      <v>30</v>
      </c>
      <c r="AB1902" t="s">
        <v>30</v>
      </c>
      <c r="AC1902" t="s">
        <v>30</v>
      </c>
      <c r="AD1902" t="s">
        <v>30</v>
      </c>
      <c r="AE1902" t="s">
        <v>30</v>
      </c>
      <c r="AF1902" t="s">
        <v>30</v>
      </c>
      <c r="AG1902" t="s">
        <v>30</v>
      </c>
      <c r="AH1902" t="s">
        <v>30</v>
      </c>
      <c r="AI1902" t="s">
        <v>30</v>
      </c>
      <c r="AJ1902" t="s">
        <v>30</v>
      </c>
      <c r="AK1902" t="s">
        <v>30</v>
      </c>
      <c r="AL1902" t="s">
        <v>30</v>
      </c>
      <c r="AM1902" t="s">
        <v>30</v>
      </c>
      <c r="AN1902" t="s">
        <v>30</v>
      </c>
      <c r="AO1902" t="s">
        <v>30</v>
      </c>
      <c r="AP1902" t="s">
        <v>30</v>
      </c>
      <c r="AQ1902" t="s">
        <v>30</v>
      </c>
      <c r="AR1902" t="s">
        <v>30</v>
      </c>
      <c r="AS1902" t="s">
        <v>30</v>
      </c>
      <c r="AT1902" t="s">
        <v>30</v>
      </c>
      <c r="AU1902" t="s">
        <v>30</v>
      </c>
      <c r="AV1902" t="s">
        <v>30</v>
      </c>
      <c r="AW1902" t="s">
        <v>30</v>
      </c>
      <c r="AX1902" t="s">
        <v>30</v>
      </c>
      <c r="AY1902" t="s">
        <v>30</v>
      </c>
      <c r="AZ1902" t="s">
        <v>30</v>
      </c>
      <c r="BA1902" t="s">
        <v>30</v>
      </c>
      <c r="BB1902" t="s">
        <v>30</v>
      </c>
    </row>
    <row r="1903" spans="1:54" x14ac:dyDescent="0.35">
      <c r="A1903" t="s">
        <v>96394</v>
      </c>
      <c r="B1903" t="s">
        <v>96395</v>
      </c>
      <c r="C1903" t="s">
        <v>96396</v>
      </c>
      <c r="D1903" t="s">
        <v>96397</v>
      </c>
      <c r="E1903" t="s">
        <v>96398</v>
      </c>
      <c r="F1903" t="s">
        <v>96399</v>
      </c>
      <c r="G1903" t="s">
        <v>96400</v>
      </c>
      <c r="H1903" t="s">
        <v>96401</v>
      </c>
      <c r="I1903">
        <v>3</v>
      </c>
      <c r="J1903">
        <v>29</v>
      </c>
      <c r="K1903">
        <v>25</v>
      </c>
      <c r="L1903">
        <v>24</v>
      </c>
      <c r="M1903">
        <v>53.2</v>
      </c>
      <c r="N1903">
        <v>47.4</v>
      </c>
      <c r="O1903">
        <v>46.3</v>
      </c>
      <c r="P1903">
        <v>85.018000000000001</v>
      </c>
      <c r="Q1903">
        <v>780</v>
      </c>
      <c r="R1903" t="s">
        <v>96402</v>
      </c>
      <c r="S1903">
        <v>0.82608000000000004</v>
      </c>
      <c r="T1903">
        <v>1.3503000000000001</v>
      </c>
      <c r="U1903">
        <v>1.099</v>
      </c>
      <c r="V1903">
        <v>1.1347</v>
      </c>
      <c r="W1903">
        <v>1.2849999999999999</v>
      </c>
      <c r="X1903">
        <v>1.1887000000000001</v>
      </c>
      <c r="Y1903">
        <v>1.2667999999999999</v>
      </c>
      <c r="Z1903">
        <v>1.0788</v>
      </c>
      <c r="AA1903">
        <v>1.1094999999999999</v>
      </c>
      <c r="AB1903">
        <v>1.1662999999999999</v>
      </c>
      <c r="AC1903">
        <v>1.1417999999999999</v>
      </c>
      <c r="AD1903">
        <v>1.0346</v>
      </c>
      <c r="AE1903">
        <v>1.1752</v>
      </c>
      <c r="AF1903">
        <v>1.3154999999999999</v>
      </c>
      <c r="AG1903">
        <v>1.2466999999999999</v>
      </c>
      <c r="AH1903">
        <v>1.0423</v>
      </c>
      <c r="AI1903">
        <v>1.3056000000000001</v>
      </c>
      <c r="AJ1903">
        <v>1.2695000000000001</v>
      </c>
      <c r="AK1903">
        <v>1.0902000000000001</v>
      </c>
      <c r="AL1903">
        <v>1.4456</v>
      </c>
      <c r="AM1903">
        <v>1.155</v>
      </c>
      <c r="AN1903">
        <v>1.1243000000000001</v>
      </c>
      <c r="AO1903">
        <v>1.1652</v>
      </c>
      <c r="AP1903">
        <v>1.1595</v>
      </c>
      <c r="AQ1903">
        <v>0.92512000000000005</v>
      </c>
      <c r="AR1903">
        <v>1.1763999999999999</v>
      </c>
      <c r="AS1903">
        <v>1.1416999999999999</v>
      </c>
      <c r="AT1903">
        <v>1.1988000000000001</v>
      </c>
      <c r="AU1903">
        <v>1.1828000000000001</v>
      </c>
      <c r="AV1903">
        <v>1.1011</v>
      </c>
      <c r="AW1903">
        <v>1.1259999999999999</v>
      </c>
      <c r="AX1903">
        <v>1.1565000000000001</v>
      </c>
      <c r="AY1903">
        <v>1.2108000000000001</v>
      </c>
      <c r="AZ1903">
        <v>1.1958</v>
      </c>
      <c r="BA1903">
        <v>1.1313</v>
      </c>
      <c r="BB1903">
        <v>1.1794</v>
      </c>
    </row>
    <row r="1904" spans="1:54" x14ac:dyDescent="0.35">
      <c r="A1904" t="s">
        <v>96403</v>
      </c>
      <c r="B1904" t="s">
        <v>96403</v>
      </c>
      <c r="C1904" t="s">
        <v>88308</v>
      </c>
      <c r="D1904" t="s">
        <v>88308</v>
      </c>
      <c r="E1904" t="s">
        <v>88308</v>
      </c>
      <c r="F1904" t="s">
        <v>96404</v>
      </c>
      <c r="G1904" t="s">
        <v>96405</v>
      </c>
      <c r="H1904" t="s">
        <v>96406</v>
      </c>
      <c r="I1904">
        <v>2</v>
      </c>
      <c r="J1904">
        <v>8</v>
      </c>
      <c r="K1904">
        <v>8</v>
      </c>
      <c r="L1904">
        <v>8</v>
      </c>
      <c r="M1904">
        <v>32.4</v>
      </c>
      <c r="N1904">
        <v>32.4</v>
      </c>
      <c r="O1904">
        <v>32.4</v>
      </c>
      <c r="P1904">
        <v>26.152000000000001</v>
      </c>
      <c r="Q1904">
        <v>250</v>
      </c>
      <c r="R1904" t="s">
        <v>96407</v>
      </c>
      <c r="S1904">
        <v>0.99428000000000005</v>
      </c>
      <c r="T1904">
        <v>1.0315000000000001</v>
      </c>
      <c r="U1904">
        <v>1.0563</v>
      </c>
      <c r="V1904">
        <v>1.0357000000000001</v>
      </c>
      <c r="W1904">
        <v>1.123</v>
      </c>
      <c r="X1904">
        <v>1.0871</v>
      </c>
      <c r="Y1904">
        <v>1.0806</v>
      </c>
      <c r="Z1904">
        <v>1.0073000000000001</v>
      </c>
      <c r="AA1904">
        <v>1.0994999999999999</v>
      </c>
      <c r="AB1904">
        <v>1.03</v>
      </c>
      <c r="AC1904">
        <v>1.0839000000000001</v>
      </c>
      <c r="AD1904">
        <v>1.0224</v>
      </c>
      <c r="AE1904">
        <v>1.0803</v>
      </c>
      <c r="AF1904">
        <v>1.1215999999999999</v>
      </c>
      <c r="AG1904">
        <v>1.1194999999999999</v>
      </c>
      <c r="AH1904">
        <v>1.0397000000000001</v>
      </c>
      <c r="AI1904">
        <v>0.98929</v>
      </c>
      <c r="AJ1904">
        <v>1.0359</v>
      </c>
      <c r="AK1904">
        <v>0.95001000000000002</v>
      </c>
      <c r="AL1904">
        <v>1.1254</v>
      </c>
      <c r="AM1904">
        <v>1.0799000000000001</v>
      </c>
      <c r="AN1904">
        <v>1.0124</v>
      </c>
      <c r="AO1904">
        <v>1.1207</v>
      </c>
      <c r="AP1904">
        <v>0.97850000000000004</v>
      </c>
      <c r="AQ1904">
        <v>0.79554000000000002</v>
      </c>
      <c r="AR1904">
        <v>1.1100000000000001</v>
      </c>
      <c r="AS1904">
        <v>1.0243</v>
      </c>
      <c r="AT1904">
        <v>1.0241</v>
      </c>
      <c r="AU1904">
        <v>1.0916999999999999</v>
      </c>
      <c r="AV1904">
        <v>0.92867</v>
      </c>
      <c r="AW1904">
        <v>0.97757000000000005</v>
      </c>
      <c r="AX1904">
        <v>1.1007</v>
      </c>
      <c r="AY1904">
        <v>1.0203</v>
      </c>
      <c r="AZ1904">
        <v>1.0229999999999999</v>
      </c>
      <c r="BA1904">
        <v>1.0226999999999999</v>
      </c>
      <c r="BB1904">
        <v>0.98985000000000001</v>
      </c>
    </row>
    <row r="1905" spans="1:54" x14ac:dyDescent="0.35">
      <c r="A1905" t="s">
        <v>96408</v>
      </c>
      <c r="B1905" t="s">
        <v>96409</v>
      </c>
      <c r="C1905" t="s">
        <v>96410</v>
      </c>
      <c r="D1905" t="s">
        <v>96410</v>
      </c>
      <c r="E1905" t="s">
        <v>96411</v>
      </c>
      <c r="F1905" t="s">
        <v>67652</v>
      </c>
      <c r="G1905" t="s">
        <v>67653</v>
      </c>
      <c r="H1905" t="s">
        <v>96412</v>
      </c>
      <c r="I1905">
        <v>7</v>
      </c>
      <c r="J1905">
        <v>24</v>
      </c>
      <c r="K1905">
        <v>24</v>
      </c>
      <c r="L1905">
        <v>19</v>
      </c>
      <c r="M1905">
        <v>62.2</v>
      </c>
      <c r="N1905">
        <v>62.2</v>
      </c>
      <c r="O1905">
        <v>48.7</v>
      </c>
      <c r="P1905">
        <v>49.203000000000003</v>
      </c>
      <c r="Q1905">
        <v>439</v>
      </c>
      <c r="R1905" t="s">
        <v>96413</v>
      </c>
      <c r="S1905">
        <v>0.98328000000000004</v>
      </c>
      <c r="T1905">
        <v>1.0364</v>
      </c>
      <c r="U1905">
        <v>1.0346</v>
      </c>
      <c r="V1905">
        <v>1.0381</v>
      </c>
      <c r="W1905">
        <v>1.0964</v>
      </c>
      <c r="X1905">
        <v>1.0821000000000001</v>
      </c>
      <c r="Y1905">
        <v>1.0109999999999999</v>
      </c>
      <c r="Z1905">
        <v>1.0047999999999999</v>
      </c>
      <c r="AA1905">
        <v>1.0569</v>
      </c>
      <c r="AB1905">
        <v>1.0295000000000001</v>
      </c>
      <c r="AC1905">
        <v>1.0855999999999999</v>
      </c>
      <c r="AD1905">
        <v>1.0551999999999999</v>
      </c>
      <c r="AE1905">
        <v>1.0613999999999999</v>
      </c>
      <c r="AF1905">
        <v>1.0564</v>
      </c>
      <c r="AG1905">
        <v>1.2154</v>
      </c>
      <c r="AH1905">
        <v>1.0511999999999999</v>
      </c>
      <c r="AI1905">
        <v>1.038</v>
      </c>
      <c r="AJ1905">
        <v>1.0826</v>
      </c>
      <c r="AK1905">
        <v>1.0386</v>
      </c>
      <c r="AL1905">
        <v>1.2524</v>
      </c>
      <c r="AM1905">
        <v>1.1061000000000001</v>
      </c>
      <c r="AN1905">
        <v>1.1152</v>
      </c>
      <c r="AO1905">
        <v>1.1854</v>
      </c>
      <c r="AP1905">
        <v>1.1749000000000001</v>
      </c>
      <c r="AQ1905">
        <v>0.95065</v>
      </c>
      <c r="AR1905">
        <v>1.1449</v>
      </c>
      <c r="AS1905">
        <v>1.1475</v>
      </c>
      <c r="AT1905">
        <v>1.1254999999999999</v>
      </c>
      <c r="AU1905">
        <v>1.1597</v>
      </c>
      <c r="AV1905">
        <v>1.1718999999999999</v>
      </c>
      <c r="AW1905">
        <v>1.1236999999999999</v>
      </c>
      <c r="AX1905">
        <v>1.1833</v>
      </c>
      <c r="AY1905">
        <v>1.2121999999999999</v>
      </c>
      <c r="AZ1905">
        <v>1.1604000000000001</v>
      </c>
      <c r="BA1905">
        <v>1.2434000000000001</v>
      </c>
      <c r="BB1905">
        <v>1.1811</v>
      </c>
    </row>
    <row r="1906" spans="1:54" x14ac:dyDescent="0.35">
      <c r="A1906" t="s">
        <v>96414</v>
      </c>
      <c r="B1906" t="s">
        <v>96415</v>
      </c>
      <c r="C1906" t="s">
        <v>96416</v>
      </c>
      <c r="D1906" t="s">
        <v>96416</v>
      </c>
      <c r="E1906" t="s">
        <v>96416</v>
      </c>
      <c r="F1906" t="s">
        <v>12117</v>
      </c>
      <c r="G1906" t="s">
        <v>12121</v>
      </c>
      <c r="H1906" t="s">
        <v>96417</v>
      </c>
      <c r="I1906">
        <v>11</v>
      </c>
      <c r="J1906">
        <v>32</v>
      </c>
      <c r="K1906">
        <v>32</v>
      </c>
      <c r="L1906">
        <v>32</v>
      </c>
      <c r="M1906">
        <v>62.8</v>
      </c>
      <c r="N1906">
        <v>62.8</v>
      </c>
      <c r="O1906">
        <v>62.8</v>
      </c>
      <c r="P1906">
        <v>60.343000000000004</v>
      </c>
      <c r="Q1906">
        <v>556</v>
      </c>
      <c r="R1906" t="s">
        <v>96418</v>
      </c>
      <c r="S1906">
        <v>0.92144999999999999</v>
      </c>
      <c r="T1906">
        <v>1.1288</v>
      </c>
      <c r="U1906">
        <v>1.0421</v>
      </c>
      <c r="V1906">
        <v>1.0725</v>
      </c>
      <c r="W1906">
        <v>1.1197999999999999</v>
      </c>
      <c r="X1906">
        <v>1.2493000000000001</v>
      </c>
      <c r="Y1906">
        <v>1.1013999999999999</v>
      </c>
      <c r="Z1906">
        <v>1.0588</v>
      </c>
      <c r="AA1906">
        <v>1.0616000000000001</v>
      </c>
      <c r="AB1906">
        <v>1.101</v>
      </c>
      <c r="AC1906">
        <v>1.1287</v>
      </c>
      <c r="AD1906">
        <v>1.0689</v>
      </c>
      <c r="AE1906">
        <v>1.052</v>
      </c>
      <c r="AF1906">
        <v>1.1249</v>
      </c>
      <c r="AG1906">
        <v>1.1469</v>
      </c>
      <c r="AH1906">
        <v>1.095</v>
      </c>
      <c r="AI1906">
        <v>1.0306</v>
      </c>
      <c r="AJ1906">
        <v>1.0894999999999999</v>
      </c>
      <c r="AK1906">
        <v>0.95984999999999998</v>
      </c>
      <c r="AL1906">
        <v>1.1556999999999999</v>
      </c>
      <c r="AM1906">
        <v>1.1440999999999999</v>
      </c>
      <c r="AN1906">
        <v>1.1778999999999999</v>
      </c>
      <c r="AO1906">
        <v>1.1704000000000001</v>
      </c>
      <c r="AP1906">
        <v>1.1508</v>
      </c>
      <c r="AQ1906">
        <v>0.91651000000000005</v>
      </c>
      <c r="AR1906">
        <v>1.1286</v>
      </c>
      <c r="AS1906">
        <v>1.1198999999999999</v>
      </c>
      <c r="AT1906">
        <v>1.0873999999999999</v>
      </c>
      <c r="AU1906">
        <v>1.1237999999999999</v>
      </c>
      <c r="AV1906">
        <v>1.1032</v>
      </c>
      <c r="AW1906">
        <v>1.1847000000000001</v>
      </c>
      <c r="AX1906">
        <v>1.1613</v>
      </c>
      <c r="AY1906">
        <v>1.2562</v>
      </c>
      <c r="AZ1906">
        <v>1.2428999999999999</v>
      </c>
      <c r="BA1906">
        <v>1.1491</v>
      </c>
      <c r="BB1906">
        <v>1.0609</v>
      </c>
    </row>
    <row r="1907" spans="1:54" x14ac:dyDescent="0.35">
      <c r="A1907" t="s">
        <v>3709</v>
      </c>
      <c r="B1907" t="s">
        <v>3709</v>
      </c>
      <c r="C1907" t="s">
        <v>93877</v>
      </c>
      <c r="D1907" t="s">
        <v>93877</v>
      </c>
      <c r="E1907" t="s">
        <v>93877</v>
      </c>
      <c r="F1907" t="s">
        <v>3712</v>
      </c>
      <c r="G1907" t="s">
        <v>3713</v>
      </c>
      <c r="H1907" t="s">
        <v>67839</v>
      </c>
      <c r="I1907">
        <v>2</v>
      </c>
      <c r="J1907">
        <v>12</v>
      </c>
      <c r="K1907">
        <v>12</v>
      </c>
      <c r="L1907">
        <v>12</v>
      </c>
      <c r="M1907">
        <v>30.6</v>
      </c>
      <c r="N1907">
        <v>30.6</v>
      </c>
      <c r="O1907">
        <v>30.6</v>
      </c>
      <c r="P1907">
        <v>49.966000000000001</v>
      </c>
      <c r="Q1907">
        <v>435</v>
      </c>
      <c r="R1907" t="s">
        <v>96419</v>
      </c>
      <c r="S1907">
        <v>0.98268999999999995</v>
      </c>
      <c r="T1907">
        <v>0.99224999999999997</v>
      </c>
      <c r="U1907">
        <v>1.2484999999999999</v>
      </c>
      <c r="V1907">
        <v>1.0307999999999999</v>
      </c>
      <c r="W1907">
        <v>1.2216</v>
      </c>
      <c r="X1907" t="s">
        <v>30</v>
      </c>
      <c r="Y1907">
        <v>1.3923000000000001</v>
      </c>
      <c r="Z1907">
        <v>1.1164000000000001</v>
      </c>
      <c r="AA1907" t="s">
        <v>30</v>
      </c>
      <c r="AB1907">
        <v>1.0354000000000001</v>
      </c>
      <c r="AC1907">
        <v>1.0165</v>
      </c>
      <c r="AD1907">
        <v>1.0271999999999999</v>
      </c>
      <c r="AE1907">
        <v>1.1595</v>
      </c>
      <c r="AF1907">
        <v>1.1498999999999999</v>
      </c>
      <c r="AG1907">
        <v>0.80442999999999998</v>
      </c>
      <c r="AH1907">
        <v>0.96645000000000003</v>
      </c>
      <c r="AI1907">
        <v>0.87519999999999998</v>
      </c>
      <c r="AJ1907">
        <v>0.95516000000000001</v>
      </c>
      <c r="AK1907">
        <v>1.0062</v>
      </c>
      <c r="AL1907">
        <v>1.056</v>
      </c>
      <c r="AM1907">
        <v>0.80235000000000001</v>
      </c>
      <c r="AN1907">
        <v>0.96228000000000002</v>
      </c>
      <c r="AO1907" t="s">
        <v>30</v>
      </c>
      <c r="AP1907" t="s">
        <v>30</v>
      </c>
      <c r="AQ1907">
        <v>0.95626</v>
      </c>
      <c r="AR1907">
        <v>0.72931999999999997</v>
      </c>
      <c r="AS1907">
        <v>1.0880000000000001</v>
      </c>
      <c r="AT1907">
        <v>1.3080000000000001</v>
      </c>
      <c r="AU1907">
        <v>1.0915999999999999</v>
      </c>
      <c r="AV1907" t="s">
        <v>30</v>
      </c>
      <c r="AW1907" t="s">
        <v>30</v>
      </c>
      <c r="AX1907" t="s">
        <v>30</v>
      </c>
      <c r="AY1907" t="s">
        <v>30</v>
      </c>
      <c r="AZ1907" t="s">
        <v>30</v>
      </c>
      <c r="BA1907" t="s">
        <v>30</v>
      </c>
      <c r="BB1907" t="s">
        <v>30</v>
      </c>
    </row>
    <row r="1908" spans="1:54" x14ac:dyDescent="0.35">
      <c r="A1908" t="s">
        <v>96420</v>
      </c>
      <c r="B1908" t="s">
        <v>96420</v>
      </c>
      <c r="C1908" t="s">
        <v>96421</v>
      </c>
      <c r="D1908" t="s">
        <v>96421</v>
      </c>
      <c r="E1908" t="s">
        <v>96421</v>
      </c>
      <c r="F1908" t="s">
        <v>96422</v>
      </c>
      <c r="G1908" t="s">
        <v>96423</v>
      </c>
      <c r="H1908" t="s">
        <v>96424</v>
      </c>
      <c r="I1908">
        <v>4</v>
      </c>
      <c r="J1908">
        <v>6</v>
      </c>
      <c r="K1908">
        <v>6</v>
      </c>
      <c r="L1908">
        <v>6</v>
      </c>
      <c r="M1908">
        <v>39.1</v>
      </c>
      <c r="N1908">
        <v>39.1</v>
      </c>
      <c r="O1908">
        <v>39.1</v>
      </c>
      <c r="P1908">
        <v>12.538</v>
      </c>
      <c r="Q1908">
        <v>110</v>
      </c>
      <c r="R1908" t="s">
        <v>96425</v>
      </c>
      <c r="S1908">
        <v>1.0343</v>
      </c>
      <c r="T1908">
        <v>1.1569</v>
      </c>
      <c r="U1908">
        <v>1.0684</v>
      </c>
      <c r="V1908">
        <v>1.0568</v>
      </c>
      <c r="W1908">
        <v>1.3318000000000001</v>
      </c>
      <c r="X1908">
        <v>0.98907</v>
      </c>
      <c r="Y1908">
        <v>1.4372</v>
      </c>
      <c r="Z1908">
        <v>1.2296</v>
      </c>
      <c r="AA1908">
        <v>1.3222</v>
      </c>
      <c r="AB1908">
        <v>1.2490000000000001</v>
      </c>
      <c r="AC1908">
        <v>1.0364</v>
      </c>
      <c r="AD1908">
        <v>1.2753000000000001</v>
      </c>
      <c r="AE1908">
        <v>1.1365000000000001</v>
      </c>
      <c r="AF1908">
        <v>1.3013999999999999</v>
      </c>
      <c r="AG1908">
        <v>1.1977</v>
      </c>
      <c r="AH1908">
        <v>1.1465000000000001</v>
      </c>
      <c r="AI1908">
        <v>1.0005999999999999</v>
      </c>
      <c r="AJ1908">
        <v>1.1791</v>
      </c>
      <c r="AK1908">
        <v>0.99421999999999999</v>
      </c>
      <c r="AL1908">
        <v>1.2601</v>
      </c>
      <c r="AM1908">
        <v>1.4386000000000001</v>
      </c>
      <c r="AN1908">
        <v>1.2588999999999999</v>
      </c>
      <c r="AO1908">
        <v>1.2402</v>
      </c>
      <c r="AP1908">
        <v>1.1958</v>
      </c>
      <c r="AQ1908">
        <v>0.97563999999999995</v>
      </c>
      <c r="AR1908">
        <v>1.0769</v>
      </c>
      <c r="AS1908">
        <v>1.0489999999999999</v>
      </c>
      <c r="AT1908">
        <v>1.1773</v>
      </c>
      <c r="AU1908">
        <v>1.2222999999999999</v>
      </c>
      <c r="AV1908">
        <v>1.1978</v>
      </c>
      <c r="AW1908">
        <v>1.1984999999999999</v>
      </c>
      <c r="AX1908">
        <v>1.5246999999999999</v>
      </c>
      <c r="AY1908">
        <v>1.2105999999999999</v>
      </c>
      <c r="AZ1908">
        <v>1.2084999999999999</v>
      </c>
      <c r="BA1908">
        <v>1.2518</v>
      </c>
      <c r="BB1908">
        <v>1.0885</v>
      </c>
    </row>
    <row r="1909" spans="1:54" x14ac:dyDescent="0.35">
      <c r="A1909" t="s">
        <v>96426</v>
      </c>
      <c r="B1909" t="s">
        <v>96427</v>
      </c>
      <c r="C1909" t="s">
        <v>96428</v>
      </c>
      <c r="D1909" t="s">
        <v>96428</v>
      </c>
      <c r="E1909" t="s">
        <v>96428</v>
      </c>
      <c r="F1909" t="s">
        <v>96429</v>
      </c>
      <c r="G1909" t="s">
        <v>96430</v>
      </c>
      <c r="H1909" t="s">
        <v>96431</v>
      </c>
      <c r="I1909">
        <v>3</v>
      </c>
      <c r="J1909">
        <v>15</v>
      </c>
      <c r="K1909">
        <v>15</v>
      </c>
      <c r="L1909">
        <v>15</v>
      </c>
      <c r="M1909">
        <v>29.9</v>
      </c>
      <c r="N1909">
        <v>29.9</v>
      </c>
      <c r="O1909">
        <v>29.9</v>
      </c>
      <c r="P1909">
        <v>88.052999999999997</v>
      </c>
      <c r="Q1909">
        <v>799</v>
      </c>
      <c r="R1909" t="s">
        <v>96432</v>
      </c>
      <c r="S1909">
        <v>0.98216000000000003</v>
      </c>
      <c r="T1909">
        <v>0.90229999999999999</v>
      </c>
      <c r="U1909">
        <v>1.4316</v>
      </c>
      <c r="V1909">
        <v>1.2759</v>
      </c>
      <c r="W1909">
        <v>1.6780999999999999</v>
      </c>
      <c r="X1909">
        <v>1.0918000000000001</v>
      </c>
      <c r="Y1909">
        <v>1.5044</v>
      </c>
      <c r="Z1909">
        <v>0.96064000000000005</v>
      </c>
      <c r="AA1909">
        <v>1.3218000000000001</v>
      </c>
      <c r="AB1909">
        <v>1.5114000000000001</v>
      </c>
      <c r="AC1909">
        <v>1.2390000000000001</v>
      </c>
      <c r="AD1909">
        <v>0.90068000000000004</v>
      </c>
      <c r="AE1909">
        <v>1.1546000000000001</v>
      </c>
      <c r="AF1909">
        <v>1.2310000000000001</v>
      </c>
      <c r="AG1909">
        <v>1.1067</v>
      </c>
      <c r="AH1909" t="s">
        <v>30</v>
      </c>
      <c r="AI1909">
        <v>1.0424</v>
      </c>
      <c r="AJ1909">
        <v>1.2138</v>
      </c>
      <c r="AK1909">
        <v>0.94652999999999998</v>
      </c>
      <c r="AL1909">
        <v>3.1040000000000001</v>
      </c>
      <c r="AM1909">
        <v>1.3015000000000001</v>
      </c>
      <c r="AN1909">
        <v>1.3081</v>
      </c>
      <c r="AO1909">
        <v>1.0213000000000001</v>
      </c>
      <c r="AP1909">
        <v>1.1455</v>
      </c>
      <c r="AQ1909">
        <v>1.1850000000000001</v>
      </c>
      <c r="AR1909">
        <v>0.95981000000000005</v>
      </c>
      <c r="AS1909">
        <v>1.9366000000000001</v>
      </c>
      <c r="AT1909">
        <v>1.2625</v>
      </c>
      <c r="AU1909">
        <v>1.1890000000000001</v>
      </c>
      <c r="AV1909">
        <v>0.95487999999999995</v>
      </c>
      <c r="AW1909">
        <v>1.3118000000000001</v>
      </c>
      <c r="AX1909">
        <v>1.0474000000000001</v>
      </c>
      <c r="AY1909">
        <v>1.2942</v>
      </c>
      <c r="AZ1909">
        <v>1.1627000000000001</v>
      </c>
      <c r="BA1909">
        <v>1.1830000000000001</v>
      </c>
      <c r="BB1909">
        <v>1.0626</v>
      </c>
    </row>
    <row r="1910" spans="1:54" x14ac:dyDescent="0.35">
      <c r="A1910" t="s">
        <v>96433</v>
      </c>
      <c r="B1910" t="s">
        <v>96433</v>
      </c>
      <c r="C1910" t="s">
        <v>96434</v>
      </c>
      <c r="D1910" t="s">
        <v>94713</v>
      </c>
      <c r="E1910" t="s">
        <v>94713</v>
      </c>
      <c r="F1910" t="s">
        <v>96435</v>
      </c>
      <c r="G1910" t="s">
        <v>96436</v>
      </c>
      <c r="H1910" t="s">
        <v>96437</v>
      </c>
      <c r="I1910">
        <v>3</v>
      </c>
      <c r="J1910">
        <v>11</v>
      </c>
      <c r="K1910">
        <v>7</v>
      </c>
      <c r="L1910">
        <v>7</v>
      </c>
      <c r="M1910">
        <v>80.599999999999994</v>
      </c>
      <c r="N1910">
        <v>51.7</v>
      </c>
      <c r="O1910">
        <v>51.7</v>
      </c>
      <c r="P1910">
        <v>20.510999999999999</v>
      </c>
      <c r="Q1910">
        <v>180</v>
      </c>
      <c r="R1910" t="s">
        <v>96438</v>
      </c>
      <c r="S1910">
        <v>1.0112000000000001</v>
      </c>
      <c r="T1910">
        <v>0.96150999999999998</v>
      </c>
      <c r="U1910">
        <v>1.0719000000000001</v>
      </c>
      <c r="V1910">
        <v>1.0509999999999999</v>
      </c>
      <c r="W1910">
        <v>1.0658000000000001</v>
      </c>
      <c r="X1910">
        <v>1.0788</v>
      </c>
      <c r="Y1910">
        <v>1.0596000000000001</v>
      </c>
      <c r="Z1910">
        <v>1.0025999999999999</v>
      </c>
      <c r="AA1910">
        <v>1.0582</v>
      </c>
      <c r="AB1910">
        <v>1.0458000000000001</v>
      </c>
      <c r="AC1910">
        <v>0.98797999999999997</v>
      </c>
      <c r="AD1910">
        <v>0.99680999999999997</v>
      </c>
      <c r="AE1910">
        <v>0.93830999999999998</v>
      </c>
      <c r="AF1910">
        <v>1.0397000000000001</v>
      </c>
      <c r="AG1910">
        <v>1.0421</v>
      </c>
      <c r="AH1910">
        <v>0.99200999999999995</v>
      </c>
      <c r="AI1910">
        <v>0.97421999999999997</v>
      </c>
      <c r="AJ1910">
        <v>0.98462000000000005</v>
      </c>
      <c r="AK1910">
        <v>1.0182</v>
      </c>
      <c r="AL1910">
        <v>1.1006</v>
      </c>
      <c r="AM1910">
        <v>1.0810999999999999</v>
      </c>
      <c r="AN1910">
        <v>1.0503</v>
      </c>
      <c r="AO1910">
        <v>1.1115999999999999</v>
      </c>
      <c r="AP1910">
        <v>0.99207999999999996</v>
      </c>
      <c r="AQ1910">
        <v>0.90912999999999999</v>
      </c>
      <c r="AR1910">
        <v>1.1117999999999999</v>
      </c>
      <c r="AS1910">
        <v>0.99744999999999995</v>
      </c>
      <c r="AT1910">
        <v>0.98750000000000004</v>
      </c>
      <c r="AU1910">
        <v>1.0308999999999999</v>
      </c>
      <c r="AV1910">
        <v>1.0669</v>
      </c>
      <c r="AW1910">
        <v>1.1120000000000001</v>
      </c>
      <c r="AX1910">
        <v>1.0563</v>
      </c>
      <c r="AY1910">
        <v>0.97345999999999999</v>
      </c>
      <c r="AZ1910">
        <v>1.0145</v>
      </c>
      <c r="BA1910">
        <v>1.0742</v>
      </c>
      <c r="BB1910">
        <v>1.1012999999999999</v>
      </c>
    </row>
    <row r="1911" spans="1:54" x14ac:dyDescent="0.35">
      <c r="A1911" t="s">
        <v>96439</v>
      </c>
      <c r="B1911" t="s">
        <v>96440</v>
      </c>
      <c r="C1911" t="s">
        <v>96441</v>
      </c>
      <c r="D1911" t="s">
        <v>96441</v>
      </c>
      <c r="E1911" t="s">
        <v>96441</v>
      </c>
      <c r="F1911" t="s">
        <v>70574</v>
      </c>
      <c r="G1911" t="s">
        <v>70575</v>
      </c>
      <c r="H1911" t="s">
        <v>96442</v>
      </c>
      <c r="I1911">
        <v>4</v>
      </c>
      <c r="J1911">
        <v>20</v>
      </c>
      <c r="K1911">
        <v>20</v>
      </c>
      <c r="L1911">
        <v>20</v>
      </c>
      <c r="M1911">
        <v>55.2</v>
      </c>
      <c r="N1911">
        <v>55.2</v>
      </c>
      <c r="O1911">
        <v>55.2</v>
      </c>
      <c r="P1911">
        <v>29.225000000000001</v>
      </c>
      <c r="Q1911">
        <v>248</v>
      </c>
      <c r="R1911" t="s">
        <v>96443</v>
      </c>
      <c r="S1911">
        <v>1.0212000000000001</v>
      </c>
      <c r="T1911">
        <v>1.1417999999999999</v>
      </c>
      <c r="U1911">
        <v>1.1236999999999999</v>
      </c>
      <c r="V1911">
        <v>1.1101000000000001</v>
      </c>
      <c r="W1911">
        <v>1.2639</v>
      </c>
      <c r="X1911">
        <v>1.1478999999999999</v>
      </c>
      <c r="Y1911">
        <v>1.1617999999999999</v>
      </c>
      <c r="Z1911">
        <v>1.1640999999999999</v>
      </c>
      <c r="AA1911">
        <v>1.1732</v>
      </c>
      <c r="AB1911">
        <v>1.1371</v>
      </c>
      <c r="AC1911">
        <v>1.0949</v>
      </c>
      <c r="AD1911">
        <v>1.1327</v>
      </c>
      <c r="AE1911">
        <v>1.1269</v>
      </c>
      <c r="AF1911">
        <v>1.2501</v>
      </c>
      <c r="AG1911">
        <v>1.1654</v>
      </c>
      <c r="AH1911">
        <v>1.1196999999999999</v>
      </c>
      <c r="AI1911">
        <v>1.0542</v>
      </c>
      <c r="AJ1911">
        <v>1.0846</v>
      </c>
      <c r="AK1911">
        <v>1.0098</v>
      </c>
      <c r="AL1911">
        <v>1.3482000000000001</v>
      </c>
      <c r="AM1911">
        <v>1.2357</v>
      </c>
      <c r="AN1911">
        <v>1.1856</v>
      </c>
      <c r="AO1911">
        <v>1.2059</v>
      </c>
      <c r="AP1911">
        <v>1.2608999999999999</v>
      </c>
      <c r="AQ1911">
        <v>1.014</v>
      </c>
      <c r="AR1911">
        <v>1.0931999999999999</v>
      </c>
      <c r="AS1911">
        <v>1.1201000000000001</v>
      </c>
      <c r="AT1911">
        <v>1.2459</v>
      </c>
      <c r="AU1911">
        <v>1.2729999999999999</v>
      </c>
      <c r="AV1911">
        <v>1.0960000000000001</v>
      </c>
      <c r="AW1911">
        <v>1.2828999999999999</v>
      </c>
      <c r="AX1911">
        <v>1.3190999999999999</v>
      </c>
      <c r="AY1911">
        <v>1.1889000000000001</v>
      </c>
      <c r="AZ1911">
        <v>1.214</v>
      </c>
      <c r="BA1911">
        <v>1.2065999999999999</v>
      </c>
      <c r="BB1911">
        <v>1.2054</v>
      </c>
    </row>
    <row r="1912" spans="1:54" x14ac:dyDescent="0.35">
      <c r="A1912" t="s">
        <v>96444</v>
      </c>
      <c r="B1912" t="s">
        <v>11453</v>
      </c>
      <c r="C1912" t="s">
        <v>96445</v>
      </c>
      <c r="D1912" t="s">
        <v>96445</v>
      </c>
      <c r="E1912" t="s">
        <v>96445</v>
      </c>
      <c r="F1912" t="s">
        <v>11452</v>
      </c>
      <c r="G1912" t="s">
        <v>11456</v>
      </c>
      <c r="H1912" t="s">
        <v>82729</v>
      </c>
      <c r="I1912">
        <v>5</v>
      </c>
      <c r="J1912">
        <v>62</v>
      </c>
      <c r="K1912">
        <v>62</v>
      </c>
      <c r="L1912">
        <v>62</v>
      </c>
      <c r="M1912">
        <v>57.2</v>
      </c>
      <c r="N1912">
        <v>57.2</v>
      </c>
      <c r="O1912">
        <v>57.2</v>
      </c>
      <c r="P1912">
        <v>123.8</v>
      </c>
      <c r="Q1912">
        <v>1134</v>
      </c>
      <c r="R1912" t="s">
        <v>96446</v>
      </c>
      <c r="S1912">
        <v>0.91961000000000004</v>
      </c>
      <c r="T1912">
        <v>1.0690999999999999</v>
      </c>
      <c r="U1912">
        <v>1.0177</v>
      </c>
      <c r="V1912">
        <v>1.0465</v>
      </c>
      <c r="W1912">
        <v>1.0766</v>
      </c>
      <c r="X1912">
        <v>1.0778000000000001</v>
      </c>
      <c r="Y1912">
        <v>1.0568</v>
      </c>
      <c r="Z1912">
        <v>0.97953999999999997</v>
      </c>
      <c r="AA1912">
        <v>1.0226</v>
      </c>
      <c r="AB1912">
        <v>1.0458000000000001</v>
      </c>
      <c r="AC1912">
        <v>1.0580000000000001</v>
      </c>
      <c r="AD1912">
        <v>1.0555000000000001</v>
      </c>
      <c r="AE1912">
        <v>1.0644</v>
      </c>
      <c r="AF1912">
        <v>1.1137999999999999</v>
      </c>
      <c r="AG1912">
        <v>1.1627000000000001</v>
      </c>
      <c r="AH1912">
        <v>1.0149999999999999</v>
      </c>
      <c r="AI1912">
        <v>0.99897000000000002</v>
      </c>
      <c r="AJ1912">
        <v>1.0587</v>
      </c>
      <c r="AK1912">
        <v>1.0303</v>
      </c>
      <c r="AL1912">
        <v>1.1979</v>
      </c>
      <c r="AM1912">
        <v>1.0980000000000001</v>
      </c>
      <c r="AN1912">
        <v>1.0983000000000001</v>
      </c>
      <c r="AO1912">
        <v>1.1626000000000001</v>
      </c>
      <c r="AP1912">
        <v>1.0969</v>
      </c>
      <c r="AQ1912">
        <v>0.88063999999999998</v>
      </c>
      <c r="AR1912">
        <v>1.1327</v>
      </c>
      <c r="AS1912">
        <v>1.1258999999999999</v>
      </c>
      <c r="AT1912">
        <v>1.1047</v>
      </c>
      <c r="AU1912">
        <v>1.1395</v>
      </c>
      <c r="AV1912">
        <v>1.1116999999999999</v>
      </c>
      <c r="AW1912">
        <v>1.1335999999999999</v>
      </c>
      <c r="AX1912">
        <v>1.1384000000000001</v>
      </c>
      <c r="AY1912">
        <v>1.1322000000000001</v>
      </c>
      <c r="AZ1912">
        <v>1.1471</v>
      </c>
      <c r="BA1912">
        <v>1.115</v>
      </c>
      <c r="BB1912">
        <v>1.1805000000000001</v>
      </c>
    </row>
    <row r="1913" spans="1:54" x14ac:dyDescent="0.35">
      <c r="A1913" t="s">
        <v>96447</v>
      </c>
      <c r="B1913" t="s">
        <v>96448</v>
      </c>
      <c r="C1913" t="s">
        <v>96449</v>
      </c>
      <c r="D1913" t="s">
        <v>96449</v>
      </c>
      <c r="E1913" t="s">
        <v>96450</v>
      </c>
      <c r="F1913" t="s">
        <v>12755</v>
      </c>
      <c r="G1913" t="s">
        <v>12760</v>
      </c>
      <c r="H1913" t="s">
        <v>96451</v>
      </c>
      <c r="I1913">
        <v>12</v>
      </c>
      <c r="J1913">
        <v>35</v>
      </c>
      <c r="K1913">
        <v>35</v>
      </c>
      <c r="L1913">
        <v>5</v>
      </c>
      <c r="M1913">
        <v>21.3</v>
      </c>
      <c r="N1913">
        <v>21.3</v>
      </c>
      <c r="O1913">
        <v>2.2000000000000002</v>
      </c>
      <c r="P1913">
        <v>267.02999999999997</v>
      </c>
      <c r="Q1913">
        <v>2459</v>
      </c>
      <c r="R1913" t="s">
        <v>96452</v>
      </c>
      <c r="S1913">
        <v>0.89349000000000001</v>
      </c>
      <c r="T1913" t="s">
        <v>30</v>
      </c>
      <c r="U1913">
        <v>0.60446</v>
      </c>
      <c r="V1913">
        <v>1.0085</v>
      </c>
      <c r="W1913">
        <v>1.4422999999999999</v>
      </c>
      <c r="X1913">
        <v>1.0308999999999999</v>
      </c>
      <c r="Y1913" t="s">
        <v>30</v>
      </c>
      <c r="Z1913">
        <v>0.95569999999999999</v>
      </c>
      <c r="AA1913" t="s">
        <v>30</v>
      </c>
      <c r="AB1913">
        <v>1.0840000000000001</v>
      </c>
      <c r="AC1913">
        <v>1.0747</v>
      </c>
      <c r="AD1913">
        <v>1.0598000000000001</v>
      </c>
      <c r="AE1913">
        <v>1.1234</v>
      </c>
      <c r="AF1913">
        <v>0.80086999999999997</v>
      </c>
      <c r="AG1913">
        <v>1.0689</v>
      </c>
      <c r="AH1913">
        <v>0.95259000000000005</v>
      </c>
      <c r="AI1913">
        <v>0.94169000000000003</v>
      </c>
      <c r="AJ1913">
        <v>1.1777</v>
      </c>
      <c r="AK1913">
        <v>0.97468999999999995</v>
      </c>
      <c r="AL1913">
        <v>1.1162000000000001</v>
      </c>
      <c r="AM1913">
        <v>1.1540999999999999</v>
      </c>
      <c r="AN1913">
        <v>1.1000000000000001</v>
      </c>
      <c r="AO1913">
        <v>1.1422000000000001</v>
      </c>
      <c r="AP1913">
        <v>0.95494999999999997</v>
      </c>
      <c r="AQ1913">
        <v>1.5079</v>
      </c>
      <c r="AR1913">
        <v>1.0346</v>
      </c>
      <c r="AS1913">
        <v>1.0928</v>
      </c>
      <c r="AT1913">
        <v>1.7363</v>
      </c>
      <c r="AU1913">
        <v>1.4614</v>
      </c>
      <c r="AV1913">
        <v>0.98187000000000002</v>
      </c>
      <c r="AW1913">
        <v>1.2926</v>
      </c>
      <c r="AX1913">
        <v>1.1718</v>
      </c>
      <c r="AY1913">
        <v>1.2988999999999999</v>
      </c>
      <c r="AZ1913">
        <v>1.0581</v>
      </c>
      <c r="BA1913">
        <v>1.0665</v>
      </c>
      <c r="BB1913">
        <v>1.1598999999999999</v>
      </c>
    </row>
    <row r="1914" spans="1:54" x14ac:dyDescent="0.35">
      <c r="A1914" t="s">
        <v>96453</v>
      </c>
      <c r="B1914" t="s">
        <v>96454</v>
      </c>
      <c r="C1914" t="s">
        <v>96455</v>
      </c>
      <c r="D1914" t="s">
        <v>96455</v>
      </c>
      <c r="E1914" t="s">
        <v>96455</v>
      </c>
      <c r="F1914" t="s">
        <v>5216</v>
      </c>
      <c r="G1914" t="s">
        <v>5220</v>
      </c>
      <c r="H1914" t="s">
        <v>96456</v>
      </c>
      <c r="I1914">
        <v>10</v>
      </c>
      <c r="J1914">
        <v>13</v>
      </c>
      <c r="K1914">
        <v>13</v>
      </c>
      <c r="L1914">
        <v>13</v>
      </c>
      <c r="M1914">
        <v>42.4</v>
      </c>
      <c r="N1914">
        <v>42.4</v>
      </c>
      <c r="O1914">
        <v>42.4</v>
      </c>
      <c r="P1914">
        <v>43.238999999999997</v>
      </c>
      <c r="Q1914">
        <v>380</v>
      </c>
      <c r="R1914" t="s">
        <v>96457</v>
      </c>
      <c r="S1914">
        <v>1.2917000000000001</v>
      </c>
      <c r="T1914" t="s">
        <v>30</v>
      </c>
      <c r="U1914" t="s">
        <v>30</v>
      </c>
      <c r="V1914" t="s">
        <v>30</v>
      </c>
      <c r="W1914" t="s">
        <v>30</v>
      </c>
      <c r="X1914" t="s">
        <v>30</v>
      </c>
      <c r="Y1914" t="s">
        <v>30</v>
      </c>
      <c r="Z1914" t="s">
        <v>30</v>
      </c>
      <c r="AA1914" t="s">
        <v>30</v>
      </c>
      <c r="AB1914" t="s">
        <v>30</v>
      </c>
      <c r="AC1914" t="s">
        <v>30</v>
      </c>
      <c r="AD1914" t="s">
        <v>30</v>
      </c>
      <c r="AE1914" t="s">
        <v>30</v>
      </c>
      <c r="AF1914" t="s">
        <v>30</v>
      </c>
      <c r="AG1914" t="s">
        <v>30</v>
      </c>
      <c r="AH1914" t="s">
        <v>30</v>
      </c>
      <c r="AI1914" t="s">
        <v>30</v>
      </c>
      <c r="AJ1914" t="s">
        <v>30</v>
      </c>
      <c r="AK1914" t="s">
        <v>30</v>
      </c>
      <c r="AL1914" t="s">
        <v>30</v>
      </c>
      <c r="AM1914">
        <v>1.1109</v>
      </c>
      <c r="AN1914">
        <v>1.5546</v>
      </c>
      <c r="AO1914" t="s">
        <v>30</v>
      </c>
      <c r="AP1914" t="s">
        <v>30</v>
      </c>
      <c r="AQ1914">
        <v>1.2364999999999999</v>
      </c>
      <c r="AR1914" t="s">
        <v>30</v>
      </c>
      <c r="AS1914" t="s">
        <v>30</v>
      </c>
      <c r="AT1914" t="s">
        <v>30</v>
      </c>
      <c r="AU1914" t="s">
        <v>30</v>
      </c>
      <c r="AV1914" t="s">
        <v>30</v>
      </c>
      <c r="AW1914" t="s">
        <v>30</v>
      </c>
      <c r="AX1914" t="s">
        <v>30</v>
      </c>
      <c r="AY1914" t="s">
        <v>30</v>
      </c>
      <c r="AZ1914" t="s">
        <v>30</v>
      </c>
      <c r="BA1914">
        <v>1.2199</v>
      </c>
      <c r="BB1914" t="s">
        <v>30</v>
      </c>
    </row>
    <row r="1915" spans="1:54" x14ac:dyDescent="0.35">
      <c r="A1915" t="s">
        <v>96458</v>
      </c>
      <c r="B1915" t="s">
        <v>14480</v>
      </c>
      <c r="C1915" t="s">
        <v>93610</v>
      </c>
      <c r="D1915" t="s">
        <v>93610</v>
      </c>
      <c r="E1915" t="s">
        <v>93610</v>
      </c>
      <c r="F1915" t="s">
        <v>14479</v>
      </c>
      <c r="G1915" t="s">
        <v>14481</v>
      </c>
      <c r="H1915" t="s">
        <v>64713</v>
      </c>
      <c r="I1915">
        <v>3</v>
      </c>
      <c r="J1915">
        <v>17</v>
      </c>
      <c r="K1915">
        <v>17</v>
      </c>
      <c r="L1915">
        <v>17</v>
      </c>
      <c r="M1915">
        <v>71.3</v>
      </c>
      <c r="N1915">
        <v>71.3</v>
      </c>
      <c r="O1915">
        <v>71.3</v>
      </c>
      <c r="P1915">
        <v>28.803999999999998</v>
      </c>
      <c r="Q1915">
        <v>254</v>
      </c>
      <c r="R1915" t="s">
        <v>96459</v>
      </c>
      <c r="S1915">
        <v>0.96255000000000002</v>
      </c>
      <c r="T1915">
        <v>1.1347</v>
      </c>
      <c r="U1915">
        <v>1.1017999999999999</v>
      </c>
      <c r="V1915">
        <v>1.0330999999999999</v>
      </c>
      <c r="W1915">
        <v>1.1333</v>
      </c>
      <c r="X1915">
        <v>1.1474</v>
      </c>
      <c r="Y1915">
        <v>1.1458999999999999</v>
      </c>
      <c r="Z1915">
        <v>1.0747</v>
      </c>
      <c r="AA1915">
        <v>1.1261000000000001</v>
      </c>
      <c r="AB1915">
        <v>1.0178</v>
      </c>
      <c r="AC1915">
        <v>1.0899000000000001</v>
      </c>
      <c r="AD1915">
        <v>1.1034999999999999</v>
      </c>
      <c r="AE1915">
        <v>1.0751999999999999</v>
      </c>
      <c r="AF1915">
        <v>1.1240000000000001</v>
      </c>
      <c r="AG1915">
        <v>1.2434000000000001</v>
      </c>
      <c r="AH1915">
        <v>1.0337000000000001</v>
      </c>
      <c r="AI1915">
        <v>1.0729</v>
      </c>
      <c r="AJ1915">
        <v>1.0508</v>
      </c>
      <c r="AK1915">
        <v>1.0112000000000001</v>
      </c>
      <c r="AL1915">
        <v>1.3294999999999999</v>
      </c>
      <c r="AM1915">
        <v>1.2750999999999999</v>
      </c>
      <c r="AN1915">
        <v>1.2766999999999999</v>
      </c>
      <c r="AO1915">
        <v>1.2759</v>
      </c>
      <c r="AP1915">
        <v>1.2455000000000001</v>
      </c>
      <c r="AQ1915">
        <v>1.0053000000000001</v>
      </c>
      <c r="AR1915">
        <v>1.1556999999999999</v>
      </c>
      <c r="AS1915">
        <v>1.1404000000000001</v>
      </c>
      <c r="AT1915">
        <v>1.1896</v>
      </c>
      <c r="AU1915">
        <v>1.1863999999999999</v>
      </c>
      <c r="AV1915">
        <v>1.1344000000000001</v>
      </c>
      <c r="AW1915">
        <v>1.2922</v>
      </c>
      <c r="AX1915">
        <v>1.2044999999999999</v>
      </c>
      <c r="AY1915">
        <v>1.2289000000000001</v>
      </c>
      <c r="AZ1915">
        <v>1.2578</v>
      </c>
      <c r="BA1915">
        <v>1.2462</v>
      </c>
      <c r="BB1915">
        <v>1.224</v>
      </c>
    </row>
    <row r="1916" spans="1:54" x14ac:dyDescent="0.35">
      <c r="A1916" t="s">
        <v>96460</v>
      </c>
      <c r="B1916" t="s">
        <v>96460</v>
      </c>
      <c r="C1916" t="s">
        <v>96461</v>
      </c>
      <c r="D1916" t="s">
        <v>96461</v>
      </c>
      <c r="E1916" t="s">
        <v>96462</v>
      </c>
      <c r="F1916" t="s">
        <v>13588</v>
      </c>
      <c r="G1916" t="s">
        <v>13587</v>
      </c>
      <c r="H1916" t="s">
        <v>96463</v>
      </c>
      <c r="I1916">
        <v>7</v>
      </c>
      <c r="J1916">
        <v>18</v>
      </c>
      <c r="K1916">
        <v>18</v>
      </c>
      <c r="L1916">
        <v>6</v>
      </c>
      <c r="M1916">
        <v>61.8</v>
      </c>
      <c r="N1916">
        <v>61.8</v>
      </c>
      <c r="O1916">
        <v>24.5</v>
      </c>
      <c r="P1916">
        <v>44.969000000000001</v>
      </c>
      <c r="Q1916">
        <v>421</v>
      </c>
      <c r="R1916" t="s">
        <v>96464</v>
      </c>
      <c r="S1916">
        <v>0.90959000000000001</v>
      </c>
      <c r="T1916">
        <v>1.0702</v>
      </c>
      <c r="U1916">
        <v>1.0617000000000001</v>
      </c>
      <c r="V1916">
        <v>1.0849</v>
      </c>
      <c r="W1916">
        <v>1.1688000000000001</v>
      </c>
      <c r="X1916">
        <v>1.1358999999999999</v>
      </c>
      <c r="Y1916">
        <v>0.97926999999999997</v>
      </c>
      <c r="Z1916">
        <v>1.0249999999999999</v>
      </c>
      <c r="AA1916">
        <v>1.0961000000000001</v>
      </c>
      <c r="AB1916">
        <v>1.0785</v>
      </c>
      <c r="AC1916">
        <v>1.0439000000000001</v>
      </c>
      <c r="AD1916">
        <v>1.0547</v>
      </c>
      <c r="AE1916">
        <v>0.99719000000000002</v>
      </c>
      <c r="AF1916">
        <v>1.0627</v>
      </c>
      <c r="AG1916">
        <v>1.1975</v>
      </c>
      <c r="AH1916">
        <v>0.99109000000000003</v>
      </c>
      <c r="AI1916">
        <v>1.0114000000000001</v>
      </c>
      <c r="AJ1916">
        <v>1.0556000000000001</v>
      </c>
      <c r="AK1916">
        <v>0.87329999999999997</v>
      </c>
      <c r="AL1916">
        <v>1.4908999999999999</v>
      </c>
      <c r="AM1916">
        <v>1.1141000000000001</v>
      </c>
      <c r="AN1916">
        <v>1.2411000000000001</v>
      </c>
      <c r="AO1916">
        <v>1.2306999999999999</v>
      </c>
      <c r="AP1916">
        <v>1.2216</v>
      </c>
      <c r="AQ1916">
        <v>0.93891000000000002</v>
      </c>
      <c r="AR1916">
        <v>1.1120000000000001</v>
      </c>
      <c r="AS1916">
        <v>1.1758</v>
      </c>
      <c r="AT1916">
        <v>1.4784999999999999</v>
      </c>
      <c r="AU1916">
        <v>1.3706</v>
      </c>
      <c r="AV1916">
        <v>1.1778</v>
      </c>
      <c r="AW1916">
        <v>1.2767999999999999</v>
      </c>
      <c r="AX1916">
        <v>1.2101999999999999</v>
      </c>
      <c r="AY1916">
        <v>1.2502</v>
      </c>
      <c r="AZ1916">
        <v>1.2932999999999999</v>
      </c>
      <c r="BA1916">
        <v>1.5530999999999999</v>
      </c>
      <c r="BB1916">
        <v>1.1392</v>
      </c>
    </row>
    <row r="1917" spans="1:54" x14ac:dyDescent="0.35">
      <c r="A1917" t="s">
        <v>96465</v>
      </c>
      <c r="B1917" t="s">
        <v>96465</v>
      </c>
      <c r="C1917" t="s">
        <v>86403</v>
      </c>
      <c r="D1917" t="s">
        <v>86403</v>
      </c>
      <c r="E1917" t="s">
        <v>86403</v>
      </c>
      <c r="F1917" t="s">
        <v>96466</v>
      </c>
      <c r="G1917" t="s">
        <v>96467</v>
      </c>
      <c r="H1917" t="s">
        <v>96468</v>
      </c>
      <c r="I1917">
        <v>3</v>
      </c>
      <c r="J1917">
        <v>2</v>
      </c>
      <c r="K1917">
        <v>2</v>
      </c>
      <c r="L1917">
        <v>2</v>
      </c>
      <c r="M1917">
        <v>11.9</v>
      </c>
      <c r="N1917">
        <v>11.9</v>
      </c>
      <c r="O1917">
        <v>11.9</v>
      </c>
      <c r="P1917">
        <v>32.460999999999999</v>
      </c>
      <c r="Q1917">
        <v>310</v>
      </c>
      <c r="R1917" t="s">
        <v>96469</v>
      </c>
      <c r="S1917" t="s">
        <v>30</v>
      </c>
      <c r="T1917" t="s">
        <v>30</v>
      </c>
      <c r="U1917" t="s">
        <v>30</v>
      </c>
      <c r="V1917" t="s">
        <v>30</v>
      </c>
      <c r="W1917" t="s">
        <v>30</v>
      </c>
      <c r="X1917" t="s">
        <v>30</v>
      </c>
      <c r="Y1917" t="s">
        <v>30</v>
      </c>
      <c r="Z1917" t="s">
        <v>30</v>
      </c>
      <c r="AA1917" t="s">
        <v>30</v>
      </c>
      <c r="AB1917" t="s">
        <v>30</v>
      </c>
      <c r="AC1917" t="s">
        <v>30</v>
      </c>
      <c r="AD1917" t="s">
        <v>30</v>
      </c>
      <c r="AE1917" t="s">
        <v>30</v>
      </c>
      <c r="AF1917" t="s">
        <v>30</v>
      </c>
      <c r="AG1917" t="s">
        <v>30</v>
      </c>
      <c r="AH1917" t="s">
        <v>30</v>
      </c>
      <c r="AI1917" t="s">
        <v>30</v>
      </c>
      <c r="AJ1917" t="s">
        <v>30</v>
      </c>
      <c r="AK1917" t="s">
        <v>30</v>
      </c>
      <c r="AL1917" t="s">
        <v>30</v>
      </c>
      <c r="AM1917" t="s">
        <v>30</v>
      </c>
      <c r="AN1917" t="s">
        <v>30</v>
      </c>
      <c r="AO1917" t="s">
        <v>30</v>
      </c>
      <c r="AP1917" t="s">
        <v>30</v>
      </c>
      <c r="AQ1917" t="s">
        <v>30</v>
      </c>
      <c r="AR1917" t="s">
        <v>30</v>
      </c>
      <c r="AS1917" t="s">
        <v>30</v>
      </c>
      <c r="AT1917" t="s">
        <v>30</v>
      </c>
      <c r="AU1917" t="s">
        <v>30</v>
      </c>
      <c r="AV1917" t="s">
        <v>30</v>
      </c>
      <c r="AW1917" t="s">
        <v>30</v>
      </c>
      <c r="AX1917" t="s">
        <v>30</v>
      </c>
      <c r="AY1917" t="s">
        <v>30</v>
      </c>
      <c r="AZ1917" t="s">
        <v>30</v>
      </c>
      <c r="BA1917" t="s">
        <v>30</v>
      </c>
      <c r="BB1917" t="s">
        <v>30</v>
      </c>
    </row>
    <row r="1918" spans="1:54" x14ac:dyDescent="0.35">
      <c r="A1918" t="s">
        <v>96470</v>
      </c>
      <c r="B1918" t="s">
        <v>96471</v>
      </c>
      <c r="C1918" t="s">
        <v>96472</v>
      </c>
      <c r="D1918" t="s">
        <v>96472</v>
      </c>
      <c r="E1918" t="s">
        <v>96472</v>
      </c>
      <c r="F1918" t="s">
        <v>6412</v>
      </c>
      <c r="G1918" t="s">
        <v>6413</v>
      </c>
      <c r="H1918" t="s">
        <v>96473</v>
      </c>
      <c r="I1918">
        <v>9</v>
      </c>
      <c r="J1918">
        <v>31</v>
      </c>
      <c r="K1918">
        <v>31</v>
      </c>
      <c r="L1918">
        <v>31</v>
      </c>
      <c r="M1918">
        <v>39.6</v>
      </c>
      <c r="N1918">
        <v>39.6</v>
      </c>
      <c r="O1918">
        <v>39.6</v>
      </c>
      <c r="P1918">
        <v>101.73</v>
      </c>
      <c r="Q1918">
        <v>919</v>
      </c>
      <c r="R1918" t="s">
        <v>96474</v>
      </c>
      <c r="S1918">
        <v>0.83306000000000002</v>
      </c>
      <c r="T1918">
        <v>1.0579000000000001</v>
      </c>
      <c r="U1918">
        <v>1.1697</v>
      </c>
      <c r="V1918">
        <v>1.077</v>
      </c>
      <c r="W1918">
        <v>1.2507999999999999</v>
      </c>
      <c r="X1918">
        <v>1.1706000000000001</v>
      </c>
      <c r="Y1918">
        <v>1.0276000000000001</v>
      </c>
      <c r="Z1918">
        <v>1.1288</v>
      </c>
      <c r="AA1918">
        <v>1.1279999999999999</v>
      </c>
      <c r="AB1918">
        <v>1.0416000000000001</v>
      </c>
      <c r="AC1918">
        <v>1.1456</v>
      </c>
      <c r="AD1918">
        <v>0.94891999999999999</v>
      </c>
      <c r="AE1918">
        <v>1.0495000000000001</v>
      </c>
      <c r="AF1918">
        <v>1.133</v>
      </c>
      <c r="AG1918">
        <v>1.18</v>
      </c>
      <c r="AH1918">
        <v>1.0940000000000001</v>
      </c>
      <c r="AI1918">
        <v>1.069</v>
      </c>
      <c r="AJ1918">
        <v>1.2249000000000001</v>
      </c>
      <c r="AK1918">
        <v>1.0288999999999999</v>
      </c>
      <c r="AL1918">
        <v>1.2816000000000001</v>
      </c>
      <c r="AM1918">
        <v>1.1780999999999999</v>
      </c>
      <c r="AN1918">
        <v>1.0620000000000001</v>
      </c>
      <c r="AO1918">
        <v>1.357</v>
      </c>
      <c r="AP1918">
        <v>1.2727999999999999</v>
      </c>
      <c r="AQ1918">
        <v>0.96401999999999999</v>
      </c>
      <c r="AR1918">
        <v>1.3643000000000001</v>
      </c>
      <c r="AS1918">
        <v>1.2501</v>
      </c>
      <c r="AT1918">
        <v>1.1094999999999999</v>
      </c>
      <c r="AU1918">
        <v>1.1417999999999999</v>
      </c>
      <c r="AV1918">
        <v>1.1372</v>
      </c>
      <c r="AW1918">
        <v>1.2228000000000001</v>
      </c>
      <c r="AX1918">
        <v>1.3251999999999999</v>
      </c>
      <c r="AY1918">
        <v>1.1116999999999999</v>
      </c>
      <c r="AZ1918">
        <v>1.2196</v>
      </c>
      <c r="BA1918">
        <v>1.1698</v>
      </c>
      <c r="BB1918">
        <v>1.1154999999999999</v>
      </c>
    </row>
    <row r="1919" spans="1:54" x14ac:dyDescent="0.35">
      <c r="A1919" t="s">
        <v>96475</v>
      </c>
      <c r="B1919" t="s">
        <v>96475</v>
      </c>
      <c r="C1919" t="s">
        <v>96476</v>
      </c>
      <c r="D1919" t="s">
        <v>96476</v>
      </c>
      <c r="E1919" t="s">
        <v>96476</v>
      </c>
      <c r="F1919" t="s">
        <v>96477</v>
      </c>
      <c r="G1919" t="s">
        <v>96478</v>
      </c>
      <c r="H1919" t="s">
        <v>96479</v>
      </c>
      <c r="I1919">
        <v>3</v>
      </c>
      <c r="J1919">
        <v>10</v>
      </c>
      <c r="K1919">
        <v>10</v>
      </c>
      <c r="L1919">
        <v>10</v>
      </c>
      <c r="M1919">
        <v>62.9</v>
      </c>
      <c r="N1919">
        <v>62.9</v>
      </c>
      <c r="O1919">
        <v>62.9</v>
      </c>
      <c r="P1919">
        <v>13.388</v>
      </c>
      <c r="Q1919">
        <v>116</v>
      </c>
      <c r="R1919" t="s">
        <v>96480</v>
      </c>
      <c r="S1919">
        <v>0.93757999999999997</v>
      </c>
      <c r="T1919">
        <v>0.96187</v>
      </c>
      <c r="U1919">
        <v>1.4328000000000001</v>
      </c>
      <c r="V1919">
        <v>1.2143999999999999</v>
      </c>
      <c r="W1919">
        <v>1.1024</v>
      </c>
      <c r="X1919">
        <v>1.0003</v>
      </c>
      <c r="Y1919">
        <v>1.0181</v>
      </c>
      <c r="Z1919">
        <v>0.79886000000000001</v>
      </c>
      <c r="AA1919">
        <v>1.1316999999999999</v>
      </c>
      <c r="AB1919">
        <v>1.0183</v>
      </c>
      <c r="AC1919">
        <v>0.91783000000000003</v>
      </c>
      <c r="AD1919">
        <v>0.90698999999999996</v>
      </c>
      <c r="AE1919">
        <v>1.1095999999999999</v>
      </c>
      <c r="AF1919">
        <v>1.0043</v>
      </c>
      <c r="AG1919">
        <v>1.0499000000000001</v>
      </c>
      <c r="AH1919">
        <v>1.1952</v>
      </c>
      <c r="AI1919">
        <v>0.87597000000000003</v>
      </c>
      <c r="AJ1919">
        <v>1.1757</v>
      </c>
      <c r="AK1919">
        <v>0.94450000000000001</v>
      </c>
      <c r="AL1919">
        <v>1.1214</v>
      </c>
      <c r="AM1919">
        <v>1.0883</v>
      </c>
      <c r="AN1919">
        <v>1.1135999999999999</v>
      </c>
      <c r="AO1919">
        <v>1.0637000000000001</v>
      </c>
      <c r="AP1919">
        <v>1.0883</v>
      </c>
      <c r="AQ1919">
        <v>0.85651999999999995</v>
      </c>
      <c r="AR1919">
        <v>1.0891999999999999</v>
      </c>
      <c r="AS1919">
        <v>1.1786000000000001</v>
      </c>
      <c r="AT1919">
        <v>1.2369000000000001</v>
      </c>
      <c r="AU1919">
        <v>1.0430999999999999</v>
      </c>
      <c r="AV1919">
        <v>1.0907</v>
      </c>
      <c r="AW1919">
        <v>1.0032000000000001</v>
      </c>
      <c r="AX1919">
        <v>0.99263999999999997</v>
      </c>
      <c r="AY1919">
        <v>1.0608</v>
      </c>
      <c r="AZ1919">
        <v>1.0510999999999999</v>
      </c>
      <c r="BA1919">
        <v>1.3193999999999999</v>
      </c>
      <c r="BB1919">
        <v>1.0764</v>
      </c>
    </row>
    <row r="1920" spans="1:54" x14ac:dyDescent="0.35">
      <c r="A1920" t="s">
        <v>96481</v>
      </c>
      <c r="B1920" t="s">
        <v>372</v>
      </c>
      <c r="C1920" t="s">
        <v>96482</v>
      </c>
      <c r="D1920" t="s">
        <v>96482</v>
      </c>
      <c r="E1920" t="s">
        <v>87506</v>
      </c>
      <c r="F1920" t="s">
        <v>369</v>
      </c>
      <c r="G1920" t="s">
        <v>373</v>
      </c>
      <c r="H1920" t="s">
        <v>96483</v>
      </c>
      <c r="I1920">
        <v>4</v>
      </c>
      <c r="J1920">
        <v>13</v>
      </c>
      <c r="K1920">
        <v>13</v>
      </c>
      <c r="L1920">
        <v>1</v>
      </c>
      <c r="M1920">
        <v>27.5</v>
      </c>
      <c r="N1920">
        <v>27.5</v>
      </c>
      <c r="O1920">
        <v>3</v>
      </c>
      <c r="P1920">
        <v>69.475999999999999</v>
      </c>
      <c r="Q1920">
        <v>633</v>
      </c>
      <c r="R1920" t="s">
        <v>96484</v>
      </c>
      <c r="S1920" t="s">
        <v>30</v>
      </c>
      <c r="T1920" t="s">
        <v>30</v>
      </c>
      <c r="U1920">
        <v>1.0444</v>
      </c>
      <c r="V1920">
        <v>1.0548</v>
      </c>
      <c r="W1920" t="s">
        <v>30</v>
      </c>
      <c r="X1920">
        <v>1.0624</v>
      </c>
      <c r="Y1920">
        <v>1.1008</v>
      </c>
      <c r="Z1920">
        <v>0.83757999999999999</v>
      </c>
      <c r="AA1920" t="s">
        <v>30</v>
      </c>
      <c r="AB1920" t="s">
        <v>30</v>
      </c>
      <c r="AC1920" t="s">
        <v>30</v>
      </c>
      <c r="AD1920" t="s">
        <v>30</v>
      </c>
      <c r="AE1920" t="s">
        <v>30</v>
      </c>
      <c r="AF1920">
        <v>1.0065</v>
      </c>
      <c r="AG1920" t="s">
        <v>30</v>
      </c>
      <c r="AH1920">
        <v>0.86414000000000002</v>
      </c>
      <c r="AI1920" t="s">
        <v>30</v>
      </c>
      <c r="AJ1920" t="s">
        <v>30</v>
      </c>
      <c r="AK1920">
        <v>0.99661</v>
      </c>
      <c r="AL1920" t="s">
        <v>30</v>
      </c>
      <c r="AM1920">
        <v>0.76771</v>
      </c>
      <c r="AN1920">
        <v>0.74216000000000004</v>
      </c>
      <c r="AO1920" t="s">
        <v>30</v>
      </c>
      <c r="AP1920" t="s">
        <v>30</v>
      </c>
      <c r="AQ1920" t="s">
        <v>30</v>
      </c>
      <c r="AR1920" t="s">
        <v>30</v>
      </c>
      <c r="AS1920">
        <v>1.1763999999999999</v>
      </c>
      <c r="AT1920" t="s">
        <v>30</v>
      </c>
      <c r="AU1920" t="s">
        <v>30</v>
      </c>
      <c r="AV1920" t="s">
        <v>30</v>
      </c>
      <c r="AW1920" t="s">
        <v>30</v>
      </c>
      <c r="AX1920">
        <v>1.2878000000000001</v>
      </c>
      <c r="AY1920" t="s">
        <v>30</v>
      </c>
      <c r="AZ1920">
        <v>1.5236000000000001</v>
      </c>
      <c r="BA1920" t="s">
        <v>30</v>
      </c>
      <c r="BB1920">
        <v>1.2206999999999999</v>
      </c>
    </row>
    <row r="1921" spans="1:54" x14ac:dyDescent="0.35">
      <c r="A1921" t="s">
        <v>96485</v>
      </c>
      <c r="B1921" t="s">
        <v>96485</v>
      </c>
      <c r="C1921">
        <v>3</v>
      </c>
      <c r="D1921">
        <v>1</v>
      </c>
      <c r="E1921">
        <v>1</v>
      </c>
      <c r="F1921" t="s">
        <v>96486</v>
      </c>
      <c r="G1921" t="s">
        <v>96487</v>
      </c>
      <c r="H1921" t="s">
        <v>96488</v>
      </c>
      <c r="I1921">
        <v>1</v>
      </c>
      <c r="J1921">
        <v>3</v>
      </c>
      <c r="K1921">
        <v>1</v>
      </c>
      <c r="L1921">
        <v>1</v>
      </c>
      <c r="M1921">
        <v>7.9</v>
      </c>
      <c r="N1921">
        <v>2.5</v>
      </c>
      <c r="O1921">
        <v>2.5</v>
      </c>
      <c r="P1921">
        <v>40.174999999999997</v>
      </c>
      <c r="Q1921">
        <v>354</v>
      </c>
      <c r="R1921">
        <v>354</v>
      </c>
      <c r="S1921" t="s">
        <v>30</v>
      </c>
      <c r="T1921" t="s">
        <v>30</v>
      </c>
      <c r="U1921" t="s">
        <v>30</v>
      </c>
      <c r="V1921" t="s">
        <v>30</v>
      </c>
      <c r="W1921" t="s">
        <v>30</v>
      </c>
      <c r="X1921" t="s">
        <v>30</v>
      </c>
      <c r="Y1921" t="s">
        <v>30</v>
      </c>
      <c r="Z1921" t="s">
        <v>30</v>
      </c>
      <c r="AA1921" t="s">
        <v>30</v>
      </c>
      <c r="AB1921" t="s">
        <v>30</v>
      </c>
      <c r="AC1921" t="s">
        <v>30</v>
      </c>
      <c r="AD1921" t="s">
        <v>30</v>
      </c>
      <c r="AE1921" t="s">
        <v>30</v>
      </c>
      <c r="AF1921" t="s">
        <v>30</v>
      </c>
      <c r="AG1921" t="s">
        <v>30</v>
      </c>
      <c r="AH1921" t="s">
        <v>30</v>
      </c>
      <c r="AI1921" t="s">
        <v>30</v>
      </c>
      <c r="AJ1921" t="s">
        <v>30</v>
      </c>
      <c r="AK1921" t="s">
        <v>30</v>
      </c>
      <c r="AL1921" t="s">
        <v>30</v>
      </c>
      <c r="AM1921" t="s">
        <v>30</v>
      </c>
      <c r="AN1921" t="s">
        <v>30</v>
      </c>
      <c r="AO1921" t="s">
        <v>30</v>
      </c>
      <c r="AP1921" t="s">
        <v>30</v>
      </c>
      <c r="AQ1921" t="s">
        <v>30</v>
      </c>
      <c r="AR1921" t="s">
        <v>30</v>
      </c>
      <c r="AS1921" t="s">
        <v>30</v>
      </c>
      <c r="AT1921" t="s">
        <v>30</v>
      </c>
      <c r="AU1921" t="s">
        <v>30</v>
      </c>
      <c r="AV1921" t="s">
        <v>30</v>
      </c>
      <c r="AW1921" t="s">
        <v>30</v>
      </c>
      <c r="AX1921" t="s">
        <v>30</v>
      </c>
      <c r="AY1921" t="s">
        <v>30</v>
      </c>
      <c r="AZ1921" t="s">
        <v>30</v>
      </c>
      <c r="BA1921" t="s">
        <v>30</v>
      </c>
      <c r="BB1921" t="s">
        <v>30</v>
      </c>
    </row>
    <row r="1922" spans="1:54" x14ac:dyDescent="0.35">
      <c r="A1922" t="s">
        <v>65627</v>
      </c>
      <c r="B1922" t="s">
        <v>65627</v>
      </c>
      <c r="C1922" t="s">
        <v>8550</v>
      </c>
      <c r="D1922" t="s">
        <v>8550</v>
      </c>
      <c r="E1922" t="s">
        <v>8550</v>
      </c>
      <c r="F1922" t="s">
        <v>4185</v>
      </c>
      <c r="G1922" t="s">
        <v>4186</v>
      </c>
      <c r="H1922" t="s">
        <v>65628</v>
      </c>
      <c r="I1922">
        <v>2</v>
      </c>
      <c r="J1922">
        <v>10</v>
      </c>
      <c r="K1922">
        <v>10</v>
      </c>
      <c r="L1922">
        <v>10</v>
      </c>
      <c r="M1922">
        <v>11</v>
      </c>
      <c r="N1922">
        <v>11</v>
      </c>
      <c r="O1922">
        <v>11</v>
      </c>
      <c r="P1922">
        <v>148.53</v>
      </c>
      <c r="Q1922">
        <v>1290</v>
      </c>
      <c r="R1922" t="s">
        <v>96489</v>
      </c>
      <c r="S1922" t="s">
        <v>30</v>
      </c>
      <c r="T1922" t="s">
        <v>30</v>
      </c>
      <c r="U1922" t="s">
        <v>30</v>
      </c>
      <c r="V1922" t="s">
        <v>30</v>
      </c>
      <c r="W1922" t="s">
        <v>30</v>
      </c>
      <c r="X1922" t="s">
        <v>30</v>
      </c>
      <c r="Y1922" t="s">
        <v>30</v>
      </c>
      <c r="Z1922" t="s">
        <v>30</v>
      </c>
      <c r="AA1922" t="s">
        <v>30</v>
      </c>
      <c r="AB1922" t="s">
        <v>30</v>
      </c>
      <c r="AC1922" t="s">
        <v>30</v>
      </c>
      <c r="AD1922" t="s">
        <v>30</v>
      </c>
      <c r="AE1922" t="s">
        <v>30</v>
      </c>
      <c r="AF1922" t="s">
        <v>30</v>
      </c>
      <c r="AG1922" t="s">
        <v>30</v>
      </c>
      <c r="AH1922" t="s">
        <v>30</v>
      </c>
      <c r="AI1922" t="s">
        <v>30</v>
      </c>
      <c r="AJ1922" t="s">
        <v>30</v>
      </c>
      <c r="AK1922" t="s">
        <v>30</v>
      </c>
      <c r="AL1922" t="s">
        <v>30</v>
      </c>
      <c r="AM1922">
        <v>1.3292999999999999</v>
      </c>
      <c r="AN1922">
        <v>0.84821999999999997</v>
      </c>
      <c r="AO1922" t="s">
        <v>30</v>
      </c>
      <c r="AP1922" t="s">
        <v>30</v>
      </c>
      <c r="AQ1922" t="s">
        <v>30</v>
      </c>
      <c r="AR1922" t="s">
        <v>30</v>
      </c>
      <c r="AS1922" t="s">
        <v>30</v>
      </c>
      <c r="AT1922" t="s">
        <v>30</v>
      </c>
      <c r="AU1922" t="s">
        <v>30</v>
      </c>
      <c r="AV1922">
        <v>1.2142999999999999</v>
      </c>
      <c r="AW1922" t="s">
        <v>30</v>
      </c>
      <c r="AX1922" t="s">
        <v>30</v>
      </c>
      <c r="AY1922">
        <v>1.2336</v>
      </c>
      <c r="AZ1922">
        <v>1.3836999999999999</v>
      </c>
      <c r="BA1922">
        <v>1.3514999999999999</v>
      </c>
      <c r="BB1922" t="s">
        <v>30</v>
      </c>
    </row>
    <row r="1923" spans="1:54" x14ac:dyDescent="0.35">
      <c r="A1923" t="s">
        <v>96490</v>
      </c>
      <c r="B1923" t="s">
        <v>5370</v>
      </c>
      <c r="C1923" t="s">
        <v>96491</v>
      </c>
      <c r="D1923" t="s">
        <v>96491</v>
      </c>
      <c r="E1923" t="s">
        <v>96491</v>
      </c>
      <c r="F1923" t="s">
        <v>5369</v>
      </c>
      <c r="G1923" t="s">
        <v>5373</v>
      </c>
      <c r="H1923" t="s">
        <v>60180</v>
      </c>
      <c r="I1923">
        <v>6</v>
      </c>
      <c r="J1923">
        <v>30</v>
      </c>
      <c r="K1923">
        <v>30</v>
      </c>
      <c r="L1923">
        <v>30</v>
      </c>
      <c r="M1923">
        <v>33.5</v>
      </c>
      <c r="N1923">
        <v>33.5</v>
      </c>
      <c r="O1923">
        <v>33.5</v>
      </c>
      <c r="P1923">
        <v>76.613</v>
      </c>
      <c r="Q1923">
        <v>710</v>
      </c>
      <c r="R1923" t="s">
        <v>96492</v>
      </c>
      <c r="S1923">
        <v>0.94320000000000004</v>
      </c>
      <c r="T1923">
        <v>1.0803</v>
      </c>
      <c r="U1923">
        <v>1.0827</v>
      </c>
      <c r="V1923">
        <v>1.0351999999999999</v>
      </c>
      <c r="W1923">
        <v>1.0925</v>
      </c>
      <c r="X1923">
        <v>1.1295999999999999</v>
      </c>
      <c r="Y1923">
        <v>1.0683</v>
      </c>
      <c r="Z1923">
        <v>0.99092999999999998</v>
      </c>
      <c r="AA1923">
        <v>1.0355000000000001</v>
      </c>
      <c r="AB1923">
        <v>1.0188999999999999</v>
      </c>
      <c r="AC1923">
        <v>1.0101</v>
      </c>
      <c r="AD1923">
        <v>1.0683</v>
      </c>
      <c r="AE1923">
        <v>1.034</v>
      </c>
      <c r="AF1923">
        <v>1.0629999999999999</v>
      </c>
      <c r="AG1923">
        <v>1.1494</v>
      </c>
      <c r="AH1923">
        <v>1.0048999999999999</v>
      </c>
      <c r="AI1923">
        <v>1.018</v>
      </c>
      <c r="AJ1923">
        <v>1.0528999999999999</v>
      </c>
      <c r="AK1923">
        <v>0.90475000000000005</v>
      </c>
      <c r="AL1923">
        <v>1.2608999999999999</v>
      </c>
      <c r="AM1923">
        <v>1.1729000000000001</v>
      </c>
      <c r="AN1923">
        <v>1.0771999999999999</v>
      </c>
      <c r="AO1923">
        <v>1.1952</v>
      </c>
      <c r="AP1923">
        <v>1.1515</v>
      </c>
      <c r="AQ1923">
        <v>0.90222000000000002</v>
      </c>
      <c r="AR1923">
        <v>1.1613</v>
      </c>
      <c r="AS1923">
        <v>1.1879</v>
      </c>
      <c r="AT1923">
        <v>1.1617999999999999</v>
      </c>
      <c r="AU1923">
        <v>1.1751</v>
      </c>
      <c r="AV1923">
        <v>1.1283000000000001</v>
      </c>
      <c r="AW1923">
        <v>1.1254999999999999</v>
      </c>
      <c r="AX1923">
        <v>1.1449</v>
      </c>
      <c r="AY1923">
        <v>1.1431</v>
      </c>
      <c r="AZ1923">
        <v>1.1113999999999999</v>
      </c>
      <c r="BA1923">
        <v>1.0662</v>
      </c>
      <c r="BB1923">
        <v>1.1727000000000001</v>
      </c>
    </row>
    <row r="1924" spans="1:54" x14ac:dyDescent="0.35">
      <c r="A1924" t="s">
        <v>96493</v>
      </c>
      <c r="B1924" t="s">
        <v>22121</v>
      </c>
      <c r="C1924" t="s">
        <v>88421</v>
      </c>
      <c r="D1924" t="s">
        <v>88421</v>
      </c>
      <c r="E1924" t="s">
        <v>88421</v>
      </c>
      <c r="F1924" t="s">
        <v>22120</v>
      </c>
      <c r="G1924" t="s">
        <v>22122</v>
      </c>
      <c r="H1924" t="s">
        <v>66148</v>
      </c>
      <c r="I1924">
        <v>2</v>
      </c>
      <c r="J1924">
        <v>7</v>
      </c>
      <c r="K1924">
        <v>7</v>
      </c>
      <c r="L1924">
        <v>7</v>
      </c>
      <c r="M1924">
        <v>43.3</v>
      </c>
      <c r="N1924">
        <v>43.3</v>
      </c>
      <c r="O1924">
        <v>43.3</v>
      </c>
      <c r="P1924">
        <v>31.440999999999999</v>
      </c>
      <c r="Q1924">
        <v>275</v>
      </c>
      <c r="R1924" t="s">
        <v>96494</v>
      </c>
      <c r="S1924" t="s">
        <v>30</v>
      </c>
      <c r="T1924" t="s">
        <v>30</v>
      </c>
      <c r="U1924" t="s">
        <v>30</v>
      </c>
      <c r="V1924" t="s">
        <v>30</v>
      </c>
      <c r="W1924" t="s">
        <v>30</v>
      </c>
      <c r="X1924" t="s">
        <v>30</v>
      </c>
      <c r="Y1924" t="s">
        <v>30</v>
      </c>
      <c r="Z1924" t="s">
        <v>30</v>
      </c>
      <c r="AA1924" t="s">
        <v>30</v>
      </c>
      <c r="AB1924" t="s">
        <v>30</v>
      </c>
      <c r="AC1924" t="s">
        <v>30</v>
      </c>
      <c r="AD1924" t="s">
        <v>30</v>
      </c>
      <c r="AE1924" t="s">
        <v>30</v>
      </c>
      <c r="AF1924" t="s">
        <v>30</v>
      </c>
      <c r="AG1924" t="s">
        <v>30</v>
      </c>
      <c r="AH1924" t="s">
        <v>30</v>
      </c>
      <c r="AI1924" t="s">
        <v>30</v>
      </c>
      <c r="AJ1924" t="s">
        <v>30</v>
      </c>
      <c r="AK1924" t="s">
        <v>30</v>
      </c>
      <c r="AL1924" t="s">
        <v>30</v>
      </c>
      <c r="AM1924" t="s">
        <v>30</v>
      </c>
      <c r="AN1924" t="s">
        <v>30</v>
      </c>
      <c r="AO1924" t="s">
        <v>30</v>
      </c>
      <c r="AP1924" t="s">
        <v>30</v>
      </c>
      <c r="AQ1924" t="s">
        <v>30</v>
      </c>
      <c r="AR1924" t="s">
        <v>30</v>
      </c>
      <c r="AS1924" t="s">
        <v>30</v>
      </c>
      <c r="AT1924" t="s">
        <v>30</v>
      </c>
      <c r="AU1924" t="s">
        <v>30</v>
      </c>
      <c r="AV1924" t="s">
        <v>30</v>
      </c>
      <c r="AW1924" t="s">
        <v>30</v>
      </c>
      <c r="AX1924" t="s">
        <v>30</v>
      </c>
      <c r="AY1924" t="s">
        <v>30</v>
      </c>
      <c r="AZ1924" t="s">
        <v>30</v>
      </c>
      <c r="BA1924" t="s">
        <v>30</v>
      </c>
      <c r="BB1924" t="s">
        <v>30</v>
      </c>
    </row>
    <row r="1925" spans="1:54" x14ac:dyDescent="0.35">
      <c r="A1925" t="s">
        <v>96495</v>
      </c>
      <c r="B1925" t="s">
        <v>96495</v>
      </c>
      <c r="C1925">
        <v>7</v>
      </c>
      <c r="D1925">
        <v>7</v>
      </c>
      <c r="E1925">
        <v>7</v>
      </c>
      <c r="F1925" t="s">
        <v>96496</v>
      </c>
      <c r="G1925" t="s">
        <v>96497</v>
      </c>
      <c r="H1925" t="s">
        <v>96498</v>
      </c>
      <c r="I1925">
        <v>1</v>
      </c>
      <c r="J1925">
        <v>7</v>
      </c>
      <c r="K1925">
        <v>7</v>
      </c>
      <c r="L1925">
        <v>7</v>
      </c>
      <c r="M1925">
        <v>44.3</v>
      </c>
      <c r="N1925">
        <v>44.3</v>
      </c>
      <c r="O1925">
        <v>44.3</v>
      </c>
      <c r="P1925">
        <v>24.550999999999998</v>
      </c>
      <c r="Q1925">
        <v>210</v>
      </c>
      <c r="R1925">
        <v>210</v>
      </c>
      <c r="S1925">
        <v>0.80145999999999995</v>
      </c>
      <c r="T1925">
        <v>1.1111</v>
      </c>
      <c r="U1925">
        <v>1.2865</v>
      </c>
      <c r="V1925">
        <v>1.2432000000000001</v>
      </c>
      <c r="W1925">
        <v>1.0617000000000001</v>
      </c>
      <c r="X1925">
        <v>1.2909999999999999</v>
      </c>
      <c r="Y1925">
        <v>1.5631999999999999</v>
      </c>
      <c r="Z1925">
        <v>1.03</v>
      </c>
      <c r="AA1925">
        <v>1.2645</v>
      </c>
      <c r="AB1925">
        <v>1.1063000000000001</v>
      </c>
      <c r="AC1925">
        <v>1.2844</v>
      </c>
      <c r="AD1925">
        <v>1.3617999999999999</v>
      </c>
      <c r="AE1925">
        <v>1.1332</v>
      </c>
      <c r="AF1925">
        <v>1.3748</v>
      </c>
      <c r="AG1925">
        <v>1.5023</v>
      </c>
      <c r="AH1925">
        <v>1.2887</v>
      </c>
      <c r="AI1925">
        <v>1.2094</v>
      </c>
      <c r="AJ1925">
        <v>1.4493</v>
      </c>
      <c r="AK1925">
        <v>0.99197000000000002</v>
      </c>
      <c r="AL1925">
        <v>1.0738000000000001</v>
      </c>
      <c r="AM1925">
        <v>1.4088000000000001</v>
      </c>
      <c r="AN1925">
        <v>1.0975999999999999</v>
      </c>
      <c r="AO1925">
        <v>1.1762999999999999</v>
      </c>
      <c r="AP1925">
        <v>0.97846</v>
      </c>
      <c r="AQ1925">
        <v>0.95738999999999996</v>
      </c>
      <c r="AR1925">
        <v>1.1173</v>
      </c>
      <c r="AS1925">
        <v>1.1393</v>
      </c>
      <c r="AT1925" t="s">
        <v>30</v>
      </c>
      <c r="AU1925">
        <v>1.0564</v>
      </c>
      <c r="AV1925">
        <v>1.0448</v>
      </c>
      <c r="AW1925">
        <v>1.2402</v>
      </c>
      <c r="AX1925">
        <v>1.4157999999999999</v>
      </c>
      <c r="AY1925">
        <v>1.2935000000000001</v>
      </c>
      <c r="AZ1925">
        <v>1.3315999999999999</v>
      </c>
      <c r="BA1925">
        <v>1.1325000000000001</v>
      </c>
      <c r="BB1925">
        <v>0.91827999999999999</v>
      </c>
    </row>
    <row r="1926" spans="1:54" x14ac:dyDescent="0.35">
      <c r="A1926" t="s">
        <v>96499</v>
      </c>
      <c r="B1926" t="s">
        <v>96499</v>
      </c>
      <c r="C1926" t="s">
        <v>91089</v>
      </c>
      <c r="D1926" t="s">
        <v>91089</v>
      </c>
      <c r="E1926" t="s">
        <v>91089</v>
      </c>
      <c r="F1926" t="s">
        <v>96500</v>
      </c>
      <c r="G1926" t="s">
        <v>96501</v>
      </c>
      <c r="H1926" t="s">
        <v>96502</v>
      </c>
      <c r="I1926">
        <v>2</v>
      </c>
      <c r="J1926">
        <v>5</v>
      </c>
      <c r="K1926">
        <v>5</v>
      </c>
      <c r="L1926">
        <v>5</v>
      </c>
      <c r="M1926">
        <v>9.6999999999999993</v>
      </c>
      <c r="N1926">
        <v>9.6999999999999993</v>
      </c>
      <c r="O1926">
        <v>9.6999999999999993</v>
      </c>
      <c r="P1926">
        <v>89.277000000000001</v>
      </c>
      <c r="Q1926">
        <v>782</v>
      </c>
      <c r="R1926" t="s">
        <v>96503</v>
      </c>
      <c r="S1926" t="s">
        <v>30</v>
      </c>
      <c r="T1926" t="s">
        <v>30</v>
      </c>
      <c r="U1926" t="s">
        <v>30</v>
      </c>
      <c r="V1926" t="s">
        <v>30</v>
      </c>
      <c r="W1926" t="s">
        <v>30</v>
      </c>
      <c r="X1926" t="s">
        <v>30</v>
      </c>
      <c r="Y1926" t="s">
        <v>30</v>
      </c>
      <c r="Z1926" t="s">
        <v>30</v>
      </c>
      <c r="AA1926" t="s">
        <v>30</v>
      </c>
      <c r="AB1926" t="s">
        <v>30</v>
      </c>
      <c r="AC1926" t="s">
        <v>30</v>
      </c>
      <c r="AD1926" t="s">
        <v>30</v>
      </c>
      <c r="AE1926" t="s">
        <v>30</v>
      </c>
      <c r="AF1926" t="s">
        <v>30</v>
      </c>
      <c r="AG1926" t="s">
        <v>30</v>
      </c>
      <c r="AH1926" t="s">
        <v>30</v>
      </c>
      <c r="AI1926" t="s">
        <v>30</v>
      </c>
      <c r="AJ1926" t="s">
        <v>30</v>
      </c>
      <c r="AK1926" t="s">
        <v>30</v>
      </c>
      <c r="AL1926" t="s">
        <v>30</v>
      </c>
      <c r="AM1926" t="s">
        <v>30</v>
      </c>
      <c r="AN1926" t="s">
        <v>30</v>
      </c>
      <c r="AO1926" t="s">
        <v>30</v>
      </c>
      <c r="AP1926" t="s">
        <v>30</v>
      </c>
      <c r="AQ1926" t="s">
        <v>30</v>
      </c>
      <c r="AR1926" t="s">
        <v>30</v>
      </c>
      <c r="AS1926" t="s">
        <v>30</v>
      </c>
      <c r="AT1926" t="s">
        <v>30</v>
      </c>
      <c r="AU1926">
        <v>1.4984</v>
      </c>
      <c r="AV1926" t="s">
        <v>30</v>
      </c>
      <c r="AW1926" t="s">
        <v>30</v>
      </c>
      <c r="AX1926" t="s">
        <v>30</v>
      </c>
      <c r="AY1926" t="s">
        <v>30</v>
      </c>
      <c r="AZ1926" t="s">
        <v>30</v>
      </c>
      <c r="BA1926" t="s">
        <v>30</v>
      </c>
      <c r="BB1926" t="s">
        <v>30</v>
      </c>
    </row>
    <row r="1927" spans="1:54" x14ac:dyDescent="0.35">
      <c r="A1927" t="s">
        <v>96504</v>
      </c>
      <c r="B1927" t="s">
        <v>17468</v>
      </c>
      <c r="C1927" t="s">
        <v>96505</v>
      </c>
      <c r="D1927" t="s">
        <v>96505</v>
      </c>
      <c r="E1927" t="s">
        <v>96505</v>
      </c>
      <c r="F1927" t="s">
        <v>8282</v>
      </c>
      <c r="G1927" t="s">
        <v>8283</v>
      </c>
      <c r="H1927" t="s">
        <v>45225</v>
      </c>
      <c r="I1927">
        <v>4</v>
      </c>
      <c r="J1927">
        <v>19</v>
      </c>
      <c r="K1927">
        <v>19</v>
      </c>
      <c r="L1927">
        <v>19</v>
      </c>
      <c r="M1927">
        <v>34.1</v>
      </c>
      <c r="N1927">
        <v>34.1</v>
      </c>
      <c r="O1927">
        <v>34.1</v>
      </c>
      <c r="P1927">
        <v>62.094000000000001</v>
      </c>
      <c r="Q1927">
        <v>551</v>
      </c>
      <c r="R1927" t="s">
        <v>96506</v>
      </c>
      <c r="S1927">
        <v>1.0152000000000001</v>
      </c>
      <c r="T1927">
        <v>1.1383000000000001</v>
      </c>
      <c r="U1927">
        <v>1.1473</v>
      </c>
      <c r="V1927">
        <v>1.0992999999999999</v>
      </c>
      <c r="W1927">
        <v>1.1020000000000001</v>
      </c>
      <c r="X1927">
        <v>1.2523</v>
      </c>
      <c r="Y1927">
        <v>1.2054</v>
      </c>
      <c r="Z1927">
        <v>1.0799000000000001</v>
      </c>
      <c r="AA1927">
        <v>1.1715</v>
      </c>
      <c r="AB1927">
        <v>1.1037999999999999</v>
      </c>
      <c r="AC1927">
        <v>1.1517999999999999</v>
      </c>
      <c r="AD1927">
        <v>1.0545</v>
      </c>
      <c r="AE1927">
        <v>1.1605000000000001</v>
      </c>
      <c r="AF1927">
        <v>1.1021000000000001</v>
      </c>
      <c r="AG1927">
        <v>1.1581999999999999</v>
      </c>
      <c r="AH1927">
        <v>1.1843999999999999</v>
      </c>
      <c r="AI1927">
        <v>1.0325</v>
      </c>
      <c r="AJ1927">
        <v>1.1377999999999999</v>
      </c>
      <c r="AK1927">
        <v>0.96464000000000005</v>
      </c>
      <c r="AL1927">
        <v>1.1469</v>
      </c>
      <c r="AM1927">
        <v>1.296</v>
      </c>
      <c r="AN1927">
        <v>1.0935999999999999</v>
      </c>
      <c r="AO1927">
        <v>1.4833000000000001</v>
      </c>
      <c r="AP1927">
        <v>1.2971999999999999</v>
      </c>
      <c r="AQ1927">
        <v>0.97223000000000004</v>
      </c>
      <c r="AR1927">
        <v>1.2448999999999999</v>
      </c>
      <c r="AS1927">
        <v>1.2618</v>
      </c>
      <c r="AT1927">
        <v>1.0163</v>
      </c>
      <c r="AU1927">
        <v>1.0518000000000001</v>
      </c>
      <c r="AV1927">
        <v>1.2222</v>
      </c>
      <c r="AW1927">
        <v>1.3038000000000001</v>
      </c>
      <c r="AX1927">
        <v>1.3130999999999999</v>
      </c>
      <c r="AY1927">
        <v>1.4458</v>
      </c>
      <c r="AZ1927">
        <v>1.2952999999999999</v>
      </c>
      <c r="BA1927">
        <v>1.0723</v>
      </c>
      <c r="BB1927">
        <v>1.252</v>
      </c>
    </row>
    <row r="1928" spans="1:54" x14ac:dyDescent="0.35">
      <c r="A1928" t="s">
        <v>96507</v>
      </c>
      <c r="B1928" t="s">
        <v>96508</v>
      </c>
      <c r="C1928" t="s">
        <v>96509</v>
      </c>
      <c r="D1928" t="s">
        <v>96509</v>
      </c>
      <c r="E1928" t="s">
        <v>96509</v>
      </c>
      <c r="F1928" t="s">
        <v>96510</v>
      </c>
      <c r="G1928" t="s">
        <v>96511</v>
      </c>
      <c r="H1928" t="s">
        <v>96512</v>
      </c>
      <c r="I1928">
        <v>5</v>
      </c>
      <c r="J1928">
        <v>14</v>
      </c>
      <c r="K1928">
        <v>14</v>
      </c>
      <c r="L1928">
        <v>14</v>
      </c>
      <c r="M1928">
        <v>70.2</v>
      </c>
      <c r="N1928">
        <v>70.2</v>
      </c>
      <c r="O1928">
        <v>70.2</v>
      </c>
      <c r="P1928">
        <v>33.823999999999998</v>
      </c>
      <c r="Q1928">
        <v>302</v>
      </c>
      <c r="R1928" t="s">
        <v>96513</v>
      </c>
      <c r="S1928">
        <v>1.0139</v>
      </c>
      <c r="T1928">
        <v>1.0608</v>
      </c>
      <c r="U1928">
        <v>1.1536</v>
      </c>
      <c r="V1928">
        <v>1.0696000000000001</v>
      </c>
      <c r="W1928">
        <v>1.1413</v>
      </c>
      <c r="X1928">
        <v>1.1169</v>
      </c>
      <c r="Y1928">
        <v>1.1229</v>
      </c>
      <c r="Z1928">
        <v>1.2007000000000001</v>
      </c>
      <c r="AA1928">
        <v>1.2083999999999999</v>
      </c>
      <c r="AB1928">
        <v>1.0859000000000001</v>
      </c>
      <c r="AC1928">
        <v>1.0254000000000001</v>
      </c>
      <c r="AD1928">
        <v>1.1415999999999999</v>
      </c>
      <c r="AE1928">
        <v>1.1196999999999999</v>
      </c>
      <c r="AF1928">
        <v>1.2248000000000001</v>
      </c>
      <c r="AG1928">
        <v>1.3287</v>
      </c>
      <c r="AH1928">
        <v>1.1758</v>
      </c>
      <c r="AI1928">
        <v>1.1025</v>
      </c>
      <c r="AJ1928">
        <v>0.97048000000000001</v>
      </c>
      <c r="AK1928">
        <v>1.0048999999999999</v>
      </c>
      <c r="AL1928">
        <v>1.4087000000000001</v>
      </c>
      <c r="AM1928">
        <v>1.276</v>
      </c>
      <c r="AN1928">
        <v>1.1881999999999999</v>
      </c>
      <c r="AO1928">
        <v>1.1411</v>
      </c>
      <c r="AP1928">
        <v>1.1599999999999999</v>
      </c>
      <c r="AQ1928">
        <v>0.96562000000000003</v>
      </c>
      <c r="AR1928">
        <v>1.0904</v>
      </c>
      <c r="AS1928">
        <v>1.3632</v>
      </c>
      <c r="AT1928">
        <v>1.2483</v>
      </c>
      <c r="AU1928">
        <v>1.1976</v>
      </c>
      <c r="AV1928">
        <v>1.1282000000000001</v>
      </c>
      <c r="AW1928">
        <v>1.1966000000000001</v>
      </c>
      <c r="AX1928">
        <v>1.2164999999999999</v>
      </c>
      <c r="AY1928">
        <v>1.1397999999999999</v>
      </c>
      <c r="AZ1928">
        <v>1.2596000000000001</v>
      </c>
      <c r="BA1928">
        <v>1.1955</v>
      </c>
      <c r="BB1928">
        <v>1.2067000000000001</v>
      </c>
    </row>
    <row r="1929" spans="1:54" x14ac:dyDescent="0.35">
      <c r="A1929" t="s">
        <v>96514</v>
      </c>
      <c r="B1929" t="s">
        <v>96515</v>
      </c>
      <c r="C1929" t="s">
        <v>96516</v>
      </c>
      <c r="D1929" t="s">
        <v>96516</v>
      </c>
      <c r="E1929" t="s">
        <v>96516</v>
      </c>
      <c r="F1929" t="s">
        <v>89246</v>
      </c>
      <c r="G1929" t="s">
        <v>96517</v>
      </c>
      <c r="H1929" t="s">
        <v>96518</v>
      </c>
      <c r="I1929">
        <v>4</v>
      </c>
      <c r="J1929">
        <v>19</v>
      </c>
      <c r="K1929">
        <v>19</v>
      </c>
      <c r="L1929">
        <v>19</v>
      </c>
      <c r="M1929">
        <v>65.400000000000006</v>
      </c>
      <c r="N1929">
        <v>65.400000000000006</v>
      </c>
      <c r="O1929">
        <v>65.400000000000006</v>
      </c>
      <c r="P1929">
        <v>41.213000000000001</v>
      </c>
      <c r="Q1929">
        <v>350</v>
      </c>
      <c r="R1929" t="s">
        <v>96519</v>
      </c>
      <c r="S1929">
        <v>0.98855000000000004</v>
      </c>
      <c r="T1929">
        <v>1.1540999999999999</v>
      </c>
      <c r="U1929">
        <v>1.2401</v>
      </c>
      <c r="V1929">
        <v>1.1767000000000001</v>
      </c>
      <c r="W1929">
        <v>1.2639</v>
      </c>
      <c r="X1929">
        <v>1.1383000000000001</v>
      </c>
      <c r="Y1929">
        <v>1.2553000000000001</v>
      </c>
      <c r="Z1929">
        <v>1.1429</v>
      </c>
      <c r="AA1929">
        <v>1.2676000000000001</v>
      </c>
      <c r="AB1929">
        <v>1.1795</v>
      </c>
      <c r="AC1929">
        <v>1.0345</v>
      </c>
      <c r="AD1929">
        <v>1.0702</v>
      </c>
      <c r="AE1929">
        <v>1.1384000000000001</v>
      </c>
      <c r="AF1929">
        <v>1.1926000000000001</v>
      </c>
      <c r="AG1929">
        <v>1.3361000000000001</v>
      </c>
      <c r="AH1929">
        <v>1.1758999999999999</v>
      </c>
      <c r="AI1929">
        <v>1.1647000000000001</v>
      </c>
      <c r="AJ1929">
        <v>1.2538</v>
      </c>
      <c r="AK1929">
        <v>1.0279</v>
      </c>
      <c r="AL1929">
        <v>1.2521</v>
      </c>
      <c r="AM1929">
        <v>1.3893</v>
      </c>
      <c r="AN1929">
        <v>1.2763</v>
      </c>
      <c r="AO1929">
        <v>1.2274</v>
      </c>
      <c r="AP1929">
        <v>1.2859</v>
      </c>
      <c r="AQ1929">
        <v>1.0036</v>
      </c>
      <c r="AR1929">
        <v>1.1308</v>
      </c>
      <c r="AS1929">
        <v>1.2746999999999999</v>
      </c>
      <c r="AT1929">
        <v>1.3010999999999999</v>
      </c>
      <c r="AU1929">
        <v>1.3338000000000001</v>
      </c>
      <c r="AV1929">
        <v>1.0609</v>
      </c>
      <c r="AW1929">
        <v>1.2350000000000001</v>
      </c>
      <c r="AX1929">
        <v>1.3384</v>
      </c>
      <c r="AY1929">
        <v>1.3807</v>
      </c>
      <c r="AZ1929">
        <v>1.2145999999999999</v>
      </c>
      <c r="BA1929">
        <v>1.2330000000000001</v>
      </c>
      <c r="BB1929">
        <v>1.2879</v>
      </c>
    </row>
    <row r="1930" spans="1:54" x14ac:dyDescent="0.35">
      <c r="A1930" t="s">
        <v>96520</v>
      </c>
      <c r="B1930" t="s">
        <v>96521</v>
      </c>
      <c r="C1930" t="s">
        <v>96522</v>
      </c>
      <c r="D1930" t="s">
        <v>96522</v>
      </c>
      <c r="E1930" t="s">
        <v>96522</v>
      </c>
      <c r="F1930" t="s">
        <v>15064</v>
      </c>
      <c r="G1930" t="s">
        <v>15065</v>
      </c>
      <c r="H1930" t="s">
        <v>96523</v>
      </c>
      <c r="I1930">
        <v>6</v>
      </c>
      <c r="J1930">
        <v>10</v>
      </c>
      <c r="K1930">
        <v>10</v>
      </c>
      <c r="L1930">
        <v>10</v>
      </c>
      <c r="M1930">
        <v>15.7</v>
      </c>
      <c r="N1930">
        <v>15.7</v>
      </c>
      <c r="O1930">
        <v>15.7</v>
      </c>
      <c r="P1930">
        <v>105.35</v>
      </c>
      <c r="Q1930">
        <v>968</v>
      </c>
      <c r="R1930" t="s">
        <v>96524</v>
      </c>
      <c r="S1930">
        <v>0.98377999999999999</v>
      </c>
      <c r="T1930">
        <v>1.0035000000000001</v>
      </c>
      <c r="U1930">
        <v>1.0804</v>
      </c>
      <c r="V1930">
        <v>1.0770999999999999</v>
      </c>
      <c r="W1930">
        <v>1.1402000000000001</v>
      </c>
      <c r="X1930">
        <v>0.98877999999999999</v>
      </c>
      <c r="Y1930">
        <v>0.95647000000000004</v>
      </c>
      <c r="Z1930">
        <v>1.2125999999999999</v>
      </c>
      <c r="AA1930">
        <v>1.1287</v>
      </c>
      <c r="AB1930">
        <v>1.1541999999999999</v>
      </c>
      <c r="AC1930">
        <v>0.92562999999999995</v>
      </c>
      <c r="AD1930">
        <v>1.0158</v>
      </c>
      <c r="AE1930" t="s">
        <v>30</v>
      </c>
      <c r="AF1930">
        <v>1.1875</v>
      </c>
      <c r="AG1930">
        <v>1.4510000000000001</v>
      </c>
      <c r="AH1930">
        <v>1.0281</v>
      </c>
      <c r="AI1930">
        <v>1.073</v>
      </c>
      <c r="AJ1930">
        <v>1.1263000000000001</v>
      </c>
      <c r="AK1930" t="s">
        <v>30</v>
      </c>
      <c r="AL1930">
        <v>1.2696000000000001</v>
      </c>
      <c r="AM1930">
        <v>1.3275999999999999</v>
      </c>
      <c r="AN1930">
        <v>1.0962000000000001</v>
      </c>
      <c r="AO1930">
        <v>1.4394</v>
      </c>
      <c r="AP1930">
        <v>1.1579999999999999</v>
      </c>
      <c r="AQ1930">
        <v>1.4097</v>
      </c>
      <c r="AR1930">
        <v>1.28</v>
      </c>
      <c r="AS1930">
        <v>1.2579</v>
      </c>
      <c r="AT1930">
        <v>1.5822000000000001</v>
      </c>
      <c r="AU1930">
        <v>1.3952</v>
      </c>
      <c r="AV1930">
        <v>1.4386000000000001</v>
      </c>
      <c r="AW1930">
        <v>1.2467999999999999</v>
      </c>
      <c r="AX1930">
        <v>1.3008999999999999</v>
      </c>
      <c r="AY1930">
        <v>1.2742</v>
      </c>
      <c r="AZ1930">
        <v>1.3019000000000001</v>
      </c>
      <c r="BA1930">
        <v>1.2081</v>
      </c>
      <c r="BB1930">
        <v>1.4119999999999999</v>
      </c>
    </row>
    <row r="1931" spans="1:54" x14ac:dyDescent="0.35">
      <c r="A1931" t="s">
        <v>96525</v>
      </c>
      <c r="B1931" t="s">
        <v>96526</v>
      </c>
      <c r="C1931" t="s">
        <v>96527</v>
      </c>
      <c r="D1931" t="s">
        <v>96527</v>
      </c>
      <c r="E1931" t="s">
        <v>96528</v>
      </c>
      <c r="F1931" t="s">
        <v>10269</v>
      </c>
      <c r="G1931" t="s">
        <v>10273</v>
      </c>
      <c r="H1931" t="s">
        <v>35552</v>
      </c>
      <c r="I1931">
        <v>12</v>
      </c>
      <c r="J1931">
        <v>24</v>
      </c>
      <c r="K1931">
        <v>24</v>
      </c>
      <c r="L1931">
        <v>14</v>
      </c>
      <c r="M1931">
        <v>24.7</v>
      </c>
      <c r="N1931">
        <v>24.7</v>
      </c>
      <c r="O1931">
        <v>15.4</v>
      </c>
      <c r="P1931">
        <v>138.75</v>
      </c>
      <c r="Q1931">
        <v>1258</v>
      </c>
      <c r="R1931" t="s">
        <v>96529</v>
      </c>
      <c r="S1931">
        <v>0.87975999999999999</v>
      </c>
      <c r="T1931">
        <v>1.1127</v>
      </c>
      <c r="U1931">
        <v>1.2159</v>
      </c>
      <c r="V1931">
        <v>0.98416999999999999</v>
      </c>
      <c r="W1931">
        <v>1.1442000000000001</v>
      </c>
      <c r="X1931">
        <v>0.93920999999999999</v>
      </c>
      <c r="Y1931">
        <v>1.0365</v>
      </c>
      <c r="Z1931">
        <v>0.73860999999999999</v>
      </c>
      <c r="AA1931">
        <v>1.0626</v>
      </c>
      <c r="AB1931">
        <v>1.0426</v>
      </c>
      <c r="AC1931">
        <v>1.2476</v>
      </c>
      <c r="AD1931">
        <v>0.99809000000000003</v>
      </c>
      <c r="AE1931">
        <v>0.86865999999999999</v>
      </c>
      <c r="AF1931">
        <v>1.0605</v>
      </c>
      <c r="AG1931">
        <v>0.7591</v>
      </c>
      <c r="AH1931">
        <v>1.0210999999999999</v>
      </c>
      <c r="AI1931">
        <v>0.84375</v>
      </c>
      <c r="AJ1931">
        <v>1.1138999999999999</v>
      </c>
      <c r="AK1931">
        <v>0.99126000000000003</v>
      </c>
      <c r="AL1931">
        <v>0.90547</v>
      </c>
      <c r="AM1931">
        <v>1.0755999999999999</v>
      </c>
      <c r="AN1931">
        <v>0.99421999999999999</v>
      </c>
      <c r="AO1931">
        <v>1.0511999999999999</v>
      </c>
      <c r="AP1931">
        <v>0.89771999999999996</v>
      </c>
      <c r="AQ1931">
        <v>0.54293999999999998</v>
      </c>
      <c r="AR1931">
        <v>0.81684999999999997</v>
      </c>
      <c r="AS1931">
        <v>1.0647</v>
      </c>
      <c r="AT1931">
        <v>1.1211</v>
      </c>
      <c r="AU1931">
        <v>0.91571000000000002</v>
      </c>
      <c r="AV1931">
        <v>0.87112000000000001</v>
      </c>
      <c r="AW1931">
        <v>0.88212999999999997</v>
      </c>
      <c r="AX1931">
        <v>0.93850999999999996</v>
      </c>
      <c r="AY1931">
        <v>0.97475000000000001</v>
      </c>
      <c r="AZ1931">
        <v>0.74970999999999999</v>
      </c>
      <c r="BA1931">
        <v>1.0760000000000001</v>
      </c>
      <c r="BB1931">
        <v>0.93201000000000001</v>
      </c>
    </row>
    <row r="1932" spans="1:54" x14ac:dyDescent="0.35">
      <c r="A1932" t="s">
        <v>17434</v>
      </c>
      <c r="B1932" t="s">
        <v>17434</v>
      </c>
      <c r="C1932">
        <v>22</v>
      </c>
      <c r="D1932">
        <v>22</v>
      </c>
      <c r="E1932">
        <v>22</v>
      </c>
      <c r="F1932" t="s">
        <v>17433</v>
      </c>
      <c r="G1932" t="s">
        <v>17435</v>
      </c>
      <c r="H1932" t="s">
        <v>45286</v>
      </c>
      <c r="I1932">
        <v>1</v>
      </c>
      <c r="J1932">
        <v>22</v>
      </c>
      <c r="K1932">
        <v>22</v>
      </c>
      <c r="L1932">
        <v>22</v>
      </c>
      <c r="M1932">
        <v>64.599999999999994</v>
      </c>
      <c r="N1932">
        <v>64.599999999999994</v>
      </c>
      <c r="O1932">
        <v>64.599999999999994</v>
      </c>
      <c r="P1932">
        <v>38.387999999999998</v>
      </c>
      <c r="Q1932">
        <v>333</v>
      </c>
      <c r="R1932">
        <v>333</v>
      </c>
      <c r="S1932">
        <v>1.0506</v>
      </c>
      <c r="T1932">
        <v>1.0797000000000001</v>
      </c>
      <c r="U1932">
        <v>1.2929999999999999</v>
      </c>
      <c r="V1932">
        <v>1.1508</v>
      </c>
      <c r="W1932">
        <v>1.0762</v>
      </c>
      <c r="X1932">
        <v>1.1289</v>
      </c>
      <c r="Y1932">
        <v>1.1326000000000001</v>
      </c>
      <c r="Z1932">
        <v>0.95135000000000003</v>
      </c>
      <c r="AA1932">
        <v>1.1171</v>
      </c>
      <c r="AB1932">
        <v>1.0286</v>
      </c>
      <c r="AC1932">
        <v>1.0405</v>
      </c>
      <c r="AD1932">
        <v>1.0992999999999999</v>
      </c>
      <c r="AE1932">
        <v>1.0641</v>
      </c>
      <c r="AF1932">
        <v>0.97009999999999996</v>
      </c>
      <c r="AG1932">
        <v>1.2948999999999999</v>
      </c>
      <c r="AH1932">
        <v>1.0285</v>
      </c>
      <c r="AI1932">
        <v>1.0504</v>
      </c>
      <c r="AJ1932">
        <v>1.1841999999999999</v>
      </c>
      <c r="AK1932">
        <v>0.97162999999999999</v>
      </c>
      <c r="AL1932">
        <v>1.3221000000000001</v>
      </c>
      <c r="AM1932">
        <v>1.0669</v>
      </c>
      <c r="AN1932">
        <v>0.99016999999999999</v>
      </c>
      <c r="AO1932">
        <v>1.0004999999999999</v>
      </c>
      <c r="AP1932">
        <v>1.1123000000000001</v>
      </c>
      <c r="AQ1932">
        <v>0.81113000000000002</v>
      </c>
      <c r="AR1932">
        <v>1.1238999999999999</v>
      </c>
      <c r="AS1932">
        <v>1.1088</v>
      </c>
      <c r="AT1932">
        <v>1.0754999999999999</v>
      </c>
      <c r="AU1932">
        <v>1.1726000000000001</v>
      </c>
      <c r="AV1932">
        <v>1.1037999999999999</v>
      </c>
      <c r="AW1932">
        <v>1.2</v>
      </c>
      <c r="AX1932">
        <v>1.0903</v>
      </c>
      <c r="AY1932">
        <v>1.1618999999999999</v>
      </c>
      <c r="AZ1932">
        <v>1.1604000000000001</v>
      </c>
      <c r="BA1932">
        <v>1.1601999999999999</v>
      </c>
      <c r="BB1932">
        <v>1.1767000000000001</v>
      </c>
    </row>
    <row r="1933" spans="1:54" x14ac:dyDescent="0.35">
      <c r="A1933" t="s">
        <v>31197</v>
      </c>
      <c r="B1933" t="s">
        <v>31197</v>
      </c>
      <c r="C1933">
        <v>12</v>
      </c>
      <c r="D1933">
        <v>1</v>
      </c>
      <c r="E1933">
        <v>1</v>
      </c>
      <c r="F1933" t="s">
        <v>31194</v>
      </c>
      <c r="G1933" t="s">
        <v>31198</v>
      </c>
      <c r="H1933" t="s">
        <v>96530</v>
      </c>
      <c r="I1933">
        <v>1</v>
      </c>
      <c r="J1933">
        <v>12</v>
      </c>
      <c r="K1933">
        <v>1</v>
      </c>
      <c r="L1933">
        <v>1</v>
      </c>
      <c r="M1933">
        <v>67</v>
      </c>
      <c r="N1933">
        <v>7.8</v>
      </c>
      <c r="O1933">
        <v>7.8</v>
      </c>
      <c r="P1933">
        <v>22.167999999999999</v>
      </c>
      <c r="Q1933">
        <v>206</v>
      </c>
      <c r="R1933">
        <v>206</v>
      </c>
      <c r="S1933" t="s">
        <v>30</v>
      </c>
      <c r="T1933" t="s">
        <v>30</v>
      </c>
      <c r="U1933" t="s">
        <v>30</v>
      </c>
      <c r="V1933" t="s">
        <v>30</v>
      </c>
      <c r="W1933" t="s">
        <v>30</v>
      </c>
      <c r="X1933" t="s">
        <v>30</v>
      </c>
      <c r="Y1933" t="s">
        <v>30</v>
      </c>
      <c r="Z1933" t="s">
        <v>30</v>
      </c>
      <c r="AA1933" t="s">
        <v>30</v>
      </c>
      <c r="AB1933" t="s">
        <v>30</v>
      </c>
      <c r="AC1933" t="s">
        <v>30</v>
      </c>
      <c r="AD1933" t="s">
        <v>30</v>
      </c>
      <c r="AE1933" t="s">
        <v>30</v>
      </c>
      <c r="AF1933" t="s">
        <v>30</v>
      </c>
      <c r="AG1933" t="s">
        <v>30</v>
      </c>
      <c r="AH1933" t="s">
        <v>30</v>
      </c>
      <c r="AI1933" t="s">
        <v>30</v>
      </c>
      <c r="AJ1933" t="s">
        <v>30</v>
      </c>
      <c r="AK1933" t="s">
        <v>30</v>
      </c>
      <c r="AL1933" t="s">
        <v>30</v>
      </c>
      <c r="AM1933" t="s">
        <v>30</v>
      </c>
      <c r="AN1933" t="s">
        <v>30</v>
      </c>
      <c r="AO1933" t="s">
        <v>30</v>
      </c>
      <c r="AP1933" t="s">
        <v>30</v>
      </c>
      <c r="AQ1933" t="s">
        <v>30</v>
      </c>
      <c r="AR1933" t="s">
        <v>30</v>
      </c>
      <c r="AS1933" t="s">
        <v>30</v>
      </c>
      <c r="AT1933" t="s">
        <v>30</v>
      </c>
      <c r="AU1933" t="s">
        <v>30</v>
      </c>
      <c r="AV1933" t="s">
        <v>30</v>
      </c>
      <c r="AW1933" t="s">
        <v>30</v>
      </c>
      <c r="AX1933" t="s">
        <v>30</v>
      </c>
      <c r="AY1933" t="s">
        <v>30</v>
      </c>
      <c r="AZ1933" t="s">
        <v>30</v>
      </c>
      <c r="BA1933" t="s">
        <v>30</v>
      </c>
      <c r="BB1933">
        <v>1.3846000000000001</v>
      </c>
    </row>
    <row r="1934" spans="1:54" x14ac:dyDescent="0.35">
      <c r="A1934" t="s">
        <v>96531</v>
      </c>
      <c r="B1934" t="s">
        <v>96532</v>
      </c>
      <c r="C1934" t="s">
        <v>96533</v>
      </c>
      <c r="D1934" t="s">
        <v>96533</v>
      </c>
      <c r="E1934" t="s">
        <v>89348</v>
      </c>
      <c r="F1934" t="s">
        <v>31194</v>
      </c>
      <c r="G1934" t="s">
        <v>31198</v>
      </c>
      <c r="H1934" t="s">
        <v>96534</v>
      </c>
      <c r="I1934">
        <v>3</v>
      </c>
      <c r="J1934">
        <v>12</v>
      </c>
      <c r="K1934">
        <v>12</v>
      </c>
      <c r="L1934">
        <v>1</v>
      </c>
      <c r="M1934">
        <v>76.5</v>
      </c>
      <c r="N1934">
        <v>76.5</v>
      </c>
      <c r="O1934">
        <v>6.2</v>
      </c>
      <c r="P1934">
        <v>17.699000000000002</v>
      </c>
      <c r="Q1934">
        <v>162</v>
      </c>
      <c r="R1934" t="s">
        <v>96535</v>
      </c>
      <c r="S1934">
        <v>0.91537999999999997</v>
      </c>
      <c r="T1934">
        <v>1.3627</v>
      </c>
      <c r="U1934">
        <v>1.2723</v>
      </c>
      <c r="V1934">
        <v>1.3122</v>
      </c>
      <c r="W1934">
        <v>1.3409</v>
      </c>
      <c r="X1934">
        <v>1.2401</v>
      </c>
      <c r="Y1934">
        <v>1.2523</v>
      </c>
      <c r="Z1934">
        <v>1.2833000000000001</v>
      </c>
      <c r="AA1934">
        <v>1.2797000000000001</v>
      </c>
      <c r="AB1934">
        <v>1.2563</v>
      </c>
      <c r="AC1934">
        <v>1.393</v>
      </c>
      <c r="AD1934">
        <v>1.3143</v>
      </c>
      <c r="AE1934">
        <v>1.3063</v>
      </c>
      <c r="AF1934">
        <v>1.4805999999999999</v>
      </c>
      <c r="AG1934">
        <v>1.4219999999999999</v>
      </c>
      <c r="AH1934">
        <v>1.3352999999999999</v>
      </c>
      <c r="AI1934">
        <v>1.288</v>
      </c>
      <c r="AJ1934">
        <v>1.288</v>
      </c>
      <c r="AK1934">
        <v>1.0144</v>
      </c>
      <c r="AL1934">
        <v>1.5875999999999999</v>
      </c>
      <c r="AM1934">
        <v>1.5317000000000001</v>
      </c>
      <c r="AN1934">
        <v>1.2726999999999999</v>
      </c>
      <c r="AO1934">
        <v>1.3452999999999999</v>
      </c>
      <c r="AP1934">
        <v>1.2951999999999999</v>
      </c>
      <c r="AQ1934">
        <v>1.1237999999999999</v>
      </c>
      <c r="AR1934">
        <v>1.4159999999999999</v>
      </c>
      <c r="AS1934">
        <v>1.3855999999999999</v>
      </c>
      <c r="AT1934">
        <v>1.5157</v>
      </c>
      <c r="AU1934">
        <v>1.4427000000000001</v>
      </c>
      <c r="AV1934">
        <v>1.3607</v>
      </c>
      <c r="AW1934">
        <v>1.4871000000000001</v>
      </c>
      <c r="AX1934">
        <v>1.4581</v>
      </c>
      <c r="AY1934">
        <v>1.2406999999999999</v>
      </c>
      <c r="AZ1934">
        <v>1.3858999999999999</v>
      </c>
      <c r="BA1934">
        <v>1.2099</v>
      </c>
      <c r="BB1934">
        <v>1.4075</v>
      </c>
    </row>
    <row r="1935" spans="1:54" x14ac:dyDescent="0.35">
      <c r="A1935" t="s">
        <v>96536</v>
      </c>
      <c r="B1935" t="s">
        <v>96537</v>
      </c>
      <c r="C1935" t="s">
        <v>96538</v>
      </c>
      <c r="D1935" t="s">
        <v>96538</v>
      </c>
      <c r="E1935" t="s">
        <v>96538</v>
      </c>
      <c r="F1935" t="s">
        <v>96539</v>
      </c>
      <c r="G1935" t="s">
        <v>96540</v>
      </c>
      <c r="H1935" t="s">
        <v>96541</v>
      </c>
      <c r="I1935">
        <v>4</v>
      </c>
      <c r="J1935">
        <v>9</v>
      </c>
      <c r="K1935">
        <v>9</v>
      </c>
      <c r="L1935">
        <v>9</v>
      </c>
      <c r="M1935">
        <v>49.5</v>
      </c>
      <c r="N1935">
        <v>49.5</v>
      </c>
      <c r="O1935">
        <v>49.5</v>
      </c>
      <c r="P1935">
        <v>24.388999999999999</v>
      </c>
      <c r="Q1935">
        <v>218</v>
      </c>
      <c r="R1935" t="s">
        <v>96542</v>
      </c>
      <c r="S1935" t="s">
        <v>30</v>
      </c>
      <c r="T1935" t="s">
        <v>30</v>
      </c>
      <c r="U1935" t="s">
        <v>30</v>
      </c>
      <c r="V1935" t="s">
        <v>30</v>
      </c>
      <c r="W1935" t="s">
        <v>30</v>
      </c>
      <c r="X1935" t="s">
        <v>30</v>
      </c>
      <c r="Y1935" t="s">
        <v>30</v>
      </c>
      <c r="Z1935" t="s">
        <v>30</v>
      </c>
      <c r="AA1935" t="s">
        <v>30</v>
      </c>
      <c r="AB1935">
        <v>1.0215000000000001</v>
      </c>
      <c r="AC1935">
        <v>0.98651</v>
      </c>
      <c r="AD1935" t="s">
        <v>30</v>
      </c>
      <c r="AE1935" t="s">
        <v>30</v>
      </c>
      <c r="AF1935" t="s">
        <v>30</v>
      </c>
      <c r="AG1935" t="s">
        <v>30</v>
      </c>
      <c r="AH1935" t="s">
        <v>30</v>
      </c>
      <c r="AI1935" t="s">
        <v>30</v>
      </c>
      <c r="AJ1935" t="s">
        <v>30</v>
      </c>
      <c r="AK1935" t="s">
        <v>30</v>
      </c>
      <c r="AL1935" t="s">
        <v>30</v>
      </c>
      <c r="AM1935" t="s">
        <v>30</v>
      </c>
      <c r="AN1935">
        <v>2.0539000000000001</v>
      </c>
      <c r="AO1935" t="s">
        <v>30</v>
      </c>
      <c r="AP1935" t="s">
        <v>30</v>
      </c>
      <c r="AQ1935" t="s">
        <v>30</v>
      </c>
      <c r="AR1935" t="s">
        <v>30</v>
      </c>
      <c r="AS1935" t="s">
        <v>30</v>
      </c>
      <c r="AT1935" t="s">
        <v>30</v>
      </c>
      <c r="AU1935" t="s">
        <v>30</v>
      </c>
      <c r="AV1935" t="s">
        <v>30</v>
      </c>
      <c r="AW1935" t="s">
        <v>30</v>
      </c>
      <c r="AX1935" t="s">
        <v>30</v>
      </c>
      <c r="AY1935" t="s">
        <v>30</v>
      </c>
      <c r="AZ1935" t="s">
        <v>30</v>
      </c>
      <c r="BA1935">
        <v>1.8846000000000001</v>
      </c>
      <c r="BB1935" t="s">
        <v>30</v>
      </c>
    </row>
    <row r="1936" spans="1:54" x14ac:dyDescent="0.35">
      <c r="A1936" t="s">
        <v>96543</v>
      </c>
      <c r="B1936" t="s">
        <v>96544</v>
      </c>
      <c r="C1936" t="s">
        <v>96545</v>
      </c>
      <c r="D1936" t="s">
        <v>96545</v>
      </c>
      <c r="E1936" t="s">
        <v>96545</v>
      </c>
      <c r="F1936" t="s">
        <v>96546</v>
      </c>
      <c r="G1936" t="s">
        <v>96547</v>
      </c>
      <c r="H1936" t="s">
        <v>96548</v>
      </c>
      <c r="I1936">
        <v>18</v>
      </c>
      <c r="J1936">
        <v>10</v>
      </c>
      <c r="K1936">
        <v>10</v>
      </c>
      <c r="L1936">
        <v>10</v>
      </c>
      <c r="M1936">
        <v>46.6</v>
      </c>
      <c r="N1936">
        <v>46.6</v>
      </c>
      <c r="O1936">
        <v>46.6</v>
      </c>
      <c r="P1936">
        <v>23.593</v>
      </c>
      <c r="Q1936">
        <v>208</v>
      </c>
      <c r="R1936" t="s">
        <v>96549</v>
      </c>
      <c r="S1936">
        <v>0.96419999999999995</v>
      </c>
      <c r="T1936">
        <v>0.94843</v>
      </c>
      <c r="U1936">
        <v>0.95828000000000002</v>
      </c>
      <c r="V1936">
        <v>0.99363999999999997</v>
      </c>
      <c r="W1936">
        <v>1.0214000000000001</v>
      </c>
      <c r="X1936">
        <v>0.95501000000000003</v>
      </c>
      <c r="Y1936">
        <v>1.0095000000000001</v>
      </c>
      <c r="Z1936">
        <v>0.96918000000000004</v>
      </c>
      <c r="AA1936">
        <v>0.97755000000000003</v>
      </c>
      <c r="AB1936">
        <v>1.0251999999999999</v>
      </c>
      <c r="AC1936">
        <v>1.0207999999999999</v>
      </c>
      <c r="AD1936">
        <v>1.0178</v>
      </c>
      <c r="AE1936">
        <v>0.91010000000000002</v>
      </c>
      <c r="AF1936">
        <v>1.0672999999999999</v>
      </c>
      <c r="AG1936">
        <v>0.98845000000000005</v>
      </c>
      <c r="AH1936">
        <v>1.0388999999999999</v>
      </c>
      <c r="AI1936">
        <v>0.93554999999999999</v>
      </c>
      <c r="AJ1936">
        <v>1.0027999999999999</v>
      </c>
      <c r="AK1936">
        <v>1.0713999999999999</v>
      </c>
      <c r="AL1936">
        <v>1.1629</v>
      </c>
      <c r="AM1936">
        <v>0.97184000000000004</v>
      </c>
      <c r="AN1936">
        <v>0.98662000000000005</v>
      </c>
      <c r="AO1936">
        <v>0.94704999999999995</v>
      </c>
      <c r="AP1936">
        <v>1.0479000000000001</v>
      </c>
      <c r="AQ1936">
        <v>0.80054999999999998</v>
      </c>
      <c r="AR1936">
        <v>1.1161000000000001</v>
      </c>
      <c r="AS1936">
        <v>1.1242000000000001</v>
      </c>
      <c r="AT1936">
        <v>1.0645</v>
      </c>
      <c r="AU1936">
        <v>1.101</v>
      </c>
      <c r="AV1936">
        <v>0.92325000000000002</v>
      </c>
      <c r="AW1936">
        <v>0.90344999999999998</v>
      </c>
      <c r="AX1936">
        <v>1.0207999999999999</v>
      </c>
      <c r="AY1936">
        <v>1.0601</v>
      </c>
      <c r="AZ1936">
        <v>1.0490999999999999</v>
      </c>
      <c r="BA1936">
        <v>1.048</v>
      </c>
      <c r="BB1936">
        <v>1.1104000000000001</v>
      </c>
    </row>
    <row r="1937" spans="1:54" x14ac:dyDescent="0.35">
      <c r="A1937" t="s">
        <v>96550</v>
      </c>
      <c r="B1937" t="s">
        <v>96550</v>
      </c>
      <c r="C1937">
        <v>5</v>
      </c>
      <c r="D1937">
        <v>5</v>
      </c>
      <c r="E1937">
        <v>5</v>
      </c>
      <c r="F1937" t="s">
        <v>96551</v>
      </c>
      <c r="G1937" t="s">
        <v>96552</v>
      </c>
      <c r="H1937" t="s">
        <v>96553</v>
      </c>
      <c r="I1937">
        <v>1</v>
      </c>
      <c r="J1937">
        <v>5</v>
      </c>
      <c r="K1937">
        <v>5</v>
      </c>
      <c r="L1937">
        <v>5</v>
      </c>
      <c r="M1937">
        <v>6.3</v>
      </c>
      <c r="N1937">
        <v>6.3</v>
      </c>
      <c r="O1937">
        <v>6.3</v>
      </c>
      <c r="P1937">
        <v>127.41</v>
      </c>
      <c r="Q1937">
        <v>1137</v>
      </c>
      <c r="R1937">
        <v>1137</v>
      </c>
      <c r="S1937" t="s">
        <v>30</v>
      </c>
      <c r="T1937" t="s">
        <v>30</v>
      </c>
      <c r="U1937" t="s">
        <v>30</v>
      </c>
      <c r="V1937" t="s">
        <v>30</v>
      </c>
      <c r="W1937" t="s">
        <v>30</v>
      </c>
      <c r="X1937" t="s">
        <v>30</v>
      </c>
      <c r="Y1937" t="s">
        <v>30</v>
      </c>
      <c r="Z1937" t="s">
        <v>30</v>
      </c>
      <c r="AA1937" t="s">
        <v>30</v>
      </c>
      <c r="AB1937" t="s">
        <v>30</v>
      </c>
      <c r="AC1937" t="s">
        <v>30</v>
      </c>
      <c r="AD1937" t="s">
        <v>30</v>
      </c>
      <c r="AE1937" t="s">
        <v>30</v>
      </c>
      <c r="AF1937" t="s">
        <v>30</v>
      </c>
      <c r="AG1937" t="s">
        <v>30</v>
      </c>
      <c r="AH1937" t="s">
        <v>30</v>
      </c>
      <c r="AI1937" t="s">
        <v>30</v>
      </c>
      <c r="AJ1937" t="s">
        <v>30</v>
      </c>
      <c r="AK1937" t="s">
        <v>30</v>
      </c>
      <c r="AL1937" t="s">
        <v>30</v>
      </c>
      <c r="AM1937" t="s">
        <v>30</v>
      </c>
      <c r="AN1937" t="s">
        <v>30</v>
      </c>
      <c r="AO1937" t="s">
        <v>30</v>
      </c>
      <c r="AP1937" t="s">
        <v>30</v>
      </c>
      <c r="AQ1937" t="s">
        <v>30</v>
      </c>
      <c r="AR1937" t="s">
        <v>30</v>
      </c>
      <c r="AS1937" t="s">
        <v>30</v>
      </c>
      <c r="AT1937" t="s">
        <v>30</v>
      </c>
      <c r="AU1937" t="s">
        <v>30</v>
      </c>
      <c r="AV1937" t="s">
        <v>30</v>
      </c>
      <c r="AW1937" t="s">
        <v>30</v>
      </c>
      <c r="AX1937" t="s">
        <v>30</v>
      </c>
      <c r="AY1937" t="s">
        <v>30</v>
      </c>
      <c r="AZ1937" t="s">
        <v>30</v>
      </c>
      <c r="BA1937" t="s">
        <v>30</v>
      </c>
      <c r="BB1937" t="s">
        <v>30</v>
      </c>
    </row>
    <row r="1938" spans="1:54" x14ac:dyDescent="0.35">
      <c r="A1938" t="s">
        <v>96554</v>
      </c>
      <c r="B1938" t="s">
        <v>96554</v>
      </c>
      <c r="C1938">
        <v>10</v>
      </c>
      <c r="D1938">
        <v>10</v>
      </c>
      <c r="E1938">
        <v>10</v>
      </c>
      <c r="F1938" t="s">
        <v>96555</v>
      </c>
      <c r="G1938" t="s">
        <v>96556</v>
      </c>
      <c r="H1938" t="s">
        <v>96557</v>
      </c>
      <c r="I1938">
        <v>1</v>
      </c>
      <c r="J1938">
        <v>10</v>
      </c>
      <c r="K1938">
        <v>10</v>
      </c>
      <c r="L1938">
        <v>10</v>
      </c>
      <c r="M1938">
        <v>51.5</v>
      </c>
      <c r="N1938">
        <v>51.5</v>
      </c>
      <c r="O1938">
        <v>51.5</v>
      </c>
      <c r="P1938">
        <v>26.489000000000001</v>
      </c>
      <c r="Q1938">
        <v>241</v>
      </c>
      <c r="R1938">
        <v>241</v>
      </c>
      <c r="S1938">
        <v>0.90612999999999999</v>
      </c>
      <c r="T1938">
        <v>1.1351</v>
      </c>
      <c r="U1938">
        <v>1.0782</v>
      </c>
      <c r="V1938">
        <v>1.0783</v>
      </c>
      <c r="W1938">
        <v>1.2287999999999999</v>
      </c>
      <c r="X1938">
        <v>1.0938000000000001</v>
      </c>
      <c r="Y1938">
        <v>1.0809</v>
      </c>
      <c r="Z1938">
        <v>1.0366</v>
      </c>
      <c r="AA1938">
        <v>1.1797</v>
      </c>
      <c r="AB1938">
        <v>1.0082</v>
      </c>
      <c r="AC1938">
        <v>1.1049</v>
      </c>
      <c r="AD1938">
        <v>1.0676000000000001</v>
      </c>
      <c r="AE1938">
        <v>1.0907</v>
      </c>
      <c r="AF1938">
        <v>1.1865000000000001</v>
      </c>
      <c r="AG1938">
        <v>1.198</v>
      </c>
      <c r="AH1938">
        <v>1.0822000000000001</v>
      </c>
      <c r="AI1938">
        <v>1.1371</v>
      </c>
      <c r="AJ1938">
        <v>1.1720999999999999</v>
      </c>
      <c r="AK1938">
        <v>1.034</v>
      </c>
      <c r="AL1938">
        <v>1.3058000000000001</v>
      </c>
      <c r="AM1938">
        <v>1.1697</v>
      </c>
      <c r="AN1938">
        <v>1.107</v>
      </c>
      <c r="AO1938">
        <v>1.1947000000000001</v>
      </c>
      <c r="AP1938">
        <v>1.1617999999999999</v>
      </c>
      <c r="AQ1938">
        <v>0.93749000000000005</v>
      </c>
      <c r="AR1938">
        <v>1.1711</v>
      </c>
      <c r="AS1938">
        <v>1.1423000000000001</v>
      </c>
      <c r="AT1938">
        <v>1.1599999999999999</v>
      </c>
      <c r="AU1938">
        <v>1.1494</v>
      </c>
      <c r="AV1938">
        <v>1.1194999999999999</v>
      </c>
      <c r="AW1938">
        <v>1.2293000000000001</v>
      </c>
      <c r="AX1938">
        <v>1.2571000000000001</v>
      </c>
      <c r="AY1938">
        <v>1.181</v>
      </c>
      <c r="AZ1938">
        <v>1.2271000000000001</v>
      </c>
      <c r="BA1938">
        <v>1.1832</v>
      </c>
      <c r="BB1938">
        <v>1.1803999999999999</v>
      </c>
    </row>
    <row r="1939" spans="1:54" x14ac:dyDescent="0.35">
      <c r="A1939" t="s">
        <v>96558</v>
      </c>
      <c r="B1939" t="s">
        <v>96559</v>
      </c>
      <c r="C1939" t="s">
        <v>93602</v>
      </c>
      <c r="D1939" t="s">
        <v>93602</v>
      </c>
      <c r="E1939" t="s">
        <v>93602</v>
      </c>
      <c r="F1939" t="s">
        <v>96560</v>
      </c>
      <c r="G1939" t="s">
        <v>96561</v>
      </c>
      <c r="H1939" t="s">
        <v>96562</v>
      </c>
      <c r="I1939">
        <v>4</v>
      </c>
      <c r="J1939">
        <v>4</v>
      </c>
      <c r="K1939">
        <v>4</v>
      </c>
      <c r="L1939">
        <v>4</v>
      </c>
      <c r="M1939">
        <v>16.2</v>
      </c>
      <c r="N1939">
        <v>16.2</v>
      </c>
      <c r="O1939">
        <v>16.2</v>
      </c>
      <c r="P1939">
        <v>30.992999999999999</v>
      </c>
      <c r="Q1939">
        <v>277</v>
      </c>
      <c r="R1939" t="s">
        <v>96563</v>
      </c>
      <c r="S1939">
        <v>1.0859000000000001</v>
      </c>
      <c r="T1939" t="s">
        <v>30</v>
      </c>
      <c r="U1939">
        <v>0.97491000000000005</v>
      </c>
      <c r="V1939">
        <v>0.97914000000000001</v>
      </c>
      <c r="W1939">
        <v>1.0273000000000001</v>
      </c>
      <c r="X1939">
        <v>1.0668</v>
      </c>
      <c r="Y1939">
        <v>1.0181</v>
      </c>
      <c r="Z1939">
        <v>0.98668999999999996</v>
      </c>
      <c r="AA1939">
        <v>0.91742000000000001</v>
      </c>
      <c r="AB1939">
        <v>1.0192000000000001</v>
      </c>
      <c r="AC1939" t="s">
        <v>30</v>
      </c>
      <c r="AD1939">
        <v>1.0195000000000001</v>
      </c>
      <c r="AE1939">
        <v>1.0665</v>
      </c>
      <c r="AF1939" t="s">
        <v>30</v>
      </c>
      <c r="AG1939">
        <v>1.0532999999999999</v>
      </c>
      <c r="AH1939">
        <v>1.0138</v>
      </c>
      <c r="AI1939" t="s">
        <v>30</v>
      </c>
      <c r="AJ1939" t="s">
        <v>30</v>
      </c>
      <c r="AK1939">
        <v>1.3213999999999999</v>
      </c>
      <c r="AL1939">
        <v>1.7567999999999999</v>
      </c>
      <c r="AM1939" t="s">
        <v>30</v>
      </c>
      <c r="AN1939">
        <v>1.2488999999999999</v>
      </c>
      <c r="AO1939" t="s">
        <v>30</v>
      </c>
      <c r="AP1939">
        <v>0.93776000000000004</v>
      </c>
      <c r="AQ1939" t="s">
        <v>30</v>
      </c>
      <c r="AR1939">
        <v>1.1127</v>
      </c>
      <c r="AS1939">
        <v>1.2291000000000001</v>
      </c>
      <c r="AT1939" t="s">
        <v>30</v>
      </c>
      <c r="AU1939" t="s">
        <v>30</v>
      </c>
      <c r="AV1939" t="s">
        <v>30</v>
      </c>
      <c r="AW1939" t="s">
        <v>30</v>
      </c>
      <c r="AX1939">
        <v>1.1156999999999999</v>
      </c>
      <c r="AY1939">
        <v>0.98436999999999997</v>
      </c>
      <c r="AZ1939">
        <v>1.2944</v>
      </c>
      <c r="BA1939" t="s">
        <v>30</v>
      </c>
      <c r="BB1939">
        <v>1.0773999999999999</v>
      </c>
    </row>
    <row r="1940" spans="1:54" x14ac:dyDescent="0.35">
      <c r="A1940" t="s">
        <v>15775</v>
      </c>
      <c r="B1940" t="s">
        <v>15775</v>
      </c>
      <c r="C1940" t="s">
        <v>96564</v>
      </c>
      <c r="D1940" t="s">
        <v>96565</v>
      </c>
      <c r="E1940" t="s">
        <v>96566</v>
      </c>
      <c r="F1940" t="s">
        <v>15774</v>
      </c>
      <c r="G1940" t="s">
        <v>15777</v>
      </c>
      <c r="H1940" t="s">
        <v>54988</v>
      </c>
      <c r="I1940">
        <v>2</v>
      </c>
      <c r="J1940">
        <v>49</v>
      </c>
      <c r="K1940">
        <v>48</v>
      </c>
      <c r="L1940">
        <v>45</v>
      </c>
      <c r="M1940">
        <v>69.5</v>
      </c>
      <c r="N1940">
        <v>68.099999999999994</v>
      </c>
      <c r="O1940">
        <v>65.900000000000006</v>
      </c>
      <c r="P1940">
        <v>66.408000000000001</v>
      </c>
      <c r="Q1940">
        <v>586</v>
      </c>
      <c r="R1940" t="s">
        <v>96567</v>
      </c>
      <c r="S1940">
        <v>0.93418000000000001</v>
      </c>
      <c r="T1940">
        <v>1.0089999999999999</v>
      </c>
      <c r="U1940">
        <v>1.0978000000000001</v>
      </c>
      <c r="V1940">
        <v>1.0607</v>
      </c>
      <c r="W1940">
        <v>1.1527000000000001</v>
      </c>
      <c r="X1940">
        <v>1.1858</v>
      </c>
      <c r="Y1940">
        <v>1.0648</v>
      </c>
      <c r="Z1940">
        <v>1.0467</v>
      </c>
      <c r="AA1940">
        <v>1.0953999999999999</v>
      </c>
      <c r="AB1940">
        <v>1.0322</v>
      </c>
      <c r="AC1940">
        <v>1.0810999999999999</v>
      </c>
      <c r="AD1940">
        <v>1.0064</v>
      </c>
      <c r="AE1940">
        <v>1.0821000000000001</v>
      </c>
      <c r="AF1940">
        <v>1.1313</v>
      </c>
      <c r="AG1940">
        <v>1.1993</v>
      </c>
      <c r="AH1940">
        <v>1.0207999999999999</v>
      </c>
      <c r="AI1940">
        <v>0.99894000000000005</v>
      </c>
      <c r="AJ1940">
        <v>1.0566</v>
      </c>
      <c r="AK1940">
        <v>0.98658000000000001</v>
      </c>
      <c r="AL1940">
        <v>1.2171000000000001</v>
      </c>
      <c r="AM1940">
        <v>1.1095999999999999</v>
      </c>
      <c r="AN1940">
        <v>1.1302000000000001</v>
      </c>
      <c r="AO1940">
        <v>1.1956</v>
      </c>
      <c r="AP1940">
        <v>1.1991000000000001</v>
      </c>
      <c r="AQ1940">
        <v>0.91232999999999997</v>
      </c>
      <c r="AR1940">
        <v>1.1537999999999999</v>
      </c>
      <c r="AS1940">
        <v>1.0976999999999999</v>
      </c>
      <c r="AT1940">
        <v>1.0920000000000001</v>
      </c>
      <c r="AU1940">
        <v>1.1998</v>
      </c>
      <c r="AV1940">
        <v>1.1152</v>
      </c>
      <c r="AW1940">
        <v>1.1742999999999999</v>
      </c>
      <c r="AX1940">
        <v>1.1314</v>
      </c>
      <c r="AY1940">
        <v>1.1242000000000001</v>
      </c>
      <c r="AZ1940">
        <v>1.1717</v>
      </c>
      <c r="BA1940">
        <v>1.1151</v>
      </c>
      <c r="BB1940">
        <v>1.1688000000000001</v>
      </c>
    </row>
    <row r="1941" spans="1:54" x14ac:dyDescent="0.35">
      <c r="A1941" t="s">
        <v>96568</v>
      </c>
      <c r="B1941" t="s">
        <v>96568</v>
      </c>
      <c r="C1941">
        <v>2</v>
      </c>
      <c r="D1941">
        <v>2</v>
      </c>
      <c r="E1941">
        <v>2</v>
      </c>
      <c r="F1941" t="s">
        <v>96569</v>
      </c>
      <c r="G1941" t="s">
        <v>96570</v>
      </c>
      <c r="H1941" t="s">
        <v>96571</v>
      </c>
      <c r="I1941">
        <v>1</v>
      </c>
      <c r="J1941">
        <v>2</v>
      </c>
      <c r="K1941">
        <v>2</v>
      </c>
      <c r="L1941">
        <v>2</v>
      </c>
      <c r="M1941">
        <v>3.5</v>
      </c>
      <c r="N1941">
        <v>3.5</v>
      </c>
      <c r="O1941">
        <v>3.5</v>
      </c>
      <c r="P1941">
        <v>183.56</v>
      </c>
      <c r="Q1941">
        <v>1838</v>
      </c>
      <c r="R1941">
        <v>1838</v>
      </c>
      <c r="S1941" t="s">
        <v>30</v>
      </c>
      <c r="T1941" t="s">
        <v>30</v>
      </c>
      <c r="U1941" t="s">
        <v>30</v>
      </c>
      <c r="V1941" t="s">
        <v>30</v>
      </c>
      <c r="W1941" t="s">
        <v>30</v>
      </c>
      <c r="X1941" t="s">
        <v>30</v>
      </c>
      <c r="Y1941" t="s">
        <v>30</v>
      </c>
      <c r="Z1941" t="s">
        <v>30</v>
      </c>
      <c r="AA1941" t="s">
        <v>30</v>
      </c>
      <c r="AB1941" t="s">
        <v>30</v>
      </c>
      <c r="AC1941" t="s">
        <v>30</v>
      </c>
      <c r="AD1941" t="s">
        <v>30</v>
      </c>
      <c r="AE1941" t="s">
        <v>30</v>
      </c>
      <c r="AF1941" t="s">
        <v>30</v>
      </c>
      <c r="AG1941" t="s">
        <v>30</v>
      </c>
      <c r="AH1941" t="s">
        <v>30</v>
      </c>
      <c r="AI1941" t="s">
        <v>30</v>
      </c>
      <c r="AJ1941" t="s">
        <v>30</v>
      </c>
      <c r="AK1941" t="s">
        <v>30</v>
      </c>
      <c r="AL1941" t="s">
        <v>30</v>
      </c>
      <c r="AM1941" t="s">
        <v>30</v>
      </c>
      <c r="AN1941" t="s">
        <v>30</v>
      </c>
      <c r="AO1941" t="s">
        <v>30</v>
      </c>
      <c r="AP1941" t="s">
        <v>30</v>
      </c>
      <c r="AQ1941" t="s">
        <v>30</v>
      </c>
      <c r="AR1941" t="s">
        <v>30</v>
      </c>
      <c r="AS1941" t="s">
        <v>30</v>
      </c>
      <c r="AT1941" t="s">
        <v>30</v>
      </c>
      <c r="AU1941" t="s">
        <v>30</v>
      </c>
      <c r="AV1941" t="s">
        <v>30</v>
      </c>
      <c r="AW1941" t="s">
        <v>30</v>
      </c>
      <c r="AX1941" t="s">
        <v>30</v>
      </c>
      <c r="AY1941" t="s">
        <v>30</v>
      </c>
      <c r="AZ1941" t="s">
        <v>30</v>
      </c>
      <c r="BA1941" t="s">
        <v>30</v>
      </c>
      <c r="BB1941" t="s">
        <v>30</v>
      </c>
    </row>
    <row r="1942" spans="1:54" x14ac:dyDescent="0.35">
      <c r="A1942" t="s">
        <v>96572</v>
      </c>
      <c r="B1942" t="s">
        <v>96573</v>
      </c>
      <c r="C1942" t="s">
        <v>96574</v>
      </c>
      <c r="D1942" t="s">
        <v>96574</v>
      </c>
      <c r="E1942" t="s">
        <v>96575</v>
      </c>
      <c r="F1942" t="s">
        <v>96576</v>
      </c>
      <c r="G1942" t="s">
        <v>96577</v>
      </c>
      <c r="H1942" t="s">
        <v>96578</v>
      </c>
      <c r="I1942">
        <v>4</v>
      </c>
      <c r="J1942">
        <v>17</v>
      </c>
      <c r="K1942">
        <v>17</v>
      </c>
      <c r="L1942">
        <v>16</v>
      </c>
      <c r="M1942">
        <v>69.3</v>
      </c>
      <c r="N1942">
        <v>69.3</v>
      </c>
      <c r="O1942">
        <v>65.3</v>
      </c>
      <c r="P1942">
        <v>26.559000000000001</v>
      </c>
      <c r="Q1942">
        <v>225</v>
      </c>
      <c r="R1942" t="s">
        <v>96579</v>
      </c>
      <c r="S1942">
        <v>0.86246</v>
      </c>
      <c r="T1942">
        <v>1.02</v>
      </c>
      <c r="U1942">
        <v>1.0279</v>
      </c>
      <c r="V1942">
        <v>0.94549000000000005</v>
      </c>
      <c r="W1942">
        <v>1.0759000000000001</v>
      </c>
      <c r="X1942">
        <v>1.0604</v>
      </c>
      <c r="Y1942">
        <v>0.95982999999999996</v>
      </c>
      <c r="Z1942">
        <v>0.91864999999999997</v>
      </c>
      <c r="AA1942">
        <v>1.1507000000000001</v>
      </c>
      <c r="AB1942">
        <v>0.93027000000000004</v>
      </c>
      <c r="AC1942">
        <v>1.0532999999999999</v>
      </c>
      <c r="AD1942">
        <v>1.0342</v>
      </c>
      <c r="AE1942">
        <v>1.0058</v>
      </c>
      <c r="AF1942">
        <v>1.0682</v>
      </c>
      <c r="AG1942">
        <v>1.1619999999999999</v>
      </c>
      <c r="AH1942">
        <v>1.0568</v>
      </c>
      <c r="AI1942">
        <v>0.93813000000000002</v>
      </c>
      <c r="AJ1942">
        <v>1.0831999999999999</v>
      </c>
      <c r="AK1942">
        <v>0.96050999999999997</v>
      </c>
      <c r="AL1942">
        <v>1.355</v>
      </c>
      <c r="AM1942">
        <v>1.2626999999999999</v>
      </c>
      <c r="AN1942">
        <v>1.2179</v>
      </c>
      <c r="AO1942">
        <v>1.3186</v>
      </c>
      <c r="AP1942">
        <v>1.1838</v>
      </c>
      <c r="AQ1942">
        <v>0.8538</v>
      </c>
      <c r="AR1942">
        <v>1.1104000000000001</v>
      </c>
      <c r="AS1942">
        <v>1.2381</v>
      </c>
      <c r="AT1942">
        <v>1.1614</v>
      </c>
      <c r="AU1942">
        <v>1.1816</v>
      </c>
      <c r="AV1942">
        <v>1.1684000000000001</v>
      </c>
      <c r="AW1942">
        <v>1.1281000000000001</v>
      </c>
      <c r="AX1942">
        <v>1.2527999999999999</v>
      </c>
      <c r="AY1942">
        <v>1.2867</v>
      </c>
      <c r="AZ1942">
        <v>1.2040999999999999</v>
      </c>
      <c r="BA1942">
        <v>1.3349</v>
      </c>
      <c r="BB1942">
        <v>1.3423</v>
      </c>
    </row>
    <row r="1943" spans="1:54" x14ac:dyDescent="0.35">
      <c r="A1943" t="s">
        <v>96580</v>
      </c>
      <c r="B1943" t="s">
        <v>96581</v>
      </c>
      <c r="C1943" t="s">
        <v>96582</v>
      </c>
      <c r="D1943" t="s">
        <v>96582</v>
      </c>
      <c r="E1943" t="s">
        <v>96583</v>
      </c>
      <c r="F1943" t="s">
        <v>96584</v>
      </c>
      <c r="G1943" t="s">
        <v>96585</v>
      </c>
      <c r="H1943" t="s">
        <v>96586</v>
      </c>
      <c r="I1943">
        <v>7</v>
      </c>
      <c r="J1943">
        <v>16</v>
      </c>
      <c r="K1943">
        <v>16</v>
      </c>
      <c r="L1943">
        <v>14</v>
      </c>
      <c r="M1943">
        <v>43.2</v>
      </c>
      <c r="N1943">
        <v>43.2</v>
      </c>
      <c r="O1943">
        <v>37.4</v>
      </c>
      <c r="P1943">
        <v>56.5</v>
      </c>
      <c r="Q1943">
        <v>511</v>
      </c>
      <c r="R1943" t="s">
        <v>96587</v>
      </c>
      <c r="S1943">
        <v>1.0506</v>
      </c>
      <c r="T1943">
        <v>1.1113</v>
      </c>
      <c r="U1943">
        <v>1.2091000000000001</v>
      </c>
      <c r="V1943">
        <v>1.0667</v>
      </c>
      <c r="W1943">
        <v>1.0478000000000001</v>
      </c>
      <c r="X1943">
        <v>1.0775999999999999</v>
      </c>
      <c r="Y1943">
        <v>1.0723</v>
      </c>
      <c r="Z1943">
        <v>1.0007999999999999</v>
      </c>
      <c r="AA1943">
        <v>1.1734</v>
      </c>
      <c r="AB1943">
        <v>1.1198999999999999</v>
      </c>
      <c r="AC1943">
        <v>1.1372</v>
      </c>
      <c r="AD1943">
        <v>1.1586000000000001</v>
      </c>
      <c r="AE1943">
        <v>1.1094999999999999</v>
      </c>
      <c r="AF1943">
        <v>1.1314</v>
      </c>
      <c r="AG1943">
        <v>1.1922999999999999</v>
      </c>
      <c r="AH1943">
        <v>1.0871999999999999</v>
      </c>
      <c r="AI1943">
        <v>1.2135</v>
      </c>
      <c r="AJ1943">
        <v>1.0597000000000001</v>
      </c>
      <c r="AK1943">
        <v>1.1088</v>
      </c>
      <c r="AL1943">
        <v>1.119</v>
      </c>
      <c r="AM1943">
        <v>1.0744</v>
      </c>
      <c r="AN1943">
        <v>1.0318000000000001</v>
      </c>
      <c r="AO1943">
        <v>1.1416999999999999</v>
      </c>
      <c r="AP1943">
        <v>1.0346</v>
      </c>
      <c r="AQ1943">
        <v>0.86068</v>
      </c>
      <c r="AR1943">
        <v>1.0612999999999999</v>
      </c>
      <c r="AS1943">
        <v>0.94342000000000004</v>
      </c>
      <c r="AT1943">
        <v>1.0617000000000001</v>
      </c>
      <c r="AU1943">
        <v>1.1369</v>
      </c>
      <c r="AV1943">
        <v>1.103</v>
      </c>
      <c r="AW1943">
        <v>1.0714999999999999</v>
      </c>
      <c r="AX1943">
        <v>1.2706</v>
      </c>
      <c r="AY1943">
        <v>1.1312</v>
      </c>
      <c r="AZ1943">
        <v>0.99812000000000001</v>
      </c>
      <c r="BA1943">
        <v>1.0461</v>
      </c>
      <c r="BB1943">
        <v>1.0371999999999999</v>
      </c>
    </row>
    <row r="1944" spans="1:54" x14ac:dyDescent="0.35">
      <c r="A1944" t="s">
        <v>96588</v>
      </c>
      <c r="B1944" t="s">
        <v>96589</v>
      </c>
      <c r="C1944" t="s">
        <v>96590</v>
      </c>
      <c r="D1944" t="s">
        <v>96590</v>
      </c>
      <c r="E1944" t="s">
        <v>96590</v>
      </c>
      <c r="F1944" t="s">
        <v>96591</v>
      </c>
      <c r="G1944" t="s">
        <v>96592</v>
      </c>
      <c r="H1944" t="s">
        <v>96593</v>
      </c>
      <c r="I1944">
        <v>4</v>
      </c>
      <c r="J1944">
        <v>20</v>
      </c>
      <c r="K1944">
        <v>20</v>
      </c>
      <c r="L1944">
        <v>20</v>
      </c>
      <c r="M1944">
        <v>59.2</v>
      </c>
      <c r="N1944">
        <v>59.2</v>
      </c>
      <c r="O1944">
        <v>59.2</v>
      </c>
      <c r="P1944">
        <v>43.941000000000003</v>
      </c>
      <c r="Q1944">
        <v>382</v>
      </c>
      <c r="R1944" t="s">
        <v>96594</v>
      </c>
      <c r="S1944">
        <v>1.1363000000000001</v>
      </c>
      <c r="T1944" t="s">
        <v>30</v>
      </c>
      <c r="U1944">
        <v>1.1818</v>
      </c>
      <c r="V1944">
        <v>1.173</v>
      </c>
      <c r="W1944">
        <v>1.5462</v>
      </c>
      <c r="X1944">
        <v>1.2448999999999999</v>
      </c>
      <c r="Y1944">
        <v>1.1447000000000001</v>
      </c>
      <c r="Z1944">
        <v>1.1456</v>
      </c>
      <c r="AA1944">
        <v>1.2575000000000001</v>
      </c>
      <c r="AB1944">
        <v>1.1508</v>
      </c>
      <c r="AC1944">
        <v>1.1402000000000001</v>
      </c>
      <c r="AD1944">
        <v>1.1612</v>
      </c>
      <c r="AE1944">
        <v>1.0884</v>
      </c>
      <c r="AF1944">
        <v>1.1813</v>
      </c>
      <c r="AG1944">
        <v>1.2289000000000001</v>
      </c>
      <c r="AH1944">
        <v>1.0075000000000001</v>
      </c>
      <c r="AI1944">
        <v>1.2930999999999999</v>
      </c>
      <c r="AJ1944">
        <v>1.0167999999999999</v>
      </c>
      <c r="AK1944">
        <v>1.1061000000000001</v>
      </c>
      <c r="AL1944">
        <v>1.1873</v>
      </c>
      <c r="AM1944">
        <v>1.1124000000000001</v>
      </c>
      <c r="AN1944">
        <v>1.1833</v>
      </c>
      <c r="AO1944">
        <v>1.1202000000000001</v>
      </c>
      <c r="AP1944">
        <v>1.3604000000000001</v>
      </c>
      <c r="AQ1944">
        <v>0.85589000000000004</v>
      </c>
      <c r="AR1944">
        <v>1.1306</v>
      </c>
      <c r="AS1944">
        <v>1.0545</v>
      </c>
      <c r="AT1944">
        <v>1.1347</v>
      </c>
      <c r="AU1944">
        <v>1.0691999999999999</v>
      </c>
      <c r="AV1944">
        <v>0.97960999999999998</v>
      </c>
      <c r="AW1944">
        <v>1.5814999999999999</v>
      </c>
      <c r="AX1944">
        <v>1.2366999999999999</v>
      </c>
      <c r="AY1944">
        <v>1.0553999999999999</v>
      </c>
      <c r="AZ1944">
        <v>1.3548</v>
      </c>
      <c r="BA1944">
        <v>1.1053999999999999</v>
      </c>
      <c r="BB1944">
        <v>1.2616000000000001</v>
      </c>
    </row>
    <row r="1945" spans="1:54" x14ac:dyDescent="0.35">
      <c r="A1945" t="s">
        <v>96595</v>
      </c>
      <c r="B1945" t="s">
        <v>96595</v>
      </c>
      <c r="C1945" t="s">
        <v>96596</v>
      </c>
      <c r="D1945" t="s">
        <v>96596</v>
      </c>
      <c r="E1945" t="s">
        <v>88377</v>
      </c>
      <c r="F1945" t="s">
        <v>17995</v>
      </c>
      <c r="G1945" t="s">
        <v>17999</v>
      </c>
      <c r="H1945" t="s">
        <v>96597</v>
      </c>
      <c r="I1945">
        <v>3</v>
      </c>
      <c r="J1945">
        <v>11</v>
      </c>
      <c r="K1945">
        <v>11</v>
      </c>
      <c r="L1945">
        <v>3</v>
      </c>
      <c r="M1945">
        <v>64.2</v>
      </c>
      <c r="N1945">
        <v>64.2</v>
      </c>
      <c r="O1945">
        <v>22.3</v>
      </c>
      <c r="P1945">
        <v>20.567</v>
      </c>
      <c r="Q1945">
        <v>193</v>
      </c>
      <c r="R1945" t="s">
        <v>96598</v>
      </c>
      <c r="S1945">
        <v>1.0022</v>
      </c>
      <c r="T1945">
        <v>1.1619999999999999</v>
      </c>
      <c r="U1945">
        <v>1.117</v>
      </c>
      <c r="V1945">
        <v>1.1747000000000001</v>
      </c>
      <c r="W1945">
        <v>1.1812</v>
      </c>
      <c r="X1945">
        <v>1.2718</v>
      </c>
      <c r="Y1945">
        <v>1.1678999999999999</v>
      </c>
      <c r="Z1945">
        <v>1.1583000000000001</v>
      </c>
      <c r="AA1945">
        <v>1.1583000000000001</v>
      </c>
      <c r="AB1945">
        <v>1.2968</v>
      </c>
      <c r="AC1945">
        <v>1.1571</v>
      </c>
      <c r="AD1945">
        <v>1.0658000000000001</v>
      </c>
      <c r="AE1945">
        <v>1.1611</v>
      </c>
      <c r="AF1945">
        <v>1.3605</v>
      </c>
      <c r="AG1945">
        <v>1.4248000000000001</v>
      </c>
      <c r="AH1945">
        <v>1.1768000000000001</v>
      </c>
      <c r="AI1945">
        <v>1.2685999999999999</v>
      </c>
      <c r="AJ1945">
        <v>1.4043000000000001</v>
      </c>
      <c r="AK1945">
        <v>0.98953000000000002</v>
      </c>
      <c r="AL1945">
        <v>1.2676000000000001</v>
      </c>
      <c r="AM1945">
        <v>1.1554</v>
      </c>
      <c r="AN1945">
        <v>1.1605000000000001</v>
      </c>
      <c r="AO1945">
        <v>1.3413999999999999</v>
      </c>
      <c r="AP1945">
        <v>1.2924</v>
      </c>
      <c r="AQ1945">
        <v>1.0198</v>
      </c>
      <c r="AR1945">
        <v>1.2753000000000001</v>
      </c>
      <c r="AS1945">
        <v>1.1826000000000001</v>
      </c>
      <c r="AT1945">
        <v>1.1299999999999999</v>
      </c>
      <c r="AU1945">
        <v>1.2594000000000001</v>
      </c>
      <c r="AV1945">
        <v>1.1792</v>
      </c>
      <c r="AW1945">
        <v>1.1983999999999999</v>
      </c>
      <c r="AX1945">
        <v>1.3118000000000001</v>
      </c>
      <c r="AY1945">
        <v>1.2432000000000001</v>
      </c>
      <c r="AZ1945">
        <v>1.2085999999999999</v>
      </c>
      <c r="BA1945">
        <v>1.3888</v>
      </c>
      <c r="BB1945">
        <v>1.2445999999999999</v>
      </c>
    </row>
    <row r="1946" spans="1:54" x14ac:dyDescent="0.35">
      <c r="A1946" t="s">
        <v>96599</v>
      </c>
      <c r="B1946" t="s">
        <v>7766</v>
      </c>
      <c r="C1946" t="s">
        <v>96600</v>
      </c>
      <c r="D1946" t="s">
        <v>96601</v>
      </c>
      <c r="E1946" t="s">
        <v>96602</v>
      </c>
      <c r="F1946" t="s">
        <v>7758</v>
      </c>
      <c r="G1946" t="s">
        <v>7762</v>
      </c>
      <c r="H1946" t="s">
        <v>47861</v>
      </c>
      <c r="I1946">
        <v>8</v>
      </c>
      <c r="J1946">
        <v>132</v>
      </c>
      <c r="K1946">
        <v>121</v>
      </c>
      <c r="L1946">
        <v>118</v>
      </c>
      <c r="M1946">
        <v>64.5</v>
      </c>
      <c r="N1946">
        <v>61.9</v>
      </c>
      <c r="O1946">
        <v>61.4</v>
      </c>
      <c r="P1946">
        <v>280.74</v>
      </c>
      <c r="Q1946">
        <v>2647</v>
      </c>
      <c r="R1946" t="s">
        <v>96603</v>
      </c>
      <c r="S1946">
        <v>0.95548</v>
      </c>
      <c r="T1946">
        <v>1.1528</v>
      </c>
      <c r="U1946">
        <v>1.1572</v>
      </c>
      <c r="V1946">
        <v>1.1467000000000001</v>
      </c>
      <c r="W1946">
        <v>1.2007000000000001</v>
      </c>
      <c r="X1946">
        <v>1.1577</v>
      </c>
      <c r="Y1946">
        <v>1.1477999999999999</v>
      </c>
      <c r="Z1946">
        <v>1.1112</v>
      </c>
      <c r="AA1946">
        <v>1.1947000000000001</v>
      </c>
      <c r="AB1946">
        <v>1.1341000000000001</v>
      </c>
      <c r="AC1946">
        <v>1.1331</v>
      </c>
      <c r="AD1946">
        <v>1.1452</v>
      </c>
      <c r="AE1946">
        <v>1.1158999999999999</v>
      </c>
      <c r="AF1946">
        <v>1.2117</v>
      </c>
      <c r="AG1946">
        <v>1.2659</v>
      </c>
      <c r="AH1946">
        <v>1.1213</v>
      </c>
      <c r="AI1946">
        <v>1.0835999999999999</v>
      </c>
      <c r="AJ1946">
        <v>1.1361000000000001</v>
      </c>
      <c r="AK1946">
        <v>0.99541000000000002</v>
      </c>
      <c r="AL1946">
        <v>1.306</v>
      </c>
      <c r="AM1946">
        <v>1.1923999999999999</v>
      </c>
      <c r="AN1946">
        <v>1.1677</v>
      </c>
      <c r="AO1946">
        <v>1.2565</v>
      </c>
      <c r="AP1946">
        <v>1.1919</v>
      </c>
      <c r="AQ1946">
        <v>0.94355</v>
      </c>
      <c r="AR1946">
        <v>1.1816</v>
      </c>
      <c r="AS1946">
        <v>1.2012</v>
      </c>
      <c r="AT1946">
        <v>1.1959</v>
      </c>
      <c r="AU1946">
        <v>1.1960999999999999</v>
      </c>
      <c r="AV1946">
        <v>1.1312</v>
      </c>
      <c r="AW1946">
        <v>1.212</v>
      </c>
      <c r="AX1946">
        <v>1.2593000000000001</v>
      </c>
      <c r="AY1946">
        <v>1.1966000000000001</v>
      </c>
      <c r="AZ1946">
        <v>1.2094</v>
      </c>
      <c r="BA1946">
        <v>1.232</v>
      </c>
      <c r="BB1946">
        <v>1.2068000000000001</v>
      </c>
    </row>
    <row r="1947" spans="1:54" x14ac:dyDescent="0.35">
      <c r="A1947" t="s">
        <v>96604</v>
      </c>
      <c r="B1947" t="s">
        <v>15095</v>
      </c>
      <c r="C1947" t="s">
        <v>96605</v>
      </c>
      <c r="D1947" t="s">
        <v>96605</v>
      </c>
      <c r="E1947" t="s">
        <v>96606</v>
      </c>
      <c r="F1947" t="s">
        <v>15094</v>
      </c>
      <c r="G1947" t="s">
        <v>15098</v>
      </c>
      <c r="H1947" t="s">
        <v>60945</v>
      </c>
      <c r="I1947">
        <v>13</v>
      </c>
      <c r="J1947">
        <v>13</v>
      </c>
      <c r="K1947">
        <v>13</v>
      </c>
      <c r="L1947">
        <v>10</v>
      </c>
      <c r="M1947">
        <v>6</v>
      </c>
      <c r="N1947">
        <v>6</v>
      </c>
      <c r="O1947">
        <v>4.5999999999999996</v>
      </c>
      <c r="P1947">
        <v>319.37</v>
      </c>
      <c r="Q1947">
        <v>2839</v>
      </c>
      <c r="R1947" t="s">
        <v>96607</v>
      </c>
      <c r="S1947" t="s">
        <v>30</v>
      </c>
      <c r="T1947">
        <v>1.0384</v>
      </c>
      <c r="U1947" t="s">
        <v>30</v>
      </c>
      <c r="V1947">
        <v>0.98523000000000005</v>
      </c>
      <c r="W1947">
        <v>1.1005</v>
      </c>
      <c r="X1947" t="s">
        <v>30</v>
      </c>
      <c r="Y1947" t="s">
        <v>30</v>
      </c>
      <c r="Z1947" t="s">
        <v>30</v>
      </c>
      <c r="AA1947" t="s">
        <v>30</v>
      </c>
      <c r="AB1947" t="s">
        <v>30</v>
      </c>
      <c r="AC1947" t="s">
        <v>30</v>
      </c>
      <c r="AD1947" t="s">
        <v>30</v>
      </c>
      <c r="AE1947" t="s">
        <v>30</v>
      </c>
      <c r="AF1947" t="s">
        <v>30</v>
      </c>
      <c r="AG1947" t="s">
        <v>30</v>
      </c>
      <c r="AH1947" t="s">
        <v>30</v>
      </c>
      <c r="AI1947" t="s">
        <v>30</v>
      </c>
      <c r="AJ1947" t="s">
        <v>30</v>
      </c>
      <c r="AK1947" t="s">
        <v>30</v>
      </c>
      <c r="AL1947" t="s">
        <v>30</v>
      </c>
      <c r="AM1947" t="s">
        <v>30</v>
      </c>
      <c r="AN1947" t="s">
        <v>30</v>
      </c>
      <c r="AO1947" t="s">
        <v>30</v>
      </c>
      <c r="AP1947">
        <v>1.1023000000000001</v>
      </c>
      <c r="AQ1947" t="s">
        <v>30</v>
      </c>
      <c r="AR1947" t="s">
        <v>30</v>
      </c>
      <c r="AS1947" t="s">
        <v>30</v>
      </c>
      <c r="AT1947" t="s">
        <v>30</v>
      </c>
      <c r="AU1947" t="s">
        <v>30</v>
      </c>
      <c r="AV1947" t="s">
        <v>30</v>
      </c>
      <c r="AW1947" t="s">
        <v>30</v>
      </c>
      <c r="AX1947" t="s">
        <v>30</v>
      </c>
      <c r="AY1947" t="s">
        <v>30</v>
      </c>
      <c r="AZ1947" t="s">
        <v>30</v>
      </c>
      <c r="BA1947" t="s">
        <v>30</v>
      </c>
      <c r="BB1947" t="s">
        <v>30</v>
      </c>
    </row>
    <row r="1948" spans="1:54" x14ac:dyDescent="0.35">
      <c r="A1948" t="s">
        <v>96608</v>
      </c>
      <c r="B1948" t="s">
        <v>96608</v>
      </c>
      <c r="C1948" t="s">
        <v>96609</v>
      </c>
      <c r="D1948" t="s">
        <v>96609</v>
      </c>
      <c r="E1948" t="s">
        <v>96609</v>
      </c>
      <c r="F1948" t="s">
        <v>96610</v>
      </c>
      <c r="G1948" t="s">
        <v>96611</v>
      </c>
      <c r="H1948" t="s">
        <v>96612</v>
      </c>
      <c r="I1948">
        <v>3</v>
      </c>
      <c r="J1948">
        <v>31</v>
      </c>
      <c r="K1948">
        <v>31</v>
      </c>
      <c r="L1948">
        <v>31</v>
      </c>
      <c r="M1948">
        <v>42.9</v>
      </c>
      <c r="N1948">
        <v>42.9</v>
      </c>
      <c r="O1948">
        <v>42.9</v>
      </c>
      <c r="P1948">
        <v>98.397999999999996</v>
      </c>
      <c r="Q1948">
        <v>889</v>
      </c>
      <c r="R1948" t="s">
        <v>96613</v>
      </c>
      <c r="S1948">
        <v>0.91379999999999995</v>
      </c>
      <c r="T1948">
        <v>1.0944</v>
      </c>
      <c r="U1948">
        <v>1.1231</v>
      </c>
      <c r="V1948">
        <v>0.98338000000000003</v>
      </c>
      <c r="W1948">
        <v>1.0701000000000001</v>
      </c>
      <c r="X1948">
        <v>1.1341000000000001</v>
      </c>
      <c r="Y1948">
        <v>1.0499000000000001</v>
      </c>
      <c r="Z1948">
        <v>1.0121</v>
      </c>
      <c r="AA1948">
        <v>1.0959000000000001</v>
      </c>
      <c r="AB1948">
        <v>1.1384000000000001</v>
      </c>
      <c r="AC1948">
        <v>1.1660999999999999</v>
      </c>
      <c r="AD1948">
        <v>1.1164000000000001</v>
      </c>
      <c r="AE1948">
        <v>1.0913999999999999</v>
      </c>
      <c r="AF1948">
        <v>1.1904999999999999</v>
      </c>
      <c r="AG1948">
        <v>1.1200000000000001</v>
      </c>
      <c r="AH1948">
        <v>1.1143000000000001</v>
      </c>
      <c r="AI1948">
        <v>1.0505</v>
      </c>
      <c r="AJ1948">
        <v>1.1133</v>
      </c>
      <c r="AK1948">
        <v>0.91635999999999995</v>
      </c>
      <c r="AL1948">
        <v>1.3110999999999999</v>
      </c>
      <c r="AM1948">
        <v>1.0934999999999999</v>
      </c>
      <c r="AN1948">
        <v>0.97202999999999995</v>
      </c>
      <c r="AO1948">
        <v>1.0781000000000001</v>
      </c>
      <c r="AP1948">
        <v>0.98953000000000002</v>
      </c>
      <c r="AQ1948">
        <v>0.95091999999999999</v>
      </c>
      <c r="AR1948">
        <v>1.1426000000000001</v>
      </c>
      <c r="AS1948">
        <v>1.0450999999999999</v>
      </c>
      <c r="AT1948">
        <v>1.1675</v>
      </c>
      <c r="AU1948">
        <v>1.2695000000000001</v>
      </c>
      <c r="AV1948">
        <v>1.0344</v>
      </c>
      <c r="AW1948">
        <v>1.2101</v>
      </c>
      <c r="AX1948">
        <v>1.1028</v>
      </c>
      <c r="AY1948">
        <v>1.105</v>
      </c>
      <c r="AZ1948">
        <v>1.1588000000000001</v>
      </c>
      <c r="BA1948">
        <v>1.1351</v>
      </c>
      <c r="BB1948">
        <v>1.1178999999999999</v>
      </c>
    </row>
    <row r="1949" spans="1:54" x14ac:dyDescent="0.35">
      <c r="A1949" t="s">
        <v>11446</v>
      </c>
      <c r="B1949" t="s">
        <v>11446</v>
      </c>
      <c r="C1949" t="s">
        <v>96614</v>
      </c>
      <c r="D1949" t="s">
        <v>96614</v>
      </c>
      <c r="E1949" t="s">
        <v>96614</v>
      </c>
      <c r="F1949" t="s">
        <v>11445</v>
      </c>
      <c r="G1949" t="s">
        <v>11448</v>
      </c>
      <c r="H1949" t="s">
        <v>82766</v>
      </c>
      <c r="I1949">
        <v>2</v>
      </c>
      <c r="J1949">
        <v>22</v>
      </c>
      <c r="K1949">
        <v>22</v>
      </c>
      <c r="L1949">
        <v>22</v>
      </c>
      <c r="M1949">
        <v>74.900000000000006</v>
      </c>
      <c r="N1949">
        <v>74.900000000000006</v>
      </c>
      <c r="O1949">
        <v>74.900000000000006</v>
      </c>
      <c r="P1949">
        <v>30.771999999999998</v>
      </c>
      <c r="Q1949">
        <v>283</v>
      </c>
      <c r="R1949" t="s">
        <v>96615</v>
      </c>
      <c r="S1949">
        <v>0.92510999999999999</v>
      </c>
      <c r="T1949">
        <v>0.92279999999999995</v>
      </c>
      <c r="U1949">
        <v>1.2904</v>
      </c>
      <c r="V1949">
        <v>0.97850999999999999</v>
      </c>
      <c r="W1949">
        <v>0.90581</v>
      </c>
      <c r="X1949">
        <v>0.91510999999999998</v>
      </c>
      <c r="Y1949">
        <v>1.0129999999999999</v>
      </c>
      <c r="Z1949">
        <v>0.56008000000000002</v>
      </c>
      <c r="AA1949">
        <v>1.1126</v>
      </c>
      <c r="AB1949">
        <v>0.94967999999999997</v>
      </c>
      <c r="AC1949">
        <v>1.0884</v>
      </c>
      <c r="AD1949">
        <v>0.90688999999999997</v>
      </c>
      <c r="AE1949">
        <v>1.0642</v>
      </c>
      <c r="AF1949">
        <v>0.87131000000000003</v>
      </c>
      <c r="AG1949">
        <v>0.50722999999999996</v>
      </c>
      <c r="AH1949">
        <v>1.1405000000000001</v>
      </c>
      <c r="AI1949">
        <v>1.0758000000000001</v>
      </c>
      <c r="AJ1949">
        <v>1.2856000000000001</v>
      </c>
      <c r="AK1949">
        <v>1.0016</v>
      </c>
      <c r="AL1949">
        <v>1.0563</v>
      </c>
      <c r="AM1949">
        <v>0.8165</v>
      </c>
      <c r="AN1949">
        <v>0.94886000000000004</v>
      </c>
      <c r="AO1949">
        <v>0.87355000000000005</v>
      </c>
      <c r="AP1949">
        <v>0.80576999999999999</v>
      </c>
      <c r="AQ1949">
        <v>0.73434999999999995</v>
      </c>
      <c r="AR1949">
        <v>0.87346999999999997</v>
      </c>
      <c r="AS1949">
        <v>1.0791999999999999</v>
      </c>
      <c r="AT1949">
        <v>1.0245</v>
      </c>
      <c r="AU1949">
        <v>0.86273999999999995</v>
      </c>
      <c r="AV1949">
        <v>0.98707999999999996</v>
      </c>
      <c r="AW1949">
        <v>0.78490000000000004</v>
      </c>
      <c r="AX1949">
        <v>0.75890999999999997</v>
      </c>
      <c r="AY1949">
        <v>1.0123</v>
      </c>
      <c r="AZ1949">
        <v>0.88875000000000004</v>
      </c>
      <c r="BA1949">
        <v>1.2272000000000001</v>
      </c>
      <c r="BB1949">
        <v>0.95272000000000001</v>
      </c>
    </row>
    <row r="1950" spans="1:54" x14ac:dyDescent="0.35">
      <c r="A1950" t="s">
        <v>96616</v>
      </c>
      <c r="B1950" t="s">
        <v>96616</v>
      </c>
      <c r="C1950">
        <v>13</v>
      </c>
      <c r="D1950">
        <v>13</v>
      </c>
      <c r="E1950">
        <v>13</v>
      </c>
      <c r="F1950" t="s">
        <v>96617</v>
      </c>
      <c r="G1950" t="s">
        <v>96618</v>
      </c>
      <c r="H1950" t="s">
        <v>96619</v>
      </c>
      <c r="I1950">
        <v>1</v>
      </c>
      <c r="J1950">
        <v>13</v>
      </c>
      <c r="K1950">
        <v>13</v>
      </c>
      <c r="L1950">
        <v>13</v>
      </c>
      <c r="M1950">
        <v>50</v>
      </c>
      <c r="N1950">
        <v>50</v>
      </c>
      <c r="O1950">
        <v>50</v>
      </c>
      <c r="P1950">
        <v>31.629000000000001</v>
      </c>
      <c r="Q1950">
        <v>280</v>
      </c>
      <c r="R1950">
        <v>280</v>
      </c>
      <c r="S1950">
        <v>1.0636000000000001</v>
      </c>
      <c r="T1950">
        <v>0.98421000000000003</v>
      </c>
      <c r="U1950">
        <v>1.3694999999999999</v>
      </c>
      <c r="V1950">
        <v>1.1060000000000001</v>
      </c>
      <c r="W1950">
        <v>1.153</v>
      </c>
      <c r="X1950">
        <v>0.99733000000000005</v>
      </c>
      <c r="Y1950">
        <v>1.1495</v>
      </c>
      <c r="Z1950">
        <v>0.76282000000000005</v>
      </c>
      <c r="AA1950">
        <v>1.1809000000000001</v>
      </c>
      <c r="AB1950">
        <v>1.0670999999999999</v>
      </c>
      <c r="AC1950">
        <v>0.98311999999999999</v>
      </c>
      <c r="AD1950">
        <v>0.89154</v>
      </c>
      <c r="AE1950">
        <v>1.1850000000000001</v>
      </c>
      <c r="AF1950">
        <v>1.1904999999999999</v>
      </c>
      <c r="AG1950">
        <v>0.95023999999999997</v>
      </c>
      <c r="AH1950">
        <v>1.0394000000000001</v>
      </c>
      <c r="AI1950">
        <v>0.94440999999999997</v>
      </c>
      <c r="AJ1950">
        <v>1.2539</v>
      </c>
      <c r="AK1950">
        <v>0.97392999999999996</v>
      </c>
      <c r="AL1950">
        <v>1.3933</v>
      </c>
      <c r="AM1950">
        <v>1.2131000000000001</v>
      </c>
      <c r="AN1950">
        <v>1.3716999999999999</v>
      </c>
      <c r="AO1950">
        <v>1.0351999999999999</v>
      </c>
      <c r="AP1950">
        <v>1.2324999999999999</v>
      </c>
      <c r="AQ1950">
        <v>0.82</v>
      </c>
      <c r="AR1950">
        <v>1.2689999999999999</v>
      </c>
      <c r="AS1950">
        <v>1.2484999999999999</v>
      </c>
      <c r="AT1950">
        <v>1.4522999999999999</v>
      </c>
      <c r="AU1950">
        <v>1.046</v>
      </c>
      <c r="AV1950">
        <v>1.7051000000000001</v>
      </c>
      <c r="AW1950">
        <v>1.0318000000000001</v>
      </c>
      <c r="AX1950">
        <v>1.278</v>
      </c>
      <c r="AY1950">
        <v>1.0387</v>
      </c>
      <c r="AZ1950">
        <v>1.2202999999999999</v>
      </c>
      <c r="BA1950">
        <v>1.4307000000000001</v>
      </c>
      <c r="BB1950">
        <v>1.2282999999999999</v>
      </c>
    </row>
    <row r="1951" spans="1:54" x14ac:dyDescent="0.35">
      <c r="A1951" t="s">
        <v>96620</v>
      </c>
      <c r="B1951" t="s">
        <v>96621</v>
      </c>
      <c r="C1951" t="s">
        <v>96622</v>
      </c>
      <c r="D1951" t="s">
        <v>96622</v>
      </c>
      <c r="E1951" t="s">
        <v>96622</v>
      </c>
      <c r="F1951" t="s">
        <v>96623</v>
      </c>
      <c r="G1951" t="s">
        <v>96624</v>
      </c>
      <c r="H1951" t="s">
        <v>96625</v>
      </c>
      <c r="I1951">
        <v>2</v>
      </c>
      <c r="J1951">
        <v>5</v>
      </c>
      <c r="K1951">
        <v>5</v>
      </c>
      <c r="L1951">
        <v>5</v>
      </c>
      <c r="M1951">
        <v>17.600000000000001</v>
      </c>
      <c r="N1951">
        <v>17.600000000000001</v>
      </c>
      <c r="O1951">
        <v>17.600000000000001</v>
      </c>
      <c r="P1951">
        <v>43.122</v>
      </c>
      <c r="Q1951">
        <v>392</v>
      </c>
      <c r="R1951" t="s">
        <v>96626</v>
      </c>
      <c r="S1951" t="s">
        <v>30</v>
      </c>
      <c r="T1951" t="s">
        <v>30</v>
      </c>
      <c r="U1951" t="s">
        <v>30</v>
      </c>
      <c r="V1951" t="s">
        <v>30</v>
      </c>
      <c r="W1951" t="s">
        <v>30</v>
      </c>
      <c r="X1951" t="s">
        <v>30</v>
      </c>
      <c r="Y1951" t="s">
        <v>30</v>
      </c>
      <c r="Z1951" t="s">
        <v>30</v>
      </c>
      <c r="AA1951" t="s">
        <v>30</v>
      </c>
      <c r="AB1951" t="s">
        <v>30</v>
      </c>
      <c r="AC1951" t="s">
        <v>30</v>
      </c>
      <c r="AD1951" t="s">
        <v>30</v>
      </c>
      <c r="AE1951" t="s">
        <v>30</v>
      </c>
      <c r="AF1951" t="s">
        <v>30</v>
      </c>
      <c r="AG1951" t="s">
        <v>30</v>
      </c>
      <c r="AH1951" t="s">
        <v>30</v>
      </c>
      <c r="AI1951" t="s">
        <v>30</v>
      </c>
      <c r="AJ1951" t="s">
        <v>30</v>
      </c>
      <c r="AK1951">
        <v>1.1639999999999999</v>
      </c>
      <c r="AL1951">
        <v>1.4106000000000001</v>
      </c>
      <c r="AM1951" t="s">
        <v>30</v>
      </c>
      <c r="AN1951" t="s">
        <v>30</v>
      </c>
      <c r="AO1951" t="s">
        <v>30</v>
      </c>
      <c r="AP1951" t="s">
        <v>30</v>
      </c>
      <c r="AQ1951">
        <v>0.98878999999999995</v>
      </c>
      <c r="AR1951" t="s">
        <v>30</v>
      </c>
      <c r="AS1951" t="s">
        <v>30</v>
      </c>
      <c r="AT1951" t="s">
        <v>30</v>
      </c>
      <c r="AU1951" t="s">
        <v>30</v>
      </c>
      <c r="AV1951" t="s">
        <v>30</v>
      </c>
      <c r="AW1951" t="s">
        <v>30</v>
      </c>
      <c r="AX1951" t="s">
        <v>30</v>
      </c>
      <c r="AY1951" t="s">
        <v>30</v>
      </c>
      <c r="AZ1951" t="s">
        <v>30</v>
      </c>
      <c r="BA1951" t="s">
        <v>30</v>
      </c>
      <c r="BB1951" t="s">
        <v>30</v>
      </c>
    </row>
    <row r="1952" spans="1:54" x14ac:dyDescent="0.35">
      <c r="A1952" t="s">
        <v>96627</v>
      </c>
      <c r="B1952" t="s">
        <v>96628</v>
      </c>
      <c r="C1952" t="s">
        <v>96629</v>
      </c>
      <c r="D1952" t="s">
        <v>96629</v>
      </c>
      <c r="E1952" t="s">
        <v>96629</v>
      </c>
      <c r="F1952" t="s">
        <v>96630</v>
      </c>
      <c r="G1952" t="s">
        <v>96631</v>
      </c>
      <c r="H1952" t="s">
        <v>96632</v>
      </c>
      <c r="I1952">
        <v>6</v>
      </c>
      <c r="J1952">
        <v>18</v>
      </c>
      <c r="K1952">
        <v>18</v>
      </c>
      <c r="L1952">
        <v>18</v>
      </c>
      <c r="M1952">
        <v>76</v>
      </c>
      <c r="N1952">
        <v>76</v>
      </c>
      <c r="O1952">
        <v>76</v>
      </c>
      <c r="P1952">
        <v>30.036999999999999</v>
      </c>
      <c r="Q1952">
        <v>271</v>
      </c>
      <c r="R1952" t="s">
        <v>96633</v>
      </c>
      <c r="S1952">
        <v>0.85724</v>
      </c>
      <c r="T1952">
        <v>0.98541000000000001</v>
      </c>
      <c r="U1952">
        <v>1.0470999999999999</v>
      </c>
      <c r="V1952">
        <v>1.206</v>
      </c>
      <c r="W1952">
        <v>1.1875</v>
      </c>
      <c r="X1952">
        <v>0.97675000000000001</v>
      </c>
      <c r="Y1952">
        <v>1.1802999999999999</v>
      </c>
      <c r="Z1952">
        <v>0.96340999999999999</v>
      </c>
      <c r="AA1952">
        <v>1.2884</v>
      </c>
      <c r="AB1952">
        <v>1.3291999999999999</v>
      </c>
      <c r="AC1952">
        <v>1.0886</v>
      </c>
      <c r="AD1952">
        <v>1.1388</v>
      </c>
      <c r="AE1952">
        <v>1.2385999999999999</v>
      </c>
      <c r="AF1952">
        <v>1.3291999999999999</v>
      </c>
      <c r="AG1952">
        <v>0.70615000000000006</v>
      </c>
      <c r="AH1952">
        <v>1.1858</v>
      </c>
      <c r="AI1952">
        <v>0.88758000000000004</v>
      </c>
      <c r="AJ1952">
        <v>0.97052000000000005</v>
      </c>
      <c r="AK1952">
        <v>1.0215000000000001</v>
      </c>
      <c r="AL1952">
        <v>1.1586000000000001</v>
      </c>
      <c r="AM1952">
        <v>1.248</v>
      </c>
      <c r="AN1952">
        <v>1.4388000000000001</v>
      </c>
      <c r="AO1952">
        <v>1.2444</v>
      </c>
      <c r="AP1952">
        <v>1.0612999999999999</v>
      </c>
      <c r="AQ1952">
        <v>1.0488</v>
      </c>
      <c r="AR1952">
        <v>1.1039000000000001</v>
      </c>
      <c r="AS1952">
        <v>1.113</v>
      </c>
      <c r="AT1952">
        <v>1.2795000000000001</v>
      </c>
      <c r="AU1952">
        <v>1.3361000000000001</v>
      </c>
      <c r="AV1952">
        <v>1.1646000000000001</v>
      </c>
      <c r="AW1952">
        <v>1.2213000000000001</v>
      </c>
      <c r="AX1952">
        <v>1.1639999999999999</v>
      </c>
      <c r="AY1952">
        <v>1.2069000000000001</v>
      </c>
      <c r="AZ1952">
        <v>1.141</v>
      </c>
      <c r="BA1952">
        <v>1.1399999999999999</v>
      </c>
      <c r="BB1952">
        <v>1.0518000000000001</v>
      </c>
    </row>
    <row r="1953" spans="1:54" x14ac:dyDescent="0.35">
      <c r="A1953" t="s">
        <v>96634</v>
      </c>
      <c r="B1953" t="s">
        <v>96634</v>
      </c>
      <c r="C1953">
        <v>10</v>
      </c>
      <c r="D1953">
        <v>10</v>
      </c>
      <c r="E1953">
        <v>10</v>
      </c>
      <c r="F1953" t="s">
        <v>96635</v>
      </c>
      <c r="G1953" t="s">
        <v>96636</v>
      </c>
      <c r="H1953" t="s">
        <v>96637</v>
      </c>
      <c r="I1953">
        <v>1</v>
      </c>
      <c r="J1953">
        <v>10</v>
      </c>
      <c r="K1953">
        <v>10</v>
      </c>
      <c r="L1953">
        <v>10</v>
      </c>
      <c r="M1953">
        <v>18.7</v>
      </c>
      <c r="N1953">
        <v>18.7</v>
      </c>
      <c r="O1953">
        <v>18.7</v>
      </c>
      <c r="P1953">
        <v>83.134</v>
      </c>
      <c r="Q1953">
        <v>750</v>
      </c>
      <c r="R1953">
        <v>750</v>
      </c>
      <c r="S1953" t="s">
        <v>30</v>
      </c>
      <c r="T1953" t="s">
        <v>30</v>
      </c>
      <c r="U1953" t="s">
        <v>30</v>
      </c>
      <c r="V1953" t="s">
        <v>30</v>
      </c>
      <c r="W1953">
        <v>1.0763</v>
      </c>
      <c r="X1953" t="s">
        <v>30</v>
      </c>
      <c r="Y1953" t="s">
        <v>30</v>
      </c>
      <c r="Z1953" t="s">
        <v>30</v>
      </c>
      <c r="AA1953" t="s">
        <v>30</v>
      </c>
      <c r="AB1953" t="s">
        <v>30</v>
      </c>
      <c r="AC1953">
        <v>0.82238</v>
      </c>
      <c r="AD1953" t="s">
        <v>30</v>
      </c>
      <c r="AE1953" t="s">
        <v>30</v>
      </c>
      <c r="AF1953" t="s">
        <v>30</v>
      </c>
      <c r="AG1953" t="s">
        <v>30</v>
      </c>
      <c r="AH1953" t="s">
        <v>30</v>
      </c>
      <c r="AI1953" t="s">
        <v>30</v>
      </c>
      <c r="AJ1953" t="s">
        <v>30</v>
      </c>
      <c r="AK1953" t="s">
        <v>30</v>
      </c>
      <c r="AL1953" t="s">
        <v>30</v>
      </c>
      <c r="AM1953" t="s">
        <v>30</v>
      </c>
      <c r="AN1953" t="s">
        <v>30</v>
      </c>
      <c r="AO1953" t="s">
        <v>30</v>
      </c>
      <c r="AP1953" t="s">
        <v>30</v>
      </c>
      <c r="AQ1953" t="s">
        <v>30</v>
      </c>
      <c r="AR1953" t="s">
        <v>30</v>
      </c>
      <c r="AS1953" t="s">
        <v>30</v>
      </c>
      <c r="AT1953" t="s">
        <v>30</v>
      </c>
      <c r="AU1953" t="s">
        <v>30</v>
      </c>
      <c r="AV1953" t="s">
        <v>30</v>
      </c>
      <c r="AW1953" t="s">
        <v>30</v>
      </c>
      <c r="AX1953" t="s">
        <v>30</v>
      </c>
      <c r="AY1953" t="s">
        <v>30</v>
      </c>
      <c r="AZ1953" t="s">
        <v>30</v>
      </c>
      <c r="BA1953" t="s">
        <v>30</v>
      </c>
      <c r="BB1953" t="s">
        <v>30</v>
      </c>
    </row>
    <row r="1954" spans="1:54" x14ac:dyDescent="0.35">
      <c r="A1954" t="s">
        <v>96638</v>
      </c>
      <c r="B1954" t="s">
        <v>4892</v>
      </c>
      <c r="C1954" t="s">
        <v>96639</v>
      </c>
      <c r="D1954" t="s">
        <v>96639</v>
      </c>
      <c r="E1954" t="s">
        <v>96640</v>
      </c>
      <c r="F1954" t="s">
        <v>4891</v>
      </c>
      <c r="G1954" t="s">
        <v>4893</v>
      </c>
      <c r="H1954" t="s">
        <v>62974</v>
      </c>
      <c r="I1954">
        <v>3</v>
      </c>
      <c r="J1954">
        <v>26</v>
      </c>
      <c r="K1954">
        <v>26</v>
      </c>
      <c r="L1954">
        <v>24</v>
      </c>
      <c r="M1954">
        <v>47.1</v>
      </c>
      <c r="N1954">
        <v>47.1</v>
      </c>
      <c r="O1954">
        <v>43.7</v>
      </c>
      <c r="P1954">
        <v>89.42</v>
      </c>
      <c r="Q1954">
        <v>807</v>
      </c>
      <c r="R1954" t="s">
        <v>96641</v>
      </c>
      <c r="S1954">
        <v>0.86848999999999998</v>
      </c>
      <c r="T1954">
        <v>1.2668999999999999</v>
      </c>
      <c r="U1954">
        <v>1.2052</v>
      </c>
      <c r="V1954">
        <v>1.2325999999999999</v>
      </c>
      <c r="W1954">
        <v>1.1813</v>
      </c>
      <c r="X1954">
        <v>1.3412999999999999</v>
      </c>
      <c r="Y1954">
        <v>1.2622</v>
      </c>
      <c r="Z1954">
        <v>1.1113</v>
      </c>
      <c r="AA1954">
        <v>1.3101</v>
      </c>
      <c r="AB1954">
        <v>1.2931999999999999</v>
      </c>
      <c r="AC1954">
        <v>1.1284000000000001</v>
      </c>
      <c r="AD1954">
        <v>1.2262</v>
      </c>
      <c r="AE1954">
        <v>1.1680999999999999</v>
      </c>
      <c r="AF1954">
        <v>1.2269000000000001</v>
      </c>
      <c r="AG1954">
        <v>1.502</v>
      </c>
      <c r="AH1954">
        <v>1.2338</v>
      </c>
      <c r="AI1954">
        <v>1.1493</v>
      </c>
      <c r="AJ1954">
        <v>1.2297</v>
      </c>
      <c r="AK1954">
        <v>0.94767000000000001</v>
      </c>
      <c r="AL1954">
        <v>1.1335</v>
      </c>
      <c r="AM1954">
        <v>1.1882999999999999</v>
      </c>
      <c r="AN1954">
        <v>1.1606000000000001</v>
      </c>
      <c r="AO1954">
        <v>1.1495</v>
      </c>
      <c r="AP1954">
        <v>1.1244000000000001</v>
      </c>
      <c r="AQ1954">
        <v>0.90246000000000004</v>
      </c>
      <c r="AR1954">
        <v>1.0694999999999999</v>
      </c>
      <c r="AS1954">
        <v>1.1328</v>
      </c>
      <c r="AT1954">
        <v>1.0197000000000001</v>
      </c>
      <c r="AU1954">
        <v>1.0278</v>
      </c>
      <c r="AV1954">
        <v>1.1787000000000001</v>
      </c>
      <c r="AW1954">
        <v>1.1422000000000001</v>
      </c>
      <c r="AX1954">
        <v>1.1815</v>
      </c>
      <c r="AY1954">
        <v>1.1721999999999999</v>
      </c>
      <c r="AZ1954">
        <v>1.1003000000000001</v>
      </c>
      <c r="BA1954">
        <v>1.2032</v>
      </c>
      <c r="BB1954">
        <v>1.1085</v>
      </c>
    </row>
    <row r="1955" spans="1:54" x14ac:dyDescent="0.35">
      <c r="A1955" t="s">
        <v>96642</v>
      </c>
      <c r="B1955" t="s">
        <v>96643</v>
      </c>
      <c r="C1955" t="s">
        <v>96644</v>
      </c>
      <c r="D1955" t="s">
        <v>96644</v>
      </c>
      <c r="E1955" t="s">
        <v>96645</v>
      </c>
      <c r="F1955" t="s">
        <v>96646</v>
      </c>
      <c r="G1955" t="s">
        <v>17085</v>
      </c>
      <c r="H1955" t="s">
        <v>96647</v>
      </c>
      <c r="I1955">
        <v>8</v>
      </c>
      <c r="J1955">
        <v>17</v>
      </c>
      <c r="K1955">
        <v>17</v>
      </c>
      <c r="L1955">
        <v>15</v>
      </c>
      <c r="M1955">
        <v>59.8</v>
      </c>
      <c r="N1955">
        <v>59.8</v>
      </c>
      <c r="O1955">
        <v>56.4</v>
      </c>
      <c r="P1955">
        <v>33.783999999999999</v>
      </c>
      <c r="Q1955">
        <v>321</v>
      </c>
      <c r="R1955" t="s">
        <v>96648</v>
      </c>
      <c r="S1955">
        <v>0.95686000000000004</v>
      </c>
      <c r="T1955">
        <v>1.0725</v>
      </c>
      <c r="U1955">
        <v>1.2135</v>
      </c>
      <c r="V1955">
        <v>1.0857000000000001</v>
      </c>
      <c r="W1955">
        <v>1.0998000000000001</v>
      </c>
      <c r="X1955">
        <v>1.1264000000000001</v>
      </c>
      <c r="Y1955">
        <v>0.96880999999999995</v>
      </c>
      <c r="Z1955">
        <v>0.91019000000000005</v>
      </c>
      <c r="AA1955">
        <v>1.0314000000000001</v>
      </c>
      <c r="AB1955">
        <v>0.91583000000000003</v>
      </c>
      <c r="AC1955">
        <v>1.042</v>
      </c>
      <c r="AD1955">
        <v>0.97972000000000004</v>
      </c>
      <c r="AE1955">
        <v>1.0107999999999999</v>
      </c>
      <c r="AF1955">
        <v>0.92427999999999999</v>
      </c>
      <c r="AG1955">
        <v>1.2154</v>
      </c>
      <c r="AH1955">
        <v>1.0071000000000001</v>
      </c>
      <c r="AI1955">
        <v>1.0945</v>
      </c>
      <c r="AJ1955">
        <v>1.1077999999999999</v>
      </c>
      <c r="AK1955">
        <v>0.96860999999999997</v>
      </c>
      <c r="AL1955">
        <v>1.2474000000000001</v>
      </c>
      <c r="AM1955">
        <v>1.0654999999999999</v>
      </c>
      <c r="AN1955">
        <v>1.0750999999999999</v>
      </c>
      <c r="AO1955">
        <v>1.1351</v>
      </c>
      <c r="AP1955">
        <v>1.1546000000000001</v>
      </c>
      <c r="AQ1955">
        <v>0.91378000000000004</v>
      </c>
      <c r="AR1955">
        <v>1.1418999999999999</v>
      </c>
      <c r="AS1955">
        <v>1.1821999999999999</v>
      </c>
      <c r="AT1955">
        <v>1.1513</v>
      </c>
      <c r="AU1955">
        <v>1.1346000000000001</v>
      </c>
      <c r="AV1955">
        <v>0.93388000000000004</v>
      </c>
      <c r="AW1955">
        <v>1.1677999999999999</v>
      </c>
      <c r="AX1955">
        <v>0.96196999999999999</v>
      </c>
      <c r="AY1955">
        <v>1.2642</v>
      </c>
      <c r="AZ1955">
        <v>1.1891</v>
      </c>
      <c r="BA1955">
        <v>0.95760000000000001</v>
      </c>
      <c r="BB1955">
        <v>1.2558</v>
      </c>
    </row>
    <row r="1956" spans="1:54" x14ac:dyDescent="0.35">
      <c r="A1956" t="s">
        <v>96649</v>
      </c>
      <c r="B1956" t="s">
        <v>96650</v>
      </c>
      <c r="C1956" t="s">
        <v>96651</v>
      </c>
      <c r="D1956" t="s">
        <v>96651</v>
      </c>
      <c r="E1956" t="s">
        <v>96651</v>
      </c>
      <c r="F1956" t="s">
        <v>96652</v>
      </c>
      <c r="G1956" t="s">
        <v>96653</v>
      </c>
      <c r="H1956" t="s">
        <v>96654</v>
      </c>
      <c r="I1956">
        <v>11</v>
      </c>
      <c r="J1956">
        <v>43</v>
      </c>
      <c r="K1956">
        <v>43</v>
      </c>
      <c r="L1956">
        <v>43</v>
      </c>
      <c r="M1956">
        <v>56.5</v>
      </c>
      <c r="N1956">
        <v>56.5</v>
      </c>
      <c r="O1956">
        <v>56.5</v>
      </c>
      <c r="P1956">
        <v>107.77</v>
      </c>
      <c r="Q1956">
        <v>1010</v>
      </c>
      <c r="R1956" t="s">
        <v>96655</v>
      </c>
      <c r="S1956">
        <v>0.93969000000000003</v>
      </c>
      <c r="T1956">
        <v>1.0577000000000001</v>
      </c>
      <c r="U1956">
        <v>1.1346000000000001</v>
      </c>
      <c r="V1956">
        <v>1.0539000000000001</v>
      </c>
      <c r="W1956">
        <v>1.1151</v>
      </c>
      <c r="X1956">
        <v>1.0944</v>
      </c>
      <c r="Y1956">
        <v>1.0651999999999999</v>
      </c>
      <c r="Z1956">
        <v>1.0626</v>
      </c>
      <c r="AA1956">
        <v>1.1147</v>
      </c>
      <c r="AB1956">
        <v>1.087</v>
      </c>
      <c r="AC1956">
        <v>1.0786</v>
      </c>
      <c r="AD1956">
        <v>1.087</v>
      </c>
      <c r="AE1956">
        <v>1.0286999999999999</v>
      </c>
      <c r="AF1956">
        <v>1.1289</v>
      </c>
      <c r="AG1956">
        <v>1.2495000000000001</v>
      </c>
      <c r="AH1956">
        <v>1.0613999999999999</v>
      </c>
      <c r="AI1956">
        <v>1.0842000000000001</v>
      </c>
      <c r="AJ1956">
        <v>1.1032</v>
      </c>
      <c r="AK1956">
        <v>0.97872999999999999</v>
      </c>
      <c r="AL1956">
        <v>1.1207</v>
      </c>
      <c r="AM1956">
        <v>1.1388</v>
      </c>
      <c r="AN1956">
        <v>1.0789</v>
      </c>
      <c r="AO1956">
        <v>1.1508</v>
      </c>
      <c r="AP1956">
        <v>1.093</v>
      </c>
      <c r="AQ1956">
        <v>0.88480999999999999</v>
      </c>
      <c r="AR1956">
        <v>1.1266</v>
      </c>
      <c r="AS1956">
        <v>1.0515000000000001</v>
      </c>
      <c r="AT1956">
        <v>1.0390999999999999</v>
      </c>
      <c r="AU1956">
        <v>1.0987</v>
      </c>
      <c r="AV1956">
        <v>1.0965</v>
      </c>
      <c r="AW1956">
        <v>1.1223000000000001</v>
      </c>
      <c r="AX1956">
        <v>1.1356999999999999</v>
      </c>
      <c r="AY1956">
        <v>1.2131000000000001</v>
      </c>
      <c r="AZ1956">
        <v>1.1204000000000001</v>
      </c>
      <c r="BA1956">
        <v>1.1221000000000001</v>
      </c>
      <c r="BB1956">
        <v>1.1266</v>
      </c>
    </row>
    <row r="1957" spans="1:54" x14ac:dyDescent="0.35">
      <c r="A1957" t="s">
        <v>4754</v>
      </c>
      <c r="B1957" t="s">
        <v>4754</v>
      </c>
      <c r="C1957" t="s">
        <v>96656</v>
      </c>
      <c r="D1957" t="s">
        <v>96656</v>
      </c>
      <c r="E1957" t="s">
        <v>96656</v>
      </c>
      <c r="F1957" t="s">
        <v>4757</v>
      </c>
      <c r="G1957" t="s">
        <v>4758</v>
      </c>
      <c r="H1957" t="s">
        <v>63378</v>
      </c>
      <c r="I1957">
        <v>4</v>
      </c>
      <c r="J1957">
        <v>28</v>
      </c>
      <c r="K1957">
        <v>28</v>
      </c>
      <c r="L1957">
        <v>28</v>
      </c>
      <c r="M1957">
        <v>57.6</v>
      </c>
      <c r="N1957">
        <v>57.6</v>
      </c>
      <c r="O1957">
        <v>57.6</v>
      </c>
      <c r="P1957">
        <v>47.079000000000001</v>
      </c>
      <c r="Q1957">
        <v>425</v>
      </c>
      <c r="R1957" t="s">
        <v>96657</v>
      </c>
      <c r="S1957">
        <v>0.98451999999999995</v>
      </c>
      <c r="T1957">
        <v>1.1488</v>
      </c>
      <c r="U1957">
        <v>1.1380999999999999</v>
      </c>
      <c r="V1957">
        <v>1.1322000000000001</v>
      </c>
      <c r="W1957">
        <v>1.2001999999999999</v>
      </c>
      <c r="X1957">
        <v>1.1805000000000001</v>
      </c>
      <c r="Y1957">
        <v>1.0956999999999999</v>
      </c>
      <c r="Z1957">
        <v>1.0685</v>
      </c>
      <c r="AA1957">
        <v>1.1446000000000001</v>
      </c>
      <c r="AB1957">
        <v>1.0929</v>
      </c>
      <c r="AC1957">
        <v>1.0761000000000001</v>
      </c>
      <c r="AD1957">
        <v>1.125</v>
      </c>
      <c r="AE1957">
        <v>1.0907</v>
      </c>
      <c r="AF1957">
        <v>1.1755</v>
      </c>
      <c r="AG1957">
        <v>1.2313000000000001</v>
      </c>
      <c r="AH1957">
        <v>1.0972</v>
      </c>
      <c r="AI1957">
        <v>1.0848</v>
      </c>
      <c r="AJ1957">
        <v>1.1205000000000001</v>
      </c>
      <c r="AK1957">
        <v>1.0484</v>
      </c>
      <c r="AL1957">
        <v>1.2609999999999999</v>
      </c>
      <c r="AM1957">
        <v>1.234</v>
      </c>
      <c r="AN1957">
        <v>1.1738999999999999</v>
      </c>
      <c r="AO1957">
        <v>1.2737000000000001</v>
      </c>
      <c r="AP1957">
        <v>1.1901999999999999</v>
      </c>
      <c r="AQ1957">
        <v>1.0111000000000001</v>
      </c>
      <c r="AR1957">
        <v>1.2341</v>
      </c>
      <c r="AS1957">
        <v>1.1725000000000001</v>
      </c>
      <c r="AT1957">
        <v>1.2331000000000001</v>
      </c>
      <c r="AU1957">
        <v>1.2316</v>
      </c>
      <c r="AV1957">
        <v>1.1605000000000001</v>
      </c>
      <c r="AW1957">
        <v>1.2393000000000001</v>
      </c>
      <c r="AX1957">
        <v>1.2945</v>
      </c>
      <c r="AY1957">
        <v>1.2159</v>
      </c>
      <c r="AZ1957">
        <v>1.2443</v>
      </c>
      <c r="BA1957">
        <v>1.2177</v>
      </c>
      <c r="BB1957">
        <v>1.2411000000000001</v>
      </c>
    </row>
    <row r="1958" spans="1:54" x14ac:dyDescent="0.35">
      <c r="A1958" t="s">
        <v>96658</v>
      </c>
      <c r="B1958" t="s">
        <v>96659</v>
      </c>
      <c r="C1958" t="s">
        <v>96660</v>
      </c>
      <c r="D1958" t="s">
        <v>96660</v>
      </c>
      <c r="E1958" t="s">
        <v>96660</v>
      </c>
      <c r="F1958" t="s">
        <v>96661</v>
      </c>
      <c r="G1958" t="s">
        <v>96662</v>
      </c>
      <c r="H1958" t="s">
        <v>96663</v>
      </c>
      <c r="I1958">
        <v>12</v>
      </c>
      <c r="J1958">
        <v>23</v>
      </c>
      <c r="K1958">
        <v>23</v>
      </c>
      <c r="L1958">
        <v>23</v>
      </c>
      <c r="M1958">
        <v>53.4</v>
      </c>
      <c r="N1958">
        <v>53.4</v>
      </c>
      <c r="O1958">
        <v>53.4</v>
      </c>
      <c r="P1958">
        <v>58.993000000000002</v>
      </c>
      <c r="Q1958">
        <v>547</v>
      </c>
      <c r="R1958" t="s">
        <v>96664</v>
      </c>
      <c r="S1958">
        <v>0.91683999999999999</v>
      </c>
      <c r="T1958">
        <v>1.1146</v>
      </c>
      <c r="U1958">
        <v>1.1123000000000001</v>
      </c>
      <c r="V1958">
        <v>1.0525</v>
      </c>
      <c r="W1958">
        <v>1.173</v>
      </c>
      <c r="X1958">
        <v>1.2881</v>
      </c>
      <c r="Y1958">
        <v>1.2022999999999999</v>
      </c>
      <c r="Z1958">
        <v>1.0532999999999999</v>
      </c>
      <c r="AA1958">
        <v>1.1565000000000001</v>
      </c>
      <c r="AB1958">
        <v>1.3228</v>
      </c>
      <c r="AC1958">
        <v>1.0003</v>
      </c>
      <c r="AD1958">
        <v>1.2854000000000001</v>
      </c>
      <c r="AE1958">
        <v>1.2004999999999999</v>
      </c>
      <c r="AF1958">
        <v>1.1548</v>
      </c>
      <c r="AG1958">
        <v>1.1707000000000001</v>
      </c>
      <c r="AH1958">
        <v>1.0919000000000001</v>
      </c>
      <c r="AI1958">
        <v>1.1173999999999999</v>
      </c>
      <c r="AJ1958">
        <v>1.3171999999999999</v>
      </c>
      <c r="AK1958">
        <v>0.89992000000000005</v>
      </c>
      <c r="AL1958">
        <v>1.3479000000000001</v>
      </c>
      <c r="AM1958">
        <v>1.2815000000000001</v>
      </c>
      <c r="AN1958">
        <v>1.3169999999999999</v>
      </c>
      <c r="AO1958">
        <v>1.3148</v>
      </c>
      <c r="AP1958">
        <v>1.1929000000000001</v>
      </c>
      <c r="AQ1958">
        <v>1.0454000000000001</v>
      </c>
      <c r="AR1958">
        <v>1.2492000000000001</v>
      </c>
      <c r="AS1958">
        <v>0.99387000000000003</v>
      </c>
      <c r="AT1958">
        <v>1.2115</v>
      </c>
      <c r="AU1958">
        <v>1.2025999999999999</v>
      </c>
      <c r="AV1958">
        <v>1.1791</v>
      </c>
      <c r="AW1958">
        <v>1.2178</v>
      </c>
      <c r="AX1958">
        <v>1.2272000000000001</v>
      </c>
      <c r="AY1958">
        <v>1.4350000000000001</v>
      </c>
      <c r="AZ1958">
        <v>1.4260999999999999</v>
      </c>
      <c r="BA1958">
        <v>1.3438000000000001</v>
      </c>
      <c r="BB1958">
        <v>1.5150999999999999</v>
      </c>
    </row>
    <row r="1959" spans="1:54" x14ac:dyDescent="0.35">
      <c r="A1959" t="s">
        <v>96665</v>
      </c>
      <c r="B1959" t="s">
        <v>11650</v>
      </c>
      <c r="C1959" t="s">
        <v>96666</v>
      </c>
      <c r="D1959" t="s">
        <v>96666</v>
      </c>
      <c r="E1959" t="s">
        <v>96666</v>
      </c>
      <c r="F1959" t="s">
        <v>11647</v>
      </c>
      <c r="G1959" t="s">
        <v>11651</v>
      </c>
      <c r="H1959" t="s">
        <v>96667</v>
      </c>
      <c r="I1959">
        <v>7</v>
      </c>
      <c r="J1959">
        <v>47</v>
      </c>
      <c r="K1959">
        <v>47</v>
      </c>
      <c r="L1959">
        <v>47</v>
      </c>
      <c r="M1959">
        <v>57.8</v>
      </c>
      <c r="N1959">
        <v>57.8</v>
      </c>
      <c r="O1959">
        <v>57.8</v>
      </c>
      <c r="P1959">
        <v>117.85</v>
      </c>
      <c r="Q1959">
        <v>1058</v>
      </c>
      <c r="R1959" t="s">
        <v>96668</v>
      </c>
      <c r="S1959">
        <v>0.95423999999999998</v>
      </c>
      <c r="T1959">
        <v>1.0684</v>
      </c>
      <c r="U1959">
        <v>1.0491999999999999</v>
      </c>
      <c r="V1959">
        <v>1.0517000000000001</v>
      </c>
      <c r="W1959">
        <v>1.1220000000000001</v>
      </c>
      <c r="X1959">
        <v>1.1020000000000001</v>
      </c>
      <c r="Y1959">
        <v>1.0989</v>
      </c>
      <c r="Z1959">
        <v>1.069</v>
      </c>
      <c r="AA1959">
        <v>1.0709</v>
      </c>
      <c r="AB1959">
        <v>1.0434000000000001</v>
      </c>
      <c r="AC1959">
        <v>1.0551999999999999</v>
      </c>
      <c r="AD1959">
        <v>1.0699000000000001</v>
      </c>
      <c r="AE1959">
        <v>1.0728</v>
      </c>
      <c r="AF1959">
        <v>1.1488</v>
      </c>
      <c r="AG1959">
        <v>1.1872</v>
      </c>
      <c r="AH1959">
        <v>1.05</v>
      </c>
      <c r="AI1959">
        <v>1.0912999999999999</v>
      </c>
      <c r="AJ1959">
        <v>1.163</v>
      </c>
      <c r="AK1959">
        <v>0.96036999999999995</v>
      </c>
      <c r="AL1959">
        <v>1.2558</v>
      </c>
      <c r="AM1959">
        <v>1.1791</v>
      </c>
      <c r="AN1959">
        <v>1.1540999999999999</v>
      </c>
      <c r="AO1959">
        <v>1.1908000000000001</v>
      </c>
      <c r="AP1959">
        <v>1.1792</v>
      </c>
      <c r="AQ1959">
        <v>0.92549999999999999</v>
      </c>
      <c r="AR1959">
        <v>1.1642999999999999</v>
      </c>
      <c r="AS1959">
        <v>1.1228</v>
      </c>
      <c r="AT1959">
        <v>1.1479999999999999</v>
      </c>
      <c r="AU1959">
        <v>1.2015</v>
      </c>
      <c r="AV1959">
        <v>1.1500999999999999</v>
      </c>
      <c r="AW1959">
        <v>1.2226999999999999</v>
      </c>
      <c r="AX1959">
        <v>1.2031000000000001</v>
      </c>
      <c r="AY1959">
        <v>1.216</v>
      </c>
      <c r="AZ1959">
        <v>1.1629</v>
      </c>
      <c r="BA1959">
        <v>1.1501999999999999</v>
      </c>
      <c r="BB1959">
        <v>1.1858</v>
      </c>
    </row>
    <row r="1960" spans="1:54" x14ac:dyDescent="0.35">
      <c r="A1960" t="s">
        <v>96669</v>
      </c>
      <c r="B1960" t="s">
        <v>96670</v>
      </c>
      <c r="C1960" t="s">
        <v>96671</v>
      </c>
      <c r="D1960" t="s">
        <v>96671</v>
      </c>
      <c r="E1960" t="s">
        <v>96672</v>
      </c>
      <c r="F1960" t="s">
        <v>96673</v>
      </c>
      <c r="G1960" t="s">
        <v>96674</v>
      </c>
      <c r="H1960" t="s">
        <v>96675</v>
      </c>
      <c r="I1960">
        <v>8</v>
      </c>
      <c r="J1960">
        <v>16</v>
      </c>
      <c r="K1960">
        <v>16</v>
      </c>
      <c r="L1960">
        <v>3</v>
      </c>
      <c r="M1960">
        <v>78.7</v>
      </c>
      <c r="N1960">
        <v>78.7</v>
      </c>
      <c r="O1960">
        <v>13.5</v>
      </c>
      <c r="P1960">
        <v>30.137</v>
      </c>
      <c r="Q1960">
        <v>267</v>
      </c>
      <c r="R1960" t="s">
        <v>96676</v>
      </c>
      <c r="S1960">
        <v>0.91366000000000003</v>
      </c>
      <c r="T1960">
        <v>1.0608</v>
      </c>
      <c r="U1960">
        <v>1.0309999999999999</v>
      </c>
      <c r="V1960">
        <v>1.0578000000000001</v>
      </c>
      <c r="W1960">
        <v>1.1155999999999999</v>
      </c>
      <c r="X1960">
        <v>1.0802</v>
      </c>
      <c r="Y1960">
        <v>1.0636000000000001</v>
      </c>
      <c r="Z1960">
        <v>1.0336000000000001</v>
      </c>
      <c r="AA1960">
        <v>1.0780000000000001</v>
      </c>
      <c r="AB1960">
        <v>1.0901000000000001</v>
      </c>
      <c r="AC1960">
        <v>1.1054999999999999</v>
      </c>
      <c r="AD1960">
        <v>1.0841000000000001</v>
      </c>
      <c r="AE1960">
        <v>1.0650999999999999</v>
      </c>
      <c r="AF1960">
        <v>1.0904</v>
      </c>
      <c r="AG1960">
        <v>1.2031000000000001</v>
      </c>
      <c r="AH1960">
        <v>1.0370999999999999</v>
      </c>
      <c r="AI1960">
        <v>1.0117</v>
      </c>
      <c r="AJ1960">
        <v>1.0519000000000001</v>
      </c>
      <c r="AK1960">
        <v>0.98519999999999996</v>
      </c>
      <c r="AL1960">
        <v>1.2001999999999999</v>
      </c>
      <c r="AM1960">
        <v>1.1386000000000001</v>
      </c>
      <c r="AN1960">
        <v>1.1867000000000001</v>
      </c>
      <c r="AO1960">
        <v>1.2008000000000001</v>
      </c>
      <c r="AP1960">
        <v>1.1745000000000001</v>
      </c>
      <c r="AQ1960">
        <v>0.87122999999999995</v>
      </c>
      <c r="AR1960">
        <v>1.1467000000000001</v>
      </c>
      <c r="AS1960">
        <v>1.1124000000000001</v>
      </c>
      <c r="AT1960">
        <v>1.1375</v>
      </c>
      <c r="AU1960">
        <v>1.1143000000000001</v>
      </c>
      <c r="AV1960">
        <v>1.1488</v>
      </c>
      <c r="AW1960">
        <v>1.1923999999999999</v>
      </c>
      <c r="AX1960">
        <v>1.1575</v>
      </c>
      <c r="AY1960">
        <v>1.099</v>
      </c>
      <c r="AZ1960">
        <v>1.1380999999999999</v>
      </c>
      <c r="BA1960">
        <v>1.1314</v>
      </c>
      <c r="BB1960">
        <v>1.1577999999999999</v>
      </c>
    </row>
    <row r="1961" spans="1:54" x14ac:dyDescent="0.35">
      <c r="A1961" t="s">
        <v>7078</v>
      </c>
      <c r="B1961" t="s">
        <v>7078</v>
      </c>
      <c r="C1961" t="s">
        <v>96677</v>
      </c>
      <c r="D1961" t="s">
        <v>96677</v>
      </c>
      <c r="E1961" t="s">
        <v>96677</v>
      </c>
      <c r="F1961" t="s">
        <v>7077</v>
      </c>
      <c r="G1961" t="s">
        <v>7081</v>
      </c>
      <c r="H1961" t="s">
        <v>50906</v>
      </c>
      <c r="I1961">
        <v>2</v>
      </c>
      <c r="J1961">
        <v>27</v>
      </c>
      <c r="K1961">
        <v>27</v>
      </c>
      <c r="L1961">
        <v>27</v>
      </c>
      <c r="M1961">
        <v>70.8</v>
      </c>
      <c r="N1961">
        <v>70.8</v>
      </c>
      <c r="O1961">
        <v>70.8</v>
      </c>
      <c r="P1961">
        <v>37.429000000000002</v>
      </c>
      <c r="Q1961">
        <v>353</v>
      </c>
      <c r="R1961" t="s">
        <v>96678</v>
      </c>
      <c r="S1961">
        <v>0.93508999999999998</v>
      </c>
      <c r="T1961">
        <v>1.2561</v>
      </c>
      <c r="U1961">
        <v>1.2468999999999999</v>
      </c>
      <c r="V1961">
        <v>1.2258</v>
      </c>
      <c r="W1961">
        <v>1.2676000000000001</v>
      </c>
      <c r="X1961">
        <v>1.2423999999999999</v>
      </c>
      <c r="Y1961">
        <v>1.1892</v>
      </c>
      <c r="Z1961">
        <v>1.1056999999999999</v>
      </c>
      <c r="AA1961">
        <v>1.2065999999999999</v>
      </c>
      <c r="AB1961">
        <v>1.0953999999999999</v>
      </c>
      <c r="AC1961">
        <v>1.2325999999999999</v>
      </c>
      <c r="AD1961">
        <v>1.2359</v>
      </c>
      <c r="AE1961">
        <v>1.2056</v>
      </c>
      <c r="AF1961">
        <v>1.2843</v>
      </c>
      <c r="AG1961">
        <v>1.3087</v>
      </c>
      <c r="AH1961">
        <v>1.1942999999999999</v>
      </c>
      <c r="AI1961">
        <v>1.1588000000000001</v>
      </c>
      <c r="AJ1961">
        <v>1.3213999999999999</v>
      </c>
      <c r="AK1961">
        <v>0.96357000000000004</v>
      </c>
      <c r="AL1961">
        <v>1.2767999999999999</v>
      </c>
      <c r="AM1961">
        <v>1.2613000000000001</v>
      </c>
      <c r="AN1961">
        <v>1.2343999999999999</v>
      </c>
      <c r="AO1961">
        <v>1.2976000000000001</v>
      </c>
      <c r="AP1961">
        <v>1.2612000000000001</v>
      </c>
      <c r="AQ1961">
        <v>1.0683</v>
      </c>
      <c r="AR1961">
        <v>1.2075</v>
      </c>
      <c r="AS1961">
        <v>1.1423000000000001</v>
      </c>
      <c r="AT1961">
        <v>1.2745</v>
      </c>
      <c r="AU1961">
        <v>1.3547</v>
      </c>
      <c r="AV1961">
        <v>1.1034999999999999</v>
      </c>
      <c r="AW1961">
        <v>1.365</v>
      </c>
      <c r="AX1961">
        <v>1.3323</v>
      </c>
      <c r="AY1961">
        <v>1.2435</v>
      </c>
      <c r="AZ1961">
        <v>1.2470000000000001</v>
      </c>
      <c r="BA1961">
        <v>1.3310999999999999</v>
      </c>
      <c r="BB1961">
        <v>1.3402000000000001</v>
      </c>
    </row>
    <row r="1962" spans="1:54" x14ac:dyDescent="0.35">
      <c r="A1962" t="s">
        <v>96679</v>
      </c>
      <c r="B1962" t="s">
        <v>69891</v>
      </c>
      <c r="C1962" t="s">
        <v>96680</v>
      </c>
      <c r="D1962" t="s">
        <v>96680</v>
      </c>
      <c r="E1962" t="s">
        <v>96681</v>
      </c>
      <c r="F1962" t="s">
        <v>69892</v>
      </c>
      <c r="G1962" t="s">
        <v>69893</v>
      </c>
      <c r="H1962" t="s">
        <v>69894</v>
      </c>
      <c r="I1962">
        <v>5</v>
      </c>
      <c r="J1962">
        <v>9</v>
      </c>
      <c r="K1962">
        <v>9</v>
      </c>
      <c r="L1962">
        <v>8</v>
      </c>
      <c r="M1962">
        <v>13.6</v>
      </c>
      <c r="N1962">
        <v>13.6</v>
      </c>
      <c r="O1962">
        <v>12.4</v>
      </c>
      <c r="P1962">
        <v>104.76</v>
      </c>
      <c r="Q1962">
        <v>979</v>
      </c>
      <c r="R1962" t="s">
        <v>96682</v>
      </c>
      <c r="S1962" t="s">
        <v>30</v>
      </c>
      <c r="T1962" t="s">
        <v>30</v>
      </c>
      <c r="U1962" t="s">
        <v>30</v>
      </c>
      <c r="V1962" t="s">
        <v>30</v>
      </c>
      <c r="W1962" t="s">
        <v>30</v>
      </c>
      <c r="X1962" t="s">
        <v>30</v>
      </c>
      <c r="Y1962" t="s">
        <v>30</v>
      </c>
      <c r="Z1962" t="s">
        <v>30</v>
      </c>
      <c r="AA1962" t="s">
        <v>30</v>
      </c>
      <c r="AB1962" t="s">
        <v>30</v>
      </c>
      <c r="AC1962" t="s">
        <v>30</v>
      </c>
      <c r="AD1962" t="s">
        <v>30</v>
      </c>
      <c r="AE1962" t="s">
        <v>30</v>
      </c>
      <c r="AF1962" t="s">
        <v>30</v>
      </c>
      <c r="AG1962" t="s">
        <v>30</v>
      </c>
      <c r="AH1962" t="s">
        <v>30</v>
      </c>
      <c r="AI1962" t="s">
        <v>30</v>
      </c>
      <c r="AJ1962" t="s">
        <v>30</v>
      </c>
      <c r="AK1962" t="s">
        <v>30</v>
      </c>
      <c r="AL1962" t="s">
        <v>30</v>
      </c>
      <c r="AM1962" t="s">
        <v>30</v>
      </c>
      <c r="AN1962" t="s">
        <v>30</v>
      </c>
      <c r="AO1962">
        <v>1.2701</v>
      </c>
      <c r="AP1962" t="s">
        <v>30</v>
      </c>
      <c r="AQ1962" t="s">
        <v>30</v>
      </c>
      <c r="AR1962" t="s">
        <v>30</v>
      </c>
      <c r="AS1962" t="s">
        <v>30</v>
      </c>
      <c r="AT1962" t="s">
        <v>30</v>
      </c>
      <c r="AU1962" t="s">
        <v>30</v>
      </c>
      <c r="AV1962" t="s">
        <v>30</v>
      </c>
      <c r="AW1962" t="s">
        <v>30</v>
      </c>
      <c r="AX1962" t="s">
        <v>30</v>
      </c>
      <c r="AY1962" t="s">
        <v>30</v>
      </c>
      <c r="AZ1962" t="s">
        <v>30</v>
      </c>
      <c r="BA1962" t="s">
        <v>30</v>
      </c>
      <c r="BB1962" t="s">
        <v>30</v>
      </c>
    </row>
    <row r="1963" spans="1:54" x14ac:dyDescent="0.35">
      <c r="A1963" t="s">
        <v>25666</v>
      </c>
      <c r="B1963" t="s">
        <v>25666</v>
      </c>
      <c r="C1963">
        <v>4</v>
      </c>
      <c r="D1963">
        <v>4</v>
      </c>
      <c r="E1963">
        <v>4</v>
      </c>
      <c r="F1963" t="s">
        <v>25665</v>
      </c>
      <c r="G1963" t="s">
        <v>25667</v>
      </c>
      <c r="H1963" t="s">
        <v>38634</v>
      </c>
      <c r="I1963">
        <v>1</v>
      </c>
      <c r="J1963">
        <v>4</v>
      </c>
      <c r="K1963">
        <v>4</v>
      </c>
      <c r="L1963">
        <v>4</v>
      </c>
      <c r="M1963">
        <v>7.2</v>
      </c>
      <c r="N1963">
        <v>7.2</v>
      </c>
      <c r="O1963">
        <v>7.2</v>
      </c>
      <c r="P1963">
        <v>99.632000000000005</v>
      </c>
      <c r="Q1963">
        <v>906</v>
      </c>
      <c r="R1963">
        <v>906</v>
      </c>
      <c r="S1963" t="s">
        <v>30</v>
      </c>
      <c r="T1963" t="s">
        <v>30</v>
      </c>
      <c r="U1963" t="s">
        <v>30</v>
      </c>
      <c r="V1963" t="s">
        <v>30</v>
      </c>
      <c r="W1963" t="s">
        <v>30</v>
      </c>
      <c r="X1963" t="s">
        <v>30</v>
      </c>
      <c r="Y1963" t="s">
        <v>30</v>
      </c>
      <c r="Z1963" t="s">
        <v>30</v>
      </c>
      <c r="AA1963" t="s">
        <v>30</v>
      </c>
      <c r="AB1963" t="s">
        <v>30</v>
      </c>
      <c r="AC1963" t="s">
        <v>30</v>
      </c>
      <c r="AD1963" t="s">
        <v>30</v>
      </c>
      <c r="AE1963" t="s">
        <v>30</v>
      </c>
      <c r="AF1963" t="s">
        <v>30</v>
      </c>
      <c r="AG1963" t="s">
        <v>30</v>
      </c>
      <c r="AH1963" t="s">
        <v>30</v>
      </c>
      <c r="AI1963" t="s">
        <v>30</v>
      </c>
      <c r="AJ1963" t="s">
        <v>30</v>
      </c>
      <c r="AK1963" t="s">
        <v>30</v>
      </c>
      <c r="AL1963" t="s">
        <v>30</v>
      </c>
      <c r="AM1963" t="s">
        <v>30</v>
      </c>
      <c r="AN1963" t="s">
        <v>30</v>
      </c>
      <c r="AO1963" t="s">
        <v>30</v>
      </c>
      <c r="AP1963" t="s">
        <v>30</v>
      </c>
      <c r="AQ1963" t="s">
        <v>30</v>
      </c>
      <c r="AR1963" t="s">
        <v>30</v>
      </c>
      <c r="AS1963" t="s">
        <v>30</v>
      </c>
      <c r="AT1963" t="s">
        <v>30</v>
      </c>
      <c r="AU1963" t="s">
        <v>30</v>
      </c>
      <c r="AV1963" t="s">
        <v>30</v>
      </c>
      <c r="AW1963" t="s">
        <v>30</v>
      </c>
      <c r="AX1963" t="s">
        <v>30</v>
      </c>
      <c r="AY1963" t="s">
        <v>30</v>
      </c>
      <c r="AZ1963" t="s">
        <v>30</v>
      </c>
      <c r="BA1963" t="s">
        <v>30</v>
      </c>
      <c r="BB1963" t="s">
        <v>30</v>
      </c>
    </row>
    <row r="1964" spans="1:54" x14ac:dyDescent="0.35">
      <c r="A1964" t="s">
        <v>96683</v>
      </c>
      <c r="B1964" t="s">
        <v>96684</v>
      </c>
      <c r="C1964" t="s">
        <v>96685</v>
      </c>
      <c r="D1964" t="s">
        <v>96685</v>
      </c>
      <c r="E1964" t="s">
        <v>96685</v>
      </c>
      <c r="F1964" t="s">
        <v>96686</v>
      </c>
      <c r="G1964" t="s">
        <v>96687</v>
      </c>
      <c r="H1964" t="s">
        <v>96688</v>
      </c>
      <c r="I1964">
        <v>6</v>
      </c>
      <c r="J1964">
        <v>18</v>
      </c>
      <c r="K1964">
        <v>18</v>
      </c>
      <c r="L1964">
        <v>18</v>
      </c>
      <c r="M1964">
        <v>46.6</v>
      </c>
      <c r="N1964">
        <v>46.6</v>
      </c>
      <c r="O1964">
        <v>46.6</v>
      </c>
      <c r="P1964">
        <v>48.442</v>
      </c>
      <c r="Q1964">
        <v>453</v>
      </c>
      <c r="R1964" t="s">
        <v>96689</v>
      </c>
      <c r="S1964">
        <v>0.92164000000000001</v>
      </c>
      <c r="T1964">
        <v>0.82906000000000002</v>
      </c>
      <c r="U1964">
        <v>1.4498</v>
      </c>
      <c r="V1964">
        <v>1.0636000000000001</v>
      </c>
      <c r="W1964">
        <v>0.97233999999999998</v>
      </c>
      <c r="X1964">
        <v>0.86439999999999995</v>
      </c>
      <c r="Y1964">
        <v>1.0068999999999999</v>
      </c>
      <c r="Z1964">
        <v>0.59292999999999996</v>
      </c>
      <c r="AA1964">
        <v>1.0564</v>
      </c>
      <c r="AB1964">
        <v>0.95616000000000001</v>
      </c>
      <c r="AC1964">
        <v>0.85548000000000002</v>
      </c>
      <c r="AD1964">
        <v>0.82813999999999999</v>
      </c>
      <c r="AE1964">
        <v>0.98138000000000003</v>
      </c>
      <c r="AF1964">
        <v>0.84731999999999996</v>
      </c>
      <c r="AG1964">
        <v>0.64759</v>
      </c>
      <c r="AH1964">
        <v>1.0254000000000001</v>
      </c>
      <c r="AI1964">
        <v>0.73921999999999999</v>
      </c>
      <c r="AJ1964">
        <v>1.2141</v>
      </c>
      <c r="AK1964">
        <v>1.0024</v>
      </c>
      <c r="AL1964">
        <v>1.0484</v>
      </c>
      <c r="AM1964">
        <v>0.98402000000000001</v>
      </c>
      <c r="AN1964">
        <v>1.026</v>
      </c>
      <c r="AO1964">
        <v>0.86516000000000004</v>
      </c>
      <c r="AP1964">
        <v>0.77720999999999996</v>
      </c>
      <c r="AQ1964">
        <v>0.91612000000000005</v>
      </c>
      <c r="AR1964">
        <v>0.98268999999999995</v>
      </c>
      <c r="AS1964">
        <v>1.0447</v>
      </c>
      <c r="AT1964">
        <v>1.0736000000000001</v>
      </c>
      <c r="AU1964">
        <v>0.91144000000000003</v>
      </c>
      <c r="AV1964">
        <v>0.92068000000000005</v>
      </c>
      <c r="AW1964">
        <v>0.91008999999999995</v>
      </c>
      <c r="AX1964">
        <v>0.85302</v>
      </c>
      <c r="AY1964">
        <v>0.92561000000000004</v>
      </c>
      <c r="AZ1964">
        <v>0.83038999999999996</v>
      </c>
      <c r="BA1964">
        <v>1.2529999999999999</v>
      </c>
      <c r="BB1964">
        <v>0.76568999999999998</v>
      </c>
    </row>
    <row r="1965" spans="1:54" x14ac:dyDescent="0.35">
      <c r="A1965" t="s">
        <v>96690</v>
      </c>
      <c r="B1965" t="s">
        <v>96691</v>
      </c>
      <c r="C1965" t="s">
        <v>96692</v>
      </c>
      <c r="D1965" t="s">
        <v>96692</v>
      </c>
      <c r="E1965" t="s">
        <v>96692</v>
      </c>
      <c r="F1965" t="s">
        <v>96693</v>
      </c>
      <c r="G1965" t="s">
        <v>96694</v>
      </c>
      <c r="H1965" t="s">
        <v>96695</v>
      </c>
      <c r="I1965">
        <v>7</v>
      </c>
      <c r="J1965">
        <v>10</v>
      </c>
      <c r="K1965">
        <v>10</v>
      </c>
      <c r="L1965">
        <v>10</v>
      </c>
      <c r="M1965">
        <v>40.700000000000003</v>
      </c>
      <c r="N1965">
        <v>40.700000000000003</v>
      </c>
      <c r="O1965">
        <v>40.700000000000003</v>
      </c>
      <c r="P1965">
        <v>47.862000000000002</v>
      </c>
      <c r="Q1965">
        <v>423</v>
      </c>
      <c r="R1965" t="s">
        <v>96696</v>
      </c>
      <c r="S1965" t="s">
        <v>30</v>
      </c>
      <c r="T1965" t="s">
        <v>30</v>
      </c>
      <c r="U1965" t="s">
        <v>30</v>
      </c>
      <c r="V1965" t="s">
        <v>30</v>
      </c>
      <c r="W1965" t="s">
        <v>30</v>
      </c>
      <c r="X1965" t="s">
        <v>30</v>
      </c>
      <c r="Y1965" t="s">
        <v>30</v>
      </c>
      <c r="Z1965" t="s">
        <v>30</v>
      </c>
      <c r="AA1965" t="s">
        <v>30</v>
      </c>
      <c r="AB1965" t="s">
        <v>30</v>
      </c>
      <c r="AC1965" t="s">
        <v>30</v>
      </c>
      <c r="AD1965" t="s">
        <v>30</v>
      </c>
      <c r="AE1965" t="s">
        <v>30</v>
      </c>
      <c r="AF1965" t="s">
        <v>30</v>
      </c>
      <c r="AG1965" t="s">
        <v>30</v>
      </c>
      <c r="AH1965" t="s">
        <v>30</v>
      </c>
      <c r="AI1965" t="s">
        <v>30</v>
      </c>
      <c r="AJ1965" t="s">
        <v>30</v>
      </c>
      <c r="AK1965" t="s">
        <v>30</v>
      </c>
      <c r="AL1965" t="s">
        <v>30</v>
      </c>
      <c r="AM1965" t="s">
        <v>30</v>
      </c>
      <c r="AN1965" t="s">
        <v>30</v>
      </c>
      <c r="AO1965" t="s">
        <v>30</v>
      </c>
      <c r="AP1965" t="s">
        <v>30</v>
      </c>
      <c r="AQ1965" t="s">
        <v>30</v>
      </c>
      <c r="AR1965" t="s">
        <v>30</v>
      </c>
      <c r="AS1965" t="s">
        <v>30</v>
      </c>
      <c r="AT1965" t="s">
        <v>30</v>
      </c>
      <c r="AU1965" t="s">
        <v>30</v>
      </c>
      <c r="AV1965" t="s">
        <v>30</v>
      </c>
      <c r="AW1965" t="s">
        <v>30</v>
      </c>
      <c r="AX1965" t="s">
        <v>30</v>
      </c>
      <c r="AY1965" t="s">
        <v>30</v>
      </c>
      <c r="AZ1965" t="s">
        <v>30</v>
      </c>
      <c r="BA1965" t="s">
        <v>30</v>
      </c>
      <c r="BB1965" t="s">
        <v>30</v>
      </c>
    </row>
    <row r="1966" spans="1:54" x14ac:dyDescent="0.35">
      <c r="A1966" t="s">
        <v>96697</v>
      </c>
      <c r="B1966" t="s">
        <v>96698</v>
      </c>
      <c r="C1966" t="s">
        <v>96699</v>
      </c>
      <c r="D1966" t="s">
        <v>96700</v>
      </c>
      <c r="E1966" t="s">
        <v>96701</v>
      </c>
      <c r="F1966" t="s">
        <v>96702</v>
      </c>
      <c r="G1966" t="s">
        <v>96703</v>
      </c>
      <c r="H1966" t="s">
        <v>96704</v>
      </c>
      <c r="I1966">
        <v>13</v>
      </c>
      <c r="J1966">
        <v>12</v>
      </c>
      <c r="K1966">
        <v>3</v>
      </c>
      <c r="L1966">
        <v>1</v>
      </c>
      <c r="M1966">
        <v>24</v>
      </c>
      <c r="N1966">
        <v>4.0999999999999996</v>
      </c>
      <c r="O1966">
        <v>1.4</v>
      </c>
      <c r="P1966">
        <v>77.212999999999994</v>
      </c>
      <c r="Q1966">
        <v>703</v>
      </c>
      <c r="R1966" t="s">
        <v>96705</v>
      </c>
      <c r="S1966" t="s">
        <v>30</v>
      </c>
      <c r="T1966" t="s">
        <v>30</v>
      </c>
      <c r="U1966" t="s">
        <v>30</v>
      </c>
      <c r="V1966" t="s">
        <v>30</v>
      </c>
      <c r="W1966" t="s">
        <v>30</v>
      </c>
      <c r="X1966" t="s">
        <v>30</v>
      </c>
      <c r="Y1966" t="s">
        <v>30</v>
      </c>
      <c r="Z1966" t="s">
        <v>30</v>
      </c>
      <c r="AA1966" t="s">
        <v>30</v>
      </c>
      <c r="AB1966" t="s">
        <v>30</v>
      </c>
      <c r="AC1966" t="s">
        <v>30</v>
      </c>
      <c r="AD1966" t="s">
        <v>30</v>
      </c>
      <c r="AE1966" t="s">
        <v>30</v>
      </c>
      <c r="AF1966" t="s">
        <v>30</v>
      </c>
      <c r="AG1966" t="s">
        <v>30</v>
      </c>
      <c r="AH1966" t="s">
        <v>30</v>
      </c>
      <c r="AI1966" t="s">
        <v>30</v>
      </c>
      <c r="AJ1966" t="s">
        <v>30</v>
      </c>
      <c r="AK1966" t="s">
        <v>30</v>
      </c>
      <c r="AL1966" t="s">
        <v>30</v>
      </c>
      <c r="AM1966" t="s">
        <v>30</v>
      </c>
      <c r="AN1966" t="s">
        <v>30</v>
      </c>
      <c r="AO1966" t="s">
        <v>30</v>
      </c>
      <c r="AP1966" t="s">
        <v>30</v>
      </c>
      <c r="AQ1966" t="s">
        <v>30</v>
      </c>
      <c r="AR1966" t="s">
        <v>30</v>
      </c>
      <c r="AS1966" t="s">
        <v>30</v>
      </c>
      <c r="AT1966" t="s">
        <v>30</v>
      </c>
      <c r="AU1966" t="s">
        <v>30</v>
      </c>
      <c r="AV1966" t="s">
        <v>30</v>
      </c>
      <c r="AW1966" t="s">
        <v>30</v>
      </c>
      <c r="AX1966" t="s">
        <v>30</v>
      </c>
      <c r="AY1966" t="s">
        <v>30</v>
      </c>
      <c r="AZ1966" t="s">
        <v>30</v>
      </c>
      <c r="BA1966" t="s">
        <v>30</v>
      </c>
      <c r="BB1966" t="s">
        <v>30</v>
      </c>
    </row>
    <row r="1967" spans="1:54" x14ac:dyDescent="0.35">
      <c r="A1967" t="s">
        <v>96706</v>
      </c>
      <c r="B1967" t="s">
        <v>96706</v>
      </c>
      <c r="C1967" t="s">
        <v>94257</v>
      </c>
      <c r="D1967" t="s">
        <v>94257</v>
      </c>
      <c r="E1967" t="s">
        <v>36102</v>
      </c>
      <c r="F1967" t="s">
        <v>96702</v>
      </c>
      <c r="G1967" t="s">
        <v>96703</v>
      </c>
      <c r="H1967" t="s">
        <v>96707</v>
      </c>
      <c r="I1967">
        <v>2</v>
      </c>
      <c r="J1967">
        <v>13</v>
      </c>
      <c r="K1967">
        <v>13</v>
      </c>
      <c r="L1967">
        <v>4</v>
      </c>
      <c r="M1967">
        <v>28.7</v>
      </c>
      <c r="N1967">
        <v>28.7</v>
      </c>
      <c r="O1967">
        <v>8.1</v>
      </c>
      <c r="P1967">
        <v>74.433000000000007</v>
      </c>
      <c r="Q1967">
        <v>683</v>
      </c>
      <c r="R1967" t="s">
        <v>96708</v>
      </c>
      <c r="S1967" t="s">
        <v>30</v>
      </c>
      <c r="T1967">
        <v>1.2998000000000001</v>
      </c>
      <c r="U1967" t="s">
        <v>30</v>
      </c>
      <c r="V1967">
        <v>1.1035999999999999</v>
      </c>
      <c r="W1967">
        <v>1.2043999999999999</v>
      </c>
      <c r="X1967">
        <v>1.6780999999999999</v>
      </c>
      <c r="Y1967">
        <v>1.1162000000000001</v>
      </c>
      <c r="Z1967" t="s">
        <v>30</v>
      </c>
      <c r="AA1967">
        <v>1.0678000000000001</v>
      </c>
      <c r="AB1967" t="s">
        <v>30</v>
      </c>
      <c r="AC1967">
        <v>0.86807999999999996</v>
      </c>
      <c r="AD1967">
        <v>1.1268</v>
      </c>
      <c r="AE1967">
        <v>1.0353000000000001</v>
      </c>
      <c r="AF1967" t="s">
        <v>30</v>
      </c>
      <c r="AG1967">
        <v>1.4855</v>
      </c>
      <c r="AH1967">
        <v>1.0622</v>
      </c>
      <c r="AI1967" t="s">
        <v>30</v>
      </c>
      <c r="AJ1967">
        <v>1.1039000000000001</v>
      </c>
      <c r="AK1967">
        <v>1.052</v>
      </c>
      <c r="AL1967" t="s">
        <v>30</v>
      </c>
      <c r="AM1967" t="s">
        <v>30</v>
      </c>
      <c r="AN1967" t="s">
        <v>30</v>
      </c>
      <c r="AO1967">
        <v>1.1014999999999999</v>
      </c>
      <c r="AP1967">
        <v>1.4679</v>
      </c>
      <c r="AQ1967" t="s">
        <v>30</v>
      </c>
      <c r="AR1967">
        <v>1.3854</v>
      </c>
      <c r="AS1967">
        <v>1.0513999999999999</v>
      </c>
      <c r="AT1967">
        <v>1.121</v>
      </c>
      <c r="AU1967" t="s">
        <v>30</v>
      </c>
      <c r="AV1967">
        <v>1.4384999999999999</v>
      </c>
      <c r="AW1967">
        <v>1.1547000000000001</v>
      </c>
      <c r="AX1967">
        <v>1.1714</v>
      </c>
      <c r="AY1967">
        <v>1.0072000000000001</v>
      </c>
      <c r="AZ1967" t="s">
        <v>30</v>
      </c>
      <c r="BA1967" t="s">
        <v>30</v>
      </c>
      <c r="BB1967">
        <v>1.5032000000000001</v>
      </c>
    </row>
    <row r="1968" spans="1:54" x14ac:dyDescent="0.35">
      <c r="A1968" t="s">
        <v>96709</v>
      </c>
      <c r="B1968" t="s">
        <v>1455</v>
      </c>
      <c r="C1968" t="s">
        <v>96710</v>
      </c>
      <c r="D1968" t="s">
        <v>96710</v>
      </c>
      <c r="E1968" t="s">
        <v>96710</v>
      </c>
      <c r="F1968" t="s">
        <v>1454</v>
      </c>
      <c r="G1968" t="s">
        <v>1458</v>
      </c>
      <c r="H1968" t="s">
        <v>78055</v>
      </c>
      <c r="I1968">
        <v>9</v>
      </c>
      <c r="J1968">
        <v>14</v>
      </c>
      <c r="K1968">
        <v>14</v>
      </c>
      <c r="L1968">
        <v>14</v>
      </c>
      <c r="M1968">
        <v>48.8</v>
      </c>
      <c r="N1968">
        <v>48.8</v>
      </c>
      <c r="O1968">
        <v>48.8</v>
      </c>
      <c r="P1968">
        <v>33.969000000000001</v>
      </c>
      <c r="Q1968">
        <v>301</v>
      </c>
      <c r="R1968" t="s">
        <v>96711</v>
      </c>
      <c r="S1968">
        <v>0.86572000000000005</v>
      </c>
      <c r="T1968">
        <v>1.0595000000000001</v>
      </c>
      <c r="U1968">
        <v>0.95984999999999998</v>
      </c>
      <c r="V1968">
        <v>1.0136000000000001</v>
      </c>
      <c r="W1968">
        <v>1.1988000000000001</v>
      </c>
      <c r="X1968">
        <v>1.0244</v>
      </c>
      <c r="Y1968">
        <v>1.0637000000000001</v>
      </c>
      <c r="Z1968">
        <v>1.0645</v>
      </c>
      <c r="AA1968">
        <v>1.1443000000000001</v>
      </c>
      <c r="AB1968">
        <v>0.95718000000000003</v>
      </c>
      <c r="AC1968">
        <v>1.0464</v>
      </c>
      <c r="AD1968">
        <v>0.97660999999999998</v>
      </c>
      <c r="AE1968">
        <v>1.0306</v>
      </c>
      <c r="AF1968">
        <v>0.99434</v>
      </c>
      <c r="AG1968">
        <v>0.95069999999999999</v>
      </c>
      <c r="AH1968">
        <v>1.1488</v>
      </c>
      <c r="AI1968">
        <v>0.88119999999999998</v>
      </c>
      <c r="AJ1968">
        <v>1.0943000000000001</v>
      </c>
      <c r="AK1968">
        <v>0.92779</v>
      </c>
      <c r="AL1968">
        <v>0.98951999999999996</v>
      </c>
      <c r="AM1968">
        <v>1.1403000000000001</v>
      </c>
      <c r="AN1968">
        <v>1.0144</v>
      </c>
      <c r="AO1968">
        <v>1.0789</v>
      </c>
      <c r="AP1968">
        <v>1.0649</v>
      </c>
      <c r="AQ1968">
        <v>0.87553999999999998</v>
      </c>
      <c r="AR1968">
        <v>1.1447000000000001</v>
      </c>
      <c r="AS1968">
        <v>1.1827000000000001</v>
      </c>
      <c r="AT1968">
        <v>1.0093000000000001</v>
      </c>
      <c r="AU1968">
        <v>1.1067</v>
      </c>
      <c r="AV1968">
        <v>1.1088</v>
      </c>
      <c r="AW1968">
        <v>1.1485000000000001</v>
      </c>
      <c r="AX1968">
        <v>1.3706</v>
      </c>
      <c r="AY1968">
        <v>1.0986</v>
      </c>
      <c r="AZ1968">
        <v>1.1549</v>
      </c>
      <c r="BA1968">
        <v>1.1235999999999999</v>
      </c>
      <c r="BB1968">
        <v>1.1371</v>
      </c>
    </row>
    <row r="1969" spans="1:54" x14ac:dyDescent="0.35">
      <c r="A1969" t="s">
        <v>72626</v>
      </c>
      <c r="B1969" t="s">
        <v>27664</v>
      </c>
      <c r="C1969" t="s">
        <v>96712</v>
      </c>
      <c r="D1969" t="s">
        <v>96712</v>
      </c>
      <c r="E1969" t="s">
        <v>96713</v>
      </c>
      <c r="F1969" t="s">
        <v>27666</v>
      </c>
      <c r="G1969" t="s">
        <v>27667</v>
      </c>
      <c r="H1969" t="s">
        <v>72622</v>
      </c>
      <c r="I1969">
        <v>4</v>
      </c>
      <c r="J1969">
        <v>30</v>
      </c>
      <c r="K1969">
        <v>30</v>
      </c>
      <c r="L1969">
        <v>29</v>
      </c>
      <c r="M1969">
        <v>44.7</v>
      </c>
      <c r="N1969">
        <v>44.7</v>
      </c>
      <c r="O1969">
        <v>43.6</v>
      </c>
      <c r="P1969">
        <v>76.149000000000001</v>
      </c>
      <c r="Q1969">
        <v>707</v>
      </c>
      <c r="R1969" t="s">
        <v>96714</v>
      </c>
      <c r="S1969">
        <v>0.97418000000000005</v>
      </c>
      <c r="T1969">
        <v>1.0609</v>
      </c>
      <c r="U1969">
        <v>1.1015999999999999</v>
      </c>
      <c r="V1969">
        <v>1.0497000000000001</v>
      </c>
      <c r="W1969">
        <v>1.0754999999999999</v>
      </c>
      <c r="X1969">
        <v>1.0779000000000001</v>
      </c>
      <c r="Y1969">
        <v>1.1109</v>
      </c>
      <c r="Z1969">
        <v>1.0001</v>
      </c>
      <c r="AA1969">
        <v>1.0915999999999999</v>
      </c>
      <c r="AB1969">
        <v>1.0989</v>
      </c>
      <c r="AC1969">
        <v>1.1234</v>
      </c>
      <c r="AD1969">
        <v>1.0994999999999999</v>
      </c>
      <c r="AE1969">
        <v>1.0846</v>
      </c>
      <c r="AF1969">
        <v>1.1520999999999999</v>
      </c>
      <c r="AG1969">
        <v>1.1825000000000001</v>
      </c>
      <c r="AH1969">
        <v>1.1034999999999999</v>
      </c>
      <c r="AI1969">
        <v>1.0666</v>
      </c>
      <c r="AJ1969">
        <v>1.0632999999999999</v>
      </c>
      <c r="AK1969">
        <v>0.98092000000000001</v>
      </c>
      <c r="AL1969">
        <v>1.3063</v>
      </c>
      <c r="AM1969">
        <v>1.2121</v>
      </c>
      <c r="AN1969">
        <v>1.1128</v>
      </c>
      <c r="AO1969">
        <v>1.1324000000000001</v>
      </c>
      <c r="AP1969">
        <v>1.0875999999999999</v>
      </c>
      <c r="AQ1969">
        <v>0.92952999999999997</v>
      </c>
      <c r="AR1969">
        <v>1.1297999999999999</v>
      </c>
      <c r="AS1969">
        <v>1.1395999999999999</v>
      </c>
      <c r="AT1969">
        <v>1.1488</v>
      </c>
      <c r="AU1969">
        <v>1.081</v>
      </c>
      <c r="AV1969">
        <v>1.0607</v>
      </c>
      <c r="AW1969">
        <v>1.1696</v>
      </c>
      <c r="AX1969">
        <v>1.1888000000000001</v>
      </c>
      <c r="AY1969">
        <v>1.0949</v>
      </c>
      <c r="AZ1969">
        <v>1.1323000000000001</v>
      </c>
      <c r="BA1969">
        <v>1.1077999999999999</v>
      </c>
      <c r="BB1969">
        <v>1.1332</v>
      </c>
    </row>
    <row r="1970" spans="1:54" x14ac:dyDescent="0.35">
      <c r="A1970" t="s">
        <v>96715</v>
      </c>
      <c r="B1970" t="s">
        <v>96716</v>
      </c>
      <c r="C1970" t="s">
        <v>96717</v>
      </c>
      <c r="D1970" t="s">
        <v>96717</v>
      </c>
      <c r="E1970" t="s">
        <v>96717</v>
      </c>
      <c r="F1970" t="s">
        <v>96718</v>
      </c>
      <c r="G1970" t="s">
        <v>96719</v>
      </c>
      <c r="H1970" t="s">
        <v>96720</v>
      </c>
      <c r="I1970">
        <v>4</v>
      </c>
      <c r="J1970">
        <v>19</v>
      </c>
      <c r="K1970">
        <v>19</v>
      </c>
      <c r="L1970">
        <v>19</v>
      </c>
      <c r="M1970">
        <v>72.099999999999994</v>
      </c>
      <c r="N1970">
        <v>72.099999999999994</v>
      </c>
      <c r="O1970">
        <v>72.099999999999994</v>
      </c>
      <c r="P1970">
        <v>51.168999999999997</v>
      </c>
      <c r="Q1970">
        <v>451</v>
      </c>
      <c r="R1970" t="s">
        <v>96721</v>
      </c>
      <c r="S1970">
        <v>0.96187999999999996</v>
      </c>
      <c r="T1970">
        <v>1.2363</v>
      </c>
      <c r="U1970">
        <v>1.2204999999999999</v>
      </c>
      <c r="V1970">
        <v>1.1073999999999999</v>
      </c>
      <c r="W1970">
        <v>1.1052</v>
      </c>
      <c r="X1970">
        <v>1.1392</v>
      </c>
      <c r="Y1970">
        <v>1.1890000000000001</v>
      </c>
      <c r="Z1970">
        <v>1.0931</v>
      </c>
      <c r="AA1970">
        <v>1.2928999999999999</v>
      </c>
      <c r="AB1970">
        <v>1.1111</v>
      </c>
      <c r="AC1970">
        <v>1.0229999999999999</v>
      </c>
      <c r="AD1970">
        <v>1.1321000000000001</v>
      </c>
      <c r="AE1970">
        <v>1.0384</v>
      </c>
      <c r="AF1970">
        <v>1.1272</v>
      </c>
      <c r="AG1970">
        <v>1.1544000000000001</v>
      </c>
      <c r="AH1970">
        <v>0.91890000000000005</v>
      </c>
      <c r="AI1970">
        <v>1.1103000000000001</v>
      </c>
      <c r="AJ1970">
        <v>1.1152</v>
      </c>
      <c r="AK1970">
        <v>0.99565999999999999</v>
      </c>
      <c r="AL1970">
        <v>1.3414999999999999</v>
      </c>
      <c r="AM1970">
        <v>1.1445000000000001</v>
      </c>
      <c r="AN1970">
        <v>1.1906000000000001</v>
      </c>
      <c r="AO1970">
        <v>1.2161</v>
      </c>
      <c r="AP1970">
        <v>1.2239</v>
      </c>
      <c r="AQ1970">
        <v>0.90259999999999996</v>
      </c>
      <c r="AR1970">
        <v>1.1776</v>
      </c>
      <c r="AS1970">
        <v>1.2678</v>
      </c>
      <c r="AT1970">
        <v>1.1198999999999999</v>
      </c>
      <c r="AU1970">
        <v>1.1496999999999999</v>
      </c>
      <c r="AV1970">
        <v>1.1541999999999999</v>
      </c>
      <c r="AW1970">
        <v>1.2694000000000001</v>
      </c>
      <c r="AX1970">
        <v>1.0832999999999999</v>
      </c>
      <c r="AY1970">
        <v>1.2068000000000001</v>
      </c>
      <c r="AZ1970">
        <v>1.0825</v>
      </c>
      <c r="BA1970">
        <v>1.0934999999999999</v>
      </c>
      <c r="BB1970">
        <v>1.2728999999999999</v>
      </c>
    </row>
    <row r="1971" spans="1:54" x14ac:dyDescent="0.35">
      <c r="A1971" t="s">
        <v>96722</v>
      </c>
      <c r="B1971" t="s">
        <v>96722</v>
      </c>
      <c r="C1971">
        <v>18</v>
      </c>
      <c r="D1971">
        <v>18</v>
      </c>
      <c r="E1971">
        <v>18</v>
      </c>
      <c r="F1971" t="s">
        <v>96723</v>
      </c>
      <c r="G1971" t="s">
        <v>96724</v>
      </c>
      <c r="H1971" t="s">
        <v>96725</v>
      </c>
      <c r="I1971">
        <v>1</v>
      </c>
      <c r="J1971">
        <v>18</v>
      </c>
      <c r="K1971">
        <v>18</v>
      </c>
      <c r="L1971">
        <v>18</v>
      </c>
      <c r="M1971">
        <v>60.2</v>
      </c>
      <c r="N1971">
        <v>60.2</v>
      </c>
      <c r="O1971">
        <v>60.2</v>
      </c>
      <c r="P1971">
        <v>23.742000000000001</v>
      </c>
      <c r="Q1971">
        <v>216</v>
      </c>
      <c r="R1971">
        <v>216</v>
      </c>
      <c r="S1971">
        <v>0.87758999999999998</v>
      </c>
      <c r="T1971">
        <v>1.0530999999999999</v>
      </c>
      <c r="U1971">
        <v>1.0210999999999999</v>
      </c>
      <c r="V1971">
        <v>0.91369999999999996</v>
      </c>
      <c r="W1971">
        <v>1.0176000000000001</v>
      </c>
      <c r="X1971">
        <v>1.0999000000000001</v>
      </c>
      <c r="Y1971">
        <v>0.96296000000000004</v>
      </c>
      <c r="Z1971">
        <v>0.94218999999999997</v>
      </c>
      <c r="AA1971">
        <v>1.0536000000000001</v>
      </c>
      <c r="AB1971">
        <v>1.0208999999999999</v>
      </c>
      <c r="AC1971">
        <v>1.0633999999999999</v>
      </c>
      <c r="AD1971">
        <v>0.98633000000000004</v>
      </c>
      <c r="AE1971">
        <v>0.91556000000000004</v>
      </c>
      <c r="AF1971">
        <v>1.0243</v>
      </c>
      <c r="AG1971">
        <v>1.1256999999999999</v>
      </c>
      <c r="AH1971">
        <v>1.0107999999999999</v>
      </c>
      <c r="AI1971">
        <v>1.0039</v>
      </c>
      <c r="AJ1971">
        <v>0.96828000000000003</v>
      </c>
      <c r="AK1971">
        <v>0.87672000000000005</v>
      </c>
      <c r="AL1971">
        <v>1.1459999999999999</v>
      </c>
      <c r="AM1971">
        <v>1.0712999999999999</v>
      </c>
      <c r="AN1971">
        <v>0.95977999999999997</v>
      </c>
      <c r="AO1971">
        <v>0.99804999999999999</v>
      </c>
      <c r="AP1971">
        <v>1.0335000000000001</v>
      </c>
      <c r="AQ1971">
        <v>0.84001000000000003</v>
      </c>
      <c r="AR1971">
        <v>0.98014999999999997</v>
      </c>
      <c r="AS1971">
        <v>1.0017</v>
      </c>
      <c r="AT1971">
        <v>1.0954999999999999</v>
      </c>
      <c r="AU1971">
        <v>1.0026999999999999</v>
      </c>
      <c r="AV1971">
        <v>0.98936999999999997</v>
      </c>
      <c r="AW1971">
        <v>1.0196000000000001</v>
      </c>
      <c r="AX1971">
        <v>1.1625000000000001</v>
      </c>
      <c r="AY1971">
        <v>1.0732999999999999</v>
      </c>
      <c r="AZ1971">
        <v>1.1819999999999999</v>
      </c>
      <c r="BA1971">
        <v>0.95182</v>
      </c>
      <c r="BB1971">
        <v>1.1319999999999999</v>
      </c>
    </row>
    <row r="1972" spans="1:54" x14ac:dyDescent="0.35">
      <c r="A1972" t="s">
        <v>96726</v>
      </c>
      <c r="B1972" t="s">
        <v>96726</v>
      </c>
      <c r="C1972" t="s">
        <v>96727</v>
      </c>
      <c r="D1972" t="s">
        <v>96727</v>
      </c>
      <c r="E1972" t="s">
        <v>96727</v>
      </c>
      <c r="F1972" t="s">
        <v>96728</v>
      </c>
      <c r="G1972" t="s">
        <v>96729</v>
      </c>
      <c r="H1972" t="s">
        <v>96730</v>
      </c>
      <c r="I1972">
        <v>2</v>
      </c>
      <c r="J1972">
        <v>15</v>
      </c>
      <c r="K1972">
        <v>15</v>
      </c>
      <c r="L1972">
        <v>15</v>
      </c>
      <c r="M1972">
        <v>44.2</v>
      </c>
      <c r="N1972">
        <v>44.2</v>
      </c>
      <c r="O1972">
        <v>44.2</v>
      </c>
      <c r="P1972">
        <v>65.442999999999998</v>
      </c>
      <c r="Q1972">
        <v>584</v>
      </c>
      <c r="R1972" t="s">
        <v>96731</v>
      </c>
      <c r="S1972">
        <v>0.96116000000000001</v>
      </c>
      <c r="T1972">
        <v>0.74055000000000004</v>
      </c>
      <c r="U1972">
        <v>1.5266999999999999</v>
      </c>
      <c r="V1972">
        <v>1.0425</v>
      </c>
      <c r="W1972">
        <v>1.0034000000000001</v>
      </c>
      <c r="X1972">
        <v>0.97023999999999999</v>
      </c>
      <c r="Y1972">
        <v>1.0782</v>
      </c>
      <c r="Z1972">
        <v>0.79569999999999996</v>
      </c>
      <c r="AA1972">
        <v>1.3309</v>
      </c>
      <c r="AB1972">
        <v>0.91217000000000004</v>
      </c>
      <c r="AC1972">
        <v>0.88485999999999998</v>
      </c>
      <c r="AD1972">
        <v>1.1333</v>
      </c>
      <c r="AE1972">
        <v>1.0720000000000001</v>
      </c>
      <c r="AF1972">
        <v>1.5730999999999999</v>
      </c>
      <c r="AG1972">
        <v>0.99073</v>
      </c>
      <c r="AH1972">
        <v>1.2523</v>
      </c>
      <c r="AI1972">
        <v>0.97148000000000001</v>
      </c>
      <c r="AJ1972">
        <v>1.1061000000000001</v>
      </c>
      <c r="AK1972">
        <v>0.98190999999999995</v>
      </c>
      <c r="AL1972">
        <v>1.2538</v>
      </c>
      <c r="AM1972">
        <v>1.1391</v>
      </c>
      <c r="AN1972">
        <v>0.98797000000000001</v>
      </c>
      <c r="AO1972">
        <v>1.2867999999999999</v>
      </c>
      <c r="AP1972">
        <v>1.1085</v>
      </c>
      <c r="AQ1972">
        <v>1.0107999999999999</v>
      </c>
      <c r="AR1972">
        <v>1.3989</v>
      </c>
      <c r="AS1972">
        <v>1.1455</v>
      </c>
      <c r="AT1972">
        <v>1.2748999999999999</v>
      </c>
      <c r="AU1972">
        <v>1.1382000000000001</v>
      </c>
      <c r="AV1972">
        <v>0.96372999999999998</v>
      </c>
      <c r="AW1972">
        <v>1.0837000000000001</v>
      </c>
      <c r="AX1972">
        <v>1.1859999999999999</v>
      </c>
      <c r="AY1972">
        <v>1.1598999999999999</v>
      </c>
      <c r="AZ1972">
        <v>0.92832000000000003</v>
      </c>
      <c r="BA1972">
        <v>1.3555999999999999</v>
      </c>
      <c r="BB1972">
        <v>1.1305000000000001</v>
      </c>
    </row>
    <row r="1973" spans="1:54" x14ac:dyDescent="0.35">
      <c r="A1973" t="s">
        <v>96732</v>
      </c>
      <c r="B1973" t="s">
        <v>96733</v>
      </c>
      <c r="C1973" t="s">
        <v>96734</v>
      </c>
      <c r="D1973" t="s">
        <v>96734</v>
      </c>
      <c r="E1973" t="s">
        <v>96734</v>
      </c>
      <c r="F1973" t="s">
        <v>96735</v>
      </c>
      <c r="G1973" t="s">
        <v>96736</v>
      </c>
      <c r="H1973" t="s">
        <v>96737</v>
      </c>
      <c r="I1973">
        <v>23</v>
      </c>
      <c r="J1973">
        <v>21</v>
      </c>
      <c r="K1973">
        <v>21</v>
      </c>
      <c r="L1973">
        <v>21</v>
      </c>
      <c r="M1973">
        <v>62.6</v>
      </c>
      <c r="N1973">
        <v>62.6</v>
      </c>
      <c r="O1973">
        <v>62.6</v>
      </c>
      <c r="P1973">
        <v>53.164999999999999</v>
      </c>
      <c r="Q1973">
        <v>471</v>
      </c>
      <c r="R1973" t="s">
        <v>96738</v>
      </c>
      <c r="S1973">
        <v>1.0425</v>
      </c>
      <c r="T1973">
        <v>1.1529</v>
      </c>
      <c r="U1973">
        <v>1.0942000000000001</v>
      </c>
      <c r="V1973">
        <v>1.0848</v>
      </c>
      <c r="W1973">
        <v>1.1888000000000001</v>
      </c>
      <c r="X1973">
        <v>1.2881</v>
      </c>
      <c r="Y1973">
        <v>1.1315999999999999</v>
      </c>
      <c r="Z1973">
        <v>1.0665</v>
      </c>
      <c r="AA1973">
        <v>1.1748000000000001</v>
      </c>
      <c r="AB1973">
        <v>1.1180000000000001</v>
      </c>
      <c r="AC1973">
        <v>1.1585000000000001</v>
      </c>
      <c r="AD1973">
        <v>1.1029</v>
      </c>
      <c r="AE1973">
        <v>1.0024</v>
      </c>
      <c r="AF1973">
        <v>1.2000999999999999</v>
      </c>
      <c r="AG1973">
        <v>1.1512</v>
      </c>
      <c r="AH1973">
        <v>1.1855</v>
      </c>
      <c r="AI1973">
        <v>1.1160000000000001</v>
      </c>
      <c r="AJ1973">
        <v>1.2051000000000001</v>
      </c>
      <c r="AK1973">
        <v>0.94767000000000001</v>
      </c>
      <c r="AL1973">
        <v>1.212</v>
      </c>
      <c r="AM1973">
        <v>1.1795</v>
      </c>
      <c r="AN1973">
        <v>1.1216999999999999</v>
      </c>
      <c r="AO1973">
        <v>1.2643</v>
      </c>
      <c r="AP1973">
        <v>1.1902999999999999</v>
      </c>
      <c r="AQ1973">
        <v>0.94874999999999998</v>
      </c>
      <c r="AR1973">
        <v>1.1909000000000001</v>
      </c>
      <c r="AS1973">
        <v>1.0679000000000001</v>
      </c>
      <c r="AT1973">
        <v>1.0690999999999999</v>
      </c>
      <c r="AU1973">
        <v>1.1976</v>
      </c>
      <c r="AV1973">
        <v>1.125</v>
      </c>
      <c r="AW1973">
        <v>1.2601</v>
      </c>
      <c r="AX1973">
        <v>1.2316</v>
      </c>
      <c r="AY1973">
        <v>1.2107000000000001</v>
      </c>
      <c r="AZ1973">
        <v>1.2168000000000001</v>
      </c>
      <c r="BA1973">
        <v>1.1263000000000001</v>
      </c>
      <c r="BB1973">
        <v>1.0821000000000001</v>
      </c>
    </row>
    <row r="1974" spans="1:54" x14ac:dyDescent="0.35">
      <c r="A1974" t="s">
        <v>96739</v>
      </c>
      <c r="B1974" t="s">
        <v>96740</v>
      </c>
      <c r="C1974" t="s">
        <v>96741</v>
      </c>
      <c r="D1974" t="s">
        <v>96741</v>
      </c>
      <c r="E1974" t="s">
        <v>96741</v>
      </c>
      <c r="F1974" t="s">
        <v>13351</v>
      </c>
      <c r="G1974" t="s">
        <v>13355</v>
      </c>
      <c r="H1974" t="s">
        <v>96742</v>
      </c>
      <c r="I1974">
        <v>16</v>
      </c>
      <c r="J1974">
        <v>25</v>
      </c>
      <c r="K1974">
        <v>25</v>
      </c>
      <c r="L1974">
        <v>25</v>
      </c>
      <c r="M1974">
        <v>86.4</v>
      </c>
      <c r="N1974">
        <v>86.4</v>
      </c>
      <c r="O1974">
        <v>86.4</v>
      </c>
      <c r="P1974">
        <v>26.687999999999999</v>
      </c>
      <c r="Q1974">
        <v>243</v>
      </c>
      <c r="R1974" t="s">
        <v>96743</v>
      </c>
      <c r="S1974">
        <v>0.92993999999999999</v>
      </c>
      <c r="T1974">
        <v>1.1840999999999999</v>
      </c>
      <c r="U1974">
        <v>1.1203000000000001</v>
      </c>
      <c r="V1974">
        <v>1.135</v>
      </c>
      <c r="W1974">
        <v>1.2903</v>
      </c>
      <c r="X1974">
        <v>1.1099000000000001</v>
      </c>
      <c r="Y1974">
        <v>1.2067000000000001</v>
      </c>
      <c r="Z1974">
        <v>1.2501</v>
      </c>
      <c r="AA1974">
        <v>1.2170000000000001</v>
      </c>
      <c r="AB1974">
        <v>1.2</v>
      </c>
      <c r="AC1974">
        <v>1.0963000000000001</v>
      </c>
      <c r="AD1974">
        <v>1.2111000000000001</v>
      </c>
      <c r="AE1974">
        <v>1.1791</v>
      </c>
      <c r="AF1974">
        <v>1.3052999999999999</v>
      </c>
      <c r="AG1974">
        <v>1.2887999999999999</v>
      </c>
      <c r="AH1974">
        <v>1.099</v>
      </c>
      <c r="AI1974">
        <v>1.0483</v>
      </c>
      <c r="AJ1974">
        <v>1.1325000000000001</v>
      </c>
      <c r="AK1974">
        <v>0.94450999999999996</v>
      </c>
      <c r="AL1974">
        <v>1.2826</v>
      </c>
      <c r="AM1974">
        <v>1.2141999999999999</v>
      </c>
      <c r="AN1974">
        <v>1.2040999999999999</v>
      </c>
      <c r="AO1974">
        <v>1.3148</v>
      </c>
      <c r="AP1974">
        <v>1.26</v>
      </c>
      <c r="AQ1974">
        <v>1.0316000000000001</v>
      </c>
      <c r="AR1974">
        <v>1.1709000000000001</v>
      </c>
      <c r="AS1974">
        <v>1.1252</v>
      </c>
      <c r="AT1974">
        <v>1.2228000000000001</v>
      </c>
      <c r="AU1974">
        <v>1.2314000000000001</v>
      </c>
      <c r="AV1974">
        <v>1.1361000000000001</v>
      </c>
      <c r="AW1974">
        <v>1.2961</v>
      </c>
      <c r="AX1974">
        <v>1.2709999999999999</v>
      </c>
      <c r="AY1974">
        <v>1.2144999999999999</v>
      </c>
      <c r="AZ1974">
        <v>1.2418</v>
      </c>
      <c r="BA1974">
        <v>1.2797000000000001</v>
      </c>
      <c r="BB1974">
        <v>1.2083999999999999</v>
      </c>
    </row>
    <row r="1975" spans="1:54" x14ac:dyDescent="0.35">
      <c r="A1975" t="s">
        <v>96744</v>
      </c>
      <c r="B1975" t="s">
        <v>96745</v>
      </c>
      <c r="C1975" t="s">
        <v>96746</v>
      </c>
      <c r="D1975" t="s">
        <v>96746</v>
      </c>
      <c r="E1975" t="s">
        <v>96746</v>
      </c>
      <c r="F1975" t="s">
        <v>96747</v>
      </c>
      <c r="G1975" t="s">
        <v>96748</v>
      </c>
      <c r="H1975" t="s">
        <v>96749</v>
      </c>
      <c r="I1975">
        <v>4</v>
      </c>
      <c r="J1975">
        <v>3</v>
      </c>
      <c r="K1975">
        <v>3</v>
      </c>
      <c r="L1975">
        <v>3</v>
      </c>
      <c r="M1975">
        <v>21.4</v>
      </c>
      <c r="N1975">
        <v>21.4</v>
      </c>
      <c r="O1975">
        <v>21.4</v>
      </c>
      <c r="P1975">
        <v>18.884</v>
      </c>
      <c r="Q1975">
        <v>173</v>
      </c>
      <c r="R1975" t="s">
        <v>96750</v>
      </c>
      <c r="S1975">
        <v>0.92681000000000002</v>
      </c>
      <c r="T1975">
        <v>0.92703000000000002</v>
      </c>
      <c r="U1975">
        <v>1.3943000000000001</v>
      </c>
      <c r="V1975">
        <v>1.2032</v>
      </c>
      <c r="W1975">
        <v>1.1807000000000001</v>
      </c>
      <c r="X1975">
        <v>1.0141</v>
      </c>
      <c r="Y1975">
        <v>1.1066</v>
      </c>
      <c r="Z1975">
        <v>0.91442000000000001</v>
      </c>
      <c r="AA1975">
        <v>1.1893</v>
      </c>
      <c r="AB1975">
        <v>1.2375</v>
      </c>
      <c r="AC1975">
        <v>1.0860000000000001</v>
      </c>
      <c r="AD1975">
        <v>1.1375999999999999</v>
      </c>
      <c r="AE1975">
        <v>1.2475000000000001</v>
      </c>
      <c r="AF1975">
        <v>1.0643</v>
      </c>
      <c r="AG1975">
        <v>0.99348000000000003</v>
      </c>
      <c r="AH1975">
        <v>1.2778</v>
      </c>
      <c r="AI1975">
        <v>1.0755999999999999</v>
      </c>
      <c r="AJ1975">
        <v>1.3232999999999999</v>
      </c>
      <c r="AK1975">
        <v>0.86151999999999995</v>
      </c>
      <c r="AL1975">
        <v>1.2232000000000001</v>
      </c>
      <c r="AM1975">
        <v>1.2</v>
      </c>
      <c r="AN1975">
        <v>1.1526000000000001</v>
      </c>
      <c r="AO1975">
        <v>1.2032</v>
      </c>
      <c r="AP1975">
        <v>1.1200000000000001</v>
      </c>
      <c r="AQ1975">
        <v>0.95223000000000002</v>
      </c>
      <c r="AR1975">
        <v>1.25</v>
      </c>
      <c r="AS1975">
        <v>1.0995999999999999</v>
      </c>
      <c r="AT1975">
        <v>1.0780000000000001</v>
      </c>
      <c r="AU1975">
        <v>1.1353</v>
      </c>
      <c r="AV1975">
        <v>1.1021000000000001</v>
      </c>
      <c r="AW1975">
        <v>1.2522</v>
      </c>
      <c r="AX1975">
        <v>1.0807</v>
      </c>
      <c r="AY1975">
        <v>1.0106999999999999</v>
      </c>
      <c r="AZ1975">
        <v>1.0625</v>
      </c>
      <c r="BA1975">
        <v>1.2224999999999999</v>
      </c>
      <c r="BB1975">
        <v>1.0568</v>
      </c>
    </row>
    <row r="1976" spans="1:54" x14ac:dyDescent="0.35">
      <c r="A1976" t="s">
        <v>96751</v>
      </c>
      <c r="B1976" t="s">
        <v>96752</v>
      </c>
      <c r="C1976" t="s">
        <v>96753</v>
      </c>
      <c r="D1976" t="s">
        <v>96754</v>
      </c>
      <c r="E1976" t="s">
        <v>96755</v>
      </c>
      <c r="F1976" t="s">
        <v>2232</v>
      </c>
      <c r="G1976" t="s">
        <v>2236</v>
      </c>
      <c r="H1976" t="s">
        <v>74540</v>
      </c>
      <c r="I1976">
        <v>14</v>
      </c>
      <c r="J1976">
        <v>8</v>
      </c>
      <c r="K1976">
        <v>7</v>
      </c>
      <c r="L1976">
        <v>5</v>
      </c>
      <c r="M1976">
        <v>9.9</v>
      </c>
      <c r="N1976">
        <v>9</v>
      </c>
      <c r="O1976">
        <v>6.7</v>
      </c>
      <c r="P1976">
        <v>100.42</v>
      </c>
      <c r="Q1976">
        <v>879</v>
      </c>
      <c r="R1976" t="s">
        <v>96756</v>
      </c>
      <c r="S1976" t="s">
        <v>30</v>
      </c>
      <c r="T1976">
        <v>1.0488</v>
      </c>
      <c r="U1976">
        <v>1.3982000000000001</v>
      </c>
      <c r="V1976">
        <v>0.96672000000000002</v>
      </c>
      <c r="W1976">
        <v>0.97302999999999995</v>
      </c>
      <c r="X1976" t="s">
        <v>30</v>
      </c>
      <c r="Y1976" t="s">
        <v>30</v>
      </c>
      <c r="Z1976" t="s">
        <v>30</v>
      </c>
      <c r="AA1976" t="s">
        <v>30</v>
      </c>
      <c r="AB1976" t="s">
        <v>30</v>
      </c>
      <c r="AC1976" t="s">
        <v>30</v>
      </c>
      <c r="AD1976" t="s">
        <v>30</v>
      </c>
      <c r="AE1976" t="s">
        <v>30</v>
      </c>
      <c r="AF1976" t="s">
        <v>30</v>
      </c>
      <c r="AG1976" t="s">
        <v>30</v>
      </c>
      <c r="AH1976" t="s">
        <v>30</v>
      </c>
      <c r="AI1976" t="s">
        <v>30</v>
      </c>
      <c r="AJ1976" t="s">
        <v>30</v>
      </c>
      <c r="AK1976" t="s">
        <v>30</v>
      </c>
      <c r="AL1976" t="s">
        <v>30</v>
      </c>
      <c r="AM1976" t="s">
        <v>30</v>
      </c>
      <c r="AN1976" t="s">
        <v>30</v>
      </c>
      <c r="AO1976" t="s">
        <v>30</v>
      </c>
      <c r="AP1976" t="s">
        <v>30</v>
      </c>
      <c r="AQ1976" t="s">
        <v>30</v>
      </c>
      <c r="AR1976" t="s">
        <v>30</v>
      </c>
      <c r="AS1976" t="s">
        <v>30</v>
      </c>
      <c r="AT1976">
        <v>0.77717999999999998</v>
      </c>
      <c r="AU1976" t="s">
        <v>30</v>
      </c>
      <c r="AV1976" t="s">
        <v>30</v>
      </c>
      <c r="AW1976" t="s">
        <v>30</v>
      </c>
      <c r="AX1976" t="s">
        <v>30</v>
      </c>
      <c r="AY1976" t="s">
        <v>30</v>
      </c>
      <c r="AZ1976" t="s">
        <v>30</v>
      </c>
      <c r="BA1976" t="s">
        <v>30</v>
      </c>
      <c r="BB1976" t="s">
        <v>30</v>
      </c>
    </row>
    <row r="1977" spans="1:54" x14ac:dyDescent="0.35">
      <c r="A1977" t="s">
        <v>96757</v>
      </c>
      <c r="B1977" t="s">
        <v>96757</v>
      </c>
      <c r="C1977" t="s">
        <v>96758</v>
      </c>
      <c r="D1977" t="s">
        <v>96758</v>
      </c>
      <c r="E1977" t="s">
        <v>96758</v>
      </c>
      <c r="F1977" t="s">
        <v>96759</v>
      </c>
      <c r="G1977" t="s">
        <v>96760</v>
      </c>
      <c r="H1977" t="s">
        <v>96761</v>
      </c>
      <c r="I1977">
        <v>2</v>
      </c>
      <c r="J1977">
        <v>23</v>
      </c>
      <c r="K1977">
        <v>23</v>
      </c>
      <c r="L1977">
        <v>23</v>
      </c>
      <c r="M1977">
        <v>50</v>
      </c>
      <c r="N1977">
        <v>50</v>
      </c>
      <c r="O1977">
        <v>50</v>
      </c>
      <c r="P1977">
        <v>47.716000000000001</v>
      </c>
      <c r="Q1977">
        <v>432</v>
      </c>
      <c r="R1977" t="s">
        <v>96762</v>
      </c>
      <c r="S1977">
        <v>0.93525000000000003</v>
      </c>
      <c r="T1977">
        <v>1.0687</v>
      </c>
      <c r="U1977">
        <v>1.0652999999999999</v>
      </c>
      <c r="V1977">
        <v>1.0621</v>
      </c>
      <c r="W1977">
        <v>1.0795999999999999</v>
      </c>
      <c r="X1977">
        <v>1.1222000000000001</v>
      </c>
      <c r="Y1977">
        <v>1.0442</v>
      </c>
      <c r="Z1977">
        <v>0.99707000000000001</v>
      </c>
      <c r="AA1977">
        <v>1.0633999999999999</v>
      </c>
      <c r="AB1977">
        <v>1.0544</v>
      </c>
      <c r="AC1977">
        <v>1.0431999999999999</v>
      </c>
      <c r="AD1977">
        <v>1.0489999999999999</v>
      </c>
      <c r="AE1977">
        <v>1.0468</v>
      </c>
      <c r="AF1977">
        <v>1.0871999999999999</v>
      </c>
      <c r="AG1977">
        <v>1.1712</v>
      </c>
      <c r="AH1977">
        <v>1.0084</v>
      </c>
      <c r="AI1977">
        <v>1.044</v>
      </c>
      <c r="AJ1977">
        <v>1.0488999999999999</v>
      </c>
      <c r="AK1977">
        <v>0.99827999999999995</v>
      </c>
      <c r="AL1977">
        <v>1.1874</v>
      </c>
      <c r="AM1977">
        <v>1.0705</v>
      </c>
      <c r="AN1977">
        <v>1.0572999999999999</v>
      </c>
      <c r="AO1977">
        <v>1.1272</v>
      </c>
      <c r="AP1977">
        <v>1.0680000000000001</v>
      </c>
      <c r="AQ1977">
        <v>0.94142000000000003</v>
      </c>
      <c r="AR1977">
        <v>1.0742</v>
      </c>
      <c r="AS1977">
        <v>1.0351999999999999</v>
      </c>
      <c r="AT1977">
        <v>1.0900000000000001</v>
      </c>
      <c r="AU1977">
        <v>1.0911</v>
      </c>
      <c r="AV1977">
        <v>1.0804</v>
      </c>
      <c r="AW1977">
        <v>1.0525</v>
      </c>
      <c r="AX1977">
        <v>1.1518999999999999</v>
      </c>
      <c r="AY1977">
        <v>1.0812999999999999</v>
      </c>
      <c r="AZ1977">
        <v>1.1813</v>
      </c>
      <c r="BA1977">
        <v>1.0961000000000001</v>
      </c>
      <c r="BB1977">
        <v>1.0832999999999999</v>
      </c>
    </row>
    <row r="1978" spans="1:54" x14ac:dyDescent="0.35">
      <c r="A1978" t="s">
        <v>96763</v>
      </c>
      <c r="B1978" t="s">
        <v>96763</v>
      </c>
      <c r="C1978" t="s">
        <v>96764</v>
      </c>
      <c r="D1978" t="s">
        <v>96764</v>
      </c>
      <c r="E1978" t="s">
        <v>96765</v>
      </c>
      <c r="F1978" t="s">
        <v>40325</v>
      </c>
      <c r="G1978" t="s">
        <v>40326</v>
      </c>
      <c r="H1978" t="s">
        <v>96766</v>
      </c>
      <c r="I1978">
        <v>7</v>
      </c>
      <c r="J1978">
        <v>19</v>
      </c>
      <c r="K1978">
        <v>19</v>
      </c>
      <c r="L1978">
        <v>15</v>
      </c>
      <c r="M1978">
        <v>79.5</v>
      </c>
      <c r="N1978">
        <v>79.5</v>
      </c>
      <c r="O1978">
        <v>56.6</v>
      </c>
      <c r="P1978">
        <v>18.501999999999999</v>
      </c>
      <c r="Q1978">
        <v>166</v>
      </c>
      <c r="R1978" t="s">
        <v>96767</v>
      </c>
      <c r="S1978">
        <v>0.94064000000000003</v>
      </c>
      <c r="T1978">
        <v>1.1298999999999999</v>
      </c>
      <c r="U1978">
        <v>1.1706000000000001</v>
      </c>
      <c r="V1978">
        <v>1.0328999999999999</v>
      </c>
      <c r="W1978">
        <v>1.1223000000000001</v>
      </c>
      <c r="X1978">
        <v>1.1278999999999999</v>
      </c>
      <c r="Y1978">
        <v>1.1438999999999999</v>
      </c>
      <c r="Z1978">
        <v>1.1161000000000001</v>
      </c>
      <c r="AA1978">
        <v>1.1519999999999999</v>
      </c>
      <c r="AB1978">
        <v>1.0666</v>
      </c>
      <c r="AC1978">
        <v>1.0584</v>
      </c>
      <c r="AD1978">
        <v>1.1194</v>
      </c>
      <c r="AE1978">
        <v>1.1355999999999999</v>
      </c>
      <c r="AF1978">
        <v>1.1475</v>
      </c>
      <c r="AG1978">
        <v>1.2383999999999999</v>
      </c>
      <c r="AH1978">
        <v>1.0575000000000001</v>
      </c>
      <c r="AI1978">
        <v>1.0428999999999999</v>
      </c>
      <c r="AJ1978">
        <v>1.1776</v>
      </c>
      <c r="AK1978">
        <v>0.93300000000000005</v>
      </c>
      <c r="AL1978">
        <v>1.5317000000000001</v>
      </c>
      <c r="AM1978">
        <v>1.3891</v>
      </c>
      <c r="AN1978">
        <v>1.4661999999999999</v>
      </c>
      <c r="AO1978">
        <v>1.3323</v>
      </c>
      <c r="AP1978">
        <v>1.3065</v>
      </c>
      <c r="AQ1978">
        <v>1.1029</v>
      </c>
      <c r="AR1978">
        <v>1.4013</v>
      </c>
      <c r="AS1978">
        <v>1.4077</v>
      </c>
      <c r="AT1978">
        <v>1.2755000000000001</v>
      </c>
      <c r="AU1978">
        <v>1.4347000000000001</v>
      </c>
      <c r="AV1978">
        <v>1.2092000000000001</v>
      </c>
      <c r="AW1978">
        <v>1.3586</v>
      </c>
      <c r="AX1978">
        <v>1.4864999999999999</v>
      </c>
      <c r="AY1978">
        <v>1.2755000000000001</v>
      </c>
      <c r="AZ1978">
        <v>1.2827</v>
      </c>
      <c r="BA1978">
        <v>1.3289</v>
      </c>
      <c r="BB1978">
        <v>1.3313999999999999</v>
      </c>
    </row>
    <row r="1979" spans="1:54" x14ac:dyDescent="0.35">
      <c r="A1979" t="s">
        <v>96768</v>
      </c>
      <c r="B1979" t="s">
        <v>96768</v>
      </c>
      <c r="C1979">
        <v>1</v>
      </c>
      <c r="D1979">
        <v>1</v>
      </c>
      <c r="E1979">
        <v>1</v>
      </c>
      <c r="F1979" t="s">
        <v>96769</v>
      </c>
      <c r="G1979" t="s">
        <v>96770</v>
      </c>
      <c r="H1979" t="s">
        <v>96771</v>
      </c>
      <c r="I1979">
        <v>1</v>
      </c>
      <c r="J1979">
        <v>1</v>
      </c>
      <c r="K1979">
        <v>1</v>
      </c>
      <c r="L1979">
        <v>1</v>
      </c>
      <c r="M1979">
        <v>6.5</v>
      </c>
      <c r="N1979">
        <v>6.5</v>
      </c>
      <c r="O1979">
        <v>6.5</v>
      </c>
      <c r="P1979">
        <v>39.103000000000002</v>
      </c>
      <c r="Q1979">
        <v>371</v>
      </c>
      <c r="R1979">
        <v>371</v>
      </c>
      <c r="S1979" t="s">
        <v>30</v>
      </c>
      <c r="T1979" t="s">
        <v>30</v>
      </c>
      <c r="U1979" t="s">
        <v>30</v>
      </c>
      <c r="V1979" t="s">
        <v>30</v>
      </c>
      <c r="W1979" t="s">
        <v>30</v>
      </c>
      <c r="X1979" t="s">
        <v>30</v>
      </c>
      <c r="Y1979" t="s">
        <v>30</v>
      </c>
      <c r="Z1979" t="s">
        <v>30</v>
      </c>
      <c r="AA1979" t="s">
        <v>30</v>
      </c>
      <c r="AB1979" t="s">
        <v>30</v>
      </c>
      <c r="AC1979" t="s">
        <v>30</v>
      </c>
      <c r="AD1979" t="s">
        <v>30</v>
      </c>
      <c r="AE1979" t="s">
        <v>30</v>
      </c>
      <c r="AF1979" t="s">
        <v>30</v>
      </c>
      <c r="AG1979" t="s">
        <v>30</v>
      </c>
      <c r="AH1979" t="s">
        <v>30</v>
      </c>
      <c r="AI1979" t="s">
        <v>30</v>
      </c>
      <c r="AJ1979" t="s">
        <v>30</v>
      </c>
      <c r="AK1979" t="s">
        <v>30</v>
      </c>
      <c r="AL1979" t="s">
        <v>30</v>
      </c>
      <c r="AM1979" t="s">
        <v>30</v>
      </c>
      <c r="AN1979" t="s">
        <v>30</v>
      </c>
      <c r="AO1979" t="s">
        <v>30</v>
      </c>
      <c r="AP1979" t="s">
        <v>30</v>
      </c>
      <c r="AQ1979" t="s">
        <v>30</v>
      </c>
      <c r="AR1979" t="s">
        <v>30</v>
      </c>
      <c r="AS1979" t="s">
        <v>30</v>
      </c>
      <c r="AT1979" t="s">
        <v>30</v>
      </c>
      <c r="AU1979" t="s">
        <v>30</v>
      </c>
      <c r="AV1979" t="s">
        <v>30</v>
      </c>
      <c r="AW1979" t="s">
        <v>30</v>
      </c>
      <c r="AX1979" t="s">
        <v>30</v>
      </c>
      <c r="AY1979" t="s">
        <v>30</v>
      </c>
      <c r="AZ1979" t="s">
        <v>30</v>
      </c>
      <c r="BA1979" t="s">
        <v>30</v>
      </c>
      <c r="BB1979" t="s">
        <v>30</v>
      </c>
    </row>
    <row r="1980" spans="1:54" x14ac:dyDescent="0.35">
      <c r="A1980" t="s">
        <v>96772</v>
      </c>
      <c r="B1980" t="s">
        <v>96772</v>
      </c>
      <c r="C1980" t="s">
        <v>96773</v>
      </c>
      <c r="D1980" t="s">
        <v>87276</v>
      </c>
      <c r="E1980" t="s">
        <v>87276</v>
      </c>
      <c r="F1980" t="s">
        <v>96774</v>
      </c>
      <c r="G1980" t="s">
        <v>96775</v>
      </c>
      <c r="H1980" t="s">
        <v>96776</v>
      </c>
      <c r="I1980">
        <v>8</v>
      </c>
      <c r="J1980">
        <v>11</v>
      </c>
      <c r="K1980">
        <v>2</v>
      </c>
      <c r="L1980">
        <v>2</v>
      </c>
      <c r="M1980">
        <v>11</v>
      </c>
      <c r="N1980">
        <v>2.7</v>
      </c>
      <c r="O1980">
        <v>2.7</v>
      </c>
      <c r="P1980">
        <v>137.91999999999999</v>
      </c>
      <c r="Q1980">
        <v>1241</v>
      </c>
      <c r="R1980" t="s">
        <v>96777</v>
      </c>
      <c r="S1980" t="s">
        <v>30</v>
      </c>
      <c r="T1980" t="s">
        <v>30</v>
      </c>
      <c r="U1980" t="s">
        <v>30</v>
      </c>
      <c r="V1980" t="s">
        <v>30</v>
      </c>
      <c r="W1980" t="s">
        <v>30</v>
      </c>
      <c r="X1980" t="s">
        <v>30</v>
      </c>
      <c r="Y1980" t="s">
        <v>30</v>
      </c>
      <c r="Z1980" t="s">
        <v>30</v>
      </c>
      <c r="AA1980" t="s">
        <v>30</v>
      </c>
      <c r="AB1980" t="s">
        <v>30</v>
      </c>
      <c r="AC1980" t="s">
        <v>30</v>
      </c>
      <c r="AD1980" t="s">
        <v>30</v>
      </c>
      <c r="AE1980" t="s">
        <v>30</v>
      </c>
      <c r="AF1980" t="s">
        <v>30</v>
      </c>
      <c r="AG1980" t="s">
        <v>30</v>
      </c>
      <c r="AH1980" t="s">
        <v>30</v>
      </c>
      <c r="AI1980" t="s">
        <v>30</v>
      </c>
      <c r="AJ1980" t="s">
        <v>30</v>
      </c>
      <c r="AK1980" t="s">
        <v>30</v>
      </c>
      <c r="AL1980" t="s">
        <v>30</v>
      </c>
      <c r="AM1980" t="s">
        <v>30</v>
      </c>
      <c r="AN1980" t="s">
        <v>30</v>
      </c>
      <c r="AO1980" t="s">
        <v>30</v>
      </c>
      <c r="AP1980" t="s">
        <v>30</v>
      </c>
      <c r="AQ1980" t="s">
        <v>30</v>
      </c>
      <c r="AR1980" t="s">
        <v>30</v>
      </c>
      <c r="AS1980" t="s">
        <v>30</v>
      </c>
      <c r="AT1980" t="s">
        <v>30</v>
      </c>
      <c r="AU1980" t="s">
        <v>30</v>
      </c>
      <c r="AV1980" t="s">
        <v>30</v>
      </c>
      <c r="AW1980" t="s">
        <v>30</v>
      </c>
      <c r="AX1980" t="s">
        <v>30</v>
      </c>
      <c r="AY1980" t="s">
        <v>30</v>
      </c>
      <c r="AZ1980" t="s">
        <v>30</v>
      </c>
      <c r="BA1980" t="s">
        <v>30</v>
      </c>
      <c r="BB1980" t="s">
        <v>30</v>
      </c>
    </row>
    <row r="1981" spans="1:54" x14ac:dyDescent="0.35">
      <c r="A1981" t="s">
        <v>96778</v>
      </c>
      <c r="B1981" t="s">
        <v>96778</v>
      </c>
      <c r="C1981">
        <v>21</v>
      </c>
      <c r="D1981">
        <v>21</v>
      </c>
      <c r="E1981">
        <v>21</v>
      </c>
      <c r="F1981" t="s">
        <v>96779</v>
      </c>
      <c r="G1981" t="s">
        <v>96780</v>
      </c>
      <c r="H1981" t="s">
        <v>96781</v>
      </c>
      <c r="I1981">
        <v>1</v>
      </c>
      <c r="J1981">
        <v>21</v>
      </c>
      <c r="K1981">
        <v>21</v>
      </c>
      <c r="L1981">
        <v>21</v>
      </c>
      <c r="M1981">
        <v>39.700000000000003</v>
      </c>
      <c r="N1981">
        <v>39.700000000000003</v>
      </c>
      <c r="O1981">
        <v>39.700000000000003</v>
      </c>
      <c r="P1981">
        <v>73.775999999999996</v>
      </c>
      <c r="Q1981">
        <v>658</v>
      </c>
      <c r="R1981">
        <v>658</v>
      </c>
      <c r="S1981" t="s">
        <v>30</v>
      </c>
      <c r="T1981" t="s">
        <v>30</v>
      </c>
      <c r="U1981" t="s">
        <v>30</v>
      </c>
      <c r="V1981" t="s">
        <v>30</v>
      </c>
      <c r="W1981" t="s">
        <v>30</v>
      </c>
      <c r="X1981" t="s">
        <v>30</v>
      </c>
      <c r="Y1981" t="s">
        <v>30</v>
      </c>
      <c r="Z1981" t="s">
        <v>30</v>
      </c>
      <c r="AA1981">
        <v>1.4159999999999999</v>
      </c>
      <c r="AB1981" t="s">
        <v>30</v>
      </c>
      <c r="AC1981" t="s">
        <v>30</v>
      </c>
      <c r="AD1981" t="s">
        <v>30</v>
      </c>
      <c r="AE1981" t="s">
        <v>30</v>
      </c>
      <c r="AF1981" t="s">
        <v>30</v>
      </c>
      <c r="AG1981" t="s">
        <v>30</v>
      </c>
      <c r="AH1981" t="s">
        <v>30</v>
      </c>
      <c r="AI1981" t="s">
        <v>30</v>
      </c>
      <c r="AJ1981" t="s">
        <v>30</v>
      </c>
      <c r="AK1981">
        <v>0.95737000000000005</v>
      </c>
      <c r="AL1981">
        <v>1.0972</v>
      </c>
      <c r="AM1981">
        <v>1.3048999999999999</v>
      </c>
      <c r="AN1981" t="s">
        <v>30</v>
      </c>
      <c r="AO1981">
        <v>1.2117</v>
      </c>
      <c r="AP1981">
        <v>1.004</v>
      </c>
      <c r="AQ1981">
        <v>1.0322</v>
      </c>
      <c r="AR1981">
        <v>1.1259999999999999</v>
      </c>
      <c r="AS1981">
        <v>1.4534</v>
      </c>
      <c r="AT1981">
        <v>1.0806</v>
      </c>
      <c r="AU1981" t="s">
        <v>30</v>
      </c>
      <c r="AV1981">
        <v>1.3120000000000001</v>
      </c>
      <c r="AW1981">
        <v>1.1724000000000001</v>
      </c>
      <c r="AX1981">
        <v>1.0183</v>
      </c>
      <c r="AY1981">
        <v>1.2316</v>
      </c>
      <c r="AZ1981" t="s">
        <v>30</v>
      </c>
      <c r="BA1981">
        <v>1.4576</v>
      </c>
      <c r="BB1981">
        <v>1.2728999999999999</v>
      </c>
    </row>
    <row r="1982" spans="1:54" x14ac:dyDescent="0.35">
      <c r="A1982" t="s">
        <v>96782</v>
      </c>
      <c r="B1982" t="s">
        <v>96783</v>
      </c>
      <c r="C1982" t="s">
        <v>96784</v>
      </c>
      <c r="D1982" t="s">
        <v>96784</v>
      </c>
      <c r="E1982" t="s">
        <v>96784</v>
      </c>
      <c r="F1982" t="s">
        <v>96785</v>
      </c>
      <c r="G1982" t="s">
        <v>96786</v>
      </c>
      <c r="H1982" t="s">
        <v>96787</v>
      </c>
      <c r="I1982">
        <v>5</v>
      </c>
      <c r="J1982">
        <v>14</v>
      </c>
      <c r="K1982">
        <v>14</v>
      </c>
      <c r="L1982">
        <v>14</v>
      </c>
      <c r="M1982">
        <v>62.3</v>
      </c>
      <c r="N1982">
        <v>62.3</v>
      </c>
      <c r="O1982">
        <v>62.3</v>
      </c>
      <c r="P1982">
        <v>23.818999999999999</v>
      </c>
      <c r="Q1982">
        <v>212</v>
      </c>
      <c r="R1982" t="s">
        <v>96788</v>
      </c>
      <c r="S1982">
        <v>0.94081000000000004</v>
      </c>
      <c r="T1982">
        <v>1.0550999999999999</v>
      </c>
      <c r="U1982">
        <v>0.97016999999999998</v>
      </c>
      <c r="V1982">
        <v>1.0639000000000001</v>
      </c>
      <c r="W1982">
        <v>1.1217999999999999</v>
      </c>
      <c r="X1982">
        <v>1.1385000000000001</v>
      </c>
      <c r="Y1982">
        <v>1.0948</v>
      </c>
      <c r="Z1982">
        <v>0.98202999999999996</v>
      </c>
      <c r="AA1982">
        <v>1.0537000000000001</v>
      </c>
      <c r="AB1982">
        <v>0.95142000000000004</v>
      </c>
      <c r="AC1982">
        <v>1.0765</v>
      </c>
      <c r="AD1982">
        <v>1.0156000000000001</v>
      </c>
      <c r="AE1982">
        <v>1.2605999999999999</v>
      </c>
      <c r="AF1982">
        <v>1.155</v>
      </c>
      <c r="AG1982">
        <v>1.2274</v>
      </c>
      <c r="AH1982">
        <v>1.3029999999999999</v>
      </c>
      <c r="AI1982">
        <v>0.96304000000000001</v>
      </c>
      <c r="AJ1982">
        <v>1.1439999999999999</v>
      </c>
      <c r="AK1982">
        <v>1.0249999999999999</v>
      </c>
      <c r="AL1982">
        <v>1.3498000000000001</v>
      </c>
      <c r="AM1982">
        <v>1.0407</v>
      </c>
      <c r="AN1982">
        <v>0.93779000000000001</v>
      </c>
      <c r="AO1982">
        <v>1.0548</v>
      </c>
      <c r="AP1982">
        <v>1.0548</v>
      </c>
      <c r="AQ1982">
        <v>0.82938000000000001</v>
      </c>
      <c r="AR1982">
        <v>1.3028999999999999</v>
      </c>
      <c r="AS1982">
        <v>0.96489000000000003</v>
      </c>
      <c r="AT1982">
        <v>1.1331</v>
      </c>
      <c r="AU1982">
        <v>1.0436000000000001</v>
      </c>
      <c r="AV1982">
        <v>1.2363999999999999</v>
      </c>
      <c r="AW1982">
        <v>1.0099</v>
      </c>
      <c r="AX1982">
        <v>1.0327</v>
      </c>
      <c r="AY1982">
        <v>0.94396999999999998</v>
      </c>
      <c r="AZ1982">
        <v>1.0263</v>
      </c>
      <c r="BA1982">
        <v>1.2041999999999999</v>
      </c>
      <c r="BB1982">
        <v>1.0443</v>
      </c>
    </row>
    <row r="1983" spans="1:54" x14ac:dyDescent="0.35">
      <c r="A1983" t="s">
        <v>96789</v>
      </c>
      <c r="B1983" t="s">
        <v>96790</v>
      </c>
      <c r="C1983" t="s">
        <v>96791</v>
      </c>
      <c r="D1983" t="s">
        <v>96791</v>
      </c>
      <c r="E1983" t="s">
        <v>96791</v>
      </c>
      <c r="F1983" t="s">
        <v>27904</v>
      </c>
      <c r="G1983" t="s">
        <v>27905</v>
      </c>
      <c r="H1983" t="s">
        <v>96792</v>
      </c>
      <c r="I1983">
        <v>6</v>
      </c>
      <c r="J1983">
        <v>40</v>
      </c>
      <c r="K1983">
        <v>40</v>
      </c>
      <c r="L1983">
        <v>40</v>
      </c>
      <c r="M1983">
        <v>64.3</v>
      </c>
      <c r="N1983">
        <v>64.3</v>
      </c>
      <c r="O1983">
        <v>64.3</v>
      </c>
      <c r="P1983">
        <v>90.069000000000003</v>
      </c>
      <c r="Q1983">
        <v>792</v>
      </c>
      <c r="R1983" t="s">
        <v>96793</v>
      </c>
      <c r="S1983">
        <v>0.91984999999999995</v>
      </c>
      <c r="T1983">
        <v>1.0519000000000001</v>
      </c>
      <c r="U1983">
        <v>1.1555</v>
      </c>
      <c r="V1983">
        <v>1.0797000000000001</v>
      </c>
      <c r="W1983">
        <v>1.1225000000000001</v>
      </c>
      <c r="X1983">
        <v>1.133</v>
      </c>
      <c r="Y1983">
        <v>1.0724</v>
      </c>
      <c r="Z1983">
        <v>1.0641</v>
      </c>
      <c r="AA1983">
        <v>1.095</v>
      </c>
      <c r="AB1983">
        <v>1.1263000000000001</v>
      </c>
      <c r="AC1983">
        <v>1.1154999999999999</v>
      </c>
      <c r="AD1983">
        <v>1.0892999999999999</v>
      </c>
      <c r="AE1983">
        <v>1.1551</v>
      </c>
      <c r="AF1983">
        <v>1.2306999999999999</v>
      </c>
      <c r="AG1983">
        <v>1.2509999999999999</v>
      </c>
      <c r="AH1983">
        <v>1.1552</v>
      </c>
      <c r="AI1983">
        <v>1.1716</v>
      </c>
      <c r="AJ1983">
        <v>1.1660999999999999</v>
      </c>
      <c r="AK1983">
        <v>0.96294999999999997</v>
      </c>
      <c r="AL1983">
        <v>1.3213999999999999</v>
      </c>
      <c r="AM1983">
        <v>1.2387999999999999</v>
      </c>
      <c r="AN1983">
        <v>1.1593</v>
      </c>
      <c r="AO1983">
        <v>1.2485999999999999</v>
      </c>
      <c r="AP1983">
        <v>1.1645000000000001</v>
      </c>
      <c r="AQ1983">
        <v>0.96089000000000002</v>
      </c>
      <c r="AR1983">
        <v>1.2715000000000001</v>
      </c>
      <c r="AS1983">
        <v>1.1752</v>
      </c>
      <c r="AT1983">
        <v>1.1805000000000001</v>
      </c>
      <c r="AU1983">
        <v>1.2594000000000001</v>
      </c>
      <c r="AV1983">
        <v>1.1332</v>
      </c>
      <c r="AW1983">
        <v>1.2924</v>
      </c>
      <c r="AX1983">
        <v>1.2634000000000001</v>
      </c>
      <c r="AY1983">
        <v>1.1788000000000001</v>
      </c>
      <c r="AZ1983">
        <v>1.2558</v>
      </c>
      <c r="BA1983">
        <v>1.2028000000000001</v>
      </c>
      <c r="BB1983">
        <v>1.2491000000000001</v>
      </c>
    </row>
    <row r="1984" spans="1:54" x14ac:dyDescent="0.35">
      <c r="A1984" t="s">
        <v>96794</v>
      </c>
      <c r="B1984" t="s">
        <v>44966</v>
      </c>
      <c r="C1984" t="s">
        <v>96795</v>
      </c>
      <c r="D1984" t="s">
        <v>96796</v>
      </c>
      <c r="E1984" t="s">
        <v>96796</v>
      </c>
      <c r="F1984" t="s">
        <v>44967</v>
      </c>
      <c r="G1984" t="s">
        <v>44968</v>
      </c>
      <c r="H1984" t="s">
        <v>96797</v>
      </c>
      <c r="I1984">
        <v>4</v>
      </c>
      <c r="J1984">
        <v>10</v>
      </c>
      <c r="K1984">
        <v>8</v>
      </c>
      <c r="L1984">
        <v>8</v>
      </c>
      <c r="M1984">
        <v>49.8</v>
      </c>
      <c r="N1984">
        <v>44.9</v>
      </c>
      <c r="O1984">
        <v>44.9</v>
      </c>
      <c r="P1984">
        <v>24.763000000000002</v>
      </c>
      <c r="Q1984">
        <v>225</v>
      </c>
      <c r="R1984" t="s">
        <v>96798</v>
      </c>
      <c r="S1984">
        <v>0.95177</v>
      </c>
      <c r="T1984">
        <v>1.1519999999999999</v>
      </c>
      <c r="U1984">
        <v>1.2388999999999999</v>
      </c>
      <c r="V1984">
        <v>1.109</v>
      </c>
      <c r="W1984">
        <v>1.2675000000000001</v>
      </c>
      <c r="X1984">
        <v>1.2423</v>
      </c>
      <c r="Y1984">
        <v>1.1309</v>
      </c>
      <c r="Z1984">
        <v>1.1980999999999999</v>
      </c>
      <c r="AA1984">
        <v>1.2299</v>
      </c>
      <c r="AB1984">
        <v>1.1684000000000001</v>
      </c>
      <c r="AC1984">
        <v>1.1397999999999999</v>
      </c>
      <c r="AD1984">
        <v>1.1937</v>
      </c>
      <c r="AE1984">
        <v>1.1639999999999999</v>
      </c>
      <c r="AF1984">
        <v>1.234</v>
      </c>
      <c r="AG1984">
        <v>1.3667</v>
      </c>
      <c r="AH1984">
        <v>1.2088000000000001</v>
      </c>
      <c r="AI1984">
        <v>1.157</v>
      </c>
      <c r="AJ1984">
        <v>1.1881999999999999</v>
      </c>
      <c r="AK1984">
        <v>0.9012</v>
      </c>
      <c r="AL1984">
        <v>1.3836999999999999</v>
      </c>
      <c r="AM1984">
        <v>1.3182</v>
      </c>
      <c r="AN1984">
        <v>1.2810999999999999</v>
      </c>
      <c r="AO1984">
        <v>1.3045</v>
      </c>
      <c r="AP1984">
        <v>1.2756000000000001</v>
      </c>
      <c r="AQ1984">
        <v>0.97328999999999999</v>
      </c>
      <c r="AR1984">
        <v>1.2726</v>
      </c>
      <c r="AS1984">
        <v>1.2942</v>
      </c>
      <c r="AT1984">
        <v>1.3142</v>
      </c>
      <c r="AU1984">
        <v>1.331</v>
      </c>
      <c r="AV1984">
        <v>1.2126999999999999</v>
      </c>
      <c r="AW1984">
        <v>1.2601</v>
      </c>
      <c r="AX1984">
        <v>1.3018000000000001</v>
      </c>
      <c r="AY1984">
        <v>1.3111999999999999</v>
      </c>
      <c r="AZ1984">
        <v>1.3287</v>
      </c>
      <c r="BA1984">
        <v>1.2007000000000001</v>
      </c>
      <c r="BB1984">
        <v>1.3057000000000001</v>
      </c>
    </row>
    <row r="1985" spans="1:54" x14ac:dyDescent="0.35">
      <c r="A1985" t="s">
        <v>96799</v>
      </c>
      <c r="B1985" t="s">
        <v>96799</v>
      </c>
      <c r="C1985" t="s">
        <v>7311</v>
      </c>
      <c r="D1985" t="s">
        <v>7311</v>
      </c>
      <c r="E1985" t="s">
        <v>7311</v>
      </c>
      <c r="F1985" t="s">
        <v>96800</v>
      </c>
      <c r="G1985" t="s">
        <v>96801</v>
      </c>
      <c r="H1985" t="s">
        <v>96802</v>
      </c>
      <c r="I1985">
        <v>2</v>
      </c>
      <c r="J1985">
        <v>9</v>
      </c>
      <c r="K1985">
        <v>9</v>
      </c>
      <c r="L1985">
        <v>9</v>
      </c>
      <c r="M1985">
        <v>31.6</v>
      </c>
      <c r="N1985">
        <v>31.6</v>
      </c>
      <c r="O1985">
        <v>31.6</v>
      </c>
      <c r="P1985">
        <v>28.908000000000001</v>
      </c>
      <c r="Q1985">
        <v>256</v>
      </c>
      <c r="R1985" t="s">
        <v>96803</v>
      </c>
      <c r="S1985">
        <v>0.99100999999999995</v>
      </c>
      <c r="T1985">
        <v>0.74434</v>
      </c>
      <c r="U1985">
        <v>1.4548000000000001</v>
      </c>
      <c r="V1985">
        <v>1.1156999999999999</v>
      </c>
      <c r="W1985">
        <v>1.1533</v>
      </c>
      <c r="X1985">
        <v>0.65554000000000001</v>
      </c>
      <c r="Y1985">
        <v>0.95443</v>
      </c>
      <c r="Z1985">
        <v>0.57640000000000002</v>
      </c>
      <c r="AA1985">
        <v>1.0226999999999999</v>
      </c>
      <c r="AB1985">
        <v>0.92107000000000006</v>
      </c>
      <c r="AC1985">
        <v>0.91651000000000005</v>
      </c>
      <c r="AD1985">
        <v>0.66393000000000002</v>
      </c>
      <c r="AE1985">
        <v>1.0537000000000001</v>
      </c>
      <c r="AF1985">
        <v>0.98029999999999995</v>
      </c>
      <c r="AG1985">
        <v>0.45711000000000002</v>
      </c>
      <c r="AH1985">
        <v>1.1665000000000001</v>
      </c>
      <c r="AI1985">
        <v>0.52046000000000003</v>
      </c>
      <c r="AJ1985">
        <v>1.2737000000000001</v>
      </c>
      <c r="AK1985">
        <v>1.0544</v>
      </c>
      <c r="AL1985">
        <v>1.2515000000000001</v>
      </c>
      <c r="AM1985">
        <v>1.1474</v>
      </c>
      <c r="AN1985">
        <v>1.0872999999999999</v>
      </c>
      <c r="AO1985">
        <v>1.2013</v>
      </c>
      <c r="AP1985">
        <v>0.89244000000000001</v>
      </c>
      <c r="AQ1985">
        <v>0.87624000000000002</v>
      </c>
      <c r="AR1985">
        <v>1.0269999999999999</v>
      </c>
      <c r="AS1985">
        <v>1.2652000000000001</v>
      </c>
      <c r="AT1985">
        <v>1.2050000000000001</v>
      </c>
      <c r="AU1985">
        <v>0.98746</v>
      </c>
      <c r="AV1985">
        <v>0.95987999999999996</v>
      </c>
      <c r="AW1985">
        <v>0.83716999999999997</v>
      </c>
      <c r="AX1985">
        <v>0.98938999999999999</v>
      </c>
      <c r="AY1985">
        <v>0.96299000000000001</v>
      </c>
      <c r="AZ1985">
        <v>0.87487999999999999</v>
      </c>
      <c r="BA1985">
        <v>1.4892000000000001</v>
      </c>
      <c r="BB1985">
        <v>0.90395999999999999</v>
      </c>
    </row>
    <row r="1986" spans="1:54" x14ac:dyDescent="0.35">
      <c r="A1986" t="s">
        <v>96804</v>
      </c>
      <c r="B1986" t="s">
        <v>96805</v>
      </c>
      <c r="C1986" t="s">
        <v>96806</v>
      </c>
      <c r="D1986" t="s">
        <v>96806</v>
      </c>
      <c r="E1986" t="s">
        <v>96806</v>
      </c>
      <c r="F1986" t="s">
        <v>96807</v>
      </c>
      <c r="G1986" t="s">
        <v>96808</v>
      </c>
      <c r="H1986" t="s">
        <v>96809</v>
      </c>
      <c r="I1986">
        <v>7</v>
      </c>
      <c r="J1986">
        <v>9</v>
      </c>
      <c r="K1986">
        <v>9</v>
      </c>
      <c r="L1986">
        <v>9</v>
      </c>
      <c r="M1986">
        <v>67.7</v>
      </c>
      <c r="N1986">
        <v>67.7</v>
      </c>
      <c r="O1986">
        <v>67.7</v>
      </c>
      <c r="P1986">
        <v>18.042000000000002</v>
      </c>
      <c r="Q1986">
        <v>158</v>
      </c>
      <c r="R1986" t="s">
        <v>96810</v>
      </c>
      <c r="S1986">
        <v>1.1899</v>
      </c>
      <c r="T1986">
        <v>1.21</v>
      </c>
      <c r="U1986">
        <v>1.1791</v>
      </c>
      <c r="V1986">
        <v>0.99146000000000001</v>
      </c>
      <c r="W1986">
        <v>1.1164000000000001</v>
      </c>
      <c r="X1986">
        <v>1.1657</v>
      </c>
      <c r="Y1986">
        <v>1.1167</v>
      </c>
      <c r="Z1986">
        <v>0.99977000000000005</v>
      </c>
      <c r="AA1986">
        <v>1.0932999999999999</v>
      </c>
      <c r="AB1986">
        <v>1.1669</v>
      </c>
      <c r="AC1986">
        <v>1.0419</v>
      </c>
      <c r="AD1986">
        <v>1.0938000000000001</v>
      </c>
      <c r="AE1986">
        <v>1.0659000000000001</v>
      </c>
      <c r="AF1986">
        <v>1.0863</v>
      </c>
      <c r="AG1986">
        <v>1.1819999999999999</v>
      </c>
      <c r="AH1986">
        <v>1.0172000000000001</v>
      </c>
      <c r="AI1986">
        <v>0.94501000000000002</v>
      </c>
      <c r="AJ1986">
        <v>1.0640000000000001</v>
      </c>
      <c r="AK1986">
        <v>1.0296000000000001</v>
      </c>
      <c r="AL1986">
        <v>1.1415</v>
      </c>
      <c r="AM1986">
        <v>1.2416</v>
      </c>
      <c r="AN1986">
        <v>1.0116000000000001</v>
      </c>
      <c r="AO1986">
        <v>1.216</v>
      </c>
      <c r="AP1986">
        <v>1.3216000000000001</v>
      </c>
      <c r="AQ1986">
        <v>0.84028000000000003</v>
      </c>
      <c r="AR1986">
        <v>1.1792</v>
      </c>
      <c r="AS1986">
        <v>1.0416000000000001</v>
      </c>
      <c r="AT1986">
        <v>0.99439</v>
      </c>
      <c r="AU1986">
        <v>1.0710999999999999</v>
      </c>
      <c r="AV1986">
        <v>1.1213</v>
      </c>
      <c r="AW1986">
        <v>1.1451</v>
      </c>
      <c r="AX1986">
        <v>1.3331</v>
      </c>
      <c r="AY1986">
        <v>1.0617000000000001</v>
      </c>
      <c r="AZ1986">
        <v>1.1496</v>
      </c>
      <c r="BA1986">
        <v>1.3113999999999999</v>
      </c>
      <c r="BB1986">
        <v>1.4236</v>
      </c>
    </row>
    <row r="1987" spans="1:54" x14ac:dyDescent="0.35">
      <c r="A1987" t="s">
        <v>96811</v>
      </c>
      <c r="B1987" t="s">
        <v>96812</v>
      </c>
      <c r="C1987" t="s">
        <v>96813</v>
      </c>
      <c r="D1987" t="s">
        <v>96813</v>
      </c>
      <c r="E1987" t="s">
        <v>96813</v>
      </c>
      <c r="F1987" t="s">
        <v>96814</v>
      </c>
      <c r="G1987" t="s">
        <v>96815</v>
      </c>
      <c r="H1987" t="s">
        <v>96816</v>
      </c>
      <c r="I1987">
        <v>5</v>
      </c>
      <c r="J1987">
        <v>19</v>
      </c>
      <c r="K1987">
        <v>19</v>
      </c>
      <c r="L1987">
        <v>19</v>
      </c>
      <c r="M1987">
        <v>60.9</v>
      </c>
      <c r="N1987">
        <v>60.9</v>
      </c>
      <c r="O1987">
        <v>60.9</v>
      </c>
      <c r="P1987">
        <v>45.198999999999998</v>
      </c>
      <c r="Q1987">
        <v>427</v>
      </c>
      <c r="R1987" t="s">
        <v>96817</v>
      </c>
      <c r="S1987">
        <v>0.91971000000000003</v>
      </c>
      <c r="T1987">
        <v>0.87131000000000003</v>
      </c>
      <c r="U1987">
        <v>1.3068</v>
      </c>
      <c r="V1987">
        <v>1.03</v>
      </c>
      <c r="W1987">
        <v>1.1460999999999999</v>
      </c>
      <c r="X1987">
        <v>0.93847000000000003</v>
      </c>
      <c r="Y1987">
        <v>1.022</v>
      </c>
      <c r="Z1987">
        <v>0.72919</v>
      </c>
      <c r="AA1987">
        <v>1.1787000000000001</v>
      </c>
      <c r="AB1987">
        <v>0.98196000000000006</v>
      </c>
      <c r="AC1987">
        <v>0.88163999999999998</v>
      </c>
      <c r="AD1987">
        <v>0.89156999999999997</v>
      </c>
      <c r="AE1987">
        <v>1.0241</v>
      </c>
      <c r="AF1987">
        <v>0.96145000000000003</v>
      </c>
      <c r="AG1987">
        <v>0.74338000000000004</v>
      </c>
      <c r="AH1987">
        <v>1.0188999999999999</v>
      </c>
      <c r="AI1987">
        <v>0.79945999999999995</v>
      </c>
      <c r="AJ1987">
        <v>1.1009</v>
      </c>
      <c r="AK1987">
        <v>0.95054000000000005</v>
      </c>
      <c r="AL1987">
        <v>1.03</v>
      </c>
      <c r="AM1987">
        <v>1.0637000000000001</v>
      </c>
      <c r="AN1987">
        <v>1.0404</v>
      </c>
      <c r="AO1987">
        <v>0.99150000000000005</v>
      </c>
      <c r="AP1987">
        <v>0.98846999999999996</v>
      </c>
      <c r="AQ1987">
        <v>0.86248999999999998</v>
      </c>
      <c r="AR1987">
        <v>1.0538000000000001</v>
      </c>
      <c r="AS1987">
        <v>1.0706</v>
      </c>
      <c r="AT1987">
        <v>1.0881000000000001</v>
      </c>
      <c r="AU1987">
        <v>1.0198</v>
      </c>
      <c r="AV1987">
        <v>0.98270999999999997</v>
      </c>
      <c r="AW1987">
        <v>0.97648999999999997</v>
      </c>
      <c r="AX1987">
        <v>0.99434999999999996</v>
      </c>
      <c r="AY1987">
        <v>0.92464000000000002</v>
      </c>
      <c r="AZ1987">
        <v>0.89858000000000005</v>
      </c>
      <c r="BA1987">
        <v>1.2293000000000001</v>
      </c>
      <c r="BB1987">
        <v>1.0023</v>
      </c>
    </row>
    <row r="1988" spans="1:54" x14ac:dyDescent="0.35">
      <c r="A1988" t="s">
        <v>96818</v>
      </c>
      <c r="B1988" t="s">
        <v>66138</v>
      </c>
      <c r="C1988" t="s">
        <v>96819</v>
      </c>
      <c r="D1988" t="s">
        <v>96819</v>
      </c>
      <c r="E1988" t="s">
        <v>96819</v>
      </c>
      <c r="F1988" t="s">
        <v>66139</v>
      </c>
      <c r="G1988" t="s">
        <v>66140</v>
      </c>
      <c r="H1988" t="s">
        <v>66141</v>
      </c>
      <c r="I1988">
        <v>2</v>
      </c>
      <c r="J1988">
        <v>21</v>
      </c>
      <c r="K1988">
        <v>21</v>
      </c>
      <c r="L1988">
        <v>21</v>
      </c>
      <c r="M1988">
        <v>16.8</v>
      </c>
      <c r="N1988">
        <v>16.8</v>
      </c>
      <c r="O1988">
        <v>16.8</v>
      </c>
      <c r="P1988">
        <v>217.17</v>
      </c>
      <c r="Q1988">
        <v>1970</v>
      </c>
      <c r="R1988" t="s">
        <v>96820</v>
      </c>
      <c r="S1988" t="s">
        <v>30</v>
      </c>
      <c r="T1988">
        <v>1.008</v>
      </c>
      <c r="U1988">
        <v>1.1225000000000001</v>
      </c>
      <c r="V1988">
        <v>1.0557000000000001</v>
      </c>
      <c r="W1988">
        <v>1.1328</v>
      </c>
      <c r="X1988">
        <v>1.0402</v>
      </c>
      <c r="Y1988">
        <v>1.2767999999999999</v>
      </c>
      <c r="Z1988">
        <v>1.3833</v>
      </c>
      <c r="AA1988" t="s">
        <v>30</v>
      </c>
      <c r="AB1988">
        <v>1.359</v>
      </c>
      <c r="AC1988">
        <v>1.4351</v>
      </c>
      <c r="AD1988">
        <v>1.5636000000000001</v>
      </c>
      <c r="AE1988">
        <v>1.2834000000000001</v>
      </c>
      <c r="AF1988">
        <v>1.1543000000000001</v>
      </c>
      <c r="AG1988" t="s">
        <v>30</v>
      </c>
      <c r="AH1988" t="s">
        <v>30</v>
      </c>
      <c r="AI1988">
        <v>0.92510000000000003</v>
      </c>
      <c r="AJ1988">
        <v>1.2283999999999999</v>
      </c>
      <c r="AK1988" t="s">
        <v>30</v>
      </c>
      <c r="AL1988">
        <v>1.9644999999999999</v>
      </c>
      <c r="AM1988" t="s">
        <v>30</v>
      </c>
      <c r="AN1988">
        <v>0.82247000000000003</v>
      </c>
      <c r="AO1988">
        <v>0.96899999999999997</v>
      </c>
      <c r="AP1988">
        <v>0.84191000000000005</v>
      </c>
      <c r="AQ1988">
        <v>0.65717000000000003</v>
      </c>
      <c r="AR1988">
        <v>0.88846000000000003</v>
      </c>
      <c r="AS1988">
        <v>1.0270999999999999</v>
      </c>
      <c r="AT1988">
        <v>1.0999000000000001</v>
      </c>
      <c r="AU1988">
        <v>0.73668</v>
      </c>
      <c r="AV1988">
        <v>1.2694000000000001</v>
      </c>
      <c r="AW1988">
        <v>0.91698000000000002</v>
      </c>
      <c r="AX1988">
        <v>1.0387999999999999</v>
      </c>
      <c r="AY1988">
        <v>0.92671000000000003</v>
      </c>
      <c r="AZ1988" t="s">
        <v>30</v>
      </c>
      <c r="BA1988">
        <v>0.85089999999999999</v>
      </c>
      <c r="BB1988" t="s">
        <v>30</v>
      </c>
    </row>
    <row r="1989" spans="1:54" x14ac:dyDescent="0.35">
      <c r="A1989" t="s">
        <v>56966</v>
      </c>
      <c r="B1989" t="s">
        <v>56976</v>
      </c>
      <c r="C1989" t="s">
        <v>96821</v>
      </c>
      <c r="D1989" t="s">
        <v>96821</v>
      </c>
      <c r="E1989" t="s">
        <v>96821</v>
      </c>
      <c r="F1989" t="s">
        <v>56969</v>
      </c>
      <c r="G1989" t="s">
        <v>56970</v>
      </c>
      <c r="H1989" t="s">
        <v>56971</v>
      </c>
      <c r="I1989">
        <v>4</v>
      </c>
      <c r="J1989">
        <v>42</v>
      </c>
      <c r="K1989">
        <v>42</v>
      </c>
      <c r="L1989">
        <v>42</v>
      </c>
      <c r="M1989">
        <v>56.2</v>
      </c>
      <c r="N1989">
        <v>56.2</v>
      </c>
      <c r="O1989">
        <v>56.2</v>
      </c>
      <c r="P1989">
        <v>90.98</v>
      </c>
      <c r="Q1989">
        <v>808</v>
      </c>
      <c r="R1989" t="s">
        <v>96822</v>
      </c>
      <c r="S1989">
        <v>0.90937000000000001</v>
      </c>
      <c r="T1989">
        <v>1.0659000000000001</v>
      </c>
      <c r="U1989">
        <v>1.1842999999999999</v>
      </c>
      <c r="V1989">
        <v>1.0691999999999999</v>
      </c>
      <c r="W1989">
        <v>1.1990000000000001</v>
      </c>
      <c r="X1989">
        <v>1.1929000000000001</v>
      </c>
      <c r="Y1989">
        <v>1.0745</v>
      </c>
      <c r="Z1989">
        <v>1.0388999999999999</v>
      </c>
      <c r="AA1989">
        <v>1.0979000000000001</v>
      </c>
      <c r="AB1989">
        <v>1.0406</v>
      </c>
      <c r="AC1989">
        <v>1.0861000000000001</v>
      </c>
      <c r="AD1989">
        <v>1.0488</v>
      </c>
      <c r="AE1989">
        <v>1.0784</v>
      </c>
      <c r="AF1989">
        <v>1.1273</v>
      </c>
      <c r="AG1989">
        <v>1.2347999999999999</v>
      </c>
      <c r="AH1989">
        <v>1.0782</v>
      </c>
      <c r="AI1989">
        <v>1.0549999999999999</v>
      </c>
      <c r="AJ1989">
        <v>1.0793999999999999</v>
      </c>
      <c r="AK1989">
        <v>0.97585999999999995</v>
      </c>
      <c r="AL1989">
        <v>1.149</v>
      </c>
      <c r="AM1989">
        <v>1.1060000000000001</v>
      </c>
      <c r="AN1989">
        <v>1.0834999999999999</v>
      </c>
      <c r="AO1989">
        <v>1.1698</v>
      </c>
      <c r="AP1989">
        <v>1.1850000000000001</v>
      </c>
      <c r="AQ1989">
        <v>0.98058000000000001</v>
      </c>
      <c r="AR1989">
        <v>1.1099000000000001</v>
      </c>
      <c r="AS1989">
        <v>1.1811</v>
      </c>
      <c r="AT1989">
        <v>1.1831</v>
      </c>
      <c r="AU1989">
        <v>1.177</v>
      </c>
      <c r="AV1989">
        <v>1.0812999999999999</v>
      </c>
      <c r="AW1989">
        <v>1.0373000000000001</v>
      </c>
      <c r="AX1989">
        <v>1.1573</v>
      </c>
      <c r="AY1989">
        <v>1.1473</v>
      </c>
      <c r="AZ1989">
        <v>1.2471000000000001</v>
      </c>
      <c r="BA1989">
        <v>1.0851999999999999</v>
      </c>
      <c r="BB1989">
        <v>1.1254</v>
      </c>
    </row>
    <row r="1990" spans="1:54" x14ac:dyDescent="0.35">
      <c r="A1990" t="s">
        <v>96823</v>
      </c>
      <c r="B1990" t="s">
        <v>96823</v>
      </c>
      <c r="C1990" t="s">
        <v>96824</v>
      </c>
      <c r="D1990" t="s">
        <v>96824</v>
      </c>
      <c r="E1990" t="s">
        <v>86349</v>
      </c>
      <c r="F1990" t="s">
        <v>15395</v>
      </c>
      <c r="G1990" t="s">
        <v>15398</v>
      </c>
      <c r="H1990" t="s">
        <v>96825</v>
      </c>
      <c r="I1990">
        <v>2</v>
      </c>
      <c r="J1990">
        <v>12</v>
      </c>
      <c r="K1990">
        <v>12</v>
      </c>
      <c r="L1990">
        <v>1</v>
      </c>
      <c r="M1990">
        <v>54.2</v>
      </c>
      <c r="N1990">
        <v>54.2</v>
      </c>
      <c r="O1990">
        <v>2.4</v>
      </c>
      <c r="P1990">
        <v>33.177999999999997</v>
      </c>
      <c r="Q1990">
        <v>297</v>
      </c>
      <c r="R1990" t="s">
        <v>96826</v>
      </c>
      <c r="S1990">
        <v>1.0355000000000001</v>
      </c>
      <c r="T1990">
        <v>0.8891</v>
      </c>
      <c r="U1990">
        <v>1.2165999999999999</v>
      </c>
      <c r="V1990">
        <v>1.085</v>
      </c>
      <c r="W1990">
        <v>1.0370999999999999</v>
      </c>
      <c r="X1990">
        <v>1.0466</v>
      </c>
      <c r="Y1990">
        <v>1.0741000000000001</v>
      </c>
      <c r="Z1990">
        <v>0.99124000000000001</v>
      </c>
      <c r="AA1990">
        <v>1.0041</v>
      </c>
      <c r="AB1990">
        <v>0.96335999999999999</v>
      </c>
      <c r="AC1990">
        <v>0.92972999999999995</v>
      </c>
      <c r="AD1990">
        <v>1.0608</v>
      </c>
      <c r="AE1990">
        <v>0.91596999999999995</v>
      </c>
      <c r="AF1990">
        <v>1.0774999999999999</v>
      </c>
      <c r="AG1990">
        <v>1.0609</v>
      </c>
      <c r="AH1990">
        <v>0.95718000000000003</v>
      </c>
      <c r="AI1990">
        <v>0.95433000000000001</v>
      </c>
      <c r="AJ1990">
        <v>1.1465000000000001</v>
      </c>
      <c r="AK1990">
        <v>1.0812999999999999</v>
      </c>
      <c r="AL1990">
        <v>1.2053</v>
      </c>
      <c r="AM1990">
        <v>1.1478999999999999</v>
      </c>
      <c r="AN1990">
        <v>1.1497999999999999</v>
      </c>
      <c r="AO1990">
        <v>1.2156</v>
      </c>
      <c r="AP1990">
        <v>1.2079</v>
      </c>
      <c r="AQ1990">
        <v>1.0416000000000001</v>
      </c>
      <c r="AR1990">
        <v>1.2405999999999999</v>
      </c>
      <c r="AS1990">
        <v>1.4038999999999999</v>
      </c>
      <c r="AT1990">
        <v>1.2230000000000001</v>
      </c>
      <c r="AU1990">
        <v>1.2476</v>
      </c>
      <c r="AV1990">
        <v>1.1476999999999999</v>
      </c>
      <c r="AW1990">
        <v>1.1464000000000001</v>
      </c>
      <c r="AX1990">
        <v>1.0729</v>
      </c>
      <c r="AY1990">
        <v>1.2796000000000001</v>
      </c>
      <c r="AZ1990">
        <v>1.2355</v>
      </c>
      <c r="BA1990">
        <v>1.1591</v>
      </c>
      <c r="BB1990">
        <v>1.1971000000000001</v>
      </c>
    </row>
    <row r="1991" spans="1:54" x14ac:dyDescent="0.35">
      <c r="A1991" t="s">
        <v>96827</v>
      </c>
      <c r="B1991" t="s">
        <v>96827</v>
      </c>
      <c r="C1991">
        <v>10</v>
      </c>
      <c r="D1991">
        <v>10</v>
      </c>
      <c r="E1991">
        <v>10</v>
      </c>
      <c r="F1991" t="s">
        <v>96828</v>
      </c>
      <c r="G1991" t="s">
        <v>96829</v>
      </c>
      <c r="H1991" t="s">
        <v>96830</v>
      </c>
      <c r="I1991">
        <v>1</v>
      </c>
      <c r="J1991">
        <v>10</v>
      </c>
      <c r="K1991">
        <v>10</v>
      </c>
      <c r="L1991">
        <v>10</v>
      </c>
      <c r="M1991">
        <v>72</v>
      </c>
      <c r="N1991">
        <v>72</v>
      </c>
      <c r="O1991">
        <v>72</v>
      </c>
      <c r="P1991">
        <v>14.515000000000001</v>
      </c>
      <c r="Q1991">
        <v>132</v>
      </c>
      <c r="R1991">
        <v>132</v>
      </c>
      <c r="S1991">
        <v>1.0164</v>
      </c>
      <c r="T1991">
        <v>1.1552</v>
      </c>
      <c r="U1991">
        <v>1.1595</v>
      </c>
      <c r="V1991">
        <v>1.1601999999999999</v>
      </c>
      <c r="W1991">
        <v>1.2166999999999999</v>
      </c>
      <c r="X1991">
        <v>1.2971999999999999</v>
      </c>
      <c r="Y1991">
        <v>1.1939</v>
      </c>
      <c r="Z1991">
        <v>1.1335</v>
      </c>
      <c r="AA1991">
        <v>1.3309</v>
      </c>
      <c r="AB1991">
        <v>1.254</v>
      </c>
      <c r="AC1991">
        <v>1.1400999999999999</v>
      </c>
      <c r="AD1991">
        <v>1.1559999999999999</v>
      </c>
      <c r="AE1991">
        <v>1.2676000000000001</v>
      </c>
      <c r="AF1991">
        <v>1.236</v>
      </c>
      <c r="AG1991">
        <v>1.4356</v>
      </c>
      <c r="AH1991">
        <v>1.0504</v>
      </c>
      <c r="AI1991">
        <v>1.1706000000000001</v>
      </c>
      <c r="AJ1991">
        <v>1.1919999999999999</v>
      </c>
      <c r="AK1991">
        <v>1.0078</v>
      </c>
      <c r="AL1991">
        <v>1.1980999999999999</v>
      </c>
      <c r="AM1991">
        <v>1.2969999999999999</v>
      </c>
      <c r="AN1991">
        <v>1.2423999999999999</v>
      </c>
      <c r="AO1991">
        <v>1.1829000000000001</v>
      </c>
      <c r="AP1991">
        <v>1.3625</v>
      </c>
      <c r="AQ1991">
        <v>0.97502999999999995</v>
      </c>
      <c r="AR1991">
        <v>1.2726999999999999</v>
      </c>
      <c r="AS1991">
        <v>1.2052</v>
      </c>
      <c r="AT1991">
        <v>1.2686999999999999</v>
      </c>
      <c r="AU1991">
        <v>1.1667000000000001</v>
      </c>
      <c r="AV1991">
        <v>1.0017</v>
      </c>
      <c r="AW1991">
        <v>1.1595</v>
      </c>
      <c r="AX1991">
        <v>1.3593</v>
      </c>
      <c r="AY1991">
        <v>1.1357999999999999</v>
      </c>
      <c r="AZ1991">
        <v>1.1776</v>
      </c>
      <c r="BA1991">
        <v>1.1519999999999999</v>
      </c>
      <c r="BB1991">
        <v>1.1613</v>
      </c>
    </row>
    <row r="1992" spans="1:54" x14ac:dyDescent="0.35">
      <c r="A1992" t="s">
        <v>96831</v>
      </c>
      <c r="B1992" t="s">
        <v>47481</v>
      </c>
      <c r="C1992" t="s">
        <v>96832</v>
      </c>
      <c r="D1992" t="s">
        <v>96832</v>
      </c>
      <c r="E1992" t="s">
        <v>96832</v>
      </c>
      <c r="F1992" t="s">
        <v>47484</v>
      </c>
      <c r="G1992" t="s">
        <v>47485</v>
      </c>
      <c r="H1992" t="s">
        <v>47486</v>
      </c>
      <c r="I1992">
        <v>6</v>
      </c>
      <c r="J1992">
        <v>3</v>
      </c>
      <c r="K1992">
        <v>3</v>
      </c>
      <c r="L1992">
        <v>3</v>
      </c>
      <c r="M1992">
        <v>12.8</v>
      </c>
      <c r="N1992">
        <v>12.8</v>
      </c>
      <c r="O1992">
        <v>12.8</v>
      </c>
      <c r="P1992">
        <v>37.731999999999999</v>
      </c>
      <c r="Q1992">
        <v>335</v>
      </c>
      <c r="R1992" t="s">
        <v>96833</v>
      </c>
      <c r="S1992" t="s">
        <v>30</v>
      </c>
      <c r="T1992" t="s">
        <v>30</v>
      </c>
      <c r="U1992" t="s">
        <v>30</v>
      </c>
      <c r="V1992" t="s">
        <v>30</v>
      </c>
      <c r="W1992" t="s">
        <v>30</v>
      </c>
      <c r="X1992" t="s">
        <v>30</v>
      </c>
      <c r="Y1992" t="s">
        <v>30</v>
      </c>
      <c r="Z1992" t="s">
        <v>30</v>
      </c>
      <c r="AA1992" t="s">
        <v>30</v>
      </c>
      <c r="AB1992" t="s">
        <v>30</v>
      </c>
      <c r="AC1992" t="s">
        <v>30</v>
      </c>
      <c r="AD1992" t="s">
        <v>30</v>
      </c>
      <c r="AE1992" t="s">
        <v>30</v>
      </c>
      <c r="AF1992" t="s">
        <v>30</v>
      </c>
      <c r="AG1992" t="s">
        <v>30</v>
      </c>
      <c r="AH1992" t="s">
        <v>30</v>
      </c>
      <c r="AI1992" t="s">
        <v>30</v>
      </c>
      <c r="AJ1992" t="s">
        <v>30</v>
      </c>
      <c r="AK1992" t="s">
        <v>30</v>
      </c>
      <c r="AL1992" t="s">
        <v>30</v>
      </c>
      <c r="AM1992" t="s">
        <v>30</v>
      </c>
      <c r="AN1992" t="s">
        <v>30</v>
      </c>
      <c r="AO1992" t="s">
        <v>30</v>
      </c>
      <c r="AP1992" t="s">
        <v>30</v>
      </c>
      <c r="AQ1992" t="s">
        <v>30</v>
      </c>
      <c r="AR1992" t="s">
        <v>30</v>
      </c>
      <c r="AS1992" t="s">
        <v>30</v>
      </c>
      <c r="AT1992" t="s">
        <v>30</v>
      </c>
      <c r="AU1992" t="s">
        <v>30</v>
      </c>
      <c r="AV1992" t="s">
        <v>30</v>
      </c>
      <c r="AW1992" t="s">
        <v>30</v>
      </c>
      <c r="AX1992" t="s">
        <v>30</v>
      </c>
      <c r="AY1992" t="s">
        <v>30</v>
      </c>
      <c r="AZ1992" t="s">
        <v>30</v>
      </c>
      <c r="BA1992" t="s">
        <v>30</v>
      </c>
      <c r="BB1992" t="s">
        <v>30</v>
      </c>
    </row>
    <row r="1993" spans="1:54" x14ac:dyDescent="0.35">
      <c r="A1993" t="s">
        <v>96834</v>
      </c>
      <c r="B1993" t="s">
        <v>26655</v>
      </c>
      <c r="C1993" t="s">
        <v>96835</v>
      </c>
      <c r="D1993" t="s">
        <v>96835</v>
      </c>
      <c r="E1993" t="s">
        <v>96836</v>
      </c>
      <c r="F1993" t="s">
        <v>26654</v>
      </c>
      <c r="G1993" t="s">
        <v>26657</v>
      </c>
      <c r="H1993" t="s">
        <v>84021</v>
      </c>
      <c r="I1993">
        <v>4</v>
      </c>
      <c r="J1993">
        <v>7</v>
      </c>
      <c r="K1993">
        <v>7</v>
      </c>
      <c r="L1993">
        <v>6</v>
      </c>
      <c r="M1993">
        <v>23.9</v>
      </c>
      <c r="N1993">
        <v>23.9</v>
      </c>
      <c r="O1993">
        <v>21.7</v>
      </c>
      <c r="P1993">
        <v>44.712000000000003</v>
      </c>
      <c r="Q1993">
        <v>414</v>
      </c>
      <c r="R1993" t="s">
        <v>96837</v>
      </c>
      <c r="S1993" t="s">
        <v>30</v>
      </c>
      <c r="T1993">
        <v>1.0307999999999999</v>
      </c>
      <c r="U1993">
        <v>1.0992</v>
      </c>
      <c r="V1993" t="s">
        <v>30</v>
      </c>
      <c r="W1993" t="s">
        <v>30</v>
      </c>
      <c r="X1993" t="s">
        <v>30</v>
      </c>
      <c r="Y1993" t="s">
        <v>30</v>
      </c>
      <c r="Z1993" t="s">
        <v>30</v>
      </c>
      <c r="AA1993" t="s">
        <v>30</v>
      </c>
      <c r="AB1993" t="s">
        <v>30</v>
      </c>
      <c r="AC1993">
        <v>1.0061</v>
      </c>
      <c r="AD1993" t="s">
        <v>30</v>
      </c>
      <c r="AE1993" t="s">
        <v>30</v>
      </c>
      <c r="AF1993" t="s">
        <v>30</v>
      </c>
      <c r="AG1993">
        <v>1.3832</v>
      </c>
      <c r="AH1993">
        <v>1.2350000000000001</v>
      </c>
      <c r="AI1993">
        <v>1.1468</v>
      </c>
      <c r="AJ1993" t="s">
        <v>30</v>
      </c>
      <c r="AK1993">
        <v>1.236</v>
      </c>
      <c r="AL1993" t="s">
        <v>30</v>
      </c>
      <c r="AM1993" t="s">
        <v>30</v>
      </c>
      <c r="AN1993" t="s">
        <v>30</v>
      </c>
      <c r="AO1993" t="s">
        <v>30</v>
      </c>
      <c r="AP1993" t="s">
        <v>30</v>
      </c>
      <c r="AQ1993">
        <v>1.0014000000000001</v>
      </c>
      <c r="AR1993">
        <v>1.1361000000000001</v>
      </c>
      <c r="AS1993" t="s">
        <v>30</v>
      </c>
      <c r="AT1993" t="s">
        <v>30</v>
      </c>
      <c r="AU1993" t="s">
        <v>30</v>
      </c>
      <c r="AV1993" t="s">
        <v>30</v>
      </c>
      <c r="AW1993" t="s">
        <v>30</v>
      </c>
      <c r="AX1993" t="s">
        <v>30</v>
      </c>
      <c r="AY1993" t="s">
        <v>30</v>
      </c>
      <c r="AZ1993" t="s">
        <v>30</v>
      </c>
      <c r="BA1993" t="s">
        <v>30</v>
      </c>
      <c r="BB1993" t="s">
        <v>30</v>
      </c>
    </row>
    <row r="1994" spans="1:54" x14ac:dyDescent="0.35">
      <c r="A1994" t="s">
        <v>96838</v>
      </c>
      <c r="B1994" t="s">
        <v>96839</v>
      </c>
      <c r="C1994" t="s">
        <v>96840</v>
      </c>
      <c r="D1994" t="s">
        <v>96841</v>
      </c>
      <c r="E1994" t="s">
        <v>96841</v>
      </c>
      <c r="F1994" t="s">
        <v>96842</v>
      </c>
      <c r="G1994" t="s">
        <v>96843</v>
      </c>
      <c r="H1994" t="s">
        <v>96844</v>
      </c>
      <c r="I1994">
        <v>8</v>
      </c>
      <c r="J1994">
        <v>19</v>
      </c>
      <c r="K1994">
        <v>18</v>
      </c>
      <c r="L1994">
        <v>18</v>
      </c>
      <c r="M1994">
        <v>48.5</v>
      </c>
      <c r="N1994">
        <v>45</v>
      </c>
      <c r="O1994">
        <v>45</v>
      </c>
      <c r="P1994">
        <v>38.043999999999997</v>
      </c>
      <c r="Q1994">
        <v>340</v>
      </c>
      <c r="R1994" t="s">
        <v>96845</v>
      </c>
      <c r="S1994">
        <v>0.85726999999999998</v>
      </c>
      <c r="T1994">
        <v>1.2153</v>
      </c>
      <c r="U1994">
        <v>1.1138999999999999</v>
      </c>
      <c r="V1994">
        <v>1.0844</v>
      </c>
      <c r="W1994">
        <v>1.2602</v>
      </c>
      <c r="X1994">
        <v>1.1436999999999999</v>
      </c>
      <c r="Y1994">
        <v>1.1013999999999999</v>
      </c>
      <c r="Z1994">
        <v>0.98533000000000004</v>
      </c>
      <c r="AA1994">
        <v>1.1511</v>
      </c>
      <c r="AB1994">
        <v>1.0282</v>
      </c>
      <c r="AC1994">
        <v>1.206</v>
      </c>
      <c r="AD1994">
        <v>1.1588000000000001</v>
      </c>
      <c r="AE1994">
        <v>1.1024</v>
      </c>
      <c r="AF1994">
        <v>1.0820000000000001</v>
      </c>
      <c r="AG1994">
        <v>1.2008000000000001</v>
      </c>
      <c r="AH1994">
        <v>1.0535000000000001</v>
      </c>
      <c r="AI1994">
        <v>0.98577999999999999</v>
      </c>
      <c r="AJ1994">
        <v>1.1418999999999999</v>
      </c>
      <c r="AK1994">
        <v>1.0248999999999999</v>
      </c>
      <c r="AL1994">
        <v>1.3317000000000001</v>
      </c>
      <c r="AM1994">
        <v>1.1017999999999999</v>
      </c>
      <c r="AN1994">
        <v>1.0087999999999999</v>
      </c>
      <c r="AO1994">
        <v>1.2062999999999999</v>
      </c>
      <c r="AP1994">
        <v>1.1722999999999999</v>
      </c>
      <c r="AQ1994">
        <v>0.86694000000000004</v>
      </c>
      <c r="AR1994">
        <v>1.1697</v>
      </c>
      <c r="AS1994">
        <v>1.1375999999999999</v>
      </c>
      <c r="AT1994">
        <v>1.1202000000000001</v>
      </c>
      <c r="AU1994">
        <v>1.1788000000000001</v>
      </c>
      <c r="AV1994">
        <v>1.1953</v>
      </c>
      <c r="AW1994">
        <v>1.1422000000000001</v>
      </c>
      <c r="AX1994">
        <v>1.2341</v>
      </c>
      <c r="AY1994">
        <v>1.1398999999999999</v>
      </c>
      <c r="AZ1994">
        <v>1.1449</v>
      </c>
      <c r="BA1994">
        <v>1.0886</v>
      </c>
      <c r="BB1994">
        <v>1.0847</v>
      </c>
    </row>
    <row r="1995" spans="1:54" x14ac:dyDescent="0.35">
      <c r="A1995" t="s">
        <v>96846</v>
      </c>
      <c r="B1995" t="s">
        <v>96847</v>
      </c>
      <c r="C1995" t="s">
        <v>96848</v>
      </c>
      <c r="D1995" t="s">
        <v>96848</v>
      </c>
      <c r="E1995" t="s">
        <v>96848</v>
      </c>
      <c r="F1995" t="s">
        <v>96849</v>
      </c>
      <c r="G1995" t="s">
        <v>96850</v>
      </c>
      <c r="H1995" t="s">
        <v>96851</v>
      </c>
      <c r="I1995">
        <v>11</v>
      </c>
      <c r="J1995">
        <v>32</v>
      </c>
      <c r="K1995">
        <v>32</v>
      </c>
      <c r="L1995">
        <v>32</v>
      </c>
      <c r="M1995">
        <v>62.6</v>
      </c>
      <c r="N1995">
        <v>62.6</v>
      </c>
      <c r="O1995">
        <v>62.6</v>
      </c>
      <c r="P1995">
        <v>59.75</v>
      </c>
      <c r="Q1995">
        <v>553</v>
      </c>
      <c r="R1995" t="s">
        <v>96852</v>
      </c>
      <c r="S1995">
        <v>0.91456000000000004</v>
      </c>
      <c r="T1995">
        <v>0.85265000000000002</v>
      </c>
      <c r="U1995">
        <v>1.3186</v>
      </c>
      <c r="V1995">
        <v>1.1026</v>
      </c>
      <c r="W1995">
        <v>1.081</v>
      </c>
      <c r="X1995">
        <v>0.90358000000000005</v>
      </c>
      <c r="Y1995">
        <v>1.0182</v>
      </c>
      <c r="Z1995">
        <v>0.74672000000000005</v>
      </c>
      <c r="AA1995">
        <v>1.1318999999999999</v>
      </c>
      <c r="AB1995">
        <v>1.0553999999999999</v>
      </c>
      <c r="AC1995">
        <v>0.88278999999999996</v>
      </c>
      <c r="AD1995">
        <v>0.85433000000000003</v>
      </c>
      <c r="AE1995">
        <v>1.0327</v>
      </c>
      <c r="AF1995">
        <v>0.98038999999999998</v>
      </c>
      <c r="AG1995">
        <v>0.78527000000000002</v>
      </c>
      <c r="AH1995">
        <v>1.0609999999999999</v>
      </c>
      <c r="AI1995">
        <v>0.80598000000000003</v>
      </c>
      <c r="AJ1995">
        <v>1.1688000000000001</v>
      </c>
      <c r="AK1995">
        <v>1.0115000000000001</v>
      </c>
      <c r="AL1995">
        <v>1.0407</v>
      </c>
      <c r="AM1995">
        <v>1.107</v>
      </c>
      <c r="AN1995">
        <v>1.0637000000000001</v>
      </c>
      <c r="AO1995">
        <v>0.99587999999999999</v>
      </c>
      <c r="AP1995">
        <v>0.95396999999999998</v>
      </c>
      <c r="AQ1995">
        <v>0.91117999999999999</v>
      </c>
      <c r="AR1995">
        <v>1.0864</v>
      </c>
      <c r="AS1995">
        <v>1.1341000000000001</v>
      </c>
      <c r="AT1995">
        <v>1.1209</v>
      </c>
      <c r="AU1995">
        <v>0.98726000000000003</v>
      </c>
      <c r="AV1995">
        <v>1.0769</v>
      </c>
      <c r="AW1995">
        <v>1.0024</v>
      </c>
      <c r="AX1995">
        <v>1.0132000000000001</v>
      </c>
      <c r="AY1995">
        <v>1.0369999999999999</v>
      </c>
      <c r="AZ1995">
        <v>0.99360999999999999</v>
      </c>
      <c r="BA1995">
        <v>1.2195</v>
      </c>
      <c r="BB1995">
        <v>1.0136000000000001</v>
      </c>
    </row>
    <row r="1996" spans="1:54" x14ac:dyDescent="0.35">
      <c r="A1996" t="s">
        <v>96853</v>
      </c>
      <c r="B1996" t="s">
        <v>96854</v>
      </c>
      <c r="C1996" t="s">
        <v>96855</v>
      </c>
      <c r="D1996" t="s">
        <v>96855</v>
      </c>
      <c r="E1996" t="s">
        <v>96855</v>
      </c>
      <c r="F1996" t="s">
        <v>28250</v>
      </c>
      <c r="G1996" t="s">
        <v>28255</v>
      </c>
      <c r="H1996" t="s">
        <v>96856</v>
      </c>
      <c r="I1996">
        <v>5</v>
      </c>
      <c r="J1996">
        <v>18</v>
      </c>
      <c r="K1996">
        <v>18</v>
      </c>
      <c r="L1996">
        <v>18</v>
      </c>
      <c r="M1996">
        <v>81.7</v>
      </c>
      <c r="N1996">
        <v>81.7</v>
      </c>
      <c r="O1996">
        <v>81.7</v>
      </c>
      <c r="P1996">
        <v>29.555</v>
      </c>
      <c r="Q1996">
        <v>263</v>
      </c>
      <c r="R1996" t="s">
        <v>96857</v>
      </c>
      <c r="S1996">
        <v>0.98362000000000005</v>
      </c>
      <c r="T1996">
        <v>1.1021000000000001</v>
      </c>
      <c r="U1996">
        <v>1.0640000000000001</v>
      </c>
      <c r="V1996">
        <v>1.0212000000000001</v>
      </c>
      <c r="W1996">
        <v>1.0661</v>
      </c>
      <c r="X1996">
        <v>1.1671</v>
      </c>
      <c r="Y1996">
        <v>1.0761000000000001</v>
      </c>
      <c r="Z1996">
        <v>1.0192000000000001</v>
      </c>
      <c r="AA1996">
        <v>1.0868</v>
      </c>
      <c r="AB1996">
        <v>1.0849</v>
      </c>
      <c r="AC1996">
        <v>1.0637000000000001</v>
      </c>
      <c r="AD1996">
        <v>1.0619000000000001</v>
      </c>
      <c r="AE1996">
        <v>1.0648</v>
      </c>
      <c r="AF1996">
        <v>1.1017999999999999</v>
      </c>
      <c r="AG1996">
        <v>1.1716</v>
      </c>
      <c r="AH1996">
        <v>1.0269999999999999</v>
      </c>
      <c r="AI1996">
        <v>1.0526</v>
      </c>
      <c r="AJ1996">
        <v>1.1075999999999999</v>
      </c>
      <c r="AK1996">
        <v>0.90713999999999995</v>
      </c>
      <c r="AL1996">
        <v>1.0942000000000001</v>
      </c>
      <c r="AM1996">
        <v>1.1611</v>
      </c>
      <c r="AN1996">
        <v>1.0266</v>
      </c>
      <c r="AO1996">
        <v>1.1785000000000001</v>
      </c>
      <c r="AP1996">
        <v>1.0795999999999999</v>
      </c>
      <c r="AQ1996">
        <v>0.97735000000000005</v>
      </c>
      <c r="AR1996">
        <v>1.1332</v>
      </c>
      <c r="AS1996">
        <v>1.0758000000000001</v>
      </c>
      <c r="AT1996">
        <v>1.1881999999999999</v>
      </c>
      <c r="AU1996">
        <v>1.1391</v>
      </c>
      <c r="AV1996">
        <v>1.1022000000000001</v>
      </c>
      <c r="AW1996">
        <v>1.2734000000000001</v>
      </c>
      <c r="AX1996">
        <v>1.2573000000000001</v>
      </c>
      <c r="AY1996">
        <v>1.2150000000000001</v>
      </c>
      <c r="AZ1996">
        <v>1.1279999999999999</v>
      </c>
      <c r="BA1996">
        <v>1.0686</v>
      </c>
      <c r="BB1996">
        <v>1.1890000000000001</v>
      </c>
    </row>
    <row r="1997" spans="1:54" x14ac:dyDescent="0.35">
      <c r="A1997" t="s">
        <v>96858</v>
      </c>
      <c r="B1997" t="s">
        <v>96859</v>
      </c>
      <c r="C1997" t="s">
        <v>96860</v>
      </c>
      <c r="D1997" t="s">
        <v>96860</v>
      </c>
      <c r="E1997" t="s">
        <v>96860</v>
      </c>
      <c r="F1997" t="s">
        <v>96861</v>
      </c>
      <c r="G1997" t="s">
        <v>96862</v>
      </c>
      <c r="H1997" t="s">
        <v>96863</v>
      </c>
      <c r="I1997">
        <v>5</v>
      </c>
      <c r="J1997">
        <v>11</v>
      </c>
      <c r="K1997">
        <v>11</v>
      </c>
      <c r="L1997">
        <v>11</v>
      </c>
      <c r="M1997">
        <v>56.4</v>
      </c>
      <c r="N1997">
        <v>56.4</v>
      </c>
      <c r="O1997">
        <v>56.4</v>
      </c>
      <c r="P1997">
        <v>25.898</v>
      </c>
      <c r="Q1997">
        <v>234</v>
      </c>
      <c r="R1997" t="s">
        <v>96864</v>
      </c>
      <c r="S1997">
        <v>0.94803999999999999</v>
      </c>
      <c r="T1997">
        <v>1.1852</v>
      </c>
      <c r="U1997">
        <v>1.1282000000000001</v>
      </c>
      <c r="V1997">
        <v>1.0511999999999999</v>
      </c>
      <c r="W1997">
        <v>1.1907000000000001</v>
      </c>
      <c r="X1997">
        <v>1.2768999999999999</v>
      </c>
      <c r="Y1997">
        <v>1.2299</v>
      </c>
      <c r="Z1997">
        <v>0.99095</v>
      </c>
      <c r="AA1997">
        <v>1.2132000000000001</v>
      </c>
      <c r="AB1997">
        <v>1.2235</v>
      </c>
      <c r="AC1997">
        <v>1.173</v>
      </c>
      <c r="AD1997">
        <v>1.1776</v>
      </c>
      <c r="AE1997">
        <v>1.1673</v>
      </c>
      <c r="AF1997">
        <v>1.2867999999999999</v>
      </c>
      <c r="AG1997">
        <v>1.2722</v>
      </c>
      <c r="AH1997">
        <v>1.1017999999999999</v>
      </c>
      <c r="AI1997">
        <v>1.1211</v>
      </c>
      <c r="AJ1997">
        <v>1.2398</v>
      </c>
      <c r="AK1997">
        <v>1.069</v>
      </c>
      <c r="AL1997">
        <v>1.3106</v>
      </c>
      <c r="AM1997">
        <v>1.2261</v>
      </c>
      <c r="AN1997">
        <v>1.0938000000000001</v>
      </c>
      <c r="AO1997">
        <v>1.3349</v>
      </c>
      <c r="AP1997">
        <v>1.1358999999999999</v>
      </c>
      <c r="AQ1997">
        <v>0.94737000000000005</v>
      </c>
      <c r="AR1997">
        <v>1.1177999999999999</v>
      </c>
      <c r="AS1997">
        <v>1.2459</v>
      </c>
      <c r="AT1997">
        <v>1.1478999999999999</v>
      </c>
      <c r="AU1997">
        <v>1.1928000000000001</v>
      </c>
      <c r="AV1997">
        <v>1.1315</v>
      </c>
      <c r="AW1997">
        <v>1.1714</v>
      </c>
      <c r="AX1997">
        <v>1.2575000000000001</v>
      </c>
      <c r="AY1997">
        <v>1.2333000000000001</v>
      </c>
      <c r="AZ1997">
        <v>1.1601999999999999</v>
      </c>
      <c r="BA1997">
        <v>1.1677999999999999</v>
      </c>
      <c r="BB1997">
        <v>1.2614000000000001</v>
      </c>
    </row>
    <row r="1998" spans="1:54" x14ac:dyDescent="0.35">
      <c r="A1998" t="s">
        <v>96865</v>
      </c>
      <c r="B1998" t="s">
        <v>96866</v>
      </c>
      <c r="C1998" t="s">
        <v>96867</v>
      </c>
      <c r="D1998" t="s">
        <v>96867</v>
      </c>
      <c r="E1998" t="s">
        <v>96867</v>
      </c>
      <c r="F1998" t="s">
        <v>3767</v>
      </c>
      <c r="G1998" t="s">
        <v>3771</v>
      </c>
      <c r="H1998" t="s">
        <v>96868</v>
      </c>
      <c r="I1998">
        <v>6</v>
      </c>
      <c r="J1998">
        <v>12</v>
      </c>
      <c r="K1998">
        <v>12</v>
      </c>
      <c r="L1998">
        <v>12</v>
      </c>
      <c r="M1998">
        <v>44.7</v>
      </c>
      <c r="N1998">
        <v>44.7</v>
      </c>
      <c r="O1998">
        <v>44.7</v>
      </c>
      <c r="P1998">
        <v>28.433</v>
      </c>
      <c r="Q1998">
        <v>255</v>
      </c>
      <c r="R1998" t="s">
        <v>96869</v>
      </c>
      <c r="S1998">
        <v>0.93530999999999997</v>
      </c>
      <c r="T1998">
        <v>0.96677999999999997</v>
      </c>
      <c r="U1998">
        <v>0.85477000000000003</v>
      </c>
      <c r="V1998">
        <v>0.81023000000000001</v>
      </c>
      <c r="W1998">
        <v>1.0980000000000001</v>
      </c>
      <c r="X1998">
        <v>0.83674999999999999</v>
      </c>
      <c r="Y1998">
        <v>1.0257000000000001</v>
      </c>
      <c r="Z1998">
        <v>0.99831000000000003</v>
      </c>
      <c r="AA1998">
        <v>0.96204000000000001</v>
      </c>
      <c r="AB1998">
        <v>1.0965</v>
      </c>
      <c r="AC1998">
        <v>1.0485</v>
      </c>
      <c r="AD1998">
        <v>1.0624</v>
      </c>
      <c r="AE1998">
        <v>1.0512999999999999</v>
      </c>
      <c r="AF1998">
        <v>1.2397</v>
      </c>
      <c r="AG1998">
        <v>1.2432000000000001</v>
      </c>
      <c r="AH1998">
        <v>0.92466000000000004</v>
      </c>
      <c r="AI1998">
        <v>1.1227</v>
      </c>
      <c r="AJ1998">
        <v>1.4661999999999999</v>
      </c>
      <c r="AK1998">
        <v>0.93369000000000002</v>
      </c>
      <c r="AL1998" t="s">
        <v>30</v>
      </c>
      <c r="AM1998">
        <v>1.1002000000000001</v>
      </c>
      <c r="AN1998">
        <v>1.0388999999999999</v>
      </c>
      <c r="AO1998">
        <v>1.1916</v>
      </c>
      <c r="AP1998">
        <v>1.0192000000000001</v>
      </c>
      <c r="AQ1998">
        <v>0.93198000000000003</v>
      </c>
      <c r="AR1998">
        <v>1.0641</v>
      </c>
      <c r="AS1998">
        <v>1.0185</v>
      </c>
      <c r="AT1998">
        <v>0.92879999999999996</v>
      </c>
      <c r="AU1998">
        <v>1.1507000000000001</v>
      </c>
      <c r="AV1998">
        <v>1.1185</v>
      </c>
      <c r="AW1998">
        <v>1.0819000000000001</v>
      </c>
      <c r="AX1998">
        <v>1.2126999999999999</v>
      </c>
      <c r="AY1998">
        <v>1.0761000000000001</v>
      </c>
      <c r="AZ1998">
        <v>1.0337000000000001</v>
      </c>
      <c r="BA1998">
        <v>1.022</v>
      </c>
      <c r="BB1998">
        <v>1.3209</v>
      </c>
    </row>
    <row r="1999" spans="1:54" x14ac:dyDescent="0.35">
      <c r="A1999" t="s">
        <v>96870</v>
      </c>
      <c r="B1999" t="s">
        <v>96871</v>
      </c>
      <c r="C1999" t="s">
        <v>96872</v>
      </c>
      <c r="D1999" t="s">
        <v>96872</v>
      </c>
      <c r="E1999" t="s">
        <v>96872</v>
      </c>
      <c r="F1999" t="s">
        <v>96873</v>
      </c>
      <c r="G1999" t="s">
        <v>28246</v>
      </c>
      <c r="H1999" t="s">
        <v>96874</v>
      </c>
      <c r="I1999">
        <v>12</v>
      </c>
      <c r="J1999">
        <v>13</v>
      </c>
      <c r="K1999">
        <v>13</v>
      </c>
      <c r="L1999">
        <v>13</v>
      </c>
      <c r="M1999">
        <v>60.5</v>
      </c>
      <c r="N1999">
        <v>60.5</v>
      </c>
      <c r="O1999">
        <v>60.5</v>
      </c>
      <c r="P1999">
        <v>29.483000000000001</v>
      </c>
      <c r="Q1999">
        <v>261</v>
      </c>
      <c r="R1999" t="s">
        <v>96875</v>
      </c>
      <c r="S1999">
        <v>0.91466999999999998</v>
      </c>
      <c r="T1999">
        <v>1.1504000000000001</v>
      </c>
      <c r="U1999">
        <v>1.0423</v>
      </c>
      <c r="V1999">
        <v>1.0729</v>
      </c>
      <c r="W1999">
        <v>1.1904999999999999</v>
      </c>
      <c r="X1999">
        <v>1.1288</v>
      </c>
      <c r="Y1999">
        <v>1.0642</v>
      </c>
      <c r="Z1999">
        <v>1.1222000000000001</v>
      </c>
      <c r="AA1999">
        <v>1.0476000000000001</v>
      </c>
      <c r="AB1999">
        <v>1.0425</v>
      </c>
      <c r="AC1999">
        <v>1.1524000000000001</v>
      </c>
      <c r="AD1999">
        <v>1.1498999999999999</v>
      </c>
      <c r="AE1999">
        <v>1.0048999999999999</v>
      </c>
      <c r="AF1999">
        <v>1.1191</v>
      </c>
      <c r="AG1999">
        <v>1.2681</v>
      </c>
      <c r="AH1999">
        <v>1.0591999999999999</v>
      </c>
      <c r="AI1999">
        <v>1.0744</v>
      </c>
      <c r="AJ1999">
        <v>1.1153</v>
      </c>
      <c r="AK1999">
        <v>0.98848000000000003</v>
      </c>
      <c r="AL1999">
        <v>1.3738999999999999</v>
      </c>
      <c r="AM1999">
        <v>1.1304000000000001</v>
      </c>
      <c r="AN1999">
        <v>1.1091</v>
      </c>
      <c r="AO1999">
        <v>1.1892</v>
      </c>
      <c r="AP1999">
        <v>1.2050000000000001</v>
      </c>
      <c r="AQ1999">
        <v>1.0076000000000001</v>
      </c>
      <c r="AR1999">
        <v>1.1565000000000001</v>
      </c>
      <c r="AS1999">
        <v>1.1681999999999999</v>
      </c>
      <c r="AT1999">
        <v>1.2925</v>
      </c>
      <c r="AU1999">
        <v>1.2982</v>
      </c>
      <c r="AV1999">
        <v>1.2205999999999999</v>
      </c>
      <c r="AW1999">
        <v>1.2749999999999999</v>
      </c>
      <c r="AX1999">
        <v>1.155</v>
      </c>
      <c r="AY1999">
        <v>1.2093</v>
      </c>
      <c r="AZ1999">
        <v>1.1315999999999999</v>
      </c>
      <c r="BA1999">
        <v>1.1758999999999999</v>
      </c>
      <c r="BB1999">
        <v>1.1303000000000001</v>
      </c>
    </row>
    <row r="2000" spans="1:54" x14ac:dyDescent="0.35">
      <c r="A2000" t="s">
        <v>96876</v>
      </c>
      <c r="B2000" t="s">
        <v>96876</v>
      </c>
      <c r="C2000">
        <v>2</v>
      </c>
      <c r="D2000">
        <v>2</v>
      </c>
      <c r="E2000">
        <v>2</v>
      </c>
      <c r="F2000" t="s">
        <v>96877</v>
      </c>
      <c r="G2000" t="s">
        <v>96878</v>
      </c>
      <c r="H2000" t="s">
        <v>96879</v>
      </c>
      <c r="I2000">
        <v>1</v>
      </c>
      <c r="J2000">
        <v>2</v>
      </c>
      <c r="K2000">
        <v>2</v>
      </c>
      <c r="L2000">
        <v>2</v>
      </c>
      <c r="M2000">
        <v>24.2</v>
      </c>
      <c r="N2000">
        <v>24.2</v>
      </c>
      <c r="O2000">
        <v>24.2</v>
      </c>
      <c r="P2000">
        <v>10.4</v>
      </c>
      <c r="Q2000">
        <v>95</v>
      </c>
      <c r="R2000">
        <v>95</v>
      </c>
      <c r="S2000">
        <v>1.0203</v>
      </c>
      <c r="T2000">
        <v>1.0806</v>
      </c>
      <c r="U2000">
        <v>1.0230999999999999</v>
      </c>
      <c r="V2000">
        <v>1.0139</v>
      </c>
      <c r="W2000" t="s">
        <v>30</v>
      </c>
      <c r="X2000" t="s">
        <v>30</v>
      </c>
      <c r="Y2000" t="s">
        <v>30</v>
      </c>
      <c r="Z2000" t="s">
        <v>30</v>
      </c>
      <c r="AA2000" t="s">
        <v>30</v>
      </c>
      <c r="AB2000" t="s">
        <v>30</v>
      </c>
      <c r="AC2000" t="s">
        <v>30</v>
      </c>
      <c r="AD2000" t="s">
        <v>30</v>
      </c>
      <c r="AE2000">
        <v>1.2896000000000001</v>
      </c>
      <c r="AF2000" t="s">
        <v>30</v>
      </c>
      <c r="AG2000" t="s">
        <v>30</v>
      </c>
      <c r="AH2000" t="s">
        <v>30</v>
      </c>
      <c r="AI2000" t="s">
        <v>30</v>
      </c>
      <c r="AJ2000">
        <v>1.1801999999999999</v>
      </c>
      <c r="AK2000">
        <v>1.1403000000000001</v>
      </c>
      <c r="AL2000" t="s">
        <v>30</v>
      </c>
      <c r="AM2000">
        <v>1.7339</v>
      </c>
      <c r="AN2000">
        <v>0.94655999999999996</v>
      </c>
      <c r="AO2000">
        <v>2.1074999999999999</v>
      </c>
      <c r="AP2000" t="s">
        <v>30</v>
      </c>
      <c r="AQ2000" t="s">
        <v>30</v>
      </c>
      <c r="AR2000" t="s">
        <v>30</v>
      </c>
      <c r="AS2000" t="s">
        <v>30</v>
      </c>
      <c r="AT2000" t="s">
        <v>30</v>
      </c>
      <c r="AU2000" t="s">
        <v>30</v>
      </c>
      <c r="AV2000">
        <v>1.1064000000000001</v>
      </c>
      <c r="AW2000">
        <v>1.1241000000000001</v>
      </c>
      <c r="AX2000">
        <v>1.4816</v>
      </c>
      <c r="AY2000">
        <v>1.6396999999999999</v>
      </c>
      <c r="AZ2000">
        <v>1.0369999999999999</v>
      </c>
      <c r="BA2000">
        <v>1.4922</v>
      </c>
      <c r="BB2000" t="s">
        <v>30</v>
      </c>
    </row>
    <row r="2001" spans="1:54" x14ac:dyDescent="0.35">
      <c r="A2001" t="s">
        <v>96880</v>
      </c>
      <c r="B2001" t="s">
        <v>96881</v>
      </c>
      <c r="C2001" t="s">
        <v>96882</v>
      </c>
      <c r="D2001" t="s">
        <v>96882</v>
      </c>
      <c r="E2001" t="s">
        <v>96883</v>
      </c>
      <c r="F2001" t="s">
        <v>96884</v>
      </c>
      <c r="G2001" t="s">
        <v>96885</v>
      </c>
      <c r="H2001" t="s">
        <v>96886</v>
      </c>
      <c r="I2001">
        <v>2</v>
      </c>
      <c r="J2001">
        <v>44</v>
      </c>
      <c r="K2001">
        <v>44</v>
      </c>
      <c r="L2001">
        <v>28</v>
      </c>
      <c r="M2001">
        <v>60.8</v>
      </c>
      <c r="N2001">
        <v>60.8</v>
      </c>
      <c r="O2001">
        <v>42.5</v>
      </c>
      <c r="P2001">
        <v>67.819000000000003</v>
      </c>
      <c r="Q2001">
        <v>577</v>
      </c>
      <c r="R2001" t="s">
        <v>96887</v>
      </c>
      <c r="S2001">
        <v>0.91408999999999996</v>
      </c>
      <c r="T2001">
        <v>1.0227999999999999</v>
      </c>
      <c r="U2001">
        <v>1.1333</v>
      </c>
      <c r="V2001">
        <v>1.0355000000000001</v>
      </c>
      <c r="W2001">
        <v>1.08</v>
      </c>
      <c r="X2001">
        <v>1.0859000000000001</v>
      </c>
      <c r="Y2001">
        <v>1.0442</v>
      </c>
      <c r="Z2001">
        <v>0.94133</v>
      </c>
      <c r="AA2001">
        <v>1.1153999999999999</v>
      </c>
      <c r="AB2001">
        <v>1.0728</v>
      </c>
      <c r="AC2001">
        <v>1.1019000000000001</v>
      </c>
      <c r="AD2001">
        <v>1.0229999999999999</v>
      </c>
      <c r="AE2001">
        <v>1.0115000000000001</v>
      </c>
      <c r="AF2001">
        <v>1.1456</v>
      </c>
      <c r="AG2001">
        <v>1.1508</v>
      </c>
      <c r="AH2001">
        <v>1.0681</v>
      </c>
      <c r="AI2001">
        <v>1.0791999999999999</v>
      </c>
      <c r="AJ2001">
        <v>1.2542</v>
      </c>
      <c r="AK2001">
        <v>0.99795999999999996</v>
      </c>
      <c r="AL2001">
        <v>1.1075999999999999</v>
      </c>
      <c r="AM2001">
        <v>1.0901000000000001</v>
      </c>
      <c r="AN2001">
        <v>1.0004</v>
      </c>
      <c r="AO2001">
        <v>1.0593999999999999</v>
      </c>
      <c r="AP2001">
        <v>0.94801000000000002</v>
      </c>
      <c r="AQ2001">
        <v>0.87714000000000003</v>
      </c>
      <c r="AR2001">
        <v>1.107</v>
      </c>
      <c r="AS2001">
        <v>1.1183000000000001</v>
      </c>
      <c r="AT2001">
        <v>1.1396999999999999</v>
      </c>
      <c r="AU2001">
        <v>1.0476000000000001</v>
      </c>
      <c r="AV2001">
        <v>0.99180999999999997</v>
      </c>
      <c r="AW2001">
        <v>1.1378999999999999</v>
      </c>
      <c r="AX2001">
        <v>1.0441</v>
      </c>
      <c r="AY2001">
        <v>1.1494</v>
      </c>
      <c r="AZ2001">
        <v>1.1256999999999999</v>
      </c>
      <c r="BA2001">
        <v>1.0322</v>
      </c>
      <c r="BB2001">
        <v>1.1863999999999999</v>
      </c>
    </row>
    <row r="2002" spans="1:54" x14ac:dyDescent="0.35">
      <c r="A2002" t="s">
        <v>96888</v>
      </c>
      <c r="B2002" t="s">
        <v>96888</v>
      </c>
      <c r="C2002">
        <v>22</v>
      </c>
      <c r="D2002">
        <v>22</v>
      </c>
      <c r="E2002">
        <v>22</v>
      </c>
      <c r="F2002" t="s">
        <v>96889</v>
      </c>
      <c r="G2002" t="s">
        <v>96890</v>
      </c>
      <c r="H2002" t="s">
        <v>96891</v>
      </c>
      <c r="I2002">
        <v>1</v>
      </c>
      <c r="J2002">
        <v>22</v>
      </c>
      <c r="K2002">
        <v>22</v>
      </c>
      <c r="L2002">
        <v>22</v>
      </c>
      <c r="M2002">
        <v>60.2</v>
      </c>
      <c r="N2002">
        <v>60.2</v>
      </c>
      <c r="O2002">
        <v>60.2</v>
      </c>
      <c r="P2002">
        <v>54.415999999999997</v>
      </c>
      <c r="Q2002">
        <v>483</v>
      </c>
      <c r="R2002">
        <v>483</v>
      </c>
      <c r="S2002">
        <v>0.89541000000000004</v>
      </c>
      <c r="T2002">
        <v>1.1328</v>
      </c>
      <c r="U2002">
        <v>1.1079000000000001</v>
      </c>
      <c r="V2002">
        <v>1.1876</v>
      </c>
      <c r="W2002">
        <v>1.1375999999999999</v>
      </c>
      <c r="X2002">
        <v>1.1202000000000001</v>
      </c>
      <c r="Y2002">
        <v>1.0662</v>
      </c>
      <c r="Z2002">
        <v>1.0692999999999999</v>
      </c>
      <c r="AA2002">
        <v>1.1415</v>
      </c>
      <c r="AB2002">
        <v>1.0536000000000001</v>
      </c>
      <c r="AC2002">
        <v>1.0659000000000001</v>
      </c>
      <c r="AD2002">
        <v>1.1378999999999999</v>
      </c>
      <c r="AE2002">
        <v>1.1266</v>
      </c>
      <c r="AF2002">
        <v>1.0914999999999999</v>
      </c>
      <c r="AG2002">
        <v>1.2250000000000001</v>
      </c>
      <c r="AH2002">
        <v>1.1073999999999999</v>
      </c>
      <c r="AI2002">
        <v>1.0087999999999999</v>
      </c>
      <c r="AJ2002">
        <v>1.1254999999999999</v>
      </c>
      <c r="AK2002">
        <v>1.0081</v>
      </c>
      <c r="AL2002">
        <v>1.3365</v>
      </c>
      <c r="AM2002">
        <v>1.2079</v>
      </c>
      <c r="AN2002">
        <v>1.1165</v>
      </c>
      <c r="AO2002">
        <v>1.2142999999999999</v>
      </c>
      <c r="AP2002">
        <v>1.1004</v>
      </c>
      <c r="AQ2002">
        <v>1.0627</v>
      </c>
      <c r="AR2002">
        <v>1.3108</v>
      </c>
      <c r="AS2002">
        <v>1.1738</v>
      </c>
      <c r="AT2002">
        <v>1.1563000000000001</v>
      </c>
      <c r="AU2002">
        <v>1.2392000000000001</v>
      </c>
      <c r="AV2002">
        <v>1.1671</v>
      </c>
      <c r="AW2002">
        <v>1.2575000000000001</v>
      </c>
      <c r="AX2002">
        <v>1.2379</v>
      </c>
      <c r="AY2002">
        <v>1.1711</v>
      </c>
      <c r="AZ2002">
        <v>1.2270000000000001</v>
      </c>
      <c r="BA2002">
        <v>1.1249</v>
      </c>
      <c r="BB2002">
        <v>1.177</v>
      </c>
    </row>
    <row r="2003" spans="1:54" x14ac:dyDescent="0.35">
      <c r="A2003" t="s">
        <v>96892</v>
      </c>
      <c r="B2003" t="s">
        <v>96893</v>
      </c>
      <c r="C2003" t="s">
        <v>96894</v>
      </c>
      <c r="D2003" t="s">
        <v>96895</v>
      </c>
      <c r="E2003" t="s">
        <v>96895</v>
      </c>
      <c r="F2003" t="s">
        <v>96896</v>
      </c>
      <c r="G2003" t="s">
        <v>96897</v>
      </c>
      <c r="H2003" t="s">
        <v>96898</v>
      </c>
      <c r="I2003">
        <v>8</v>
      </c>
      <c r="J2003">
        <v>9</v>
      </c>
      <c r="K2003">
        <v>3</v>
      </c>
      <c r="L2003">
        <v>3</v>
      </c>
      <c r="M2003">
        <v>13.9</v>
      </c>
      <c r="N2003">
        <v>7</v>
      </c>
      <c r="O2003">
        <v>7</v>
      </c>
      <c r="P2003">
        <v>105.31</v>
      </c>
      <c r="Q2003">
        <v>953</v>
      </c>
      <c r="R2003" t="s">
        <v>96899</v>
      </c>
      <c r="S2003" t="s">
        <v>30</v>
      </c>
      <c r="T2003" t="s">
        <v>30</v>
      </c>
      <c r="U2003" t="s">
        <v>30</v>
      </c>
      <c r="V2003" t="s">
        <v>30</v>
      </c>
      <c r="W2003" t="s">
        <v>30</v>
      </c>
      <c r="X2003" t="s">
        <v>30</v>
      </c>
      <c r="Y2003" t="s">
        <v>30</v>
      </c>
      <c r="Z2003">
        <v>1.1697</v>
      </c>
      <c r="AA2003" t="s">
        <v>30</v>
      </c>
      <c r="AB2003">
        <v>1.1620999999999999</v>
      </c>
      <c r="AC2003" t="s">
        <v>30</v>
      </c>
      <c r="AD2003" t="s">
        <v>30</v>
      </c>
      <c r="AE2003" t="s">
        <v>30</v>
      </c>
      <c r="AF2003">
        <v>1.1158999999999999</v>
      </c>
      <c r="AG2003" t="s">
        <v>30</v>
      </c>
      <c r="AH2003">
        <v>1.129</v>
      </c>
      <c r="AI2003" t="s">
        <v>30</v>
      </c>
      <c r="AJ2003" t="s">
        <v>30</v>
      </c>
      <c r="AK2003" t="s">
        <v>30</v>
      </c>
      <c r="AL2003" t="s">
        <v>30</v>
      </c>
      <c r="AM2003" t="s">
        <v>30</v>
      </c>
      <c r="AN2003" t="s">
        <v>30</v>
      </c>
      <c r="AO2003" t="s">
        <v>30</v>
      </c>
      <c r="AP2003" t="s">
        <v>30</v>
      </c>
      <c r="AQ2003" t="s">
        <v>30</v>
      </c>
      <c r="AR2003" t="s">
        <v>30</v>
      </c>
      <c r="AS2003" t="s">
        <v>30</v>
      </c>
      <c r="AT2003" t="s">
        <v>30</v>
      </c>
      <c r="AU2003" t="s">
        <v>30</v>
      </c>
      <c r="AV2003" t="s">
        <v>30</v>
      </c>
      <c r="AW2003" t="s">
        <v>30</v>
      </c>
      <c r="AX2003" t="s">
        <v>30</v>
      </c>
      <c r="AY2003" t="s">
        <v>30</v>
      </c>
      <c r="AZ2003" t="s">
        <v>30</v>
      </c>
      <c r="BA2003" t="s">
        <v>30</v>
      </c>
      <c r="BB2003" t="s">
        <v>30</v>
      </c>
    </row>
    <row r="2004" spans="1:54" x14ac:dyDescent="0.35">
      <c r="A2004" t="s">
        <v>96900</v>
      </c>
      <c r="B2004" t="s">
        <v>96901</v>
      </c>
      <c r="C2004" t="s">
        <v>96902</v>
      </c>
      <c r="D2004" t="s">
        <v>96902</v>
      </c>
      <c r="E2004" t="s">
        <v>96902</v>
      </c>
      <c r="F2004" t="s">
        <v>17653</v>
      </c>
      <c r="G2004" t="s">
        <v>17654</v>
      </c>
      <c r="H2004" t="s">
        <v>96903</v>
      </c>
      <c r="I2004">
        <v>11</v>
      </c>
      <c r="J2004">
        <v>41</v>
      </c>
      <c r="K2004">
        <v>41</v>
      </c>
      <c r="L2004">
        <v>41</v>
      </c>
      <c r="M2004">
        <v>31.9</v>
      </c>
      <c r="N2004">
        <v>31.9</v>
      </c>
      <c r="O2004">
        <v>31.9</v>
      </c>
      <c r="P2004">
        <v>183.16</v>
      </c>
      <c r="Q2004">
        <v>1616</v>
      </c>
      <c r="R2004" t="s">
        <v>96904</v>
      </c>
      <c r="S2004">
        <v>1.0524</v>
      </c>
      <c r="T2004">
        <v>1.0017</v>
      </c>
      <c r="U2004">
        <v>1.1516999999999999</v>
      </c>
      <c r="V2004">
        <v>1.2210000000000001</v>
      </c>
      <c r="W2004">
        <v>1.3358000000000001</v>
      </c>
      <c r="X2004">
        <v>1.028</v>
      </c>
      <c r="Y2004">
        <v>1.3036000000000001</v>
      </c>
      <c r="Z2004">
        <v>1.056</v>
      </c>
      <c r="AA2004">
        <v>1.2853000000000001</v>
      </c>
      <c r="AB2004">
        <v>1.1086</v>
      </c>
      <c r="AC2004">
        <v>0.92632000000000003</v>
      </c>
      <c r="AD2004">
        <v>0.98851999999999995</v>
      </c>
      <c r="AE2004">
        <v>0.99851000000000001</v>
      </c>
      <c r="AF2004">
        <v>0.96665000000000001</v>
      </c>
      <c r="AG2004">
        <v>0.91981999999999997</v>
      </c>
      <c r="AH2004">
        <v>0.87099000000000004</v>
      </c>
      <c r="AI2004">
        <v>0.78010999999999997</v>
      </c>
      <c r="AJ2004">
        <v>0.78646000000000005</v>
      </c>
      <c r="AK2004">
        <v>1.0592999999999999</v>
      </c>
      <c r="AL2004">
        <v>1.3394999999999999</v>
      </c>
      <c r="AM2004">
        <v>1.6798</v>
      </c>
      <c r="AN2004">
        <v>1.5528</v>
      </c>
      <c r="AO2004">
        <v>1.8205</v>
      </c>
      <c r="AP2004">
        <v>1.5133000000000001</v>
      </c>
      <c r="AQ2004">
        <v>1.2567999999999999</v>
      </c>
      <c r="AR2004">
        <v>1.3878999999999999</v>
      </c>
      <c r="AS2004">
        <v>1.3493999999999999</v>
      </c>
      <c r="AT2004">
        <v>1.3320000000000001</v>
      </c>
      <c r="AU2004">
        <v>1.2598</v>
      </c>
      <c r="AV2004">
        <v>1.4948999999999999</v>
      </c>
      <c r="AW2004">
        <v>1.2654000000000001</v>
      </c>
      <c r="AX2004">
        <v>1.4065000000000001</v>
      </c>
      <c r="AY2004">
        <v>1.3788</v>
      </c>
      <c r="AZ2004">
        <v>1.1033999999999999</v>
      </c>
      <c r="BA2004">
        <v>1.2439</v>
      </c>
      <c r="BB2004">
        <v>1.1812</v>
      </c>
    </row>
    <row r="2005" spans="1:54" x14ac:dyDescent="0.35">
      <c r="A2005" t="s">
        <v>96905</v>
      </c>
      <c r="B2005" t="s">
        <v>96906</v>
      </c>
      <c r="C2005" t="s">
        <v>96907</v>
      </c>
      <c r="D2005" t="s">
        <v>96907</v>
      </c>
      <c r="E2005" t="s">
        <v>96907</v>
      </c>
      <c r="F2005" t="s">
        <v>813</v>
      </c>
      <c r="G2005" t="s">
        <v>817</v>
      </c>
      <c r="H2005" t="s">
        <v>96908</v>
      </c>
      <c r="I2005">
        <v>4</v>
      </c>
      <c r="J2005">
        <v>12</v>
      </c>
      <c r="K2005">
        <v>12</v>
      </c>
      <c r="L2005">
        <v>12</v>
      </c>
      <c r="M2005">
        <v>43.6</v>
      </c>
      <c r="N2005">
        <v>43.6</v>
      </c>
      <c r="O2005">
        <v>43.6</v>
      </c>
      <c r="P2005">
        <v>53.5</v>
      </c>
      <c r="Q2005">
        <v>475</v>
      </c>
      <c r="R2005" t="s">
        <v>96909</v>
      </c>
      <c r="S2005">
        <v>0.92634000000000005</v>
      </c>
      <c r="T2005">
        <v>1.1281000000000001</v>
      </c>
      <c r="U2005">
        <v>1.1063000000000001</v>
      </c>
      <c r="V2005">
        <v>1.0785</v>
      </c>
      <c r="W2005">
        <v>1.2044999999999999</v>
      </c>
      <c r="X2005">
        <v>1.1532</v>
      </c>
      <c r="Y2005">
        <v>1.1113999999999999</v>
      </c>
      <c r="Z2005">
        <v>1.0885</v>
      </c>
      <c r="AA2005">
        <v>1.1531</v>
      </c>
      <c r="AB2005">
        <v>1.0686</v>
      </c>
      <c r="AC2005">
        <v>1.1332</v>
      </c>
      <c r="AD2005">
        <v>1.1402000000000001</v>
      </c>
      <c r="AE2005">
        <v>1.0940000000000001</v>
      </c>
      <c r="AF2005">
        <v>1.2067000000000001</v>
      </c>
      <c r="AG2005">
        <v>1.1834</v>
      </c>
      <c r="AH2005">
        <v>1.0829</v>
      </c>
      <c r="AI2005">
        <v>1.1093999999999999</v>
      </c>
      <c r="AJ2005">
        <v>1.0920000000000001</v>
      </c>
      <c r="AK2005">
        <v>0.93227000000000004</v>
      </c>
      <c r="AL2005">
        <v>1.3755999999999999</v>
      </c>
      <c r="AM2005">
        <v>1.2363999999999999</v>
      </c>
      <c r="AN2005">
        <v>1.1097999999999999</v>
      </c>
      <c r="AO2005">
        <v>1.204</v>
      </c>
      <c r="AP2005">
        <v>1.2392000000000001</v>
      </c>
      <c r="AQ2005">
        <v>0.92703999999999998</v>
      </c>
      <c r="AR2005">
        <v>1.2007000000000001</v>
      </c>
      <c r="AS2005">
        <v>1.0929</v>
      </c>
      <c r="AT2005">
        <v>1.0696000000000001</v>
      </c>
      <c r="AU2005">
        <v>1.254</v>
      </c>
      <c r="AV2005">
        <v>1.0327999999999999</v>
      </c>
      <c r="AW2005">
        <v>1.1997</v>
      </c>
      <c r="AX2005">
        <v>1.2246999999999999</v>
      </c>
      <c r="AY2005">
        <v>1.222</v>
      </c>
      <c r="AZ2005">
        <v>1.1686000000000001</v>
      </c>
      <c r="BA2005">
        <v>1.1861999999999999</v>
      </c>
      <c r="BB2005">
        <v>1.1513</v>
      </c>
    </row>
    <row r="2006" spans="1:54" x14ac:dyDescent="0.35">
      <c r="A2006" t="s">
        <v>96910</v>
      </c>
      <c r="B2006" t="s">
        <v>96910</v>
      </c>
      <c r="C2006" t="s">
        <v>96911</v>
      </c>
      <c r="D2006" t="s">
        <v>96911</v>
      </c>
      <c r="E2006" t="s">
        <v>96911</v>
      </c>
      <c r="F2006" t="s">
        <v>96912</v>
      </c>
      <c r="G2006" t="s">
        <v>96913</v>
      </c>
      <c r="H2006" t="s">
        <v>96914</v>
      </c>
      <c r="I2006">
        <v>4</v>
      </c>
      <c r="J2006">
        <v>10</v>
      </c>
      <c r="K2006">
        <v>10</v>
      </c>
      <c r="L2006">
        <v>10</v>
      </c>
      <c r="M2006">
        <v>37.4</v>
      </c>
      <c r="N2006">
        <v>37.4</v>
      </c>
      <c r="O2006">
        <v>37.4</v>
      </c>
      <c r="P2006">
        <v>24.260999999999999</v>
      </c>
      <c r="Q2006">
        <v>211</v>
      </c>
      <c r="R2006" t="s">
        <v>96915</v>
      </c>
      <c r="S2006">
        <v>0.97931999999999997</v>
      </c>
      <c r="T2006">
        <v>1.052</v>
      </c>
      <c r="U2006">
        <v>1.0194000000000001</v>
      </c>
      <c r="V2006">
        <v>0.97584000000000004</v>
      </c>
      <c r="W2006">
        <v>1.2193000000000001</v>
      </c>
      <c r="X2006">
        <v>1.0585</v>
      </c>
      <c r="Y2006">
        <v>1.0218</v>
      </c>
      <c r="Z2006">
        <v>1.0573999999999999</v>
      </c>
      <c r="AA2006">
        <v>1.0755999999999999</v>
      </c>
      <c r="AB2006">
        <v>1.0857000000000001</v>
      </c>
      <c r="AC2006">
        <v>1.0547</v>
      </c>
      <c r="AD2006">
        <v>1.0321</v>
      </c>
      <c r="AE2006">
        <v>1.0298</v>
      </c>
      <c r="AF2006">
        <v>1.1048</v>
      </c>
      <c r="AG2006">
        <v>1.0841000000000001</v>
      </c>
      <c r="AH2006">
        <v>0.98977999999999999</v>
      </c>
      <c r="AI2006">
        <v>0.93755999999999995</v>
      </c>
      <c r="AJ2006">
        <v>1.0113000000000001</v>
      </c>
      <c r="AK2006">
        <v>1.0028999999999999</v>
      </c>
      <c r="AL2006">
        <v>1.1449</v>
      </c>
      <c r="AM2006">
        <v>1.1123000000000001</v>
      </c>
      <c r="AN2006">
        <v>1.0994999999999999</v>
      </c>
      <c r="AO2006">
        <v>1.1405000000000001</v>
      </c>
      <c r="AP2006">
        <v>1.1116999999999999</v>
      </c>
      <c r="AQ2006">
        <v>0.88224000000000002</v>
      </c>
      <c r="AR2006">
        <v>1.0116000000000001</v>
      </c>
      <c r="AS2006">
        <v>1.0223</v>
      </c>
      <c r="AT2006">
        <v>1.1371</v>
      </c>
      <c r="AU2006">
        <v>1.1211</v>
      </c>
      <c r="AV2006">
        <v>1.0209999999999999</v>
      </c>
      <c r="AW2006">
        <v>1.0892999999999999</v>
      </c>
      <c r="AX2006">
        <v>1.1731</v>
      </c>
      <c r="AY2006">
        <v>1.1263000000000001</v>
      </c>
      <c r="AZ2006">
        <v>1.1389</v>
      </c>
      <c r="BA2006">
        <v>1.1297999999999999</v>
      </c>
      <c r="BB2006">
        <v>1.1137999999999999</v>
      </c>
    </row>
    <row r="2007" spans="1:54" x14ac:dyDescent="0.35">
      <c r="A2007" t="s">
        <v>96916</v>
      </c>
      <c r="B2007" t="s">
        <v>96916</v>
      </c>
      <c r="C2007">
        <v>3</v>
      </c>
      <c r="D2007">
        <v>3</v>
      </c>
      <c r="E2007">
        <v>3</v>
      </c>
      <c r="F2007" t="s">
        <v>96917</v>
      </c>
      <c r="G2007" t="s">
        <v>96918</v>
      </c>
      <c r="H2007" t="s">
        <v>96919</v>
      </c>
      <c r="I2007">
        <v>1</v>
      </c>
      <c r="J2007">
        <v>3</v>
      </c>
      <c r="K2007">
        <v>3</v>
      </c>
      <c r="L2007">
        <v>3</v>
      </c>
      <c r="M2007">
        <v>5</v>
      </c>
      <c r="N2007">
        <v>5</v>
      </c>
      <c r="O2007">
        <v>5</v>
      </c>
      <c r="P2007">
        <v>74.070999999999998</v>
      </c>
      <c r="Q2007">
        <v>656</v>
      </c>
      <c r="R2007">
        <v>656</v>
      </c>
      <c r="S2007" t="s">
        <v>30</v>
      </c>
      <c r="T2007" t="s">
        <v>30</v>
      </c>
      <c r="U2007" t="s">
        <v>30</v>
      </c>
      <c r="V2007" t="s">
        <v>30</v>
      </c>
      <c r="W2007" t="s">
        <v>30</v>
      </c>
      <c r="X2007" t="s">
        <v>30</v>
      </c>
      <c r="Y2007" t="s">
        <v>30</v>
      </c>
      <c r="Z2007" t="s">
        <v>30</v>
      </c>
      <c r="AA2007" t="s">
        <v>30</v>
      </c>
      <c r="AB2007" t="s">
        <v>30</v>
      </c>
      <c r="AC2007" t="s">
        <v>30</v>
      </c>
      <c r="AD2007" t="s">
        <v>30</v>
      </c>
      <c r="AE2007" t="s">
        <v>30</v>
      </c>
      <c r="AF2007" t="s">
        <v>30</v>
      </c>
      <c r="AG2007" t="s">
        <v>30</v>
      </c>
      <c r="AH2007" t="s">
        <v>30</v>
      </c>
      <c r="AI2007" t="s">
        <v>30</v>
      </c>
      <c r="AJ2007" t="s">
        <v>30</v>
      </c>
      <c r="AK2007" t="s">
        <v>30</v>
      </c>
      <c r="AL2007" t="s">
        <v>30</v>
      </c>
      <c r="AM2007" t="s">
        <v>30</v>
      </c>
      <c r="AN2007" t="s">
        <v>30</v>
      </c>
      <c r="AO2007" t="s">
        <v>30</v>
      </c>
      <c r="AP2007" t="s">
        <v>30</v>
      </c>
      <c r="AQ2007" t="s">
        <v>30</v>
      </c>
      <c r="AR2007" t="s">
        <v>30</v>
      </c>
      <c r="AS2007" t="s">
        <v>30</v>
      </c>
      <c r="AT2007" t="s">
        <v>30</v>
      </c>
      <c r="AU2007" t="s">
        <v>30</v>
      </c>
      <c r="AV2007" t="s">
        <v>30</v>
      </c>
      <c r="AW2007" t="s">
        <v>30</v>
      </c>
      <c r="AX2007" t="s">
        <v>30</v>
      </c>
      <c r="AY2007" t="s">
        <v>30</v>
      </c>
      <c r="AZ2007" t="s">
        <v>30</v>
      </c>
      <c r="BA2007" t="s">
        <v>30</v>
      </c>
      <c r="BB2007" t="s">
        <v>30</v>
      </c>
    </row>
    <row r="2008" spans="1:54" x14ac:dyDescent="0.35">
      <c r="A2008" t="s">
        <v>96920</v>
      </c>
      <c r="B2008" t="s">
        <v>96920</v>
      </c>
      <c r="C2008">
        <v>6</v>
      </c>
      <c r="D2008">
        <v>6</v>
      </c>
      <c r="E2008">
        <v>6</v>
      </c>
      <c r="F2008" t="s">
        <v>96921</v>
      </c>
      <c r="G2008" t="s">
        <v>96922</v>
      </c>
      <c r="H2008" t="s">
        <v>96923</v>
      </c>
      <c r="I2008">
        <v>1</v>
      </c>
      <c r="J2008">
        <v>6</v>
      </c>
      <c r="K2008">
        <v>6</v>
      </c>
      <c r="L2008">
        <v>6</v>
      </c>
      <c r="M2008">
        <v>41.6</v>
      </c>
      <c r="N2008">
        <v>41.6</v>
      </c>
      <c r="O2008">
        <v>41.6</v>
      </c>
      <c r="P2008">
        <v>11.728</v>
      </c>
      <c r="Q2008">
        <v>101</v>
      </c>
      <c r="R2008">
        <v>101</v>
      </c>
      <c r="S2008">
        <v>1.0385</v>
      </c>
      <c r="T2008">
        <v>1.1114999999999999</v>
      </c>
      <c r="U2008">
        <v>1.0506</v>
      </c>
      <c r="V2008">
        <v>0.97189999999999999</v>
      </c>
      <c r="W2008">
        <v>1.1181000000000001</v>
      </c>
      <c r="X2008">
        <v>0.99251999999999996</v>
      </c>
      <c r="Y2008">
        <v>1.0462</v>
      </c>
      <c r="Z2008">
        <v>1.0223</v>
      </c>
      <c r="AA2008">
        <v>1.1158999999999999</v>
      </c>
      <c r="AB2008">
        <v>1.0432999999999999</v>
      </c>
      <c r="AC2008">
        <v>0.94123999999999997</v>
      </c>
      <c r="AD2008">
        <v>0.98597000000000001</v>
      </c>
      <c r="AE2008">
        <v>1.1160000000000001</v>
      </c>
      <c r="AF2008">
        <v>1.0961000000000001</v>
      </c>
      <c r="AG2008">
        <v>1.0472999999999999</v>
      </c>
      <c r="AH2008" t="s">
        <v>30</v>
      </c>
      <c r="AI2008">
        <v>0.98806000000000005</v>
      </c>
      <c r="AJ2008">
        <v>0.95757999999999999</v>
      </c>
      <c r="AK2008">
        <v>0.99441000000000002</v>
      </c>
      <c r="AL2008">
        <v>1.1937</v>
      </c>
      <c r="AM2008">
        <v>1.1631</v>
      </c>
      <c r="AN2008">
        <v>1.0157</v>
      </c>
      <c r="AO2008">
        <v>1.1972</v>
      </c>
      <c r="AP2008">
        <v>0.9859</v>
      </c>
      <c r="AQ2008">
        <v>0.92652999999999996</v>
      </c>
      <c r="AR2008">
        <v>1.1706000000000001</v>
      </c>
      <c r="AS2008">
        <v>1.1554</v>
      </c>
      <c r="AT2008">
        <v>1.0672999999999999</v>
      </c>
      <c r="AU2008">
        <v>1.2008000000000001</v>
      </c>
      <c r="AV2008">
        <v>1.2585999999999999</v>
      </c>
      <c r="AW2008">
        <v>1.1807000000000001</v>
      </c>
      <c r="AX2008">
        <v>1.1438999999999999</v>
      </c>
      <c r="AY2008">
        <v>1.1505000000000001</v>
      </c>
      <c r="AZ2008">
        <v>1.1445000000000001</v>
      </c>
      <c r="BA2008">
        <v>1.3302</v>
      </c>
      <c r="BB2008">
        <v>1.2502</v>
      </c>
    </row>
    <row r="2009" spans="1:54" x14ac:dyDescent="0.35">
      <c r="A2009" t="s">
        <v>96924</v>
      </c>
      <c r="B2009" t="s">
        <v>96924</v>
      </c>
      <c r="C2009" t="s">
        <v>96925</v>
      </c>
      <c r="D2009" t="s">
        <v>95780</v>
      </c>
      <c r="E2009" t="s">
        <v>95780</v>
      </c>
      <c r="F2009" t="s">
        <v>96926</v>
      </c>
      <c r="G2009" t="s">
        <v>96927</v>
      </c>
      <c r="H2009" t="s">
        <v>96928</v>
      </c>
      <c r="I2009">
        <v>2</v>
      </c>
      <c r="J2009">
        <v>11</v>
      </c>
      <c r="K2009">
        <v>9</v>
      </c>
      <c r="L2009">
        <v>9</v>
      </c>
      <c r="M2009">
        <v>39.700000000000003</v>
      </c>
      <c r="N2009">
        <v>32.1</v>
      </c>
      <c r="O2009">
        <v>32.1</v>
      </c>
      <c r="P2009">
        <v>24.033000000000001</v>
      </c>
      <c r="Q2009">
        <v>209</v>
      </c>
      <c r="R2009" t="s">
        <v>96929</v>
      </c>
      <c r="S2009">
        <v>0.90820000000000001</v>
      </c>
      <c r="T2009">
        <v>1.1994</v>
      </c>
      <c r="U2009">
        <v>1.2222</v>
      </c>
      <c r="V2009">
        <v>1.0905</v>
      </c>
      <c r="W2009">
        <v>1.1388</v>
      </c>
      <c r="X2009">
        <v>1.2566999999999999</v>
      </c>
      <c r="Y2009">
        <v>1.0808</v>
      </c>
      <c r="Z2009">
        <v>1.1983999999999999</v>
      </c>
      <c r="AA2009">
        <v>0.95150000000000001</v>
      </c>
      <c r="AB2009">
        <v>1.0783</v>
      </c>
      <c r="AC2009">
        <v>1.2968</v>
      </c>
      <c r="AD2009">
        <v>1.3560000000000001</v>
      </c>
      <c r="AE2009">
        <v>0.97363999999999995</v>
      </c>
      <c r="AF2009">
        <v>1.157</v>
      </c>
      <c r="AG2009">
        <v>1.2386999999999999</v>
      </c>
      <c r="AH2009">
        <v>1.2819</v>
      </c>
      <c r="AI2009">
        <v>1.2225999999999999</v>
      </c>
      <c r="AJ2009">
        <v>1.28</v>
      </c>
      <c r="AK2009">
        <v>1.3106</v>
      </c>
      <c r="AL2009">
        <v>1.2050000000000001</v>
      </c>
      <c r="AM2009">
        <v>0.93628</v>
      </c>
      <c r="AN2009">
        <v>1.2810999999999999</v>
      </c>
      <c r="AO2009">
        <v>1.3398000000000001</v>
      </c>
      <c r="AP2009">
        <v>1.3481000000000001</v>
      </c>
      <c r="AQ2009">
        <v>0.95916000000000001</v>
      </c>
      <c r="AR2009">
        <v>1.0444</v>
      </c>
      <c r="AS2009">
        <v>1.0336000000000001</v>
      </c>
      <c r="AT2009">
        <v>1.2069000000000001</v>
      </c>
      <c r="AU2009">
        <v>1.1671</v>
      </c>
      <c r="AV2009">
        <v>1.0456000000000001</v>
      </c>
      <c r="AW2009">
        <v>1.3287</v>
      </c>
      <c r="AX2009">
        <v>1.087</v>
      </c>
      <c r="AY2009">
        <v>1.3193999999999999</v>
      </c>
      <c r="AZ2009">
        <v>1.3741000000000001</v>
      </c>
      <c r="BA2009">
        <v>1.2362</v>
      </c>
      <c r="BB2009">
        <v>1.3218000000000001</v>
      </c>
    </row>
    <row r="2010" spans="1:54" x14ac:dyDescent="0.35">
      <c r="A2010" t="s">
        <v>96930</v>
      </c>
      <c r="B2010" t="s">
        <v>96931</v>
      </c>
      <c r="C2010" t="s">
        <v>96932</v>
      </c>
      <c r="D2010" t="s">
        <v>96932</v>
      </c>
      <c r="E2010" t="s">
        <v>96933</v>
      </c>
      <c r="F2010" t="s">
        <v>28229</v>
      </c>
      <c r="G2010" t="s">
        <v>28233</v>
      </c>
      <c r="H2010" t="s">
        <v>67756</v>
      </c>
      <c r="I2010">
        <v>9</v>
      </c>
      <c r="J2010">
        <v>21</v>
      </c>
      <c r="K2010">
        <v>21</v>
      </c>
      <c r="L2010">
        <v>18</v>
      </c>
      <c r="M2010">
        <v>62.9</v>
      </c>
      <c r="N2010">
        <v>62.9</v>
      </c>
      <c r="O2010">
        <v>58.2</v>
      </c>
      <c r="P2010">
        <v>57.220999999999997</v>
      </c>
      <c r="Q2010">
        <v>531</v>
      </c>
      <c r="R2010" t="s">
        <v>96934</v>
      </c>
      <c r="S2010">
        <v>0.93701999999999996</v>
      </c>
      <c r="T2010">
        <v>1.1232</v>
      </c>
      <c r="U2010">
        <v>1.119</v>
      </c>
      <c r="V2010">
        <v>1.0769</v>
      </c>
      <c r="W2010">
        <v>1.1870000000000001</v>
      </c>
      <c r="X2010">
        <v>1.1356999999999999</v>
      </c>
      <c r="Y2010">
        <v>1.0941000000000001</v>
      </c>
      <c r="Z2010">
        <v>1.0604</v>
      </c>
      <c r="AA2010">
        <v>1.1541999999999999</v>
      </c>
      <c r="AB2010">
        <v>1.0721000000000001</v>
      </c>
      <c r="AC2010">
        <v>1.1312</v>
      </c>
      <c r="AD2010">
        <v>1.1277999999999999</v>
      </c>
      <c r="AE2010">
        <v>1.0478000000000001</v>
      </c>
      <c r="AF2010">
        <v>1.0886</v>
      </c>
      <c r="AG2010">
        <v>1.2244999999999999</v>
      </c>
      <c r="AH2010">
        <v>1.0528</v>
      </c>
      <c r="AI2010">
        <v>1.0396000000000001</v>
      </c>
      <c r="AJ2010">
        <v>1.1376999999999999</v>
      </c>
      <c r="AK2010">
        <v>0.98753000000000002</v>
      </c>
      <c r="AL2010">
        <v>1.1573</v>
      </c>
      <c r="AM2010">
        <v>1.093</v>
      </c>
      <c r="AN2010">
        <v>1.0819000000000001</v>
      </c>
      <c r="AO2010">
        <v>1.1863999999999999</v>
      </c>
      <c r="AP2010">
        <v>1.1267</v>
      </c>
      <c r="AQ2010">
        <v>0.91354999999999997</v>
      </c>
      <c r="AR2010">
        <v>1.1105</v>
      </c>
      <c r="AS2010">
        <v>1.0782</v>
      </c>
      <c r="AT2010">
        <v>1.1251</v>
      </c>
      <c r="AU2010">
        <v>1.1366000000000001</v>
      </c>
      <c r="AV2010">
        <v>1.1698999999999999</v>
      </c>
      <c r="AW2010">
        <v>1.1181000000000001</v>
      </c>
      <c r="AX2010">
        <v>1.2156</v>
      </c>
      <c r="AY2010">
        <v>1.1647000000000001</v>
      </c>
      <c r="AZ2010">
        <v>1.2228000000000001</v>
      </c>
      <c r="BA2010">
        <v>1.141</v>
      </c>
      <c r="BB2010">
        <v>1.1830000000000001</v>
      </c>
    </row>
    <row r="2011" spans="1:54" x14ac:dyDescent="0.35">
      <c r="A2011" t="s">
        <v>96935</v>
      </c>
      <c r="B2011" t="s">
        <v>96936</v>
      </c>
      <c r="C2011" t="s">
        <v>96937</v>
      </c>
      <c r="D2011" t="s">
        <v>96937</v>
      </c>
      <c r="E2011" t="s">
        <v>96937</v>
      </c>
      <c r="F2011" t="s">
        <v>77834</v>
      </c>
      <c r="G2011" t="s">
        <v>77835</v>
      </c>
      <c r="H2011" t="s">
        <v>96938</v>
      </c>
      <c r="I2011">
        <v>14</v>
      </c>
      <c r="J2011">
        <v>45</v>
      </c>
      <c r="K2011">
        <v>45</v>
      </c>
      <c r="L2011">
        <v>45</v>
      </c>
      <c r="M2011">
        <v>64.599999999999994</v>
      </c>
      <c r="N2011">
        <v>64.599999999999994</v>
      </c>
      <c r="O2011">
        <v>64.599999999999994</v>
      </c>
      <c r="P2011">
        <v>83.433999999999997</v>
      </c>
      <c r="Q2011">
        <v>723</v>
      </c>
      <c r="R2011" t="s">
        <v>96939</v>
      </c>
      <c r="S2011">
        <v>0.94103999999999999</v>
      </c>
      <c r="T2011">
        <v>1.0824</v>
      </c>
      <c r="U2011">
        <v>1.0546</v>
      </c>
      <c r="V2011">
        <v>1.0484</v>
      </c>
      <c r="W2011">
        <v>1.1365000000000001</v>
      </c>
      <c r="X2011">
        <v>1.1229</v>
      </c>
      <c r="Y2011">
        <v>1.0643</v>
      </c>
      <c r="Z2011">
        <v>1.0317000000000001</v>
      </c>
      <c r="AA2011">
        <v>1.0812999999999999</v>
      </c>
      <c r="AB2011">
        <v>1.0895999999999999</v>
      </c>
      <c r="AC2011">
        <v>1.0399</v>
      </c>
      <c r="AD2011">
        <v>1.0528999999999999</v>
      </c>
      <c r="AE2011">
        <v>1.0832999999999999</v>
      </c>
      <c r="AF2011">
        <v>1.1558999999999999</v>
      </c>
      <c r="AG2011">
        <v>1.2611000000000001</v>
      </c>
      <c r="AH2011">
        <v>1.0539000000000001</v>
      </c>
      <c r="AI2011">
        <v>1.0952</v>
      </c>
      <c r="AJ2011">
        <v>1.1077999999999999</v>
      </c>
      <c r="AK2011">
        <v>1.0061</v>
      </c>
      <c r="AL2011">
        <v>1.228</v>
      </c>
      <c r="AM2011">
        <v>1.2166999999999999</v>
      </c>
      <c r="AN2011">
        <v>1.1361000000000001</v>
      </c>
      <c r="AO2011">
        <v>1.2152000000000001</v>
      </c>
      <c r="AP2011">
        <v>1.1434</v>
      </c>
      <c r="AQ2011">
        <v>0.90322000000000002</v>
      </c>
      <c r="AR2011">
        <v>1.1695</v>
      </c>
      <c r="AS2011">
        <v>1.0829</v>
      </c>
      <c r="AT2011">
        <v>1.1344000000000001</v>
      </c>
      <c r="AU2011">
        <v>1.1648000000000001</v>
      </c>
      <c r="AV2011">
        <v>1.0886</v>
      </c>
      <c r="AW2011">
        <v>1.1678999999999999</v>
      </c>
      <c r="AX2011">
        <v>1.1859</v>
      </c>
      <c r="AY2011">
        <v>1.1873</v>
      </c>
      <c r="AZ2011">
        <v>1.2263999999999999</v>
      </c>
      <c r="BA2011">
        <v>1.173</v>
      </c>
      <c r="BB2011">
        <v>1.2005999999999999</v>
      </c>
    </row>
    <row r="2012" spans="1:54" x14ac:dyDescent="0.35">
      <c r="A2012" t="s">
        <v>96940</v>
      </c>
      <c r="B2012" t="s">
        <v>96941</v>
      </c>
      <c r="C2012" t="s">
        <v>96942</v>
      </c>
      <c r="D2012" t="s">
        <v>96942</v>
      </c>
      <c r="E2012" t="s">
        <v>96942</v>
      </c>
      <c r="F2012" t="s">
        <v>96943</v>
      </c>
      <c r="G2012" t="s">
        <v>96944</v>
      </c>
      <c r="H2012" t="s">
        <v>96945</v>
      </c>
      <c r="I2012">
        <v>10</v>
      </c>
      <c r="J2012">
        <v>53</v>
      </c>
      <c r="K2012">
        <v>53</v>
      </c>
      <c r="L2012">
        <v>53</v>
      </c>
      <c r="M2012">
        <v>52.9</v>
      </c>
      <c r="N2012">
        <v>52.9</v>
      </c>
      <c r="O2012">
        <v>52.9</v>
      </c>
      <c r="P2012">
        <v>140.47</v>
      </c>
      <c r="Q2012">
        <v>1264</v>
      </c>
      <c r="R2012" t="s">
        <v>96946</v>
      </c>
      <c r="S2012">
        <v>0.94486000000000003</v>
      </c>
      <c r="T2012">
        <v>1.2319</v>
      </c>
      <c r="U2012">
        <v>1.2438</v>
      </c>
      <c r="V2012">
        <v>1.0868</v>
      </c>
      <c r="W2012">
        <v>1.2457</v>
      </c>
      <c r="X2012">
        <v>1.2033</v>
      </c>
      <c r="Y2012">
        <v>1.2096</v>
      </c>
      <c r="Z2012">
        <v>1.1242000000000001</v>
      </c>
      <c r="AA2012">
        <v>1.2423999999999999</v>
      </c>
      <c r="AB2012">
        <v>1.1720999999999999</v>
      </c>
      <c r="AC2012">
        <v>1.1997</v>
      </c>
      <c r="AD2012">
        <v>1.1977</v>
      </c>
      <c r="AE2012">
        <v>1.1531</v>
      </c>
      <c r="AF2012">
        <v>1.3150999999999999</v>
      </c>
      <c r="AG2012">
        <v>1.4039999999999999</v>
      </c>
      <c r="AH2012">
        <v>1.179</v>
      </c>
      <c r="AI2012">
        <v>1.2279</v>
      </c>
      <c r="AJ2012">
        <v>1.2614000000000001</v>
      </c>
      <c r="AK2012">
        <v>1.0249999999999999</v>
      </c>
      <c r="AL2012">
        <v>1.2564</v>
      </c>
      <c r="AM2012">
        <v>1.2038</v>
      </c>
      <c r="AN2012">
        <v>1.1267</v>
      </c>
      <c r="AO2012">
        <v>1.2131000000000001</v>
      </c>
      <c r="AP2012">
        <v>1.2146999999999999</v>
      </c>
      <c r="AQ2012">
        <v>0.94303000000000003</v>
      </c>
      <c r="AR2012">
        <v>1.1645000000000001</v>
      </c>
      <c r="AS2012">
        <v>1.1967000000000001</v>
      </c>
      <c r="AT2012">
        <v>1.1558999999999999</v>
      </c>
      <c r="AU2012">
        <v>1.2179</v>
      </c>
      <c r="AV2012">
        <v>1.1936</v>
      </c>
      <c r="AW2012">
        <v>1.2378</v>
      </c>
      <c r="AX2012">
        <v>1.1943999999999999</v>
      </c>
      <c r="AY2012">
        <v>1.1977</v>
      </c>
      <c r="AZ2012">
        <v>1.2253000000000001</v>
      </c>
      <c r="BA2012">
        <v>1.2459</v>
      </c>
      <c r="BB2012">
        <v>1.1281000000000001</v>
      </c>
    </row>
    <row r="2013" spans="1:54" x14ac:dyDescent="0.35">
      <c r="A2013" t="s">
        <v>96947</v>
      </c>
      <c r="B2013" t="s">
        <v>17496</v>
      </c>
      <c r="C2013" t="s">
        <v>96948</v>
      </c>
      <c r="D2013" t="s">
        <v>96948</v>
      </c>
      <c r="E2013" t="s">
        <v>96948</v>
      </c>
      <c r="F2013" t="s">
        <v>17495</v>
      </c>
      <c r="G2013" t="s">
        <v>17499</v>
      </c>
      <c r="H2013" t="s">
        <v>45020</v>
      </c>
      <c r="I2013">
        <v>3</v>
      </c>
      <c r="J2013">
        <v>27</v>
      </c>
      <c r="K2013">
        <v>27</v>
      </c>
      <c r="L2013">
        <v>27</v>
      </c>
      <c r="M2013">
        <v>63.2</v>
      </c>
      <c r="N2013">
        <v>63.2</v>
      </c>
      <c r="O2013">
        <v>63.2</v>
      </c>
      <c r="P2013">
        <v>50.118000000000002</v>
      </c>
      <c r="Q2013">
        <v>437</v>
      </c>
      <c r="R2013" t="s">
        <v>96949</v>
      </c>
      <c r="S2013">
        <v>0.95814999999999995</v>
      </c>
      <c r="T2013">
        <v>1.1108</v>
      </c>
      <c r="U2013">
        <v>1.1458999999999999</v>
      </c>
      <c r="V2013">
        <v>1.0892999999999999</v>
      </c>
      <c r="W2013">
        <v>1.1553</v>
      </c>
      <c r="X2013">
        <v>1.1413</v>
      </c>
      <c r="Y2013">
        <v>1.129</v>
      </c>
      <c r="Z2013">
        <v>1.0637000000000001</v>
      </c>
      <c r="AA2013">
        <v>1.1313</v>
      </c>
      <c r="AB2013">
        <v>1.0584</v>
      </c>
      <c r="AC2013">
        <v>1.0972</v>
      </c>
      <c r="AD2013">
        <v>1.1246</v>
      </c>
      <c r="AE2013">
        <v>1.0966</v>
      </c>
      <c r="AF2013">
        <v>1.1456999999999999</v>
      </c>
      <c r="AG2013">
        <v>1.1856</v>
      </c>
      <c r="AH2013">
        <v>1.0487</v>
      </c>
      <c r="AI2013">
        <v>1.0187999999999999</v>
      </c>
      <c r="AJ2013">
        <v>1.0610999999999999</v>
      </c>
      <c r="AK2013">
        <v>0.96094999999999997</v>
      </c>
      <c r="AL2013">
        <v>1.2205999999999999</v>
      </c>
      <c r="AM2013">
        <v>1.2069000000000001</v>
      </c>
      <c r="AN2013">
        <v>1.1507000000000001</v>
      </c>
      <c r="AO2013">
        <v>1.2316</v>
      </c>
      <c r="AP2013">
        <v>1.2355</v>
      </c>
      <c r="AQ2013">
        <v>0.93384999999999996</v>
      </c>
      <c r="AR2013">
        <v>1.2023999999999999</v>
      </c>
      <c r="AS2013">
        <v>1.1859999999999999</v>
      </c>
      <c r="AT2013">
        <v>1.2076</v>
      </c>
      <c r="AU2013">
        <v>1.181</v>
      </c>
      <c r="AV2013">
        <v>1.1524000000000001</v>
      </c>
      <c r="AW2013">
        <v>1.1829000000000001</v>
      </c>
      <c r="AX2013">
        <v>1.2130000000000001</v>
      </c>
      <c r="AY2013">
        <v>1.2065999999999999</v>
      </c>
      <c r="AZ2013">
        <v>1.1836</v>
      </c>
      <c r="BA2013">
        <v>1.1675</v>
      </c>
      <c r="BB2013">
        <v>1.1879999999999999</v>
      </c>
    </row>
    <row r="2014" spans="1:54" x14ac:dyDescent="0.35">
      <c r="A2014" t="s">
        <v>96950</v>
      </c>
      <c r="B2014" t="s">
        <v>96950</v>
      </c>
      <c r="C2014" t="s">
        <v>91089</v>
      </c>
      <c r="D2014" t="s">
        <v>91089</v>
      </c>
      <c r="E2014" t="s">
        <v>91089</v>
      </c>
      <c r="F2014" t="s">
        <v>96951</v>
      </c>
      <c r="G2014" t="s">
        <v>96952</v>
      </c>
      <c r="H2014" t="s">
        <v>96953</v>
      </c>
      <c r="I2014">
        <v>2</v>
      </c>
      <c r="J2014">
        <v>5</v>
      </c>
      <c r="K2014">
        <v>5</v>
      </c>
      <c r="L2014">
        <v>5</v>
      </c>
      <c r="M2014">
        <v>46.5</v>
      </c>
      <c r="N2014">
        <v>46.5</v>
      </c>
      <c r="O2014">
        <v>46.5</v>
      </c>
      <c r="P2014">
        <v>15.648999999999999</v>
      </c>
      <c r="Q2014">
        <v>142</v>
      </c>
      <c r="R2014" t="s">
        <v>96954</v>
      </c>
      <c r="S2014">
        <v>1.0008999999999999</v>
      </c>
      <c r="T2014">
        <v>1.4621</v>
      </c>
      <c r="U2014">
        <v>1.0886</v>
      </c>
      <c r="V2014">
        <v>1.4032</v>
      </c>
      <c r="W2014">
        <v>1.4040999999999999</v>
      </c>
      <c r="X2014">
        <v>1.5041</v>
      </c>
      <c r="Y2014">
        <v>1.3375999999999999</v>
      </c>
      <c r="Z2014">
        <v>1.3202</v>
      </c>
      <c r="AA2014">
        <v>1.3432999999999999</v>
      </c>
      <c r="AB2014">
        <v>1.1843999999999999</v>
      </c>
      <c r="AC2014">
        <v>1.3817999999999999</v>
      </c>
      <c r="AD2014">
        <v>1.1444000000000001</v>
      </c>
      <c r="AE2014" t="s">
        <v>30</v>
      </c>
      <c r="AF2014">
        <v>1.2527999999999999</v>
      </c>
      <c r="AG2014">
        <v>1.2513000000000001</v>
      </c>
      <c r="AH2014">
        <v>1.0650999999999999</v>
      </c>
      <c r="AI2014">
        <v>1.1031</v>
      </c>
      <c r="AJ2014">
        <v>1.2344999999999999</v>
      </c>
      <c r="AK2014">
        <v>1.1934</v>
      </c>
      <c r="AL2014">
        <v>1.1866000000000001</v>
      </c>
      <c r="AM2014">
        <v>1.2979000000000001</v>
      </c>
      <c r="AN2014">
        <v>1.2450000000000001</v>
      </c>
      <c r="AO2014">
        <v>1.5609999999999999</v>
      </c>
      <c r="AP2014">
        <v>1.0829</v>
      </c>
      <c r="AQ2014">
        <v>0.71716000000000002</v>
      </c>
      <c r="AR2014">
        <v>1.4035</v>
      </c>
      <c r="AS2014">
        <v>1.145</v>
      </c>
      <c r="AT2014">
        <v>0.92544999999999999</v>
      </c>
      <c r="AU2014">
        <v>1.1505000000000001</v>
      </c>
      <c r="AV2014">
        <v>1.0651999999999999</v>
      </c>
      <c r="AW2014">
        <v>1.3402000000000001</v>
      </c>
      <c r="AX2014">
        <v>1.4272</v>
      </c>
      <c r="AY2014">
        <v>1.2663</v>
      </c>
      <c r="AZ2014">
        <v>1.1686000000000001</v>
      </c>
      <c r="BA2014">
        <v>1.2862</v>
      </c>
      <c r="BB2014">
        <v>1.2157</v>
      </c>
    </row>
    <row r="2015" spans="1:54" x14ac:dyDescent="0.35">
      <c r="A2015" t="s">
        <v>96955</v>
      </c>
      <c r="B2015" t="s">
        <v>96955</v>
      </c>
      <c r="C2015" t="s">
        <v>96956</v>
      </c>
      <c r="D2015" t="s">
        <v>96956</v>
      </c>
      <c r="E2015" t="s">
        <v>96956</v>
      </c>
      <c r="F2015" t="s">
        <v>96957</v>
      </c>
      <c r="G2015" t="s">
        <v>96958</v>
      </c>
      <c r="H2015" t="s">
        <v>96959</v>
      </c>
      <c r="I2015">
        <v>2</v>
      </c>
      <c r="J2015">
        <v>14</v>
      </c>
      <c r="K2015">
        <v>14</v>
      </c>
      <c r="L2015">
        <v>14</v>
      </c>
      <c r="M2015">
        <v>68.2</v>
      </c>
      <c r="N2015">
        <v>68.2</v>
      </c>
      <c r="O2015">
        <v>68.2</v>
      </c>
      <c r="P2015">
        <v>25.268000000000001</v>
      </c>
      <c r="Q2015">
        <v>223</v>
      </c>
      <c r="R2015" t="s">
        <v>96960</v>
      </c>
      <c r="S2015">
        <v>0.97767000000000004</v>
      </c>
      <c r="T2015">
        <v>0.87183999999999995</v>
      </c>
      <c r="U2015">
        <v>1.3185</v>
      </c>
      <c r="V2015">
        <v>1.1624000000000001</v>
      </c>
      <c r="W2015">
        <v>1.0946</v>
      </c>
      <c r="X2015">
        <v>0.95782999999999996</v>
      </c>
      <c r="Y2015">
        <v>1.0078</v>
      </c>
      <c r="Z2015">
        <v>0.79674999999999996</v>
      </c>
      <c r="AA2015">
        <v>1.0610999999999999</v>
      </c>
      <c r="AB2015">
        <v>1.0496000000000001</v>
      </c>
      <c r="AC2015">
        <v>0.91649000000000003</v>
      </c>
      <c r="AD2015">
        <v>0.91207000000000005</v>
      </c>
      <c r="AE2015">
        <v>1.1033999999999999</v>
      </c>
      <c r="AF2015">
        <v>0.94684000000000001</v>
      </c>
      <c r="AG2015">
        <v>0.87488999999999995</v>
      </c>
      <c r="AH2015">
        <v>1.1122000000000001</v>
      </c>
      <c r="AI2015">
        <v>0.84457000000000004</v>
      </c>
      <c r="AJ2015">
        <v>1.1840999999999999</v>
      </c>
      <c r="AK2015">
        <v>0.99550000000000005</v>
      </c>
      <c r="AL2015">
        <v>1.0951</v>
      </c>
      <c r="AM2015">
        <v>1.1232</v>
      </c>
      <c r="AN2015">
        <v>1.0577000000000001</v>
      </c>
      <c r="AO2015">
        <v>1.0414000000000001</v>
      </c>
      <c r="AP2015">
        <v>0.96838999999999997</v>
      </c>
      <c r="AQ2015">
        <v>0.86682000000000003</v>
      </c>
      <c r="AR2015">
        <v>1.0900000000000001</v>
      </c>
      <c r="AS2015">
        <v>1.131</v>
      </c>
      <c r="AT2015">
        <v>1.1317999999999999</v>
      </c>
      <c r="AU2015">
        <v>1.0669999999999999</v>
      </c>
      <c r="AV2015">
        <v>1.0538000000000001</v>
      </c>
      <c r="AW2015">
        <v>0.93220999999999998</v>
      </c>
      <c r="AX2015">
        <v>1.0145</v>
      </c>
      <c r="AY2015">
        <v>1.0038</v>
      </c>
      <c r="AZ2015">
        <v>0.93901999999999997</v>
      </c>
      <c r="BA2015">
        <v>1.1715</v>
      </c>
      <c r="BB2015">
        <v>1.0063</v>
      </c>
    </row>
    <row r="2016" spans="1:54" x14ac:dyDescent="0.35">
      <c r="A2016" t="s">
        <v>96961</v>
      </c>
      <c r="B2016" t="s">
        <v>96961</v>
      </c>
      <c r="C2016" t="s">
        <v>96962</v>
      </c>
      <c r="D2016" t="s">
        <v>93877</v>
      </c>
      <c r="E2016" t="s">
        <v>96325</v>
      </c>
      <c r="F2016" t="s">
        <v>96963</v>
      </c>
      <c r="G2016" t="s">
        <v>96964</v>
      </c>
      <c r="H2016" t="s">
        <v>96965</v>
      </c>
      <c r="I2016">
        <v>2</v>
      </c>
      <c r="J2016">
        <v>15</v>
      </c>
      <c r="K2016">
        <v>12</v>
      </c>
      <c r="L2016">
        <v>11</v>
      </c>
      <c r="M2016">
        <v>56.3</v>
      </c>
      <c r="N2016">
        <v>45.3</v>
      </c>
      <c r="O2016">
        <v>42.4</v>
      </c>
      <c r="P2016">
        <v>27.763999999999999</v>
      </c>
      <c r="Q2016">
        <v>245</v>
      </c>
      <c r="R2016" t="s">
        <v>96966</v>
      </c>
      <c r="S2016">
        <v>0.94396999999999998</v>
      </c>
      <c r="T2016">
        <v>1.0482</v>
      </c>
      <c r="U2016">
        <v>1.0798000000000001</v>
      </c>
      <c r="V2016">
        <v>1.0822000000000001</v>
      </c>
      <c r="W2016">
        <v>1.119</v>
      </c>
      <c r="X2016">
        <v>1.0693999999999999</v>
      </c>
      <c r="Y2016">
        <v>1.1322000000000001</v>
      </c>
      <c r="Z2016">
        <v>1.0483</v>
      </c>
      <c r="AA2016">
        <v>1.1523000000000001</v>
      </c>
      <c r="AB2016">
        <v>1.133</v>
      </c>
      <c r="AC2016">
        <v>1.0642</v>
      </c>
      <c r="AD2016">
        <v>1.0428999999999999</v>
      </c>
      <c r="AE2016">
        <v>1.0376000000000001</v>
      </c>
      <c r="AF2016">
        <v>1.083</v>
      </c>
      <c r="AG2016">
        <v>1.1742999999999999</v>
      </c>
      <c r="AH2016">
        <v>1.1032999999999999</v>
      </c>
      <c r="AI2016">
        <v>1.0865</v>
      </c>
      <c r="AJ2016">
        <v>1.1337999999999999</v>
      </c>
      <c r="AK2016">
        <v>0.97150999999999998</v>
      </c>
      <c r="AL2016">
        <v>1.2864</v>
      </c>
      <c r="AM2016">
        <v>1.2010000000000001</v>
      </c>
      <c r="AN2016">
        <v>1.2375</v>
      </c>
      <c r="AO2016">
        <v>1.1964999999999999</v>
      </c>
      <c r="AP2016">
        <v>1.2654000000000001</v>
      </c>
      <c r="AQ2016">
        <v>0.95520000000000005</v>
      </c>
      <c r="AR2016">
        <v>1.2073</v>
      </c>
      <c r="AS2016">
        <v>1.1571</v>
      </c>
      <c r="AT2016">
        <v>1.2010000000000001</v>
      </c>
      <c r="AU2016">
        <v>1.3856999999999999</v>
      </c>
      <c r="AV2016">
        <v>1.3282</v>
      </c>
      <c r="AW2016">
        <v>1.2575000000000001</v>
      </c>
      <c r="AX2016">
        <v>1.2826</v>
      </c>
      <c r="AY2016">
        <v>1.2605999999999999</v>
      </c>
      <c r="AZ2016">
        <v>1.3344</v>
      </c>
      <c r="BA2016">
        <v>1.2337</v>
      </c>
      <c r="BB2016">
        <v>1.264</v>
      </c>
    </row>
    <row r="2017" spans="1:54" x14ac:dyDescent="0.35">
      <c r="A2017" t="s">
        <v>96967</v>
      </c>
      <c r="B2017" t="s">
        <v>96968</v>
      </c>
      <c r="C2017" t="s">
        <v>96969</v>
      </c>
      <c r="D2017" t="s">
        <v>96969</v>
      </c>
      <c r="E2017" t="s">
        <v>96970</v>
      </c>
      <c r="F2017" t="s">
        <v>96971</v>
      </c>
      <c r="G2017" t="s">
        <v>90624</v>
      </c>
      <c r="H2017" t="s">
        <v>96972</v>
      </c>
      <c r="I2017">
        <v>4</v>
      </c>
      <c r="J2017">
        <v>13</v>
      </c>
      <c r="K2017">
        <v>13</v>
      </c>
      <c r="L2017">
        <v>3</v>
      </c>
      <c r="M2017">
        <v>55.1</v>
      </c>
      <c r="N2017">
        <v>55.1</v>
      </c>
      <c r="O2017">
        <v>16.8</v>
      </c>
      <c r="P2017">
        <v>24.603999999999999</v>
      </c>
      <c r="Q2017">
        <v>214</v>
      </c>
      <c r="R2017" t="s">
        <v>96973</v>
      </c>
      <c r="S2017">
        <v>0.91283000000000003</v>
      </c>
      <c r="T2017">
        <v>1.3008999999999999</v>
      </c>
      <c r="U2017">
        <v>1.1099000000000001</v>
      </c>
      <c r="V2017">
        <v>1.0939000000000001</v>
      </c>
      <c r="W2017">
        <v>1.2190000000000001</v>
      </c>
      <c r="X2017">
        <v>1.0912999999999999</v>
      </c>
      <c r="Y2017">
        <v>1.1205000000000001</v>
      </c>
      <c r="Z2017">
        <v>1.1816</v>
      </c>
      <c r="AA2017">
        <v>1.1850000000000001</v>
      </c>
      <c r="AB2017">
        <v>1.0751999999999999</v>
      </c>
      <c r="AC2017">
        <v>1.1061000000000001</v>
      </c>
      <c r="AD2017">
        <v>1.0945</v>
      </c>
      <c r="AE2017">
        <v>1.1341000000000001</v>
      </c>
      <c r="AF2017">
        <v>1.1848000000000001</v>
      </c>
      <c r="AG2017">
        <v>1.2310000000000001</v>
      </c>
      <c r="AH2017">
        <v>1.1115999999999999</v>
      </c>
      <c r="AI2017">
        <v>1.1201000000000001</v>
      </c>
      <c r="AJ2017">
        <v>1.0368999999999999</v>
      </c>
      <c r="AK2017">
        <v>0.98187000000000002</v>
      </c>
      <c r="AL2017">
        <v>1.4375</v>
      </c>
      <c r="AM2017">
        <v>1.2686999999999999</v>
      </c>
      <c r="AN2017">
        <v>1.3734</v>
      </c>
      <c r="AO2017">
        <v>1.3052999999999999</v>
      </c>
      <c r="AP2017">
        <v>1.1747000000000001</v>
      </c>
      <c r="AQ2017">
        <v>1.0558000000000001</v>
      </c>
      <c r="AR2017">
        <v>1.1943999999999999</v>
      </c>
      <c r="AS2017">
        <v>1.2676000000000001</v>
      </c>
      <c r="AT2017">
        <v>1.2675000000000001</v>
      </c>
      <c r="AU2017">
        <v>1.4140999999999999</v>
      </c>
      <c r="AV2017">
        <v>1.1625000000000001</v>
      </c>
      <c r="AW2017">
        <v>1.2521</v>
      </c>
      <c r="AX2017">
        <v>1.2911999999999999</v>
      </c>
      <c r="AY2017">
        <v>1.1626000000000001</v>
      </c>
      <c r="AZ2017">
        <v>1.3293999999999999</v>
      </c>
      <c r="BA2017">
        <v>1.2744</v>
      </c>
      <c r="BB2017">
        <v>1.2564</v>
      </c>
    </row>
    <row r="2018" spans="1:54" x14ac:dyDescent="0.35">
      <c r="A2018" t="s">
        <v>96974</v>
      </c>
      <c r="B2018" t="s">
        <v>13417</v>
      </c>
      <c r="C2018" t="s">
        <v>96975</v>
      </c>
      <c r="D2018" t="s">
        <v>96975</v>
      </c>
      <c r="E2018" t="s">
        <v>96975</v>
      </c>
      <c r="F2018" t="s">
        <v>13418</v>
      </c>
      <c r="G2018" t="s">
        <v>13419</v>
      </c>
      <c r="H2018" t="s">
        <v>96976</v>
      </c>
      <c r="I2018">
        <v>4</v>
      </c>
      <c r="J2018">
        <v>25</v>
      </c>
      <c r="K2018">
        <v>25</v>
      </c>
      <c r="L2018">
        <v>25</v>
      </c>
      <c r="M2018">
        <v>51.8</v>
      </c>
      <c r="N2018">
        <v>51.8</v>
      </c>
      <c r="O2018">
        <v>51.8</v>
      </c>
      <c r="P2018">
        <v>68.137</v>
      </c>
      <c r="Q2018">
        <v>616</v>
      </c>
      <c r="R2018" t="s">
        <v>96977</v>
      </c>
      <c r="S2018">
        <v>0.91396999999999995</v>
      </c>
      <c r="T2018">
        <v>1.0251999999999999</v>
      </c>
      <c r="U2018">
        <v>0.95750999999999997</v>
      </c>
      <c r="V2018">
        <v>1.0107999999999999</v>
      </c>
      <c r="W2018">
        <v>1.0602</v>
      </c>
      <c r="X2018">
        <v>1.1294999999999999</v>
      </c>
      <c r="Y2018">
        <v>1.1287</v>
      </c>
      <c r="Z2018">
        <v>1.0857000000000001</v>
      </c>
      <c r="AA2018">
        <v>1.0513999999999999</v>
      </c>
      <c r="AB2018">
        <v>1.1698</v>
      </c>
      <c r="AC2018">
        <v>1.1223000000000001</v>
      </c>
      <c r="AD2018">
        <v>0.96752000000000005</v>
      </c>
      <c r="AE2018">
        <v>1.0886</v>
      </c>
      <c r="AF2018">
        <v>1.2217</v>
      </c>
      <c r="AG2018">
        <v>1.3388</v>
      </c>
      <c r="AH2018">
        <v>0.97743999999999998</v>
      </c>
      <c r="AI2018">
        <v>1.0451999999999999</v>
      </c>
      <c r="AJ2018">
        <v>1.0991</v>
      </c>
      <c r="AK2018">
        <v>0.78088000000000002</v>
      </c>
      <c r="AL2018">
        <v>1.3009999999999999</v>
      </c>
      <c r="AM2018">
        <v>1.1269</v>
      </c>
      <c r="AN2018">
        <v>1.1651</v>
      </c>
      <c r="AO2018">
        <v>0.89461999999999997</v>
      </c>
      <c r="AP2018">
        <v>1.119</v>
      </c>
      <c r="AQ2018">
        <v>1.0670999999999999</v>
      </c>
      <c r="AR2018">
        <v>1.0730999999999999</v>
      </c>
      <c r="AS2018">
        <v>1.1424000000000001</v>
      </c>
      <c r="AT2018">
        <v>1.1597</v>
      </c>
      <c r="AU2018">
        <v>1.0747</v>
      </c>
      <c r="AV2018">
        <v>0.98136000000000001</v>
      </c>
      <c r="AW2018">
        <v>1.4898</v>
      </c>
      <c r="AX2018">
        <v>1.1486000000000001</v>
      </c>
      <c r="AY2018">
        <v>1.1307</v>
      </c>
      <c r="AZ2018">
        <v>1.2975000000000001</v>
      </c>
      <c r="BA2018">
        <v>1.0851</v>
      </c>
      <c r="BB2018">
        <v>1.0629999999999999</v>
      </c>
    </row>
    <row r="2019" spans="1:54" x14ac:dyDescent="0.35">
      <c r="A2019" t="s">
        <v>96978</v>
      </c>
      <c r="B2019" t="s">
        <v>96979</v>
      </c>
      <c r="C2019" t="s">
        <v>96980</v>
      </c>
      <c r="D2019" t="s">
        <v>96980</v>
      </c>
      <c r="E2019" t="s">
        <v>96980</v>
      </c>
      <c r="F2019" t="s">
        <v>34238</v>
      </c>
      <c r="G2019" t="s">
        <v>34239</v>
      </c>
      <c r="H2019" t="s">
        <v>96981</v>
      </c>
      <c r="I2019">
        <v>11</v>
      </c>
      <c r="J2019">
        <v>23</v>
      </c>
      <c r="K2019">
        <v>23</v>
      </c>
      <c r="L2019">
        <v>23</v>
      </c>
      <c r="M2019">
        <v>75.2</v>
      </c>
      <c r="N2019">
        <v>75.2</v>
      </c>
      <c r="O2019">
        <v>75.2</v>
      </c>
      <c r="P2019">
        <v>35.554000000000002</v>
      </c>
      <c r="Q2019">
        <v>318</v>
      </c>
      <c r="R2019" t="s">
        <v>96982</v>
      </c>
      <c r="S2019">
        <v>0.96660000000000001</v>
      </c>
      <c r="T2019">
        <v>1.1769000000000001</v>
      </c>
      <c r="U2019">
        <v>1.1545000000000001</v>
      </c>
      <c r="V2019">
        <v>1.0826</v>
      </c>
      <c r="W2019">
        <v>1.198</v>
      </c>
      <c r="X2019">
        <v>1.0894999999999999</v>
      </c>
      <c r="Y2019">
        <v>1.1162000000000001</v>
      </c>
      <c r="Z2019">
        <v>1.0062</v>
      </c>
      <c r="AA2019">
        <v>1.1512</v>
      </c>
      <c r="AB2019">
        <v>1.0434000000000001</v>
      </c>
      <c r="AC2019">
        <v>1.2343999999999999</v>
      </c>
      <c r="AD2019">
        <v>1.1077999999999999</v>
      </c>
      <c r="AE2019">
        <v>1.1331</v>
      </c>
      <c r="AF2019">
        <v>1.1554</v>
      </c>
      <c r="AG2019">
        <v>1.3539000000000001</v>
      </c>
      <c r="AH2019">
        <v>1.2027000000000001</v>
      </c>
      <c r="AI2019">
        <v>1.0759000000000001</v>
      </c>
      <c r="AJ2019">
        <v>1.1459999999999999</v>
      </c>
      <c r="AK2019">
        <v>0.97602999999999995</v>
      </c>
      <c r="AL2019">
        <v>1.1793</v>
      </c>
      <c r="AM2019">
        <v>1.1435999999999999</v>
      </c>
      <c r="AN2019">
        <v>1.1215999999999999</v>
      </c>
      <c r="AO2019">
        <v>1.179</v>
      </c>
      <c r="AP2019">
        <v>1.1332</v>
      </c>
      <c r="AQ2019">
        <v>0.91064999999999996</v>
      </c>
      <c r="AR2019">
        <v>1.1435</v>
      </c>
      <c r="AS2019">
        <v>1.0777000000000001</v>
      </c>
      <c r="AT2019">
        <v>1.1336999999999999</v>
      </c>
      <c r="AU2019">
        <v>1.1428</v>
      </c>
      <c r="AV2019">
        <v>1.1082000000000001</v>
      </c>
      <c r="AW2019">
        <v>1.2067000000000001</v>
      </c>
      <c r="AX2019">
        <v>1.1578999999999999</v>
      </c>
      <c r="AY2019">
        <v>1.2142999999999999</v>
      </c>
      <c r="AZ2019">
        <v>1.2515000000000001</v>
      </c>
      <c r="BA2019">
        <v>1.1912</v>
      </c>
      <c r="BB2019">
        <v>1.1420999999999999</v>
      </c>
    </row>
    <row r="2020" spans="1:54" x14ac:dyDescent="0.35">
      <c r="A2020" t="s">
        <v>96983</v>
      </c>
      <c r="B2020" t="s">
        <v>96984</v>
      </c>
      <c r="C2020" t="s">
        <v>96985</v>
      </c>
      <c r="D2020" t="s">
        <v>96985</v>
      </c>
      <c r="E2020" t="s">
        <v>96985</v>
      </c>
      <c r="F2020" t="s">
        <v>9647</v>
      </c>
      <c r="G2020" t="s">
        <v>96986</v>
      </c>
      <c r="H2020" t="s">
        <v>96987</v>
      </c>
      <c r="I2020">
        <v>3</v>
      </c>
      <c r="J2020">
        <v>21</v>
      </c>
      <c r="K2020">
        <v>21</v>
      </c>
      <c r="L2020">
        <v>21</v>
      </c>
      <c r="M2020">
        <v>70.5</v>
      </c>
      <c r="N2020">
        <v>70.5</v>
      </c>
      <c r="O2020">
        <v>70.5</v>
      </c>
      <c r="P2020">
        <v>48.140999999999998</v>
      </c>
      <c r="Q2020">
        <v>417</v>
      </c>
      <c r="R2020" t="s">
        <v>96988</v>
      </c>
      <c r="S2020">
        <v>0.98124</v>
      </c>
      <c r="T2020">
        <v>1.2114</v>
      </c>
      <c r="U2020">
        <v>1.1389</v>
      </c>
      <c r="V2020">
        <v>1.1496</v>
      </c>
      <c r="W2020">
        <v>1.2141999999999999</v>
      </c>
      <c r="X2020">
        <v>1.1968000000000001</v>
      </c>
      <c r="Y2020">
        <v>1.1782999999999999</v>
      </c>
      <c r="Z2020">
        <v>1.1404000000000001</v>
      </c>
      <c r="AA2020">
        <v>1.2474000000000001</v>
      </c>
      <c r="AB2020">
        <v>1.1914</v>
      </c>
      <c r="AC2020">
        <v>1.1621999999999999</v>
      </c>
      <c r="AD2020">
        <v>1.1682999999999999</v>
      </c>
      <c r="AE2020">
        <v>1.1577999999999999</v>
      </c>
      <c r="AF2020">
        <v>1.234</v>
      </c>
      <c r="AG2020">
        <v>1.2967</v>
      </c>
      <c r="AH2020">
        <v>1.1754</v>
      </c>
      <c r="AI2020">
        <v>1.1366000000000001</v>
      </c>
      <c r="AJ2020">
        <v>1.2234</v>
      </c>
      <c r="AK2020">
        <v>0.89507999999999999</v>
      </c>
      <c r="AL2020">
        <v>1.3495999999999999</v>
      </c>
      <c r="AM2020">
        <v>1.3105</v>
      </c>
      <c r="AN2020">
        <v>1.2471000000000001</v>
      </c>
      <c r="AO2020">
        <v>1.3962000000000001</v>
      </c>
      <c r="AP2020">
        <v>1.3366</v>
      </c>
      <c r="AQ2020">
        <v>1.0159</v>
      </c>
      <c r="AR2020">
        <v>1.2663</v>
      </c>
      <c r="AS2020">
        <v>1.3301000000000001</v>
      </c>
      <c r="AT2020">
        <v>1.3346</v>
      </c>
      <c r="AU2020">
        <v>1.3836999999999999</v>
      </c>
      <c r="AV2020">
        <v>1.1947000000000001</v>
      </c>
      <c r="AW2020">
        <v>1.2507999999999999</v>
      </c>
      <c r="AX2020">
        <v>1.3365</v>
      </c>
      <c r="AY2020">
        <v>1.4060999999999999</v>
      </c>
      <c r="AZ2020">
        <v>1.3008</v>
      </c>
      <c r="BA2020">
        <v>1.292</v>
      </c>
      <c r="BB2020">
        <v>1.3752</v>
      </c>
    </row>
    <row r="2021" spans="1:54" x14ac:dyDescent="0.35">
      <c r="A2021" t="s">
        <v>96989</v>
      </c>
      <c r="B2021" t="s">
        <v>96989</v>
      </c>
      <c r="C2021" t="s">
        <v>96990</v>
      </c>
      <c r="D2021" t="s">
        <v>86349</v>
      </c>
      <c r="E2021" t="s">
        <v>86349</v>
      </c>
      <c r="F2021" t="s">
        <v>96991</v>
      </c>
      <c r="G2021" t="s">
        <v>6082</v>
      </c>
      <c r="H2021" t="s">
        <v>96992</v>
      </c>
      <c r="I2021">
        <v>2</v>
      </c>
      <c r="J2021">
        <v>24</v>
      </c>
      <c r="K2021">
        <v>1</v>
      </c>
      <c r="L2021">
        <v>1</v>
      </c>
      <c r="M2021">
        <v>41.2</v>
      </c>
      <c r="N2021">
        <v>1.6</v>
      </c>
      <c r="O2021">
        <v>1.6</v>
      </c>
      <c r="P2021">
        <v>85.251000000000005</v>
      </c>
      <c r="Q2021">
        <v>809</v>
      </c>
      <c r="R2021" t="s">
        <v>96993</v>
      </c>
      <c r="S2021" t="s">
        <v>30</v>
      </c>
      <c r="T2021" t="s">
        <v>30</v>
      </c>
      <c r="U2021" t="s">
        <v>30</v>
      </c>
      <c r="V2021" t="s">
        <v>30</v>
      </c>
      <c r="W2021" t="s">
        <v>30</v>
      </c>
      <c r="X2021" t="s">
        <v>30</v>
      </c>
      <c r="Y2021" t="s">
        <v>30</v>
      </c>
      <c r="Z2021" t="s">
        <v>30</v>
      </c>
      <c r="AA2021" t="s">
        <v>30</v>
      </c>
      <c r="AB2021" t="s">
        <v>30</v>
      </c>
      <c r="AC2021" t="s">
        <v>30</v>
      </c>
      <c r="AD2021" t="s">
        <v>30</v>
      </c>
      <c r="AE2021" t="s">
        <v>30</v>
      </c>
      <c r="AF2021" t="s">
        <v>30</v>
      </c>
      <c r="AG2021" t="s">
        <v>30</v>
      </c>
      <c r="AH2021" t="s">
        <v>30</v>
      </c>
      <c r="AI2021" t="s">
        <v>30</v>
      </c>
      <c r="AJ2021" t="s">
        <v>30</v>
      </c>
      <c r="AK2021" t="s">
        <v>30</v>
      </c>
      <c r="AL2021" t="s">
        <v>30</v>
      </c>
      <c r="AM2021" t="s">
        <v>30</v>
      </c>
      <c r="AN2021" t="s">
        <v>30</v>
      </c>
      <c r="AO2021" t="s">
        <v>30</v>
      </c>
      <c r="AP2021" t="s">
        <v>30</v>
      </c>
      <c r="AQ2021" t="s">
        <v>30</v>
      </c>
      <c r="AR2021" t="s">
        <v>30</v>
      </c>
      <c r="AS2021" t="s">
        <v>30</v>
      </c>
      <c r="AT2021" t="s">
        <v>30</v>
      </c>
      <c r="AU2021" t="s">
        <v>30</v>
      </c>
      <c r="AV2021" t="s">
        <v>30</v>
      </c>
      <c r="AW2021" t="s">
        <v>30</v>
      </c>
      <c r="AX2021" t="s">
        <v>30</v>
      </c>
      <c r="AY2021" t="s">
        <v>30</v>
      </c>
      <c r="AZ2021" t="s">
        <v>30</v>
      </c>
      <c r="BA2021" t="s">
        <v>30</v>
      </c>
      <c r="BB2021" t="s">
        <v>30</v>
      </c>
    </row>
    <row r="2022" spans="1:54" x14ac:dyDescent="0.35">
      <c r="A2022" t="s">
        <v>96994</v>
      </c>
      <c r="B2022" t="s">
        <v>96994</v>
      </c>
      <c r="C2022" t="s">
        <v>96995</v>
      </c>
      <c r="D2022" t="s">
        <v>96995</v>
      </c>
      <c r="E2022" t="s">
        <v>96995</v>
      </c>
      <c r="F2022" t="s">
        <v>3761</v>
      </c>
      <c r="G2022" t="s">
        <v>3763</v>
      </c>
      <c r="H2022" t="s">
        <v>96996</v>
      </c>
      <c r="I2022">
        <v>2</v>
      </c>
      <c r="J2022">
        <v>13</v>
      </c>
      <c r="K2022">
        <v>13</v>
      </c>
      <c r="L2022">
        <v>13</v>
      </c>
      <c r="M2022">
        <v>55.2</v>
      </c>
      <c r="N2022">
        <v>55.2</v>
      </c>
      <c r="O2022">
        <v>55.2</v>
      </c>
      <c r="P2022">
        <v>26.411000000000001</v>
      </c>
      <c r="Q2022">
        <v>241</v>
      </c>
      <c r="R2022" t="s">
        <v>96997</v>
      </c>
      <c r="S2022">
        <v>0.96172999999999997</v>
      </c>
      <c r="T2022">
        <v>1.1082000000000001</v>
      </c>
      <c r="U2022">
        <v>1.1303000000000001</v>
      </c>
      <c r="V2022">
        <v>1.0875999999999999</v>
      </c>
      <c r="W2022">
        <v>1.2242999999999999</v>
      </c>
      <c r="X2022">
        <v>1.2152000000000001</v>
      </c>
      <c r="Y2022">
        <v>1.1460999999999999</v>
      </c>
      <c r="Z2022">
        <v>1.0474000000000001</v>
      </c>
      <c r="AA2022">
        <v>1.1786000000000001</v>
      </c>
      <c r="AB2022">
        <v>1.0876999999999999</v>
      </c>
      <c r="AC2022">
        <v>1.0832999999999999</v>
      </c>
      <c r="AD2022">
        <v>1.095</v>
      </c>
      <c r="AE2022">
        <v>1.1397999999999999</v>
      </c>
      <c r="AF2022">
        <v>1.2101</v>
      </c>
      <c r="AG2022">
        <v>1.2807999999999999</v>
      </c>
      <c r="AH2022">
        <v>1.1256999999999999</v>
      </c>
      <c r="AI2022">
        <v>1.1006</v>
      </c>
      <c r="AJ2022">
        <v>1.1651</v>
      </c>
      <c r="AK2022">
        <v>0.97843999999999998</v>
      </c>
      <c r="AL2022">
        <v>1.3512999999999999</v>
      </c>
      <c r="AM2022">
        <v>1.212</v>
      </c>
      <c r="AN2022">
        <v>1.1489</v>
      </c>
      <c r="AO2022">
        <v>1.2666999999999999</v>
      </c>
      <c r="AP2022">
        <v>1.2061999999999999</v>
      </c>
      <c r="AQ2022">
        <v>0.95423999999999998</v>
      </c>
      <c r="AR2022">
        <v>1.1910000000000001</v>
      </c>
      <c r="AS2022">
        <v>1.1537999999999999</v>
      </c>
      <c r="AT2022">
        <v>1.2155</v>
      </c>
      <c r="AU2022">
        <v>1.1919999999999999</v>
      </c>
      <c r="AV2022">
        <v>1.1848000000000001</v>
      </c>
      <c r="AW2022">
        <v>1.2256</v>
      </c>
      <c r="AX2022">
        <v>1.2562</v>
      </c>
      <c r="AY2022">
        <v>1.2193000000000001</v>
      </c>
      <c r="AZ2022">
        <v>1.2806999999999999</v>
      </c>
      <c r="BA2022">
        <v>1.2438</v>
      </c>
      <c r="BB2022">
        <v>1.2556</v>
      </c>
    </row>
    <row r="2023" spans="1:54" x14ac:dyDescent="0.35">
      <c r="A2023" t="s">
        <v>96998</v>
      </c>
      <c r="B2023" t="s">
        <v>96998</v>
      </c>
      <c r="C2023">
        <v>9</v>
      </c>
      <c r="D2023">
        <v>9</v>
      </c>
      <c r="E2023">
        <v>9</v>
      </c>
      <c r="F2023" t="s">
        <v>96999</v>
      </c>
      <c r="G2023" t="s">
        <v>97000</v>
      </c>
      <c r="H2023" t="s">
        <v>97001</v>
      </c>
      <c r="I2023">
        <v>1</v>
      </c>
      <c r="J2023">
        <v>9</v>
      </c>
      <c r="K2023">
        <v>9</v>
      </c>
      <c r="L2023">
        <v>9</v>
      </c>
      <c r="M2023">
        <v>50.4</v>
      </c>
      <c r="N2023">
        <v>50.4</v>
      </c>
      <c r="O2023">
        <v>50.4</v>
      </c>
      <c r="P2023">
        <v>29.204000000000001</v>
      </c>
      <c r="Q2023">
        <v>264</v>
      </c>
      <c r="R2023">
        <v>264</v>
      </c>
      <c r="S2023">
        <v>0.96187</v>
      </c>
      <c r="T2023">
        <v>1.1142000000000001</v>
      </c>
      <c r="U2023">
        <v>1.1279999999999999</v>
      </c>
      <c r="V2023">
        <v>1.0817000000000001</v>
      </c>
      <c r="W2023">
        <v>1.1771</v>
      </c>
      <c r="X2023">
        <v>1.1248</v>
      </c>
      <c r="Y2023">
        <v>1.1304000000000001</v>
      </c>
      <c r="Z2023">
        <v>1.0396000000000001</v>
      </c>
      <c r="AA2023">
        <v>1.1518999999999999</v>
      </c>
      <c r="AB2023">
        <v>1.1033999999999999</v>
      </c>
      <c r="AC2023">
        <v>1.1545000000000001</v>
      </c>
      <c r="AD2023">
        <v>1.1484000000000001</v>
      </c>
      <c r="AE2023">
        <v>1.1402000000000001</v>
      </c>
      <c r="AF2023">
        <v>1.2352000000000001</v>
      </c>
      <c r="AG2023">
        <v>1.1797</v>
      </c>
      <c r="AH2023">
        <v>1.0089999999999999</v>
      </c>
      <c r="AI2023">
        <v>1.0627</v>
      </c>
      <c r="AJ2023">
        <v>1.1187</v>
      </c>
      <c r="AK2023">
        <v>1.0044</v>
      </c>
      <c r="AL2023">
        <v>1.2391000000000001</v>
      </c>
      <c r="AM2023">
        <v>1.1686000000000001</v>
      </c>
      <c r="AN2023">
        <v>1.1198999999999999</v>
      </c>
      <c r="AO2023">
        <v>1.264</v>
      </c>
      <c r="AP2023">
        <v>1.1732</v>
      </c>
      <c r="AQ2023">
        <v>0.93905000000000005</v>
      </c>
      <c r="AR2023">
        <v>1.1751</v>
      </c>
      <c r="AS2023">
        <v>1.1623000000000001</v>
      </c>
      <c r="AT2023">
        <v>1.204</v>
      </c>
      <c r="AU2023">
        <v>1.2030000000000001</v>
      </c>
      <c r="AV2023">
        <v>1.2133</v>
      </c>
      <c r="AW2023">
        <v>1.2522</v>
      </c>
      <c r="AX2023">
        <v>1.3443000000000001</v>
      </c>
      <c r="AY2023">
        <v>1.2697000000000001</v>
      </c>
      <c r="AZ2023">
        <v>1.2514000000000001</v>
      </c>
      <c r="BA2023">
        <v>1.2021999999999999</v>
      </c>
      <c r="BB2023">
        <v>1.1919999999999999</v>
      </c>
    </row>
    <row r="2024" spans="1:54" x14ac:dyDescent="0.35">
      <c r="A2024" t="s">
        <v>97002</v>
      </c>
      <c r="B2024" t="s">
        <v>97003</v>
      </c>
      <c r="C2024" t="s">
        <v>92922</v>
      </c>
      <c r="D2024" t="s">
        <v>92922</v>
      </c>
      <c r="E2024" t="s">
        <v>92922</v>
      </c>
      <c r="F2024" t="s">
        <v>97004</v>
      </c>
      <c r="G2024" t="s">
        <v>97005</v>
      </c>
      <c r="H2024" t="s">
        <v>97006</v>
      </c>
      <c r="I2024">
        <v>2</v>
      </c>
      <c r="J2024">
        <v>8</v>
      </c>
      <c r="K2024">
        <v>8</v>
      </c>
      <c r="L2024">
        <v>8</v>
      </c>
      <c r="M2024">
        <v>46.9</v>
      </c>
      <c r="N2024">
        <v>46.9</v>
      </c>
      <c r="O2024">
        <v>46.9</v>
      </c>
      <c r="P2024">
        <v>25.356999999999999</v>
      </c>
      <c r="Q2024">
        <v>239</v>
      </c>
      <c r="R2024" t="s">
        <v>97007</v>
      </c>
      <c r="S2024">
        <v>0.93386999999999998</v>
      </c>
      <c r="T2024">
        <v>1.2595000000000001</v>
      </c>
      <c r="U2024">
        <v>1.1357999999999999</v>
      </c>
      <c r="V2024">
        <v>1.0133000000000001</v>
      </c>
      <c r="W2024">
        <v>1.0913999999999999</v>
      </c>
      <c r="X2024">
        <v>1.1245000000000001</v>
      </c>
      <c r="Y2024">
        <v>1.0615000000000001</v>
      </c>
      <c r="Z2024">
        <v>1.1032</v>
      </c>
      <c r="AA2024">
        <v>1.1812</v>
      </c>
      <c r="AB2024">
        <v>1.1191</v>
      </c>
      <c r="AC2024">
        <v>1.1748000000000001</v>
      </c>
      <c r="AD2024">
        <v>1.3894</v>
      </c>
      <c r="AE2024">
        <v>1.1990000000000001</v>
      </c>
      <c r="AF2024">
        <v>1.5052000000000001</v>
      </c>
      <c r="AG2024">
        <v>1.2539</v>
      </c>
      <c r="AH2024">
        <v>0.95696999999999999</v>
      </c>
      <c r="AI2024">
        <v>1.2029000000000001</v>
      </c>
      <c r="AJ2024" t="s">
        <v>30</v>
      </c>
      <c r="AK2024">
        <v>0.94252000000000002</v>
      </c>
      <c r="AL2024">
        <v>1.0038</v>
      </c>
      <c r="AM2024">
        <v>1.2785</v>
      </c>
      <c r="AN2024">
        <v>0.97421000000000002</v>
      </c>
      <c r="AO2024">
        <v>1.5291999999999999</v>
      </c>
      <c r="AP2024">
        <v>1.2034</v>
      </c>
      <c r="AQ2024">
        <v>0.83401000000000003</v>
      </c>
      <c r="AR2024">
        <v>1.2542</v>
      </c>
      <c r="AS2024">
        <v>1.1223000000000001</v>
      </c>
      <c r="AT2024">
        <v>0.97674000000000005</v>
      </c>
      <c r="AU2024">
        <v>1.0826</v>
      </c>
      <c r="AV2024">
        <v>1.1668000000000001</v>
      </c>
      <c r="AW2024">
        <v>1.1402000000000001</v>
      </c>
      <c r="AX2024">
        <v>1.2903</v>
      </c>
      <c r="AY2024">
        <v>1.2585999999999999</v>
      </c>
      <c r="AZ2024">
        <v>1.2916000000000001</v>
      </c>
      <c r="BA2024">
        <v>1.2221</v>
      </c>
      <c r="BB2024">
        <v>1.0853999999999999</v>
      </c>
    </row>
    <row r="2025" spans="1:54" x14ac:dyDescent="0.35">
      <c r="A2025" t="s">
        <v>97008</v>
      </c>
      <c r="B2025" t="s">
        <v>97009</v>
      </c>
      <c r="C2025" t="s">
        <v>97010</v>
      </c>
      <c r="D2025" t="s">
        <v>97010</v>
      </c>
      <c r="E2025" t="s">
        <v>97010</v>
      </c>
      <c r="F2025" t="s">
        <v>97011</v>
      </c>
      <c r="G2025" t="s">
        <v>97012</v>
      </c>
      <c r="H2025" t="s">
        <v>97013</v>
      </c>
      <c r="I2025">
        <v>6</v>
      </c>
      <c r="J2025">
        <v>18</v>
      </c>
      <c r="K2025">
        <v>18</v>
      </c>
      <c r="L2025">
        <v>18</v>
      </c>
      <c r="M2025">
        <v>73.8</v>
      </c>
      <c r="N2025">
        <v>73.8</v>
      </c>
      <c r="O2025">
        <v>73.8</v>
      </c>
      <c r="P2025">
        <v>28.48</v>
      </c>
      <c r="Q2025">
        <v>263</v>
      </c>
      <c r="R2025" t="s">
        <v>97014</v>
      </c>
      <c r="S2025">
        <v>0.92359000000000002</v>
      </c>
      <c r="T2025">
        <v>1.0563</v>
      </c>
      <c r="U2025">
        <v>1.0704</v>
      </c>
      <c r="V2025">
        <v>1.0492999999999999</v>
      </c>
      <c r="W2025">
        <v>1.1077999999999999</v>
      </c>
      <c r="X2025">
        <v>1.0628</v>
      </c>
      <c r="Y2025">
        <v>1.0882000000000001</v>
      </c>
      <c r="Z2025">
        <v>1.0451999999999999</v>
      </c>
      <c r="AA2025">
        <v>1.1487000000000001</v>
      </c>
      <c r="AB2025">
        <v>1.0835999999999999</v>
      </c>
      <c r="AC2025">
        <v>1.0737000000000001</v>
      </c>
      <c r="AD2025">
        <v>1.0780000000000001</v>
      </c>
      <c r="AE2025">
        <v>1.1095999999999999</v>
      </c>
      <c r="AF2025">
        <v>1.1435</v>
      </c>
      <c r="AG2025">
        <v>1.1888000000000001</v>
      </c>
      <c r="AH2025">
        <v>1.093</v>
      </c>
      <c r="AI2025">
        <v>1.038</v>
      </c>
      <c r="AJ2025">
        <v>1.0820000000000001</v>
      </c>
      <c r="AK2025">
        <v>0.99436999999999998</v>
      </c>
      <c r="AL2025">
        <v>1.1975</v>
      </c>
      <c r="AM2025">
        <v>1.1923999999999999</v>
      </c>
      <c r="AN2025">
        <v>1.0707</v>
      </c>
      <c r="AO2025">
        <v>1.2291000000000001</v>
      </c>
      <c r="AP2025">
        <v>1.0853999999999999</v>
      </c>
      <c r="AQ2025">
        <v>0.94596999999999998</v>
      </c>
      <c r="AR2025">
        <v>1.1970000000000001</v>
      </c>
      <c r="AS2025">
        <v>1.0942000000000001</v>
      </c>
      <c r="AT2025">
        <v>1.071</v>
      </c>
      <c r="AU2025">
        <v>1.1749000000000001</v>
      </c>
      <c r="AV2025">
        <v>1.1435</v>
      </c>
      <c r="AW2025">
        <v>1.1235999999999999</v>
      </c>
      <c r="AX2025">
        <v>1.1200000000000001</v>
      </c>
      <c r="AY2025">
        <v>1.1666000000000001</v>
      </c>
      <c r="AZ2025">
        <v>1.2287999999999999</v>
      </c>
      <c r="BA2025">
        <v>1.2258</v>
      </c>
      <c r="BB2025">
        <v>1.198</v>
      </c>
    </row>
    <row r="2026" spans="1:54" x14ac:dyDescent="0.35">
      <c r="A2026" t="s">
        <v>97015</v>
      </c>
      <c r="B2026" t="s">
        <v>97016</v>
      </c>
      <c r="C2026" t="s">
        <v>97017</v>
      </c>
      <c r="D2026" t="s">
        <v>97017</v>
      </c>
      <c r="E2026" t="s">
        <v>97017</v>
      </c>
      <c r="F2026" t="s">
        <v>97018</v>
      </c>
      <c r="G2026" t="s">
        <v>97019</v>
      </c>
      <c r="H2026" t="s">
        <v>97020</v>
      </c>
      <c r="I2026">
        <v>8</v>
      </c>
      <c r="J2026">
        <v>33</v>
      </c>
      <c r="K2026">
        <v>33</v>
      </c>
      <c r="L2026">
        <v>33</v>
      </c>
      <c r="M2026">
        <v>58.7</v>
      </c>
      <c r="N2026">
        <v>58.7</v>
      </c>
      <c r="O2026">
        <v>58.7</v>
      </c>
      <c r="P2026">
        <v>79.466999999999999</v>
      </c>
      <c r="Q2026">
        <v>727</v>
      </c>
      <c r="R2026" t="s">
        <v>97021</v>
      </c>
      <c r="S2026">
        <v>0.95479000000000003</v>
      </c>
      <c r="T2026">
        <v>0.87395999999999996</v>
      </c>
      <c r="U2026">
        <v>1.3807</v>
      </c>
      <c r="V2026">
        <v>1.0872999999999999</v>
      </c>
      <c r="W2026">
        <v>1.0148999999999999</v>
      </c>
      <c r="X2026">
        <v>1.0333000000000001</v>
      </c>
      <c r="Y2026">
        <v>1.1074999999999999</v>
      </c>
      <c r="Z2026">
        <v>0.74951999999999996</v>
      </c>
      <c r="AA2026">
        <v>1.0704</v>
      </c>
      <c r="AB2026">
        <v>1.0522</v>
      </c>
      <c r="AC2026">
        <v>0.87239999999999995</v>
      </c>
      <c r="AD2026">
        <v>0.82720000000000005</v>
      </c>
      <c r="AE2026">
        <v>1.2270000000000001</v>
      </c>
      <c r="AF2026">
        <v>0.90944999999999998</v>
      </c>
      <c r="AG2026">
        <v>0.80598999999999998</v>
      </c>
      <c r="AH2026">
        <v>0.97636000000000001</v>
      </c>
      <c r="AI2026">
        <v>0.86495999999999995</v>
      </c>
      <c r="AJ2026">
        <v>0.93418000000000001</v>
      </c>
      <c r="AK2026">
        <v>1.0593999999999999</v>
      </c>
      <c r="AL2026">
        <v>1.0481</v>
      </c>
      <c r="AM2026">
        <v>1.0441</v>
      </c>
      <c r="AN2026">
        <v>1.0417000000000001</v>
      </c>
      <c r="AO2026">
        <v>0.93010999999999999</v>
      </c>
      <c r="AP2026">
        <v>0.93322000000000005</v>
      </c>
      <c r="AQ2026">
        <v>0.91429000000000005</v>
      </c>
      <c r="AR2026">
        <v>0.84326000000000001</v>
      </c>
      <c r="AS2026">
        <v>1.1174999999999999</v>
      </c>
      <c r="AT2026">
        <v>1.2057</v>
      </c>
      <c r="AU2026">
        <v>0.89895999999999998</v>
      </c>
      <c r="AV2026">
        <v>1.0232000000000001</v>
      </c>
      <c r="AW2026">
        <v>0.87338000000000005</v>
      </c>
      <c r="AX2026">
        <v>0.89859999999999995</v>
      </c>
      <c r="AY2026">
        <v>0.98096000000000005</v>
      </c>
      <c r="AZ2026">
        <v>0.86704999999999999</v>
      </c>
      <c r="BA2026">
        <v>1.1732</v>
      </c>
      <c r="BB2026">
        <v>0.83133000000000001</v>
      </c>
    </row>
    <row r="2027" spans="1:54" x14ac:dyDescent="0.35">
      <c r="A2027" t="s">
        <v>56572</v>
      </c>
      <c r="B2027" t="s">
        <v>56572</v>
      </c>
      <c r="C2027" t="s">
        <v>97022</v>
      </c>
      <c r="D2027" t="s">
        <v>97022</v>
      </c>
      <c r="E2027" t="s">
        <v>97023</v>
      </c>
      <c r="F2027" t="s">
        <v>56575</v>
      </c>
      <c r="G2027" t="s">
        <v>56576</v>
      </c>
      <c r="H2027" t="s">
        <v>56577</v>
      </c>
      <c r="I2027">
        <v>2</v>
      </c>
      <c r="J2027">
        <v>19</v>
      </c>
      <c r="K2027">
        <v>19</v>
      </c>
      <c r="L2027">
        <v>15</v>
      </c>
      <c r="M2027">
        <v>61.9</v>
      </c>
      <c r="N2027">
        <v>61.9</v>
      </c>
      <c r="O2027">
        <v>53.1</v>
      </c>
      <c r="P2027">
        <v>41.389000000000003</v>
      </c>
      <c r="Q2027">
        <v>360</v>
      </c>
      <c r="R2027" t="s">
        <v>97024</v>
      </c>
      <c r="S2027">
        <v>0.98331000000000002</v>
      </c>
      <c r="T2027">
        <v>1.1738</v>
      </c>
      <c r="U2027">
        <v>1.1273</v>
      </c>
      <c r="V2027">
        <v>1.036</v>
      </c>
      <c r="W2027">
        <v>1.1445000000000001</v>
      </c>
      <c r="X2027">
        <v>1.2175</v>
      </c>
      <c r="Y2027">
        <v>1.2174</v>
      </c>
      <c r="Z2027">
        <v>1.0960000000000001</v>
      </c>
      <c r="AA2027">
        <v>1.1853</v>
      </c>
      <c r="AB2027">
        <v>1.0591999999999999</v>
      </c>
      <c r="AC2027">
        <v>1.1204000000000001</v>
      </c>
      <c r="AD2027">
        <v>1.119</v>
      </c>
      <c r="AE2027">
        <v>1.1833</v>
      </c>
      <c r="AF2027">
        <v>1.2054</v>
      </c>
      <c r="AG2027">
        <v>1.2978000000000001</v>
      </c>
      <c r="AH2027">
        <v>1.0601</v>
      </c>
      <c r="AI2027">
        <v>1.147</v>
      </c>
      <c r="AJ2027">
        <v>1.1301000000000001</v>
      </c>
      <c r="AK2027">
        <v>0.97204000000000002</v>
      </c>
      <c r="AL2027">
        <v>1.2492000000000001</v>
      </c>
      <c r="AM2027">
        <v>1.1411</v>
      </c>
      <c r="AN2027">
        <v>1.2501</v>
      </c>
      <c r="AO2027">
        <v>1.2564</v>
      </c>
      <c r="AP2027">
        <v>1.4112</v>
      </c>
      <c r="AQ2027">
        <v>0.94428000000000001</v>
      </c>
      <c r="AR2027">
        <v>1.2602</v>
      </c>
      <c r="AS2027">
        <v>1.0849</v>
      </c>
      <c r="AT2027">
        <v>1.1870000000000001</v>
      </c>
      <c r="AU2027">
        <v>1.0883</v>
      </c>
      <c r="AV2027">
        <v>0.99268999999999996</v>
      </c>
      <c r="AW2027">
        <v>1.3956</v>
      </c>
      <c r="AX2027">
        <v>2.0752999999999999</v>
      </c>
      <c r="AY2027">
        <v>1.2797000000000001</v>
      </c>
      <c r="AZ2027">
        <v>1.2126999999999999</v>
      </c>
      <c r="BA2027">
        <v>1.1969000000000001</v>
      </c>
      <c r="BB2027">
        <v>1.6488</v>
      </c>
    </row>
    <row r="2028" spans="1:54" x14ac:dyDescent="0.35">
      <c r="A2028" t="s">
        <v>97025</v>
      </c>
      <c r="B2028" t="s">
        <v>97026</v>
      </c>
      <c r="C2028" t="s">
        <v>97027</v>
      </c>
      <c r="D2028" t="s">
        <v>97027</v>
      </c>
      <c r="E2028" t="s">
        <v>97028</v>
      </c>
      <c r="F2028" t="s">
        <v>97029</v>
      </c>
      <c r="G2028" t="s">
        <v>97030</v>
      </c>
      <c r="H2028" t="s">
        <v>97031</v>
      </c>
      <c r="I2028">
        <v>7</v>
      </c>
      <c r="J2028">
        <v>9</v>
      </c>
      <c r="K2028">
        <v>9</v>
      </c>
      <c r="L2028">
        <v>6</v>
      </c>
      <c r="M2028">
        <v>24</v>
      </c>
      <c r="N2028">
        <v>24</v>
      </c>
      <c r="O2028">
        <v>17.8</v>
      </c>
      <c r="P2028">
        <v>56.920999999999999</v>
      </c>
      <c r="Q2028">
        <v>533</v>
      </c>
      <c r="R2028" t="s">
        <v>97032</v>
      </c>
      <c r="S2028" t="s">
        <v>30</v>
      </c>
      <c r="T2028" t="s">
        <v>30</v>
      </c>
      <c r="U2028" t="s">
        <v>30</v>
      </c>
      <c r="V2028" t="s">
        <v>30</v>
      </c>
      <c r="W2028" t="s">
        <v>30</v>
      </c>
      <c r="X2028" t="s">
        <v>30</v>
      </c>
      <c r="Y2028" t="s">
        <v>30</v>
      </c>
      <c r="Z2028" t="s">
        <v>30</v>
      </c>
      <c r="AA2028" t="s">
        <v>30</v>
      </c>
      <c r="AB2028" t="s">
        <v>30</v>
      </c>
      <c r="AC2028" t="s">
        <v>30</v>
      </c>
      <c r="AD2028" t="s">
        <v>30</v>
      </c>
      <c r="AE2028" t="s">
        <v>30</v>
      </c>
      <c r="AF2028" t="s">
        <v>30</v>
      </c>
      <c r="AG2028" t="s">
        <v>30</v>
      </c>
      <c r="AH2028" t="s">
        <v>30</v>
      </c>
      <c r="AI2028" t="s">
        <v>30</v>
      </c>
      <c r="AJ2028" t="s">
        <v>30</v>
      </c>
      <c r="AK2028">
        <v>1.9615</v>
      </c>
      <c r="AL2028" t="s">
        <v>30</v>
      </c>
      <c r="AM2028" t="s">
        <v>30</v>
      </c>
      <c r="AN2028" t="s">
        <v>30</v>
      </c>
      <c r="AO2028" t="s">
        <v>30</v>
      </c>
      <c r="AP2028" t="s">
        <v>30</v>
      </c>
      <c r="AQ2028" t="s">
        <v>30</v>
      </c>
      <c r="AR2028" t="s">
        <v>30</v>
      </c>
      <c r="AS2028" t="s">
        <v>30</v>
      </c>
      <c r="AT2028" t="s">
        <v>30</v>
      </c>
      <c r="AU2028" t="s">
        <v>30</v>
      </c>
      <c r="AV2028" t="s">
        <v>30</v>
      </c>
      <c r="AW2028">
        <v>1.3855999999999999</v>
      </c>
      <c r="AX2028">
        <v>1.4132</v>
      </c>
      <c r="AY2028" t="s">
        <v>30</v>
      </c>
      <c r="AZ2028">
        <v>1.5417000000000001</v>
      </c>
      <c r="BA2028">
        <v>1.2390000000000001</v>
      </c>
      <c r="BB2028" t="s">
        <v>30</v>
      </c>
    </row>
    <row r="2029" spans="1:54" x14ac:dyDescent="0.35">
      <c r="A2029" t="s">
        <v>17247</v>
      </c>
      <c r="B2029" t="s">
        <v>17247</v>
      </c>
      <c r="C2029">
        <v>7</v>
      </c>
      <c r="D2029">
        <v>7</v>
      </c>
      <c r="E2029">
        <v>5</v>
      </c>
      <c r="F2029" t="s">
        <v>17246</v>
      </c>
      <c r="G2029" t="s">
        <v>17248</v>
      </c>
      <c r="H2029" t="s">
        <v>46522</v>
      </c>
      <c r="I2029">
        <v>1</v>
      </c>
      <c r="J2029">
        <v>7</v>
      </c>
      <c r="K2029">
        <v>7</v>
      </c>
      <c r="L2029">
        <v>5</v>
      </c>
      <c r="M2029">
        <v>9.9</v>
      </c>
      <c r="N2029">
        <v>9.9</v>
      </c>
      <c r="O2029">
        <v>7.7</v>
      </c>
      <c r="P2029">
        <v>133.11000000000001</v>
      </c>
      <c r="Q2029">
        <v>1186</v>
      </c>
      <c r="R2029">
        <v>1186</v>
      </c>
      <c r="S2029" t="s">
        <v>30</v>
      </c>
      <c r="T2029" t="s">
        <v>30</v>
      </c>
      <c r="U2029" t="s">
        <v>30</v>
      </c>
      <c r="V2029" t="s">
        <v>30</v>
      </c>
      <c r="W2029" t="s">
        <v>30</v>
      </c>
      <c r="X2029" t="s">
        <v>30</v>
      </c>
      <c r="Y2029" t="s">
        <v>30</v>
      </c>
      <c r="Z2029" t="s">
        <v>30</v>
      </c>
      <c r="AA2029" t="s">
        <v>30</v>
      </c>
      <c r="AB2029" t="s">
        <v>30</v>
      </c>
      <c r="AC2029" t="s">
        <v>30</v>
      </c>
      <c r="AD2029" t="s">
        <v>30</v>
      </c>
      <c r="AE2029" t="s">
        <v>30</v>
      </c>
      <c r="AF2029" t="s">
        <v>30</v>
      </c>
      <c r="AG2029" t="s">
        <v>30</v>
      </c>
      <c r="AH2029" t="s">
        <v>30</v>
      </c>
      <c r="AI2029" t="s">
        <v>30</v>
      </c>
      <c r="AJ2029" t="s">
        <v>30</v>
      </c>
      <c r="AK2029" t="s">
        <v>30</v>
      </c>
      <c r="AL2029" t="s">
        <v>30</v>
      </c>
      <c r="AM2029" t="s">
        <v>30</v>
      </c>
      <c r="AN2029" t="s">
        <v>30</v>
      </c>
      <c r="AO2029" t="s">
        <v>30</v>
      </c>
      <c r="AP2029" t="s">
        <v>30</v>
      </c>
      <c r="AQ2029" t="s">
        <v>30</v>
      </c>
      <c r="AR2029" t="s">
        <v>30</v>
      </c>
      <c r="AS2029" t="s">
        <v>30</v>
      </c>
      <c r="AT2029" t="s">
        <v>30</v>
      </c>
      <c r="AU2029" t="s">
        <v>30</v>
      </c>
      <c r="AV2029" t="s">
        <v>30</v>
      </c>
      <c r="AW2029" t="s">
        <v>30</v>
      </c>
      <c r="AX2029" t="s">
        <v>30</v>
      </c>
      <c r="AY2029" t="s">
        <v>30</v>
      </c>
      <c r="AZ2029" t="s">
        <v>30</v>
      </c>
      <c r="BA2029" t="s">
        <v>30</v>
      </c>
      <c r="BB2029" t="s">
        <v>30</v>
      </c>
    </row>
    <row r="2030" spans="1:54" x14ac:dyDescent="0.35">
      <c r="A2030" t="s">
        <v>97033</v>
      </c>
      <c r="B2030" t="s">
        <v>97034</v>
      </c>
      <c r="C2030" t="s">
        <v>97035</v>
      </c>
      <c r="D2030" t="s">
        <v>97035</v>
      </c>
      <c r="E2030" t="s">
        <v>97035</v>
      </c>
      <c r="F2030" t="s">
        <v>97036</v>
      </c>
      <c r="G2030" t="s">
        <v>97037</v>
      </c>
      <c r="H2030" t="s">
        <v>97038</v>
      </c>
      <c r="I2030">
        <v>7</v>
      </c>
      <c r="J2030">
        <v>12</v>
      </c>
      <c r="K2030">
        <v>12</v>
      </c>
      <c r="L2030">
        <v>12</v>
      </c>
      <c r="M2030">
        <v>30</v>
      </c>
      <c r="N2030">
        <v>30</v>
      </c>
      <c r="O2030">
        <v>30</v>
      </c>
      <c r="P2030">
        <v>63.543999999999997</v>
      </c>
      <c r="Q2030">
        <v>593</v>
      </c>
      <c r="R2030" t="s">
        <v>97039</v>
      </c>
      <c r="S2030">
        <v>0.95791999999999999</v>
      </c>
      <c r="T2030">
        <v>0.99938000000000005</v>
      </c>
      <c r="U2030">
        <v>1.0783</v>
      </c>
      <c r="V2030">
        <v>1.1576</v>
      </c>
      <c r="W2030">
        <v>1.1305000000000001</v>
      </c>
      <c r="X2030">
        <v>1.1533</v>
      </c>
      <c r="Y2030">
        <v>1.1256999999999999</v>
      </c>
      <c r="Z2030">
        <v>1.0781000000000001</v>
      </c>
      <c r="AA2030">
        <v>1.2296</v>
      </c>
      <c r="AB2030">
        <v>1.1211</v>
      </c>
      <c r="AC2030">
        <v>1.1251</v>
      </c>
      <c r="AD2030">
        <v>1.0516000000000001</v>
      </c>
      <c r="AE2030">
        <v>1.18</v>
      </c>
      <c r="AF2030">
        <v>1.2461</v>
      </c>
      <c r="AG2030">
        <v>1.1054999999999999</v>
      </c>
      <c r="AH2030">
        <v>1.0885</v>
      </c>
      <c r="AI2030">
        <v>1.0509999999999999</v>
      </c>
      <c r="AJ2030">
        <v>1.2589999999999999</v>
      </c>
      <c r="AK2030">
        <v>1.0618000000000001</v>
      </c>
      <c r="AL2030">
        <v>1.1043000000000001</v>
      </c>
      <c r="AM2030">
        <v>1.0578000000000001</v>
      </c>
      <c r="AN2030">
        <v>1.0538000000000001</v>
      </c>
      <c r="AO2030">
        <v>1.2724</v>
      </c>
      <c r="AP2030">
        <v>1.2183999999999999</v>
      </c>
      <c r="AQ2030">
        <v>0.88607999999999998</v>
      </c>
      <c r="AR2030">
        <v>1.2825</v>
      </c>
      <c r="AS2030">
        <v>1.2179</v>
      </c>
      <c r="AT2030">
        <v>1.1837</v>
      </c>
      <c r="AU2030">
        <v>1.2424999999999999</v>
      </c>
      <c r="AV2030">
        <v>1.1412</v>
      </c>
      <c r="AW2030">
        <v>1.204</v>
      </c>
      <c r="AX2030">
        <v>1.2379</v>
      </c>
      <c r="AY2030">
        <v>1.2457</v>
      </c>
      <c r="AZ2030">
        <v>1.0835999999999999</v>
      </c>
      <c r="BA2030">
        <v>1.0186999999999999</v>
      </c>
      <c r="BB2030">
        <v>1.2285999999999999</v>
      </c>
    </row>
    <row r="2031" spans="1:54" x14ac:dyDescent="0.35">
      <c r="A2031" t="s">
        <v>97040</v>
      </c>
      <c r="B2031" t="s">
        <v>97041</v>
      </c>
      <c r="C2031" t="s">
        <v>97042</v>
      </c>
      <c r="D2031" t="s">
        <v>97042</v>
      </c>
      <c r="E2031" t="s">
        <v>97042</v>
      </c>
      <c r="F2031" t="s">
        <v>97043</v>
      </c>
      <c r="G2031" t="s">
        <v>97044</v>
      </c>
      <c r="H2031" t="s">
        <v>97045</v>
      </c>
      <c r="I2031">
        <v>4</v>
      </c>
      <c r="J2031">
        <v>25</v>
      </c>
      <c r="K2031">
        <v>25</v>
      </c>
      <c r="L2031">
        <v>25</v>
      </c>
      <c r="M2031">
        <v>57</v>
      </c>
      <c r="N2031">
        <v>57</v>
      </c>
      <c r="O2031">
        <v>57</v>
      </c>
      <c r="P2031">
        <v>56.165999999999997</v>
      </c>
      <c r="Q2031">
        <v>519</v>
      </c>
      <c r="R2031" t="s">
        <v>97046</v>
      </c>
      <c r="S2031">
        <v>0.95521</v>
      </c>
      <c r="T2031">
        <v>0.82303999999999999</v>
      </c>
      <c r="U2031">
        <v>1.4977</v>
      </c>
      <c r="V2031">
        <v>1.0640000000000001</v>
      </c>
      <c r="W2031">
        <v>0.85272999999999999</v>
      </c>
      <c r="X2031">
        <v>0.95928000000000002</v>
      </c>
      <c r="Y2031">
        <v>0.85650000000000004</v>
      </c>
      <c r="Z2031">
        <v>0.84062000000000003</v>
      </c>
      <c r="AA2031">
        <v>0.92545999999999995</v>
      </c>
      <c r="AB2031">
        <v>0.73224999999999996</v>
      </c>
      <c r="AC2031">
        <v>0.99211000000000005</v>
      </c>
      <c r="AD2031">
        <v>1.0056</v>
      </c>
      <c r="AE2031">
        <v>0.84008000000000005</v>
      </c>
      <c r="AF2031">
        <v>0.84082000000000001</v>
      </c>
      <c r="AG2031">
        <v>1.1113999999999999</v>
      </c>
      <c r="AH2031">
        <v>0.90722000000000003</v>
      </c>
      <c r="AI2031">
        <v>0.93191999999999997</v>
      </c>
      <c r="AJ2031">
        <v>1.0193000000000001</v>
      </c>
      <c r="AK2031">
        <v>1.0491999999999999</v>
      </c>
      <c r="AL2031">
        <v>1.2343999999999999</v>
      </c>
      <c r="AM2031">
        <v>1.2051000000000001</v>
      </c>
      <c r="AN2031">
        <v>1.2283999999999999</v>
      </c>
      <c r="AO2031">
        <v>1.2305999999999999</v>
      </c>
      <c r="AP2031">
        <v>1.1587000000000001</v>
      </c>
      <c r="AQ2031">
        <v>1.0825</v>
      </c>
      <c r="AR2031">
        <v>1.1532</v>
      </c>
      <c r="AS2031">
        <v>1.2596000000000001</v>
      </c>
      <c r="AT2031">
        <v>1.2579</v>
      </c>
      <c r="AU2031">
        <v>1.3468</v>
      </c>
      <c r="AV2031">
        <v>1.3342000000000001</v>
      </c>
      <c r="AW2031">
        <v>1.2435</v>
      </c>
      <c r="AX2031">
        <v>1.2437</v>
      </c>
      <c r="AY2031">
        <v>1.3046</v>
      </c>
      <c r="AZ2031">
        <v>1.2462</v>
      </c>
      <c r="BA2031">
        <v>1.1908000000000001</v>
      </c>
      <c r="BB2031">
        <v>1.3038000000000001</v>
      </c>
    </row>
    <row r="2032" spans="1:54" x14ac:dyDescent="0.35">
      <c r="A2032" t="s">
        <v>97047</v>
      </c>
      <c r="B2032" t="s">
        <v>49743</v>
      </c>
      <c r="C2032" t="s">
        <v>97048</v>
      </c>
      <c r="D2032" t="s">
        <v>97048</v>
      </c>
      <c r="E2032" t="s">
        <v>97048</v>
      </c>
      <c r="F2032" t="s">
        <v>49744</v>
      </c>
      <c r="G2032" t="s">
        <v>49745</v>
      </c>
      <c r="H2032" t="s">
        <v>97049</v>
      </c>
      <c r="I2032">
        <v>4</v>
      </c>
      <c r="J2032">
        <v>10</v>
      </c>
      <c r="K2032">
        <v>10</v>
      </c>
      <c r="L2032">
        <v>10</v>
      </c>
      <c r="M2032">
        <v>33.299999999999997</v>
      </c>
      <c r="N2032">
        <v>33.299999999999997</v>
      </c>
      <c r="O2032">
        <v>33.299999999999997</v>
      </c>
      <c r="P2032">
        <v>49.451999999999998</v>
      </c>
      <c r="Q2032">
        <v>439</v>
      </c>
      <c r="R2032" t="s">
        <v>97050</v>
      </c>
      <c r="S2032" t="s">
        <v>30</v>
      </c>
      <c r="T2032">
        <v>0.86956</v>
      </c>
      <c r="U2032" t="s">
        <v>30</v>
      </c>
      <c r="V2032" t="s">
        <v>30</v>
      </c>
      <c r="W2032" t="s">
        <v>30</v>
      </c>
      <c r="X2032" t="s">
        <v>30</v>
      </c>
      <c r="Y2032">
        <v>1.0550999999999999</v>
      </c>
      <c r="Z2032" t="s">
        <v>30</v>
      </c>
      <c r="AA2032">
        <v>0.71743000000000001</v>
      </c>
      <c r="AB2032" t="s">
        <v>30</v>
      </c>
      <c r="AC2032">
        <v>0.84431</v>
      </c>
      <c r="AD2032" t="s">
        <v>30</v>
      </c>
      <c r="AE2032" t="s">
        <v>30</v>
      </c>
      <c r="AF2032">
        <v>1.075</v>
      </c>
      <c r="AG2032" t="s">
        <v>30</v>
      </c>
      <c r="AH2032" t="s">
        <v>30</v>
      </c>
      <c r="AI2032">
        <v>0.61014000000000002</v>
      </c>
      <c r="AJ2032">
        <v>0.88221000000000005</v>
      </c>
      <c r="AK2032" t="s">
        <v>30</v>
      </c>
      <c r="AL2032">
        <v>1.3606</v>
      </c>
      <c r="AM2032">
        <v>1.1455</v>
      </c>
      <c r="AN2032" t="s">
        <v>30</v>
      </c>
      <c r="AO2032">
        <v>1.5165999999999999</v>
      </c>
      <c r="AP2032">
        <v>1.5122</v>
      </c>
      <c r="AQ2032" t="s">
        <v>30</v>
      </c>
      <c r="AR2032" t="s">
        <v>30</v>
      </c>
      <c r="AS2032">
        <v>1.0640000000000001</v>
      </c>
      <c r="AT2032">
        <v>1.2004999999999999</v>
      </c>
      <c r="AU2032" t="s">
        <v>30</v>
      </c>
      <c r="AV2032" t="s">
        <v>30</v>
      </c>
      <c r="AW2032" t="s">
        <v>30</v>
      </c>
      <c r="AX2032">
        <v>1.4271</v>
      </c>
      <c r="AY2032">
        <v>1.4975000000000001</v>
      </c>
      <c r="AZ2032">
        <v>1.1777</v>
      </c>
      <c r="BA2032" t="s">
        <v>30</v>
      </c>
      <c r="BB2032" t="s">
        <v>30</v>
      </c>
    </row>
    <row r="2033" spans="1:54" x14ac:dyDescent="0.35">
      <c r="A2033" t="s">
        <v>97051</v>
      </c>
      <c r="B2033" t="s">
        <v>97052</v>
      </c>
      <c r="C2033" t="s">
        <v>92248</v>
      </c>
      <c r="D2033" t="s">
        <v>92248</v>
      </c>
      <c r="E2033" t="s">
        <v>92248</v>
      </c>
      <c r="F2033" t="s">
        <v>97053</v>
      </c>
      <c r="G2033" t="s">
        <v>97054</v>
      </c>
      <c r="H2033" t="s">
        <v>97055</v>
      </c>
      <c r="I2033">
        <v>4</v>
      </c>
      <c r="J2033">
        <v>6</v>
      </c>
      <c r="K2033">
        <v>6</v>
      </c>
      <c r="L2033">
        <v>6</v>
      </c>
      <c r="M2033">
        <v>27.1</v>
      </c>
      <c r="N2033">
        <v>27.1</v>
      </c>
      <c r="O2033">
        <v>27.1</v>
      </c>
      <c r="P2033">
        <v>33.042999999999999</v>
      </c>
      <c r="Q2033">
        <v>291</v>
      </c>
      <c r="R2033" t="s">
        <v>97056</v>
      </c>
      <c r="S2033" t="s">
        <v>30</v>
      </c>
      <c r="T2033" t="s">
        <v>30</v>
      </c>
      <c r="U2033" t="s">
        <v>30</v>
      </c>
      <c r="V2033" t="s">
        <v>30</v>
      </c>
      <c r="W2033" t="s">
        <v>30</v>
      </c>
      <c r="X2033" t="s">
        <v>30</v>
      </c>
      <c r="Y2033" t="s">
        <v>30</v>
      </c>
      <c r="Z2033" t="s">
        <v>30</v>
      </c>
      <c r="AA2033" t="s">
        <v>30</v>
      </c>
      <c r="AB2033" t="s">
        <v>30</v>
      </c>
      <c r="AC2033" t="s">
        <v>30</v>
      </c>
      <c r="AD2033" t="s">
        <v>30</v>
      </c>
      <c r="AE2033" t="s">
        <v>30</v>
      </c>
      <c r="AF2033" t="s">
        <v>30</v>
      </c>
      <c r="AG2033" t="s">
        <v>30</v>
      </c>
      <c r="AH2033" t="s">
        <v>30</v>
      </c>
      <c r="AI2033" t="s">
        <v>30</v>
      </c>
      <c r="AJ2033" t="s">
        <v>30</v>
      </c>
      <c r="AK2033">
        <v>0.95850999999999997</v>
      </c>
      <c r="AL2033" t="s">
        <v>30</v>
      </c>
      <c r="AM2033" t="s">
        <v>30</v>
      </c>
      <c r="AN2033">
        <v>0.74733000000000005</v>
      </c>
      <c r="AO2033" t="s">
        <v>30</v>
      </c>
      <c r="AP2033" t="s">
        <v>30</v>
      </c>
      <c r="AQ2033" t="s">
        <v>30</v>
      </c>
      <c r="AR2033" t="s">
        <v>30</v>
      </c>
      <c r="AS2033" t="s">
        <v>30</v>
      </c>
      <c r="AT2033" t="s">
        <v>30</v>
      </c>
      <c r="AU2033" t="s">
        <v>30</v>
      </c>
      <c r="AV2033" t="s">
        <v>30</v>
      </c>
      <c r="AW2033" t="s">
        <v>30</v>
      </c>
      <c r="AX2033" t="s">
        <v>30</v>
      </c>
      <c r="AY2033" t="s">
        <v>30</v>
      </c>
      <c r="AZ2033" t="s">
        <v>30</v>
      </c>
      <c r="BA2033" t="s">
        <v>30</v>
      </c>
      <c r="BB2033" t="s">
        <v>30</v>
      </c>
    </row>
    <row r="2034" spans="1:54" x14ac:dyDescent="0.35">
      <c r="A2034" t="s">
        <v>97057</v>
      </c>
      <c r="B2034" t="s">
        <v>97057</v>
      </c>
      <c r="C2034" t="s">
        <v>97058</v>
      </c>
      <c r="D2034" t="s">
        <v>97058</v>
      </c>
      <c r="E2034" t="s">
        <v>97058</v>
      </c>
      <c r="F2034" t="s">
        <v>97059</v>
      </c>
      <c r="G2034" t="s">
        <v>97060</v>
      </c>
      <c r="H2034" t="s">
        <v>97061</v>
      </c>
      <c r="I2034">
        <v>2</v>
      </c>
      <c r="J2034">
        <v>43</v>
      </c>
      <c r="K2034">
        <v>43</v>
      </c>
      <c r="L2034">
        <v>43</v>
      </c>
      <c r="M2034">
        <v>42.4</v>
      </c>
      <c r="N2034">
        <v>42.4</v>
      </c>
      <c r="O2034">
        <v>42.4</v>
      </c>
      <c r="P2034">
        <v>138.35</v>
      </c>
      <c r="Q2034">
        <v>1249</v>
      </c>
      <c r="R2034" t="s">
        <v>97062</v>
      </c>
      <c r="S2034">
        <v>0.92808999999999997</v>
      </c>
      <c r="T2034">
        <v>1.0824</v>
      </c>
      <c r="U2034">
        <v>1.1273</v>
      </c>
      <c r="V2034">
        <v>0.99324000000000001</v>
      </c>
      <c r="W2034">
        <v>1.1746000000000001</v>
      </c>
      <c r="X2034">
        <v>0.96377999999999997</v>
      </c>
      <c r="Y2034">
        <v>1.0799000000000001</v>
      </c>
      <c r="Z2034">
        <v>0.89663999999999999</v>
      </c>
      <c r="AA2034">
        <v>1.0619000000000001</v>
      </c>
      <c r="AB2034">
        <v>1.0232000000000001</v>
      </c>
      <c r="AC2034">
        <v>1.2027000000000001</v>
      </c>
      <c r="AD2034">
        <v>1.1088</v>
      </c>
      <c r="AE2034">
        <v>1.0993999999999999</v>
      </c>
      <c r="AF2034">
        <v>1.1213</v>
      </c>
      <c r="AG2034">
        <v>1.1437999999999999</v>
      </c>
      <c r="AH2034">
        <v>1.0649999999999999</v>
      </c>
      <c r="AI2034">
        <v>1.0867</v>
      </c>
      <c r="AJ2034">
        <v>1.0780000000000001</v>
      </c>
      <c r="AK2034">
        <v>0.89393999999999996</v>
      </c>
      <c r="AL2034">
        <v>1.2806</v>
      </c>
      <c r="AM2034">
        <v>1.2468999999999999</v>
      </c>
      <c r="AN2034">
        <v>1.1565000000000001</v>
      </c>
      <c r="AO2034">
        <v>1.2095</v>
      </c>
      <c r="AP2034">
        <v>1.1173</v>
      </c>
      <c r="AQ2034">
        <v>0.99824999999999997</v>
      </c>
      <c r="AR2034">
        <v>1.1588000000000001</v>
      </c>
      <c r="AS2034">
        <v>1.1950000000000001</v>
      </c>
      <c r="AT2034">
        <v>1.2582</v>
      </c>
      <c r="AU2034">
        <v>1.1082000000000001</v>
      </c>
      <c r="AV2034">
        <v>0.93966000000000005</v>
      </c>
      <c r="AW2034">
        <v>1.2770999999999999</v>
      </c>
      <c r="AX2034">
        <v>1.1688000000000001</v>
      </c>
      <c r="AY2034">
        <v>1.2849999999999999</v>
      </c>
      <c r="AZ2034">
        <v>1.2627999999999999</v>
      </c>
      <c r="BA2034">
        <v>1.2919</v>
      </c>
      <c r="BB2034">
        <v>1.3504</v>
      </c>
    </row>
    <row r="2035" spans="1:54" x14ac:dyDescent="0.35">
      <c r="A2035" t="s">
        <v>97063</v>
      </c>
      <c r="B2035" t="s">
        <v>97063</v>
      </c>
      <c r="C2035" t="s">
        <v>97064</v>
      </c>
      <c r="D2035" t="s">
        <v>97064</v>
      </c>
      <c r="E2035" t="s">
        <v>97064</v>
      </c>
      <c r="F2035" t="s">
        <v>51888</v>
      </c>
      <c r="G2035" t="s">
        <v>51889</v>
      </c>
      <c r="H2035" t="s">
        <v>97065</v>
      </c>
      <c r="I2035">
        <v>11</v>
      </c>
      <c r="J2035">
        <v>15</v>
      </c>
      <c r="K2035">
        <v>15</v>
      </c>
      <c r="L2035">
        <v>15</v>
      </c>
      <c r="M2035">
        <v>49.5</v>
      </c>
      <c r="N2035">
        <v>49.5</v>
      </c>
      <c r="O2035">
        <v>49.5</v>
      </c>
      <c r="P2035">
        <v>30.187999999999999</v>
      </c>
      <c r="Q2035">
        <v>277</v>
      </c>
      <c r="R2035" t="s">
        <v>97066</v>
      </c>
      <c r="S2035">
        <v>1.073</v>
      </c>
      <c r="T2035">
        <v>1.0410999999999999</v>
      </c>
      <c r="U2035">
        <v>1.0650999999999999</v>
      </c>
      <c r="V2035">
        <v>0.93676999999999999</v>
      </c>
      <c r="W2035">
        <v>1.0882000000000001</v>
      </c>
      <c r="X2035">
        <v>1.0517000000000001</v>
      </c>
      <c r="Y2035">
        <v>0.97485999999999995</v>
      </c>
      <c r="Z2035">
        <v>1.0006999999999999</v>
      </c>
      <c r="AA2035">
        <v>1.1167</v>
      </c>
      <c r="AB2035">
        <v>1.1049</v>
      </c>
      <c r="AC2035">
        <v>0.94320000000000004</v>
      </c>
      <c r="AD2035">
        <v>1.1600999999999999</v>
      </c>
      <c r="AE2035">
        <v>1.0212000000000001</v>
      </c>
      <c r="AF2035">
        <v>1.1657</v>
      </c>
      <c r="AG2035">
        <v>1.2178</v>
      </c>
      <c r="AH2035">
        <v>1.0037</v>
      </c>
      <c r="AI2035">
        <v>1.0859000000000001</v>
      </c>
      <c r="AJ2035">
        <v>0.93494999999999995</v>
      </c>
      <c r="AK2035">
        <v>1.0437000000000001</v>
      </c>
      <c r="AL2035">
        <v>1.1513</v>
      </c>
      <c r="AM2035">
        <v>1.208</v>
      </c>
      <c r="AN2035">
        <v>1.0367999999999999</v>
      </c>
      <c r="AO2035">
        <v>1.2162999999999999</v>
      </c>
      <c r="AP2035">
        <v>1.0999000000000001</v>
      </c>
      <c r="AQ2035">
        <v>0.91395999999999999</v>
      </c>
      <c r="AR2035">
        <v>1.2444</v>
      </c>
      <c r="AS2035">
        <v>1.0686</v>
      </c>
      <c r="AT2035">
        <v>1.0988</v>
      </c>
      <c r="AU2035">
        <v>1.1333</v>
      </c>
      <c r="AV2035">
        <v>1.1351</v>
      </c>
      <c r="AW2035">
        <v>1.2865</v>
      </c>
      <c r="AX2035">
        <v>1.1561999999999999</v>
      </c>
      <c r="AY2035">
        <v>1.1536999999999999</v>
      </c>
      <c r="AZ2035">
        <v>1.1256999999999999</v>
      </c>
      <c r="BA2035">
        <v>1.2042999999999999</v>
      </c>
      <c r="BB2035">
        <v>1.2135</v>
      </c>
    </row>
    <row r="2036" spans="1:54" x14ac:dyDescent="0.35">
      <c r="A2036" t="s">
        <v>97067</v>
      </c>
      <c r="B2036" t="s">
        <v>97068</v>
      </c>
      <c r="C2036" t="s">
        <v>97069</v>
      </c>
      <c r="D2036" t="s">
        <v>97069</v>
      </c>
      <c r="E2036" t="s">
        <v>97070</v>
      </c>
      <c r="F2036" t="s">
        <v>97071</v>
      </c>
      <c r="G2036" t="s">
        <v>97072</v>
      </c>
      <c r="H2036" t="s">
        <v>97073</v>
      </c>
      <c r="I2036">
        <v>18</v>
      </c>
      <c r="J2036">
        <v>4</v>
      </c>
      <c r="K2036">
        <v>4</v>
      </c>
      <c r="L2036">
        <v>3</v>
      </c>
      <c r="M2036">
        <v>4.4000000000000004</v>
      </c>
      <c r="N2036">
        <v>4.4000000000000004</v>
      </c>
      <c r="O2036">
        <v>3.3</v>
      </c>
      <c r="P2036">
        <v>108.27</v>
      </c>
      <c r="Q2036">
        <v>976</v>
      </c>
      <c r="R2036" t="s">
        <v>97074</v>
      </c>
      <c r="S2036" t="s">
        <v>30</v>
      </c>
      <c r="T2036" t="s">
        <v>30</v>
      </c>
      <c r="U2036" t="s">
        <v>30</v>
      </c>
      <c r="V2036" t="s">
        <v>30</v>
      </c>
      <c r="W2036" t="s">
        <v>30</v>
      </c>
      <c r="X2036" t="s">
        <v>30</v>
      </c>
      <c r="Y2036" t="s">
        <v>30</v>
      </c>
      <c r="Z2036" t="s">
        <v>30</v>
      </c>
      <c r="AA2036" t="s">
        <v>30</v>
      </c>
      <c r="AB2036" t="s">
        <v>30</v>
      </c>
      <c r="AC2036" t="s">
        <v>30</v>
      </c>
      <c r="AD2036" t="s">
        <v>30</v>
      </c>
      <c r="AE2036" t="s">
        <v>30</v>
      </c>
      <c r="AF2036" t="s">
        <v>30</v>
      </c>
      <c r="AG2036" t="s">
        <v>30</v>
      </c>
      <c r="AH2036" t="s">
        <v>30</v>
      </c>
      <c r="AI2036" t="s">
        <v>30</v>
      </c>
      <c r="AJ2036" t="s">
        <v>30</v>
      </c>
      <c r="AK2036" t="s">
        <v>30</v>
      </c>
      <c r="AL2036" t="s">
        <v>30</v>
      </c>
      <c r="AM2036" t="s">
        <v>30</v>
      </c>
      <c r="AN2036" t="s">
        <v>30</v>
      </c>
      <c r="AO2036" t="s">
        <v>30</v>
      </c>
      <c r="AP2036" t="s">
        <v>30</v>
      </c>
      <c r="AQ2036" t="s">
        <v>30</v>
      </c>
      <c r="AR2036" t="s">
        <v>30</v>
      </c>
      <c r="AS2036" t="s">
        <v>30</v>
      </c>
      <c r="AT2036" t="s">
        <v>30</v>
      </c>
      <c r="AU2036" t="s">
        <v>30</v>
      </c>
      <c r="AV2036" t="s">
        <v>30</v>
      </c>
      <c r="AW2036" t="s">
        <v>30</v>
      </c>
      <c r="AX2036" t="s">
        <v>30</v>
      </c>
      <c r="AY2036" t="s">
        <v>30</v>
      </c>
      <c r="AZ2036" t="s">
        <v>30</v>
      </c>
      <c r="BA2036" t="s">
        <v>30</v>
      </c>
      <c r="BB2036" t="s">
        <v>30</v>
      </c>
    </row>
    <row r="2037" spans="1:54" x14ac:dyDescent="0.35">
      <c r="A2037" t="s">
        <v>97075</v>
      </c>
      <c r="B2037" t="s">
        <v>97076</v>
      </c>
      <c r="C2037" t="s">
        <v>97077</v>
      </c>
      <c r="D2037" t="s">
        <v>97077</v>
      </c>
      <c r="E2037" t="s">
        <v>97078</v>
      </c>
      <c r="F2037" t="s">
        <v>97079</v>
      </c>
      <c r="G2037" t="s">
        <v>97080</v>
      </c>
      <c r="H2037" t="s">
        <v>97081</v>
      </c>
      <c r="I2037">
        <v>11</v>
      </c>
      <c r="J2037">
        <v>5</v>
      </c>
      <c r="K2037">
        <v>5</v>
      </c>
      <c r="L2037">
        <v>4</v>
      </c>
      <c r="M2037">
        <v>12.9</v>
      </c>
      <c r="N2037">
        <v>12.9</v>
      </c>
      <c r="O2037">
        <v>10.9</v>
      </c>
      <c r="P2037">
        <v>67.56</v>
      </c>
      <c r="Q2037">
        <v>595</v>
      </c>
      <c r="R2037" t="s">
        <v>97082</v>
      </c>
      <c r="S2037" t="s">
        <v>30</v>
      </c>
      <c r="T2037" t="s">
        <v>30</v>
      </c>
      <c r="U2037" t="s">
        <v>30</v>
      </c>
      <c r="V2037" t="s">
        <v>30</v>
      </c>
      <c r="W2037" t="s">
        <v>30</v>
      </c>
      <c r="X2037" t="s">
        <v>30</v>
      </c>
      <c r="Y2037" t="s">
        <v>30</v>
      </c>
      <c r="Z2037" t="s">
        <v>30</v>
      </c>
      <c r="AA2037" t="s">
        <v>30</v>
      </c>
      <c r="AB2037" t="s">
        <v>30</v>
      </c>
      <c r="AC2037" t="s">
        <v>30</v>
      </c>
      <c r="AD2037" t="s">
        <v>30</v>
      </c>
      <c r="AE2037" t="s">
        <v>30</v>
      </c>
      <c r="AF2037" t="s">
        <v>30</v>
      </c>
      <c r="AG2037" t="s">
        <v>30</v>
      </c>
      <c r="AH2037" t="s">
        <v>30</v>
      </c>
      <c r="AI2037" t="s">
        <v>30</v>
      </c>
      <c r="AJ2037" t="s">
        <v>30</v>
      </c>
      <c r="AK2037" t="s">
        <v>30</v>
      </c>
      <c r="AL2037" t="s">
        <v>30</v>
      </c>
      <c r="AM2037" t="s">
        <v>30</v>
      </c>
      <c r="AN2037" t="s">
        <v>30</v>
      </c>
      <c r="AO2037" t="s">
        <v>30</v>
      </c>
      <c r="AP2037" t="s">
        <v>30</v>
      </c>
      <c r="AQ2037" t="s">
        <v>30</v>
      </c>
      <c r="AR2037" t="s">
        <v>30</v>
      </c>
      <c r="AS2037">
        <v>0.99475000000000002</v>
      </c>
      <c r="AT2037">
        <v>1.077</v>
      </c>
      <c r="AU2037" t="s">
        <v>30</v>
      </c>
      <c r="AV2037" t="s">
        <v>30</v>
      </c>
      <c r="AW2037" t="s">
        <v>30</v>
      </c>
      <c r="AX2037" t="s">
        <v>30</v>
      </c>
      <c r="AY2037" t="s">
        <v>30</v>
      </c>
      <c r="AZ2037" t="s">
        <v>30</v>
      </c>
      <c r="BA2037" t="s">
        <v>30</v>
      </c>
      <c r="BB2037" t="s">
        <v>30</v>
      </c>
    </row>
    <row r="2038" spans="1:54" x14ac:dyDescent="0.35">
      <c r="A2038" t="s">
        <v>97083</v>
      </c>
      <c r="B2038" t="s">
        <v>97084</v>
      </c>
      <c r="C2038" t="s">
        <v>97085</v>
      </c>
      <c r="D2038" t="s">
        <v>97085</v>
      </c>
      <c r="E2038" t="s">
        <v>97085</v>
      </c>
      <c r="F2038" t="s">
        <v>72843</v>
      </c>
      <c r="G2038" t="s">
        <v>72844</v>
      </c>
      <c r="H2038" t="s">
        <v>72845</v>
      </c>
      <c r="I2038">
        <v>12</v>
      </c>
      <c r="J2038">
        <v>13</v>
      </c>
      <c r="K2038">
        <v>13</v>
      </c>
      <c r="L2038">
        <v>13</v>
      </c>
      <c r="M2038">
        <v>32.4</v>
      </c>
      <c r="N2038">
        <v>32.4</v>
      </c>
      <c r="O2038">
        <v>32.4</v>
      </c>
      <c r="P2038">
        <v>62.820999999999998</v>
      </c>
      <c r="Q2038">
        <v>583</v>
      </c>
      <c r="R2038" t="s">
        <v>97086</v>
      </c>
      <c r="S2038">
        <v>1.5182</v>
      </c>
      <c r="T2038">
        <v>1.3039000000000001</v>
      </c>
      <c r="U2038">
        <v>1.2315</v>
      </c>
      <c r="V2038">
        <v>1.0346</v>
      </c>
      <c r="W2038">
        <v>1.1593</v>
      </c>
      <c r="X2038" t="s">
        <v>30</v>
      </c>
      <c r="Y2038">
        <v>0.80913999999999997</v>
      </c>
      <c r="Z2038" t="s">
        <v>30</v>
      </c>
      <c r="AA2038" t="s">
        <v>30</v>
      </c>
      <c r="AB2038">
        <v>1.1608000000000001</v>
      </c>
      <c r="AC2038" t="s">
        <v>30</v>
      </c>
      <c r="AD2038">
        <v>0.87473999999999996</v>
      </c>
      <c r="AE2038">
        <v>1.4497</v>
      </c>
      <c r="AF2038" t="s">
        <v>30</v>
      </c>
      <c r="AG2038">
        <v>1.0944</v>
      </c>
      <c r="AH2038">
        <v>0.96238000000000001</v>
      </c>
      <c r="AI2038">
        <v>1.1402000000000001</v>
      </c>
      <c r="AJ2038">
        <v>1.0718000000000001</v>
      </c>
      <c r="AK2038">
        <v>0.92569999999999997</v>
      </c>
      <c r="AL2038">
        <v>0.74109000000000003</v>
      </c>
      <c r="AM2038">
        <v>1.274</v>
      </c>
      <c r="AN2038">
        <v>1.3241000000000001</v>
      </c>
      <c r="AO2038" t="s">
        <v>30</v>
      </c>
      <c r="AP2038">
        <v>0.94167000000000001</v>
      </c>
      <c r="AQ2038">
        <v>0.75041000000000002</v>
      </c>
      <c r="AR2038">
        <v>0.92961000000000005</v>
      </c>
      <c r="AS2038">
        <v>1.1198999999999999</v>
      </c>
      <c r="AT2038">
        <v>1.0266999999999999</v>
      </c>
      <c r="AU2038">
        <v>1.3896999999999999</v>
      </c>
      <c r="AV2038" t="s">
        <v>30</v>
      </c>
      <c r="AW2038">
        <v>1.1240000000000001</v>
      </c>
      <c r="AX2038" t="s">
        <v>30</v>
      </c>
      <c r="AY2038">
        <v>0.83464000000000005</v>
      </c>
      <c r="AZ2038" t="s">
        <v>30</v>
      </c>
      <c r="BA2038">
        <v>0.91246000000000005</v>
      </c>
      <c r="BB2038">
        <v>1.3351</v>
      </c>
    </row>
    <row r="2039" spans="1:54" x14ac:dyDescent="0.35">
      <c r="A2039" t="s">
        <v>97087</v>
      </c>
      <c r="B2039" t="s">
        <v>97087</v>
      </c>
      <c r="C2039">
        <v>1</v>
      </c>
      <c r="D2039">
        <v>1</v>
      </c>
      <c r="E2039">
        <v>1</v>
      </c>
      <c r="F2039" t="s">
        <v>97088</v>
      </c>
      <c r="G2039" t="s">
        <v>97089</v>
      </c>
      <c r="H2039" t="s">
        <v>97090</v>
      </c>
      <c r="I2039">
        <v>1</v>
      </c>
      <c r="J2039">
        <v>1</v>
      </c>
      <c r="K2039">
        <v>1</v>
      </c>
      <c r="L2039">
        <v>1</v>
      </c>
      <c r="M2039">
        <v>11.6</v>
      </c>
      <c r="N2039">
        <v>11.6</v>
      </c>
      <c r="O2039">
        <v>11.6</v>
      </c>
      <c r="P2039">
        <v>15.693</v>
      </c>
      <c r="Q2039">
        <v>138</v>
      </c>
      <c r="R2039">
        <v>138</v>
      </c>
      <c r="S2039" t="s">
        <v>30</v>
      </c>
      <c r="T2039" t="s">
        <v>30</v>
      </c>
      <c r="U2039" t="s">
        <v>30</v>
      </c>
      <c r="V2039" t="s">
        <v>30</v>
      </c>
      <c r="W2039" t="s">
        <v>30</v>
      </c>
      <c r="X2039" t="s">
        <v>30</v>
      </c>
      <c r="Y2039" t="s">
        <v>30</v>
      </c>
      <c r="Z2039" t="s">
        <v>30</v>
      </c>
      <c r="AA2039" t="s">
        <v>30</v>
      </c>
      <c r="AB2039" t="s">
        <v>30</v>
      </c>
      <c r="AC2039" t="s">
        <v>30</v>
      </c>
      <c r="AD2039" t="s">
        <v>30</v>
      </c>
      <c r="AE2039" t="s">
        <v>30</v>
      </c>
      <c r="AF2039" t="s">
        <v>30</v>
      </c>
      <c r="AG2039" t="s">
        <v>30</v>
      </c>
      <c r="AH2039" t="s">
        <v>30</v>
      </c>
      <c r="AI2039" t="s">
        <v>30</v>
      </c>
      <c r="AJ2039" t="s">
        <v>30</v>
      </c>
      <c r="AK2039" t="s">
        <v>30</v>
      </c>
      <c r="AL2039" t="s">
        <v>30</v>
      </c>
      <c r="AM2039" t="s">
        <v>30</v>
      </c>
      <c r="AN2039" t="s">
        <v>30</v>
      </c>
      <c r="AO2039" t="s">
        <v>30</v>
      </c>
      <c r="AP2039" t="s">
        <v>30</v>
      </c>
      <c r="AQ2039" t="s">
        <v>30</v>
      </c>
      <c r="AR2039" t="s">
        <v>30</v>
      </c>
      <c r="AS2039" t="s">
        <v>30</v>
      </c>
      <c r="AT2039" t="s">
        <v>30</v>
      </c>
      <c r="AU2039" t="s">
        <v>30</v>
      </c>
      <c r="AV2039" t="s">
        <v>30</v>
      </c>
      <c r="AW2039" t="s">
        <v>30</v>
      </c>
      <c r="AX2039" t="s">
        <v>30</v>
      </c>
      <c r="AY2039" t="s">
        <v>30</v>
      </c>
      <c r="AZ2039" t="s">
        <v>30</v>
      </c>
      <c r="BA2039" t="s">
        <v>30</v>
      </c>
      <c r="BB2039" t="s">
        <v>30</v>
      </c>
    </row>
    <row r="2040" spans="1:54" x14ac:dyDescent="0.35">
      <c r="A2040" t="s">
        <v>97091</v>
      </c>
      <c r="B2040" t="s">
        <v>97092</v>
      </c>
      <c r="C2040" t="s">
        <v>97093</v>
      </c>
      <c r="D2040" t="s">
        <v>97093</v>
      </c>
      <c r="E2040" t="s">
        <v>86282</v>
      </c>
      <c r="F2040" t="s">
        <v>11984</v>
      </c>
      <c r="G2040" t="s">
        <v>11988</v>
      </c>
      <c r="H2040" t="s">
        <v>97094</v>
      </c>
      <c r="I2040">
        <v>5</v>
      </c>
      <c r="J2040">
        <v>41</v>
      </c>
      <c r="K2040">
        <v>41</v>
      </c>
      <c r="L2040">
        <v>2</v>
      </c>
      <c r="M2040">
        <v>82.3</v>
      </c>
      <c r="N2040">
        <v>82.3</v>
      </c>
      <c r="O2040">
        <v>7.2</v>
      </c>
      <c r="P2040">
        <v>67.876999999999995</v>
      </c>
      <c r="Q2040">
        <v>623</v>
      </c>
      <c r="R2040" t="s">
        <v>97095</v>
      </c>
      <c r="S2040">
        <v>0.91</v>
      </c>
      <c r="T2040">
        <v>1.0833999999999999</v>
      </c>
      <c r="U2040">
        <v>1.0918000000000001</v>
      </c>
      <c r="V2040">
        <v>1.004</v>
      </c>
      <c r="W2040">
        <v>1.177</v>
      </c>
      <c r="X2040">
        <v>1.1093999999999999</v>
      </c>
      <c r="Y2040">
        <v>1.0780000000000001</v>
      </c>
      <c r="Z2040">
        <v>1.0112000000000001</v>
      </c>
      <c r="AA2040">
        <v>1.1328</v>
      </c>
      <c r="AB2040">
        <v>1.1296999999999999</v>
      </c>
      <c r="AC2040">
        <v>1.1025</v>
      </c>
      <c r="AD2040">
        <v>1.0841000000000001</v>
      </c>
      <c r="AE2040">
        <v>1.0249999999999999</v>
      </c>
      <c r="AF2040">
        <v>1.141</v>
      </c>
      <c r="AG2040">
        <v>1.2428999999999999</v>
      </c>
      <c r="AH2040">
        <v>1.0646</v>
      </c>
      <c r="AI2040">
        <v>1.0673999999999999</v>
      </c>
      <c r="AJ2040">
        <v>1.1036999999999999</v>
      </c>
      <c r="AK2040">
        <v>0.97221999999999997</v>
      </c>
      <c r="AL2040">
        <v>1.1896</v>
      </c>
      <c r="AM2040">
        <v>1.1695</v>
      </c>
      <c r="AN2040">
        <v>1.1225000000000001</v>
      </c>
      <c r="AO2040">
        <v>1.1702999999999999</v>
      </c>
      <c r="AP2040">
        <v>1.0905</v>
      </c>
      <c r="AQ2040">
        <v>0.91347</v>
      </c>
      <c r="AR2040">
        <v>1.1761999999999999</v>
      </c>
      <c r="AS2040">
        <v>1.0827</v>
      </c>
      <c r="AT2040">
        <v>1.1355</v>
      </c>
      <c r="AU2040">
        <v>1.1877</v>
      </c>
      <c r="AV2040">
        <v>1.1456</v>
      </c>
      <c r="AW2040">
        <v>1.1289</v>
      </c>
      <c r="AX2040">
        <v>1.2015</v>
      </c>
      <c r="AY2040">
        <v>1.2532000000000001</v>
      </c>
      <c r="AZ2040">
        <v>1.1902999999999999</v>
      </c>
      <c r="BA2040">
        <v>1.1492</v>
      </c>
      <c r="BB2040">
        <v>1.1639999999999999</v>
      </c>
    </row>
    <row r="2041" spans="1:54" x14ac:dyDescent="0.35">
      <c r="A2041" t="s">
        <v>97096</v>
      </c>
      <c r="B2041" t="s">
        <v>97096</v>
      </c>
      <c r="C2041" t="s">
        <v>97097</v>
      </c>
      <c r="D2041" t="s">
        <v>97097</v>
      </c>
      <c r="E2041" t="s">
        <v>97097</v>
      </c>
      <c r="F2041" t="s">
        <v>4132</v>
      </c>
      <c r="G2041" t="s">
        <v>4136</v>
      </c>
      <c r="H2041" t="s">
        <v>65864</v>
      </c>
      <c r="I2041">
        <v>17</v>
      </c>
      <c r="J2041">
        <v>6</v>
      </c>
      <c r="K2041">
        <v>6</v>
      </c>
      <c r="L2041">
        <v>6</v>
      </c>
      <c r="M2041">
        <v>7.9</v>
      </c>
      <c r="N2041">
        <v>7.9</v>
      </c>
      <c r="O2041">
        <v>7.9</v>
      </c>
      <c r="P2041">
        <v>97.55</v>
      </c>
      <c r="Q2041">
        <v>882</v>
      </c>
      <c r="R2041" t="s">
        <v>97098</v>
      </c>
      <c r="S2041" t="s">
        <v>30</v>
      </c>
      <c r="T2041" t="s">
        <v>30</v>
      </c>
      <c r="U2041" t="s">
        <v>30</v>
      </c>
      <c r="V2041" t="s">
        <v>30</v>
      </c>
      <c r="W2041" t="s">
        <v>30</v>
      </c>
      <c r="X2041" t="s">
        <v>30</v>
      </c>
      <c r="Y2041" t="s">
        <v>30</v>
      </c>
      <c r="Z2041" t="s">
        <v>30</v>
      </c>
      <c r="AA2041" t="s">
        <v>30</v>
      </c>
      <c r="AB2041" t="s">
        <v>30</v>
      </c>
      <c r="AC2041" t="s">
        <v>30</v>
      </c>
      <c r="AD2041">
        <v>0.85162000000000004</v>
      </c>
      <c r="AE2041" t="s">
        <v>30</v>
      </c>
      <c r="AF2041" t="s">
        <v>30</v>
      </c>
      <c r="AG2041">
        <v>0.87729999999999997</v>
      </c>
      <c r="AH2041" t="s">
        <v>30</v>
      </c>
      <c r="AI2041" t="s">
        <v>30</v>
      </c>
      <c r="AJ2041" t="s">
        <v>30</v>
      </c>
      <c r="AK2041" t="s">
        <v>30</v>
      </c>
      <c r="AL2041" t="s">
        <v>30</v>
      </c>
      <c r="AM2041" t="s">
        <v>30</v>
      </c>
      <c r="AN2041" t="s">
        <v>30</v>
      </c>
      <c r="AO2041" t="s">
        <v>30</v>
      </c>
      <c r="AP2041" t="s">
        <v>30</v>
      </c>
      <c r="AQ2041" t="s">
        <v>30</v>
      </c>
      <c r="AR2041" t="s">
        <v>30</v>
      </c>
      <c r="AS2041" t="s">
        <v>30</v>
      </c>
      <c r="AT2041" t="s">
        <v>30</v>
      </c>
      <c r="AU2041" t="s">
        <v>30</v>
      </c>
      <c r="AV2041" t="s">
        <v>30</v>
      </c>
      <c r="AW2041" t="s">
        <v>30</v>
      </c>
      <c r="AX2041" t="s">
        <v>30</v>
      </c>
      <c r="AY2041" t="s">
        <v>30</v>
      </c>
      <c r="AZ2041" t="s">
        <v>30</v>
      </c>
      <c r="BA2041" t="s">
        <v>30</v>
      </c>
      <c r="BB2041" t="s">
        <v>30</v>
      </c>
    </row>
    <row r="2042" spans="1:54" x14ac:dyDescent="0.35">
      <c r="A2042" t="s">
        <v>45004</v>
      </c>
      <c r="B2042" t="s">
        <v>17506</v>
      </c>
      <c r="C2042" t="s">
        <v>97106</v>
      </c>
      <c r="D2042" t="s">
        <v>86101</v>
      </c>
      <c r="E2042" t="s">
        <v>86101</v>
      </c>
      <c r="F2042" t="s">
        <v>8387</v>
      </c>
      <c r="G2042" t="s">
        <v>8391</v>
      </c>
      <c r="H2042" t="s">
        <v>97107</v>
      </c>
      <c r="I2042">
        <v>3</v>
      </c>
      <c r="J2042">
        <v>22</v>
      </c>
      <c r="K2042">
        <v>1</v>
      </c>
      <c r="L2042">
        <v>1</v>
      </c>
      <c r="M2042">
        <v>78.599999999999994</v>
      </c>
      <c r="N2042">
        <v>8.1999999999999993</v>
      </c>
      <c r="O2042">
        <v>8.1999999999999993</v>
      </c>
      <c r="P2042">
        <v>28.558</v>
      </c>
      <c r="Q2042">
        <v>257</v>
      </c>
      <c r="R2042" t="s">
        <v>97108</v>
      </c>
      <c r="S2042" t="s">
        <v>30</v>
      </c>
      <c r="T2042" t="s">
        <v>30</v>
      </c>
      <c r="U2042" t="s">
        <v>30</v>
      </c>
      <c r="V2042" t="s">
        <v>30</v>
      </c>
      <c r="W2042" t="s">
        <v>30</v>
      </c>
      <c r="X2042" t="s">
        <v>30</v>
      </c>
      <c r="Y2042" t="s">
        <v>30</v>
      </c>
      <c r="Z2042" t="s">
        <v>30</v>
      </c>
      <c r="AA2042" t="s">
        <v>30</v>
      </c>
      <c r="AB2042" t="s">
        <v>30</v>
      </c>
      <c r="AC2042" t="s">
        <v>30</v>
      </c>
      <c r="AD2042" t="s">
        <v>30</v>
      </c>
      <c r="AE2042" t="s">
        <v>30</v>
      </c>
      <c r="AF2042" t="s">
        <v>30</v>
      </c>
      <c r="AG2042" t="s">
        <v>30</v>
      </c>
      <c r="AH2042" t="s">
        <v>30</v>
      </c>
      <c r="AI2042" t="s">
        <v>30</v>
      </c>
      <c r="AJ2042" t="s">
        <v>30</v>
      </c>
      <c r="AK2042" t="s">
        <v>30</v>
      </c>
      <c r="AL2042" t="s">
        <v>30</v>
      </c>
      <c r="AM2042" t="s">
        <v>30</v>
      </c>
      <c r="AN2042" t="s">
        <v>30</v>
      </c>
      <c r="AO2042" t="s">
        <v>30</v>
      </c>
      <c r="AP2042" t="s">
        <v>30</v>
      </c>
      <c r="AQ2042" t="s">
        <v>30</v>
      </c>
      <c r="AR2042" t="s">
        <v>30</v>
      </c>
      <c r="AS2042" t="s">
        <v>30</v>
      </c>
      <c r="AT2042" t="s">
        <v>30</v>
      </c>
      <c r="AU2042" t="s">
        <v>30</v>
      </c>
      <c r="AV2042" t="s">
        <v>30</v>
      </c>
      <c r="AW2042" t="s">
        <v>30</v>
      </c>
      <c r="AX2042" t="s">
        <v>30</v>
      </c>
      <c r="AY2042" t="s">
        <v>30</v>
      </c>
      <c r="AZ2042" t="s">
        <v>30</v>
      </c>
      <c r="BA2042" t="s">
        <v>30</v>
      </c>
      <c r="BB2042" t="s">
        <v>30</v>
      </c>
    </row>
    <row r="2043" spans="1:54" x14ac:dyDescent="0.35">
      <c r="A2043" t="s">
        <v>97109</v>
      </c>
      <c r="B2043" t="s">
        <v>97110</v>
      </c>
      <c r="C2043" t="s">
        <v>97111</v>
      </c>
      <c r="D2043" t="s">
        <v>97112</v>
      </c>
      <c r="E2043" t="s">
        <v>97112</v>
      </c>
      <c r="F2043" t="s">
        <v>8387</v>
      </c>
      <c r="G2043" t="s">
        <v>8391</v>
      </c>
      <c r="H2043" t="s">
        <v>97113</v>
      </c>
      <c r="I2043">
        <v>10</v>
      </c>
      <c r="J2043">
        <v>21</v>
      </c>
      <c r="K2043">
        <v>1</v>
      </c>
      <c r="L2043">
        <v>1</v>
      </c>
      <c r="M2043">
        <v>74.8</v>
      </c>
      <c r="N2043">
        <v>11.1</v>
      </c>
      <c r="O2043">
        <v>11.1</v>
      </c>
      <c r="P2043">
        <v>29.07</v>
      </c>
      <c r="Q2043">
        <v>262</v>
      </c>
      <c r="R2043" t="s">
        <v>97114</v>
      </c>
      <c r="S2043" t="s">
        <v>30</v>
      </c>
      <c r="T2043" t="s">
        <v>30</v>
      </c>
      <c r="U2043" t="s">
        <v>30</v>
      </c>
      <c r="V2043" t="s">
        <v>30</v>
      </c>
      <c r="W2043" t="s">
        <v>30</v>
      </c>
      <c r="X2043" t="s">
        <v>30</v>
      </c>
      <c r="Y2043" t="s">
        <v>30</v>
      </c>
      <c r="Z2043" t="s">
        <v>30</v>
      </c>
      <c r="AA2043" t="s">
        <v>30</v>
      </c>
      <c r="AB2043" t="s">
        <v>30</v>
      </c>
      <c r="AC2043" t="s">
        <v>30</v>
      </c>
      <c r="AD2043" t="s">
        <v>30</v>
      </c>
      <c r="AE2043" t="s">
        <v>30</v>
      </c>
      <c r="AF2043" t="s">
        <v>30</v>
      </c>
      <c r="AG2043" t="s">
        <v>30</v>
      </c>
      <c r="AH2043" t="s">
        <v>30</v>
      </c>
      <c r="AI2043" t="s">
        <v>30</v>
      </c>
      <c r="AJ2043" t="s">
        <v>30</v>
      </c>
      <c r="AK2043" t="s">
        <v>30</v>
      </c>
      <c r="AL2043" t="s">
        <v>30</v>
      </c>
      <c r="AM2043" t="s">
        <v>30</v>
      </c>
      <c r="AN2043" t="s">
        <v>30</v>
      </c>
      <c r="AO2043" t="s">
        <v>30</v>
      </c>
      <c r="AP2043" t="s">
        <v>30</v>
      </c>
      <c r="AQ2043" t="s">
        <v>30</v>
      </c>
      <c r="AR2043" t="s">
        <v>30</v>
      </c>
      <c r="AS2043" t="s">
        <v>30</v>
      </c>
      <c r="AT2043" t="s">
        <v>30</v>
      </c>
      <c r="AU2043" t="s">
        <v>30</v>
      </c>
      <c r="AV2043" t="s">
        <v>30</v>
      </c>
      <c r="AW2043" t="s">
        <v>30</v>
      </c>
      <c r="AX2043" t="s">
        <v>30</v>
      </c>
      <c r="AY2043" t="s">
        <v>30</v>
      </c>
      <c r="AZ2043" t="s">
        <v>30</v>
      </c>
      <c r="BA2043" t="s">
        <v>30</v>
      </c>
      <c r="BB2043" t="s">
        <v>30</v>
      </c>
    </row>
    <row r="2044" spans="1:54" x14ac:dyDescent="0.35">
      <c r="A2044" t="s">
        <v>6010</v>
      </c>
      <c r="B2044" t="s">
        <v>6010</v>
      </c>
      <c r="C2044">
        <v>9</v>
      </c>
      <c r="D2044">
        <v>9</v>
      </c>
      <c r="E2044">
        <v>9</v>
      </c>
      <c r="F2044" t="s">
        <v>6009</v>
      </c>
      <c r="G2044" t="s">
        <v>6002</v>
      </c>
      <c r="H2044" t="s">
        <v>56639</v>
      </c>
      <c r="I2044">
        <v>1</v>
      </c>
      <c r="J2044">
        <v>9</v>
      </c>
      <c r="K2044">
        <v>9</v>
      </c>
      <c r="L2044">
        <v>9</v>
      </c>
      <c r="M2044">
        <v>46.7</v>
      </c>
      <c r="N2044">
        <v>46.7</v>
      </c>
      <c r="O2044">
        <v>46.7</v>
      </c>
      <c r="P2044">
        <v>31.553999999999998</v>
      </c>
      <c r="Q2044">
        <v>332</v>
      </c>
      <c r="R2044">
        <v>332</v>
      </c>
      <c r="S2044">
        <v>0.98755999999999999</v>
      </c>
      <c r="T2044">
        <v>0.98379000000000005</v>
      </c>
      <c r="U2044">
        <v>1.0558000000000001</v>
      </c>
      <c r="V2044">
        <v>0.97994999999999999</v>
      </c>
      <c r="W2044">
        <v>1.2597</v>
      </c>
      <c r="X2044">
        <v>1.2037</v>
      </c>
      <c r="Y2044">
        <v>1.1695</v>
      </c>
      <c r="Z2044">
        <v>0.96860999999999997</v>
      </c>
      <c r="AA2044">
        <v>1.3382000000000001</v>
      </c>
      <c r="AB2044">
        <v>1.2273000000000001</v>
      </c>
      <c r="AC2044">
        <v>1.1507000000000001</v>
      </c>
      <c r="AD2044">
        <v>1.2637</v>
      </c>
      <c r="AE2044">
        <v>1.4742999999999999</v>
      </c>
      <c r="AF2044">
        <v>1.4901</v>
      </c>
      <c r="AG2044">
        <v>1.3792</v>
      </c>
      <c r="AH2044">
        <v>1.1282000000000001</v>
      </c>
      <c r="AI2044">
        <v>1.1652</v>
      </c>
      <c r="AJ2044">
        <v>1.2739</v>
      </c>
      <c r="AK2044">
        <v>0.94569999999999999</v>
      </c>
      <c r="AL2044">
        <v>1.2609999999999999</v>
      </c>
      <c r="AM2044">
        <v>1.1809000000000001</v>
      </c>
      <c r="AN2044">
        <v>1.4105000000000001</v>
      </c>
      <c r="AO2044">
        <v>1.3849</v>
      </c>
      <c r="AP2044">
        <v>1.0358000000000001</v>
      </c>
      <c r="AQ2044">
        <v>1.1198999999999999</v>
      </c>
      <c r="AR2044">
        <v>1.2836000000000001</v>
      </c>
      <c r="AS2044">
        <v>1.3583000000000001</v>
      </c>
      <c r="AT2044">
        <v>1.3875</v>
      </c>
      <c r="AU2044">
        <v>1.5787</v>
      </c>
      <c r="AV2044">
        <v>1.371</v>
      </c>
      <c r="AW2044">
        <v>1.3032999999999999</v>
      </c>
      <c r="AX2044">
        <v>1.6758999999999999</v>
      </c>
      <c r="AY2044">
        <v>1.5138</v>
      </c>
      <c r="AZ2044">
        <v>1.7005999999999999</v>
      </c>
      <c r="BA2044">
        <v>1.45</v>
      </c>
      <c r="BB2044">
        <v>1.3761000000000001</v>
      </c>
    </row>
    <row r="2045" spans="1:54" x14ac:dyDescent="0.35">
      <c r="A2045" t="s">
        <v>97115</v>
      </c>
      <c r="B2045" t="s">
        <v>97115</v>
      </c>
      <c r="C2045" t="s">
        <v>97116</v>
      </c>
      <c r="D2045" t="s">
        <v>97116</v>
      </c>
      <c r="E2045" t="s">
        <v>97117</v>
      </c>
      <c r="F2045" t="s">
        <v>97118</v>
      </c>
      <c r="G2045" t="s">
        <v>97119</v>
      </c>
      <c r="H2045" t="s">
        <v>97120</v>
      </c>
      <c r="I2045">
        <v>2</v>
      </c>
      <c r="J2045">
        <v>11</v>
      </c>
      <c r="K2045">
        <v>11</v>
      </c>
      <c r="L2045">
        <v>4</v>
      </c>
      <c r="M2045">
        <v>43.2</v>
      </c>
      <c r="N2045">
        <v>43.2</v>
      </c>
      <c r="O2045">
        <v>16.7</v>
      </c>
      <c r="P2045">
        <v>42.122999999999998</v>
      </c>
      <c r="Q2045">
        <v>359</v>
      </c>
      <c r="R2045" t="s">
        <v>97121</v>
      </c>
      <c r="S2045" t="s">
        <v>30</v>
      </c>
      <c r="T2045">
        <v>0.88807999999999998</v>
      </c>
      <c r="U2045">
        <v>0.78852</v>
      </c>
      <c r="V2045">
        <v>0.80145999999999995</v>
      </c>
      <c r="W2045">
        <v>0.78871999999999998</v>
      </c>
      <c r="X2045">
        <v>0.89578000000000002</v>
      </c>
      <c r="Y2045" t="s">
        <v>30</v>
      </c>
      <c r="Z2045" t="s">
        <v>30</v>
      </c>
      <c r="AA2045">
        <v>0.91210999999999998</v>
      </c>
      <c r="AB2045">
        <v>0.73819000000000001</v>
      </c>
      <c r="AC2045">
        <v>0.99206000000000005</v>
      </c>
      <c r="AD2045">
        <v>0.62644</v>
      </c>
      <c r="AE2045">
        <v>0.7923</v>
      </c>
      <c r="AF2045">
        <v>0.68732000000000004</v>
      </c>
      <c r="AG2045">
        <v>0.51992000000000005</v>
      </c>
      <c r="AH2045">
        <v>0.91491999999999996</v>
      </c>
      <c r="AI2045">
        <v>0.83148</v>
      </c>
      <c r="AJ2045">
        <v>0.86036999999999997</v>
      </c>
      <c r="AK2045" t="s">
        <v>30</v>
      </c>
      <c r="AL2045" t="s">
        <v>30</v>
      </c>
      <c r="AM2045" t="s">
        <v>30</v>
      </c>
      <c r="AN2045" t="s">
        <v>30</v>
      </c>
      <c r="AO2045" t="s">
        <v>30</v>
      </c>
      <c r="AP2045" t="s">
        <v>30</v>
      </c>
      <c r="AQ2045" t="s">
        <v>30</v>
      </c>
      <c r="AR2045" t="s">
        <v>30</v>
      </c>
      <c r="AS2045" t="s">
        <v>30</v>
      </c>
      <c r="AT2045" t="s">
        <v>30</v>
      </c>
      <c r="AU2045" t="s">
        <v>30</v>
      </c>
      <c r="AV2045" t="s">
        <v>30</v>
      </c>
      <c r="AW2045" t="s">
        <v>30</v>
      </c>
      <c r="AX2045" t="s">
        <v>30</v>
      </c>
      <c r="AY2045" t="s">
        <v>30</v>
      </c>
      <c r="AZ2045" t="s">
        <v>30</v>
      </c>
      <c r="BA2045">
        <v>1.0945</v>
      </c>
      <c r="BB2045" t="s">
        <v>30</v>
      </c>
    </row>
    <row r="2046" spans="1:54" x14ac:dyDescent="0.35">
      <c r="A2046" t="s">
        <v>97122</v>
      </c>
      <c r="B2046" t="s">
        <v>97123</v>
      </c>
      <c r="C2046" t="s">
        <v>97124</v>
      </c>
      <c r="D2046" t="s">
        <v>97124</v>
      </c>
      <c r="E2046" t="s">
        <v>97124</v>
      </c>
      <c r="F2046" t="s">
        <v>97125</v>
      </c>
      <c r="G2046" t="s">
        <v>97126</v>
      </c>
      <c r="H2046" t="s">
        <v>97127</v>
      </c>
      <c r="I2046">
        <v>4</v>
      </c>
      <c r="J2046">
        <v>12</v>
      </c>
      <c r="K2046">
        <v>12</v>
      </c>
      <c r="L2046">
        <v>12</v>
      </c>
      <c r="M2046">
        <v>49</v>
      </c>
      <c r="N2046">
        <v>49</v>
      </c>
      <c r="O2046">
        <v>49</v>
      </c>
      <c r="P2046">
        <v>28.992999999999999</v>
      </c>
      <c r="Q2046">
        <v>261</v>
      </c>
      <c r="R2046" t="s">
        <v>97128</v>
      </c>
      <c r="S2046">
        <v>0.96070999999999995</v>
      </c>
      <c r="T2046">
        <v>1.075</v>
      </c>
      <c r="U2046">
        <v>1.0845</v>
      </c>
      <c r="V2046">
        <v>1.0268999999999999</v>
      </c>
      <c r="W2046">
        <v>1.1200000000000001</v>
      </c>
      <c r="X2046">
        <v>1.0824</v>
      </c>
      <c r="Y2046">
        <v>1.1081000000000001</v>
      </c>
      <c r="Z2046">
        <v>0.98851999999999995</v>
      </c>
      <c r="AA2046">
        <v>1.0795999999999999</v>
      </c>
      <c r="AB2046">
        <v>1.1112</v>
      </c>
      <c r="AC2046">
        <v>1.0887</v>
      </c>
      <c r="AD2046">
        <v>1.1291</v>
      </c>
      <c r="AE2046">
        <v>1.0814999999999999</v>
      </c>
      <c r="AF2046">
        <v>1.149</v>
      </c>
      <c r="AG2046">
        <v>1.2658</v>
      </c>
      <c r="AH2046">
        <v>1.0298</v>
      </c>
      <c r="AI2046">
        <v>1.1012999999999999</v>
      </c>
      <c r="AJ2046">
        <v>1.0136000000000001</v>
      </c>
      <c r="AK2046">
        <v>0.98690999999999995</v>
      </c>
      <c r="AL2046">
        <v>1.1523000000000001</v>
      </c>
      <c r="AM2046">
        <v>1.0753999999999999</v>
      </c>
      <c r="AN2046">
        <v>1.1081000000000001</v>
      </c>
      <c r="AO2046">
        <v>1.1335999999999999</v>
      </c>
      <c r="AP2046">
        <v>1.1087</v>
      </c>
      <c r="AQ2046">
        <v>0.91337000000000002</v>
      </c>
      <c r="AR2046">
        <v>0.99946999999999997</v>
      </c>
      <c r="AS2046">
        <v>1.0513999999999999</v>
      </c>
      <c r="AT2046">
        <v>1.0633999999999999</v>
      </c>
      <c r="AU2046">
        <v>1.0792999999999999</v>
      </c>
      <c r="AV2046">
        <v>1.1619999999999999</v>
      </c>
      <c r="AW2046">
        <v>1.3071999999999999</v>
      </c>
      <c r="AX2046">
        <v>1.2108000000000001</v>
      </c>
      <c r="AY2046">
        <v>1.1846000000000001</v>
      </c>
      <c r="AZ2046">
        <v>1.1491</v>
      </c>
      <c r="BA2046">
        <v>1.198</v>
      </c>
      <c r="BB2046">
        <v>1.2390000000000001</v>
      </c>
    </row>
    <row r="2047" spans="1:54" x14ac:dyDescent="0.35">
      <c r="A2047" t="s">
        <v>97129</v>
      </c>
      <c r="B2047" t="s">
        <v>97129</v>
      </c>
      <c r="C2047">
        <v>21</v>
      </c>
      <c r="D2047">
        <v>21</v>
      </c>
      <c r="E2047">
        <v>21</v>
      </c>
      <c r="F2047" t="s">
        <v>97130</v>
      </c>
      <c r="G2047" t="s">
        <v>97131</v>
      </c>
      <c r="H2047" t="s">
        <v>97132</v>
      </c>
      <c r="I2047">
        <v>1</v>
      </c>
      <c r="J2047">
        <v>21</v>
      </c>
      <c r="K2047">
        <v>21</v>
      </c>
      <c r="L2047">
        <v>21</v>
      </c>
      <c r="M2047">
        <v>71.400000000000006</v>
      </c>
      <c r="N2047">
        <v>71.400000000000006</v>
      </c>
      <c r="O2047">
        <v>71.400000000000006</v>
      </c>
      <c r="P2047">
        <v>25.035</v>
      </c>
      <c r="Q2047">
        <v>224</v>
      </c>
      <c r="R2047">
        <v>224</v>
      </c>
      <c r="S2047">
        <v>0.86646999999999996</v>
      </c>
      <c r="T2047">
        <v>1.0683</v>
      </c>
      <c r="U2047">
        <v>1.1664000000000001</v>
      </c>
      <c r="V2047">
        <v>1.0188999999999999</v>
      </c>
      <c r="W2047">
        <v>1.2490000000000001</v>
      </c>
      <c r="X2047">
        <v>1.2122999999999999</v>
      </c>
      <c r="Y2047">
        <v>1.1254</v>
      </c>
      <c r="Z2047">
        <v>1.2297</v>
      </c>
      <c r="AA2047">
        <v>1.1572</v>
      </c>
      <c r="AB2047">
        <v>1.087</v>
      </c>
      <c r="AC2047">
        <v>1.0908</v>
      </c>
      <c r="AD2047">
        <v>1.0561</v>
      </c>
      <c r="AE2047">
        <v>1.0981000000000001</v>
      </c>
      <c r="AF2047">
        <v>1.175</v>
      </c>
      <c r="AG2047">
        <v>1.2549999999999999</v>
      </c>
      <c r="AH2047">
        <v>1.0834999999999999</v>
      </c>
      <c r="AI2047">
        <v>1.1052999999999999</v>
      </c>
      <c r="AJ2047">
        <v>1.1589</v>
      </c>
      <c r="AK2047">
        <v>0.91468000000000005</v>
      </c>
      <c r="AL2047">
        <v>1.2370000000000001</v>
      </c>
      <c r="AM2047">
        <v>1.2988</v>
      </c>
      <c r="AN2047">
        <v>1.2118</v>
      </c>
      <c r="AO2047">
        <v>1.2384999999999999</v>
      </c>
      <c r="AP2047">
        <v>1.218</v>
      </c>
      <c r="AQ2047">
        <v>0.93257999999999996</v>
      </c>
      <c r="AR2047">
        <v>1.1317999999999999</v>
      </c>
      <c r="AS2047">
        <v>1.1624000000000001</v>
      </c>
      <c r="AT2047">
        <v>1.1416999999999999</v>
      </c>
      <c r="AU2047">
        <v>1.17</v>
      </c>
      <c r="AV2047">
        <v>1.0595000000000001</v>
      </c>
      <c r="AW2047">
        <v>1.2179</v>
      </c>
      <c r="AX2047">
        <v>1.2927999999999999</v>
      </c>
      <c r="AY2047">
        <v>1.2604</v>
      </c>
      <c r="AZ2047">
        <v>1.3484</v>
      </c>
      <c r="BA2047">
        <v>1.1537999999999999</v>
      </c>
      <c r="BB2047">
        <v>1.2058</v>
      </c>
    </row>
    <row r="2048" spans="1:54" x14ac:dyDescent="0.35">
      <c r="A2048" t="s">
        <v>97133</v>
      </c>
      <c r="B2048" t="s">
        <v>97134</v>
      </c>
      <c r="C2048" t="s">
        <v>97135</v>
      </c>
      <c r="D2048" t="s">
        <v>97135</v>
      </c>
      <c r="E2048" t="s">
        <v>97136</v>
      </c>
      <c r="F2048" t="s">
        <v>97137</v>
      </c>
      <c r="G2048" t="s">
        <v>97138</v>
      </c>
      <c r="H2048" t="s">
        <v>97139</v>
      </c>
      <c r="I2048">
        <v>6</v>
      </c>
      <c r="J2048">
        <v>9</v>
      </c>
      <c r="K2048">
        <v>9</v>
      </c>
      <c r="L2048">
        <v>3</v>
      </c>
      <c r="M2048">
        <v>54.5</v>
      </c>
      <c r="N2048">
        <v>54.5</v>
      </c>
      <c r="O2048">
        <v>15.7</v>
      </c>
      <c r="P2048">
        <v>28.17</v>
      </c>
      <c r="Q2048">
        <v>268</v>
      </c>
      <c r="R2048" t="s">
        <v>97140</v>
      </c>
      <c r="S2048">
        <v>0.82001000000000002</v>
      </c>
      <c r="T2048">
        <v>0.86650000000000005</v>
      </c>
      <c r="U2048">
        <v>1.3405</v>
      </c>
      <c r="V2048">
        <v>1.0831999999999999</v>
      </c>
      <c r="W2048">
        <v>0.88058000000000003</v>
      </c>
      <c r="X2048">
        <v>1.0548999999999999</v>
      </c>
      <c r="Y2048">
        <v>1.0615000000000001</v>
      </c>
      <c r="Z2048">
        <v>0.83186000000000004</v>
      </c>
      <c r="AA2048">
        <v>1.0989</v>
      </c>
      <c r="AB2048">
        <v>1.1850000000000001</v>
      </c>
      <c r="AC2048">
        <v>0.98133000000000004</v>
      </c>
      <c r="AD2048">
        <v>0.88300999999999996</v>
      </c>
      <c r="AE2048">
        <v>0.82954000000000006</v>
      </c>
      <c r="AF2048">
        <v>1.1594</v>
      </c>
      <c r="AG2048">
        <v>0.86224000000000001</v>
      </c>
      <c r="AH2048">
        <v>1.0916999999999999</v>
      </c>
      <c r="AI2048">
        <v>0.85885</v>
      </c>
      <c r="AJ2048">
        <v>1.1583000000000001</v>
      </c>
      <c r="AK2048">
        <v>1.0573999999999999</v>
      </c>
      <c r="AL2048">
        <v>1.3395999999999999</v>
      </c>
      <c r="AM2048">
        <v>1.2395</v>
      </c>
      <c r="AN2048">
        <v>1.2073</v>
      </c>
      <c r="AO2048">
        <v>1.1993</v>
      </c>
      <c r="AP2048">
        <v>1.1631</v>
      </c>
      <c r="AQ2048">
        <v>1.0193000000000001</v>
      </c>
      <c r="AR2048">
        <v>1.2154</v>
      </c>
      <c r="AS2048">
        <v>1.2892999999999999</v>
      </c>
      <c r="AT2048">
        <v>1.2516</v>
      </c>
      <c r="AU2048">
        <v>1.1788000000000001</v>
      </c>
      <c r="AV2048">
        <v>1.3726</v>
      </c>
      <c r="AW2048">
        <v>1.1736</v>
      </c>
      <c r="AX2048">
        <v>1.2105999999999999</v>
      </c>
      <c r="AY2048">
        <v>1.1933</v>
      </c>
      <c r="AZ2048">
        <v>1.1080000000000001</v>
      </c>
      <c r="BA2048">
        <v>1.4956</v>
      </c>
      <c r="BB2048">
        <v>1.0637000000000001</v>
      </c>
    </row>
    <row r="2049" spans="1:54" x14ac:dyDescent="0.35">
      <c r="A2049" t="s">
        <v>97141</v>
      </c>
      <c r="B2049" t="s">
        <v>97142</v>
      </c>
      <c r="C2049" t="s">
        <v>97143</v>
      </c>
      <c r="D2049" t="s">
        <v>97143</v>
      </c>
      <c r="E2049" t="s">
        <v>97143</v>
      </c>
      <c r="F2049" t="s">
        <v>97144</v>
      </c>
      <c r="G2049" t="s">
        <v>97145</v>
      </c>
      <c r="H2049" t="s">
        <v>97146</v>
      </c>
      <c r="I2049">
        <v>3</v>
      </c>
      <c r="J2049">
        <v>11</v>
      </c>
      <c r="K2049">
        <v>11</v>
      </c>
      <c r="L2049">
        <v>11</v>
      </c>
      <c r="M2049">
        <v>70.900000000000006</v>
      </c>
      <c r="N2049">
        <v>70.900000000000006</v>
      </c>
      <c r="O2049">
        <v>70.900000000000006</v>
      </c>
      <c r="P2049">
        <v>22.119</v>
      </c>
      <c r="Q2049">
        <v>206</v>
      </c>
      <c r="R2049" t="s">
        <v>97147</v>
      </c>
      <c r="S2049">
        <v>0.98487999999999998</v>
      </c>
      <c r="T2049">
        <v>1.1758</v>
      </c>
      <c r="U2049">
        <v>1.2722</v>
      </c>
      <c r="V2049">
        <v>1.1943999999999999</v>
      </c>
      <c r="W2049">
        <v>1.2369000000000001</v>
      </c>
      <c r="X2049">
        <v>1.2261</v>
      </c>
      <c r="Y2049">
        <v>1.2270000000000001</v>
      </c>
      <c r="Z2049">
        <v>1.1287</v>
      </c>
      <c r="AA2049">
        <v>1.2571000000000001</v>
      </c>
      <c r="AB2049">
        <v>1.1983999999999999</v>
      </c>
      <c r="AC2049">
        <v>1.1797</v>
      </c>
      <c r="AD2049">
        <v>1.2084999999999999</v>
      </c>
      <c r="AE2049">
        <v>1.1737</v>
      </c>
      <c r="AF2049">
        <v>1.2412000000000001</v>
      </c>
      <c r="AG2049">
        <v>1.3914</v>
      </c>
      <c r="AH2049">
        <v>1.17</v>
      </c>
      <c r="AI2049">
        <v>1.1603000000000001</v>
      </c>
      <c r="AJ2049">
        <v>1.2001999999999999</v>
      </c>
      <c r="AK2049">
        <v>1.0054000000000001</v>
      </c>
      <c r="AL2049">
        <v>1.3261000000000001</v>
      </c>
      <c r="AM2049">
        <v>1.3391999999999999</v>
      </c>
      <c r="AN2049">
        <v>1.1827000000000001</v>
      </c>
      <c r="AO2049">
        <v>1.3962000000000001</v>
      </c>
      <c r="AP2049">
        <v>1.3007</v>
      </c>
      <c r="AQ2049">
        <v>1.0825</v>
      </c>
      <c r="AR2049">
        <v>1.3521000000000001</v>
      </c>
      <c r="AS2049">
        <v>1.1961999999999999</v>
      </c>
      <c r="AT2049">
        <v>1.2222999999999999</v>
      </c>
      <c r="AU2049">
        <v>1.1859999999999999</v>
      </c>
      <c r="AV2049">
        <v>1.2575000000000001</v>
      </c>
      <c r="AW2049">
        <v>1.3073999999999999</v>
      </c>
      <c r="AX2049">
        <v>1.1788000000000001</v>
      </c>
      <c r="AY2049">
        <v>1.2357</v>
      </c>
      <c r="AZ2049">
        <v>1.4872000000000001</v>
      </c>
      <c r="BA2049">
        <v>1.2964</v>
      </c>
      <c r="BB2049">
        <v>1.2235</v>
      </c>
    </row>
    <row r="2050" spans="1:54" x14ac:dyDescent="0.35">
      <c r="A2050" t="s">
        <v>97148</v>
      </c>
      <c r="B2050" t="s">
        <v>97149</v>
      </c>
      <c r="C2050" t="s">
        <v>97150</v>
      </c>
      <c r="D2050" t="s">
        <v>97150</v>
      </c>
      <c r="E2050" t="s">
        <v>97150</v>
      </c>
      <c r="F2050" t="s">
        <v>97151</v>
      </c>
      <c r="G2050" t="s">
        <v>97152</v>
      </c>
      <c r="H2050" t="s">
        <v>97153</v>
      </c>
      <c r="I2050">
        <v>4</v>
      </c>
      <c r="J2050">
        <v>10</v>
      </c>
      <c r="K2050">
        <v>10</v>
      </c>
      <c r="L2050">
        <v>10</v>
      </c>
      <c r="M2050">
        <v>55.6</v>
      </c>
      <c r="N2050">
        <v>55.6</v>
      </c>
      <c r="O2050">
        <v>55.6</v>
      </c>
      <c r="P2050">
        <v>22.085999999999999</v>
      </c>
      <c r="Q2050">
        <v>214</v>
      </c>
      <c r="R2050" t="s">
        <v>97154</v>
      </c>
      <c r="S2050">
        <v>1.0072000000000001</v>
      </c>
      <c r="T2050">
        <v>1.0998000000000001</v>
      </c>
      <c r="U2050">
        <v>1.2234</v>
      </c>
      <c r="V2050">
        <v>1.1489</v>
      </c>
      <c r="W2050">
        <v>1.1674</v>
      </c>
      <c r="X2050">
        <v>1.1896</v>
      </c>
      <c r="Y2050">
        <v>1.153</v>
      </c>
      <c r="Z2050">
        <v>1.0647</v>
      </c>
      <c r="AA2050">
        <v>1.1862999999999999</v>
      </c>
      <c r="AB2050">
        <v>1.1400999999999999</v>
      </c>
      <c r="AC2050">
        <v>1.0942000000000001</v>
      </c>
      <c r="AD2050">
        <v>1.2170000000000001</v>
      </c>
      <c r="AE2050">
        <v>1.1315</v>
      </c>
      <c r="AF2050">
        <v>1.2181999999999999</v>
      </c>
      <c r="AG2050">
        <v>1.2156</v>
      </c>
      <c r="AH2050">
        <v>1.1257999999999999</v>
      </c>
      <c r="AI2050">
        <v>1.1977</v>
      </c>
      <c r="AJ2050">
        <v>1.2069000000000001</v>
      </c>
      <c r="AK2050">
        <v>0.96638999999999997</v>
      </c>
      <c r="AL2050">
        <v>1.2332000000000001</v>
      </c>
      <c r="AM2050">
        <v>1.2052</v>
      </c>
      <c r="AN2050">
        <v>1.1516</v>
      </c>
      <c r="AO2050">
        <v>1.2104999999999999</v>
      </c>
      <c r="AP2050">
        <v>1.1016999999999999</v>
      </c>
      <c r="AQ2050">
        <v>0.89788000000000001</v>
      </c>
      <c r="AR2050">
        <v>1.1620999999999999</v>
      </c>
      <c r="AS2050">
        <v>1.1934</v>
      </c>
      <c r="AT2050">
        <v>1.1940999999999999</v>
      </c>
      <c r="AU2050">
        <v>1.1731</v>
      </c>
      <c r="AV2050">
        <v>1.2355</v>
      </c>
      <c r="AW2050">
        <v>1.1939</v>
      </c>
      <c r="AX2050">
        <v>1.2370000000000001</v>
      </c>
      <c r="AY2050">
        <v>1.2331000000000001</v>
      </c>
      <c r="AZ2050">
        <v>1.1731</v>
      </c>
      <c r="BA2050">
        <v>1.2222999999999999</v>
      </c>
      <c r="BB2050">
        <v>1.1735</v>
      </c>
    </row>
    <row r="2051" spans="1:54" x14ac:dyDescent="0.35">
      <c r="A2051" t="s">
        <v>97155</v>
      </c>
      <c r="B2051" t="s">
        <v>97156</v>
      </c>
      <c r="C2051" t="s">
        <v>97157</v>
      </c>
      <c r="D2051" t="s">
        <v>97157</v>
      </c>
      <c r="E2051" t="s">
        <v>97157</v>
      </c>
      <c r="F2051" t="s">
        <v>97158</v>
      </c>
      <c r="G2051" t="s">
        <v>97159</v>
      </c>
      <c r="H2051" t="s">
        <v>97160</v>
      </c>
      <c r="I2051">
        <v>6</v>
      </c>
      <c r="J2051">
        <v>11</v>
      </c>
      <c r="K2051">
        <v>11</v>
      </c>
      <c r="L2051">
        <v>11</v>
      </c>
      <c r="M2051">
        <v>64.400000000000006</v>
      </c>
      <c r="N2051">
        <v>64.400000000000006</v>
      </c>
      <c r="O2051">
        <v>64.400000000000006</v>
      </c>
      <c r="P2051">
        <v>12.712</v>
      </c>
      <c r="Q2051">
        <v>118</v>
      </c>
      <c r="R2051" t="s">
        <v>97161</v>
      </c>
      <c r="S2051">
        <v>0.94033</v>
      </c>
      <c r="T2051">
        <v>1.0995999999999999</v>
      </c>
      <c r="U2051">
        <v>1.1941999999999999</v>
      </c>
      <c r="V2051">
        <v>1.0769</v>
      </c>
      <c r="W2051">
        <v>1.5593999999999999</v>
      </c>
      <c r="X2051">
        <v>1.0892999999999999</v>
      </c>
      <c r="Y2051">
        <v>1.0185</v>
      </c>
      <c r="Z2051">
        <v>1.1852</v>
      </c>
      <c r="AA2051">
        <v>1.2287999999999999</v>
      </c>
      <c r="AB2051">
        <v>1.1725000000000001</v>
      </c>
      <c r="AC2051">
        <v>0.94328000000000001</v>
      </c>
      <c r="AD2051">
        <v>1.0853999999999999</v>
      </c>
      <c r="AE2051">
        <v>1.3146</v>
      </c>
      <c r="AF2051">
        <v>1.1632</v>
      </c>
      <c r="AG2051">
        <v>1.0648</v>
      </c>
      <c r="AH2051">
        <v>1.2930999999999999</v>
      </c>
      <c r="AI2051">
        <v>1.1379999999999999</v>
      </c>
      <c r="AJ2051">
        <v>1.2910999999999999</v>
      </c>
      <c r="AK2051">
        <v>0.94945999999999997</v>
      </c>
      <c r="AL2051">
        <v>1.0983000000000001</v>
      </c>
      <c r="AM2051">
        <v>0.97948000000000002</v>
      </c>
      <c r="AN2051">
        <v>1.014</v>
      </c>
      <c r="AO2051">
        <v>1.1093</v>
      </c>
      <c r="AP2051">
        <v>1.1386000000000001</v>
      </c>
      <c r="AQ2051">
        <v>0.95125999999999999</v>
      </c>
      <c r="AR2051">
        <v>1.2189000000000001</v>
      </c>
      <c r="AS2051">
        <v>1.0248999999999999</v>
      </c>
      <c r="AT2051">
        <v>1.0348999999999999</v>
      </c>
      <c r="AU2051">
        <v>1.0571999999999999</v>
      </c>
      <c r="AV2051">
        <v>0.86524000000000001</v>
      </c>
      <c r="AW2051">
        <v>1.1128</v>
      </c>
      <c r="AX2051">
        <v>1.0805</v>
      </c>
      <c r="AY2051">
        <v>0.99624000000000001</v>
      </c>
      <c r="AZ2051">
        <v>1.2376</v>
      </c>
      <c r="BA2051">
        <v>1.0839000000000001</v>
      </c>
      <c r="BB2051">
        <v>1.0429999999999999</v>
      </c>
    </row>
    <row r="2052" spans="1:54" x14ac:dyDescent="0.35">
      <c r="A2052" t="s">
        <v>97162</v>
      </c>
      <c r="B2052" t="s">
        <v>97163</v>
      </c>
      <c r="C2052" t="s">
        <v>97164</v>
      </c>
      <c r="D2052" t="s">
        <v>97164</v>
      </c>
      <c r="E2052" t="s">
        <v>97164</v>
      </c>
      <c r="F2052" t="s">
        <v>97165</v>
      </c>
      <c r="G2052" t="s">
        <v>97166</v>
      </c>
      <c r="H2052" t="s">
        <v>97167</v>
      </c>
      <c r="I2052">
        <v>4</v>
      </c>
      <c r="J2052">
        <v>3</v>
      </c>
      <c r="K2052">
        <v>3</v>
      </c>
      <c r="L2052">
        <v>3</v>
      </c>
      <c r="M2052">
        <v>70.2</v>
      </c>
      <c r="N2052">
        <v>70.2</v>
      </c>
      <c r="O2052">
        <v>70.2</v>
      </c>
      <c r="P2052">
        <v>9.6981000000000002</v>
      </c>
      <c r="Q2052">
        <v>84</v>
      </c>
      <c r="R2052" t="s">
        <v>97168</v>
      </c>
      <c r="S2052">
        <v>1.4077999999999999</v>
      </c>
      <c r="T2052">
        <v>1.3146</v>
      </c>
      <c r="U2052">
        <v>1.1204000000000001</v>
      </c>
      <c r="V2052">
        <v>1.0256000000000001</v>
      </c>
      <c r="W2052">
        <v>1.1741999999999999</v>
      </c>
      <c r="X2052">
        <v>1.2307999999999999</v>
      </c>
      <c r="Y2052">
        <v>1.3703000000000001</v>
      </c>
      <c r="Z2052" t="s">
        <v>30</v>
      </c>
      <c r="AA2052">
        <v>1.0669999999999999</v>
      </c>
      <c r="AB2052">
        <v>1.1349</v>
      </c>
      <c r="AC2052">
        <v>1.0687</v>
      </c>
      <c r="AD2052">
        <v>1.3619000000000001</v>
      </c>
      <c r="AE2052">
        <v>1.1403000000000001</v>
      </c>
      <c r="AF2052">
        <v>1.2145999999999999</v>
      </c>
      <c r="AG2052">
        <v>1.5482</v>
      </c>
      <c r="AH2052">
        <v>0.99939</v>
      </c>
      <c r="AI2052">
        <v>0.89156999999999997</v>
      </c>
      <c r="AJ2052">
        <v>1.2694000000000001</v>
      </c>
      <c r="AK2052">
        <v>1.2310000000000001</v>
      </c>
      <c r="AL2052">
        <v>1.2703</v>
      </c>
      <c r="AM2052">
        <v>1.2599</v>
      </c>
      <c r="AN2052">
        <v>1.1034999999999999</v>
      </c>
      <c r="AO2052">
        <v>1.3136000000000001</v>
      </c>
      <c r="AP2052">
        <v>1.0985</v>
      </c>
      <c r="AQ2052">
        <v>0.99672000000000005</v>
      </c>
      <c r="AR2052">
        <v>1.1712</v>
      </c>
      <c r="AS2052">
        <v>1.1660999999999999</v>
      </c>
      <c r="AT2052">
        <v>1.2032</v>
      </c>
      <c r="AU2052">
        <v>1.1261000000000001</v>
      </c>
      <c r="AV2052">
        <v>1.4177</v>
      </c>
      <c r="AW2052">
        <v>1.2915000000000001</v>
      </c>
      <c r="AX2052">
        <v>1.4134</v>
      </c>
      <c r="AY2052">
        <v>1.2139</v>
      </c>
      <c r="AZ2052">
        <v>1.3234999999999999</v>
      </c>
      <c r="BA2052">
        <v>1.2281</v>
      </c>
      <c r="BB2052">
        <v>1.2811999999999999</v>
      </c>
    </row>
    <row r="2053" spans="1:54" x14ac:dyDescent="0.35">
      <c r="A2053" t="s">
        <v>97169</v>
      </c>
      <c r="B2053" t="s">
        <v>97169</v>
      </c>
      <c r="C2053">
        <v>2</v>
      </c>
      <c r="D2053">
        <v>2</v>
      </c>
      <c r="E2053">
        <v>2</v>
      </c>
      <c r="F2053" t="s">
        <v>97170</v>
      </c>
      <c r="G2053" t="s">
        <v>97171</v>
      </c>
      <c r="H2053" t="s">
        <v>97172</v>
      </c>
      <c r="I2053">
        <v>1</v>
      </c>
      <c r="J2053">
        <v>2</v>
      </c>
      <c r="K2053">
        <v>2</v>
      </c>
      <c r="L2053">
        <v>2</v>
      </c>
      <c r="M2053">
        <v>13.7</v>
      </c>
      <c r="N2053">
        <v>13.7</v>
      </c>
      <c r="O2053">
        <v>13.7</v>
      </c>
      <c r="P2053">
        <v>17.489999999999998</v>
      </c>
      <c r="Q2053">
        <v>168</v>
      </c>
      <c r="R2053">
        <v>168</v>
      </c>
      <c r="S2053">
        <v>0.79115000000000002</v>
      </c>
      <c r="T2053">
        <v>0.79357999999999995</v>
      </c>
      <c r="U2053">
        <v>1.0931</v>
      </c>
      <c r="V2053">
        <v>0.95901000000000003</v>
      </c>
      <c r="W2053">
        <v>0.95687</v>
      </c>
      <c r="X2053">
        <v>0.76446999999999998</v>
      </c>
      <c r="Y2053">
        <v>0.87848999999999999</v>
      </c>
      <c r="Z2053">
        <v>0.81491999999999998</v>
      </c>
      <c r="AA2053">
        <v>0.96440000000000003</v>
      </c>
      <c r="AB2053">
        <v>0.90249000000000001</v>
      </c>
      <c r="AC2053">
        <v>0.80988000000000004</v>
      </c>
      <c r="AD2053">
        <v>0.77488999999999997</v>
      </c>
      <c r="AE2053">
        <v>0.99131000000000002</v>
      </c>
      <c r="AF2053">
        <v>0.87873000000000001</v>
      </c>
      <c r="AG2053">
        <v>0.76066</v>
      </c>
      <c r="AH2053">
        <v>0.95731999999999995</v>
      </c>
      <c r="AI2053">
        <v>0.73870999999999998</v>
      </c>
      <c r="AJ2053">
        <v>1.0106999999999999</v>
      </c>
      <c r="AK2053">
        <v>0.91720000000000002</v>
      </c>
      <c r="AL2053" t="s">
        <v>30</v>
      </c>
      <c r="AM2053">
        <v>1.1074999999999999</v>
      </c>
      <c r="AN2053">
        <v>1.0686</v>
      </c>
      <c r="AO2053">
        <v>1.0230999999999999</v>
      </c>
      <c r="AP2053" t="s">
        <v>30</v>
      </c>
      <c r="AQ2053">
        <v>0.98090999999999995</v>
      </c>
      <c r="AR2053">
        <v>1.0744</v>
      </c>
      <c r="AS2053">
        <v>1.1161000000000001</v>
      </c>
      <c r="AT2053">
        <v>0.92140999999999995</v>
      </c>
      <c r="AU2053">
        <v>1.0029999999999999</v>
      </c>
      <c r="AV2053">
        <v>1.0831999999999999</v>
      </c>
      <c r="AW2053">
        <v>1.0005999999999999</v>
      </c>
      <c r="AX2053">
        <v>1.0598000000000001</v>
      </c>
      <c r="AY2053">
        <v>1.1856</v>
      </c>
      <c r="AZ2053">
        <v>1.0677000000000001</v>
      </c>
      <c r="BA2053">
        <v>1.2493000000000001</v>
      </c>
      <c r="BB2053">
        <v>0.91959000000000002</v>
      </c>
    </row>
    <row r="2054" spans="1:54" x14ac:dyDescent="0.35">
      <c r="A2054" t="s">
        <v>97173</v>
      </c>
      <c r="B2054" t="s">
        <v>97173</v>
      </c>
      <c r="C2054" t="s">
        <v>95802</v>
      </c>
      <c r="D2054" t="s">
        <v>95802</v>
      </c>
      <c r="E2054" t="s">
        <v>95802</v>
      </c>
      <c r="F2054" t="s">
        <v>13409</v>
      </c>
      <c r="G2054" t="s">
        <v>13411</v>
      </c>
      <c r="H2054" t="s">
        <v>97174</v>
      </c>
      <c r="I2054">
        <v>2</v>
      </c>
      <c r="J2054">
        <v>10</v>
      </c>
      <c r="K2054">
        <v>10</v>
      </c>
      <c r="L2054">
        <v>10</v>
      </c>
      <c r="M2054">
        <v>67.3</v>
      </c>
      <c r="N2054">
        <v>67.3</v>
      </c>
      <c r="O2054">
        <v>67.3</v>
      </c>
      <c r="P2054">
        <v>17.818000000000001</v>
      </c>
      <c r="Q2054">
        <v>165</v>
      </c>
      <c r="R2054" t="s">
        <v>97175</v>
      </c>
      <c r="S2054">
        <v>0.94164000000000003</v>
      </c>
      <c r="T2054">
        <v>1.1997</v>
      </c>
      <c r="U2054">
        <v>1.1729000000000001</v>
      </c>
      <c r="V2054">
        <v>1.1740999999999999</v>
      </c>
      <c r="W2054">
        <v>1.274</v>
      </c>
      <c r="X2054">
        <v>1.1848000000000001</v>
      </c>
      <c r="Y2054">
        <v>1.1852</v>
      </c>
      <c r="Z2054">
        <v>1.1234999999999999</v>
      </c>
      <c r="AA2054">
        <v>1.2289000000000001</v>
      </c>
      <c r="AB2054">
        <v>1.2194</v>
      </c>
      <c r="AC2054">
        <v>1.1569</v>
      </c>
      <c r="AD2054">
        <v>1.1322000000000001</v>
      </c>
      <c r="AE2054">
        <v>1.2346999999999999</v>
      </c>
      <c r="AF2054">
        <v>1.2907999999999999</v>
      </c>
      <c r="AG2054">
        <v>1.2698</v>
      </c>
      <c r="AH2054">
        <v>1.1741999999999999</v>
      </c>
      <c r="AI2054">
        <v>1.1273</v>
      </c>
      <c r="AJ2054">
        <v>1.1595</v>
      </c>
      <c r="AK2054">
        <v>1.0377000000000001</v>
      </c>
      <c r="AL2054">
        <v>1.1457999999999999</v>
      </c>
      <c r="AM2054">
        <v>1.2616000000000001</v>
      </c>
      <c r="AN2054">
        <v>1.0911999999999999</v>
      </c>
      <c r="AO2054">
        <v>1.3233999999999999</v>
      </c>
      <c r="AP2054">
        <v>1.1397999999999999</v>
      </c>
      <c r="AQ2054">
        <v>1.0048999999999999</v>
      </c>
      <c r="AR2054">
        <v>1.0815999999999999</v>
      </c>
      <c r="AS2054">
        <v>1.1354</v>
      </c>
      <c r="AT2054">
        <v>1.153</v>
      </c>
      <c r="AU2054">
        <v>1.1223000000000001</v>
      </c>
      <c r="AV2054">
        <v>1.0446</v>
      </c>
      <c r="AW2054">
        <v>1.0811999999999999</v>
      </c>
      <c r="AX2054">
        <v>1.2830999999999999</v>
      </c>
      <c r="AY2054">
        <v>1.1554</v>
      </c>
      <c r="AZ2054">
        <v>1.1380999999999999</v>
      </c>
      <c r="BA2054">
        <v>1.0727</v>
      </c>
      <c r="BB2054">
        <v>1.1907000000000001</v>
      </c>
    </row>
    <row r="2055" spans="1:54" x14ac:dyDescent="0.35">
      <c r="A2055" t="s">
        <v>97176</v>
      </c>
      <c r="B2055" t="s">
        <v>97176</v>
      </c>
      <c r="C2055">
        <v>17</v>
      </c>
      <c r="D2055">
        <v>17</v>
      </c>
      <c r="E2055">
        <v>17</v>
      </c>
      <c r="F2055" t="s">
        <v>97177</v>
      </c>
      <c r="G2055" t="s">
        <v>97178</v>
      </c>
      <c r="H2055" t="s">
        <v>97179</v>
      </c>
      <c r="I2055">
        <v>1</v>
      </c>
      <c r="J2055">
        <v>17</v>
      </c>
      <c r="K2055">
        <v>17</v>
      </c>
      <c r="L2055">
        <v>17</v>
      </c>
      <c r="M2055">
        <v>72.099999999999994</v>
      </c>
      <c r="N2055">
        <v>72.099999999999994</v>
      </c>
      <c r="O2055">
        <v>72.099999999999994</v>
      </c>
      <c r="P2055">
        <v>31.387</v>
      </c>
      <c r="Q2055">
        <v>290</v>
      </c>
      <c r="R2055">
        <v>290</v>
      </c>
      <c r="S2055">
        <v>0.96243999999999996</v>
      </c>
      <c r="T2055">
        <v>0.93030000000000002</v>
      </c>
      <c r="U2055">
        <v>1.3422000000000001</v>
      </c>
      <c r="V2055">
        <v>1.1375</v>
      </c>
      <c r="W2055">
        <v>1.0686</v>
      </c>
      <c r="X2055">
        <v>0.91444000000000003</v>
      </c>
      <c r="Y2055">
        <v>0.98067000000000004</v>
      </c>
      <c r="Z2055">
        <v>0.76556999999999997</v>
      </c>
      <c r="AA2055">
        <v>1.1285000000000001</v>
      </c>
      <c r="AB2055">
        <v>1.0105999999999999</v>
      </c>
      <c r="AC2055">
        <v>0.87934000000000001</v>
      </c>
      <c r="AD2055">
        <v>0.88439999999999996</v>
      </c>
      <c r="AE2055">
        <v>1.0435000000000001</v>
      </c>
      <c r="AF2055">
        <v>0.99609000000000003</v>
      </c>
      <c r="AG2055">
        <v>0.81427000000000005</v>
      </c>
      <c r="AH2055">
        <v>1.0390999999999999</v>
      </c>
      <c r="AI2055">
        <v>0.84760999999999997</v>
      </c>
      <c r="AJ2055">
        <v>1.1123000000000001</v>
      </c>
      <c r="AK2055">
        <v>0.94689999999999996</v>
      </c>
      <c r="AL2055">
        <v>1.0225</v>
      </c>
      <c r="AM2055">
        <v>1.1091</v>
      </c>
      <c r="AN2055">
        <v>1.0806</v>
      </c>
      <c r="AO2055">
        <v>1.1067</v>
      </c>
      <c r="AP2055">
        <v>0.99261999999999995</v>
      </c>
      <c r="AQ2055">
        <v>0.86221000000000003</v>
      </c>
      <c r="AR2055">
        <v>1.1164000000000001</v>
      </c>
      <c r="AS2055">
        <v>1.1234</v>
      </c>
      <c r="AT2055">
        <v>1.1127</v>
      </c>
      <c r="AU2055">
        <v>1.0145999999999999</v>
      </c>
      <c r="AV2055">
        <v>1.0637000000000001</v>
      </c>
      <c r="AW2055">
        <v>1.0374000000000001</v>
      </c>
      <c r="AX2055">
        <v>0.98329999999999995</v>
      </c>
      <c r="AY2055">
        <v>1.0263</v>
      </c>
      <c r="AZ2055">
        <v>0.90608999999999995</v>
      </c>
      <c r="BA2055">
        <v>1.3524</v>
      </c>
      <c r="BB2055">
        <v>0.95557000000000003</v>
      </c>
    </row>
    <row r="2056" spans="1:54" x14ac:dyDescent="0.35">
      <c r="A2056" t="s">
        <v>97180</v>
      </c>
      <c r="B2056" t="s">
        <v>97181</v>
      </c>
      <c r="C2056" t="s">
        <v>97182</v>
      </c>
      <c r="D2056" t="s">
        <v>97182</v>
      </c>
      <c r="E2056" t="s">
        <v>97182</v>
      </c>
      <c r="F2056" t="s">
        <v>97183</v>
      </c>
      <c r="G2056" t="s">
        <v>97184</v>
      </c>
      <c r="H2056" t="s">
        <v>97185</v>
      </c>
      <c r="I2056">
        <v>3</v>
      </c>
      <c r="J2056">
        <v>12</v>
      </c>
      <c r="K2056">
        <v>12</v>
      </c>
      <c r="L2056">
        <v>12</v>
      </c>
      <c r="M2056">
        <v>55.6</v>
      </c>
      <c r="N2056">
        <v>55.6</v>
      </c>
      <c r="O2056">
        <v>55.6</v>
      </c>
      <c r="P2056">
        <v>22.222000000000001</v>
      </c>
      <c r="Q2056">
        <v>196</v>
      </c>
      <c r="R2056" t="s">
        <v>97186</v>
      </c>
      <c r="S2056">
        <v>0.91969999999999996</v>
      </c>
      <c r="T2056">
        <v>1.2585</v>
      </c>
      <c r="U2056">
        <v>1.0319</v>
      </c>
      <c r="V2056">
        <v>1.1138999999999999</v>
      </c>
      <c r="W2056">
        <v>0.99690000000000001</v>
      </c>
      <c r="X2056">
        <v>1.1303000000000001</v>
      </c>
      <c r="Y2056">
        <v>1.2562</v>
      </c>
      <c r="Z2056">
        <v>0.94969999999999999</v>
      </c>
      <c r="AA2056">
        <v>0.98565999999999998</v>
      </c>
      <c r="AB2056">
        <v>1.0246999999999999</v>
      </c>
      <c r="AC2056">
        <v>1.1153</v>
      </c>
      <c r="AD2056">
        <v>1.0448999999999999</v>
      </c>
      <c r="AE2056">
        <v>1.0780000000000001</v>
      </c>
      <c r="AF2056">
        <v>1.1514</v>
      </c>
      <c r="AG2056">
        <v>1.4111</v>
      </c>
      <c r="AH2056">
        <v>1.0682</v>
      </c>
      <c r="AI2056">
        <v>1.1836</v>
      </c>
      <c r="AJ2056">
        <v>1.1788000000000001</v>
      </c>
      <c r="AK2056">
        <v>0.96333999999999997</v>
      </c>
      <c r="AL2056">
        <v>1.319</v>
      </c>
      <c r="AM2056">
        <v>1.496</v>
      </c>
      <c r="AN2056">
        <v>1.4817</v>
      </c>
      <c r="AO2056">
        <v>1.1881999999999999</v>
      </c>
      <c r="AP2056">
        <v>1.3177000000000001</v>
      </c>
      <c r="AQ2056">
        <v>1.0066999999999999</v>
      </c>
      <c r="AR2056">
        <v>1.3025</v>
      </c>
      <c r="AS2056">
        <v>1.3532</v>
      </c>
      <c r="AT2056">
        <v>1.3833</v>
      </c>
      <c r="AU2056">
        <v>1.2222</v>
      </c>
      <c r="AV2056">
        <v>1.1819999999999999</v>
      </c>
      <c r="AW2056">
        <v>1.341</v>
      </c>
      <c r="AX2056">
        <v>1.3745000000000001</v>
      </c>
      <c r="AY2056">
        <v>1.2112000000000001</v>
      </c>
      <c r="AZ2056">
        <v>1.3605</v>
      </c>
      <c r="BA2056">
        <v>1.2493000000000001</v>
      </c>
      <c r="BB2056">
        <v>1.2141999999999999</v>
      </c>
    </row>
    <row r="2057" spans="1:54" x14ac:dyDescent="0.35">
      <c r="A2057" t="s">
        <v>64603</v>
      </c>
      <c r="B2057" t="s">
        <v>64603</v>
      </c>
      <c r="C2057">
        <v>14</v>
      </c>
      <c r="D2057">
        <v>14</v>
      </c>
      <c r="E2057">
        <v>14</v>
      </c>
      <c r="F2057" t="s">
        <v>64604</v>
      </c>
      <c r="G2057" t="s">
        <v>64605</v>
      </c>
      <c r="H2057" t="s">
        <v>64606</v>
      </c>
      <c r="I2057">
        <v>1</v>
      </c>
      <c r="J2057">
        <v>14</v>
      </c>
      <c r="K2057">
        <v>14</v>
      </c>
      <c r="L2057">
        <v>14</v>
      </c>
      <c r="M2057">
        <v>82.4</v>
      </c>
      <c r="N2057">
        <v>82.4</v>
      </c>
      <c r="O2057">
        <v>82.4</v>
      </c>
      <c r="P2057">
        <v>21.056999999999999</v>
      </c>
      <c r="Q2057">
        <v>187</v>
      </c>
      <c r="R2057">
        <v>187</v>
      </c>
      <c r="S2057">
        <v>0.90920999999999996</v>
      </c>
      <c r="T2057">
        <v>1.1795</v>
      </c>
      <c r="U2057">
        <v>1.2638</v>
      </c>
      <c r="V2057">
        <v>1.1712</v>
      </c>
      <c r="W2057">
        <v>1.2274</v>
      </c>
      <c r="X2057">
        <v>1.2079</v>
      </c>
      <c r="Y2057">
        <v>1.1749000000000001</v>
      </c>
      <c r="Z2057">
        <v>1.1096999999999999</v>
      </c>
      <c r="AA2057">
        <v>1.2401</v>
      </c>
      <c r="AB2057">
        <v>1.1739999999999999</v>
      </c>
      <c r="AC2057">
        <v>1.2322</v>
      </c>
      <c r="AD2057">
        <v>1.1575</v>
      </c>
      <c r="AE2057">
        <v>1.169</v>
      </c>
      <c r="AF2057">
        <v>1.206</v>
      </c>
      <c r="AG2057">
        <v>1.2657</v>
      </c>
      <c r="AH2057">
        <v>1.1593</v>
      </c>
      <c r="AI2057">
        <v>1.1331</v>
      </c>
      <c r="AJ2057">
        <v>1.1361000000000001</v>
      </c>
      <c r="AK2057">
        <v>0.97502</v>
      </c>
      <c r="AL2057">
        <v>1.4541999999999999</v>
      </c>
      <c r="AM2057">
        <v>1.1707000000000001</v>
      </c>
      <c r="AN2057">
        <v>1.2277</v>
      </c>
      <c r="AO2057">
        <v>1.2565999999999999</v>
      </c>
      <c r="AP2057">
        <v>1.2754000000000001</v>
      </c>
      <c r="AQ2057">
        <v>0.98141</v>
      </c>
      <c r="AR2057">
        <v>1.2249000000000001</v>
      </c>
      <c r="AS2057">
        <v>1.1453</v>
      </c>
      <c r="AT2057">
        <v>1.2626999999999999</v>
      </c>
      <c r="AU2057">
        <v>1.2355</v>
      </c>
      <c r="AV2057">
        <v>1.2290000000000001</v>
      </c>
      <c r="AW2057">
        <v>1.2173</v>
      </c>
      <c r="AX2057">
        <v>1.2574000000000001</v>
      </c>
      <c r="AY2057">
        <v>1.3006</v>
      </c>
      <c r="AZ2057">
        <v>1.2441</v>
      </c>
      <c r="BA2057">
        <v>1.2746999999999999</v>
      </c>
      <c r="BB2057">
        <v>1.2412000000000001</v>
      </c>
    </row>
    <row r="2058" spans="1:54" x14ac:dyDescent="0.35">
      <c r="A2058" t="s">
        <v>97187</v>
      </c>
      <c r="B2058" t="s">
        <v>97188</v>
      </c>
      <c r="C2058" t="s">
        <v>97189</v>
      </c>
      <c r="D2058" t="s">
        <v>97189</v>
      </c>
      <c r="E2058" t="s">
        <v>97190</v>
      </c>
      <c r="F2058" t="s">
        <v>97191</v>
      </c>
      <c r="G2058" t="s">
        <v>97192</v>
      </c>
      <c r="H2058" t="s">
        <v>97193</v>
      </c>
      <c r="I2058">
        <v>8</v>
      </c>
      <c r="J2058">
        <v>26</v>
      </c>
      <c r="K2058">
        <v>26</v>
      </c>
      <c r="L2058">
        <v>20</v>
      </c>
      <c r="M2058">
        <v>50.4</v>
      </c>
      <c r="N2058">
        <v>50.4</v>
      </c>
      <c r="O2058">
        <v>39</v>
      </c>
      <c r="P2058">
        <v>65.308000000000007</v>
      </c>
      <c r="Q2058">
        <v>589</v>
      </c>
      <c r="R2058" t="s">
        <v>97194</v>
      </c>
      <c r="S2058">
        <v>0.95416000000000001</v>
      </c>
      <c r="T2058">
        <v>1.0689</v>
      </c>
      <c r="U2058">
        <v>1.1103000000000001</v>
      </c>
      <c r="V2058">
        <v>1.0319</v>
      </c>
      <c r="W2058">
        <v>1.0875999999999999</v>
      </c>
      <c r="X2058">
        <v>1.1192</v>
      </c>
      <c r="Y2058">
        <v>1.0691999999999999</v>
      </c>
      <c r="Z2058">
        <v>1.0459000000000001</v>
      </c>
      <c r="AA2058">
        <v>1.0892999999999999</v>
      </c>
      <c r="AB2058">
        <v>1.0765</v>
      </c>
      <c r="AC2058">
        <v>1.1055999999999999</v>
      </c>
      <c r="AD2058">
        <v>1.0406</v>
      </c>
      <c r="AE2058">
        <v>1.0324</v>
      </c>
      <c r="AF2058">
        <v>1.1485000000000001</v>
      </c>
      <c r="AG2058">
        <v>1.1949000000000001</v>
      </c>
      <c r="AH2058">
        <v>1.0431999999999999</v>
      </c>
      <c r="AI2058">
        <v>1.0498000000000001</v>
      </c>
      <c r="AJ2058">
        <v>1.0783</v>
      </c>
      <c r="AK2058">
        <v>0.99280999999999997</v>
      </c>
      <c r="AL2058">
        <v>1.2369000000000001</v>
      </c>
      <c r="AM2058">
        <v>1.2701</v>
      </c>
      <c r="AN2058">
        <v>1.1487000000000001</v>
      </c>
      <c r="AO2058">
        <v>1.2064999999999999</v>
      </c>
      <c r="AP2058">
        <v>1.1868000000000001</v>
      </c>
      <c r="AQ2058">
        <v>0.94216</v>
      </c>
      <c r="AR2058">
        <v>1.1760999999999999</v>
      </c>
      <c r="AS2058">
        <v>1.0901000000000001</v>
      </c>
      <c r="AT2058">
        <v>1.2028000000000001</v>
      </c>
      <c r="AU2058">
        <v>1.2022999999999999</v>
      </c>
      <c r="AV2058">
        <v>1.0915999999999999</v>
      </c>
      <c r="AW2058">
        <v>1.2017</v>
      </c>
      <c r="AX2058">
        <v>1.2859</v>
      </c>
      <c r="AY2058">
        <v>1.2271000000000001</v>
      </c>
      <c r="AZ2058">
        <v>1.238</v>
      </c>
      <c r="BA2058">
        <v>1.161</v>
      </c>
      <c r="BB2058">
        <v>1.1872</v>
      </c>
    </row>
    <row r="2059" spans="1:54" x14ac:dyDescent="0.35">
      <c r="A2059" t="s">
        <v>97195</v>
      </c>
      <c r="B2059" t="s">
        <v>97196</v>
      </c>
      <c r="C2059" t="s">
        <v>97197</v>
      </c>
      <c r="D2059" t="s">
        <v>97198</v>
      </c>
      <c r="E2059" t="s">
        <v>97198</v>
      </c>
      <c r="F2059" t="s">
        <v>97199</v>
      </c>
      <c r="G2059" t="s">
        <v>97200</v>
      </c>
      <c r="H2059" t="s">
        <v>97201</v>
      </c>
      <c r="I2059">
        <v>7</v>
      </c>
      <c r="J2059">
        <v>18</v>
      </c>
      <c r="K2059">
        <v>12</v>
      </c>
      <c r="L2059">
        <v>12</v>
      </c>
      <c r="M2059">
        <v>39.299999999999997</v>
      </c>
      <c r="N2059">
        <v>28.1</v>
      </c>
      <c r="O2059">
        <v>28.1</v>
      </c>
      <c r="P2059">
        <v>66.212999999999994</v>
      </c>
      <c r="Q2059">
        <v>601</v>
      </c>
      <c r="R2059" t="s">
        <v>97202</v>
      </c>
      <c r="S2059">
        <v>0.43363000000000002</v>
      </c>
      <c r="T2059">
        <v>0.80713999999999997</v>
      </c>
      <c r="U2059">
        <v>0.98036000000000001</v>
      </c>
      <c r="V2059">
        <v>0.87239</v>
      </c>
      <c r="W2059" t="s">
        <v>30</v>
      </c>
      <c r="X2059">
        <v>0.77093</v>
      </c>
      <c r="Y2059">
        <v>0.92584999999999995</v>
      </c>
      <c r="Z2059">
        <v>0.80706999999999995</v>
      </c>
      <c r="AA2059">
        <v>0.87129000000000001</v>
      </c>
      <c r="AB2059">
        <v>0.94472</v>
      </c>
      <c r="AC2059">
        <v>1.1661999999999999</v>
      </c>
      <c r="AD2059">
        <v>0.85011000000000003</v>
      </c>
      <c r="AE2059" t="s">
        <v>30</v>
      </c>
      <c r="AF2059">
        <v>0.96253</v>
      </c>
      <c r="AG2059">
        <v>1.1958</v>
      </c>
      <c r="AH2059">
        <v>0.68896999999999997</v>
      </c>
      <c r="AI2059">
        <v>0.85963999999999996</v>
      </c>
      <c r="AJ2059">
        <v>1.0845</v>
      </c>
      <c r="AK2059">
        <v>0.84189999999999998</v>
      </c>
      <c r="AL2059">
        <v>1.1000000000000001</v>
      </c>
      <c r="AM2059">
        <v>1.0150999999999999</v>
      </c>
      <c r="AN2059">
        <v>1.0112000000000001</v>
      </c>
      <c r="AO2059">
        <v>1.1062000000000001</v>
      </c>
      <c r="AP2059">
        <v>1.0991</v>
      </c>
      <c r="AQ2059">
        <v>0.89078999999999997</v>
      </c>
      <c r="AR2059">
        <v>1.2584</v>
      </c>
      <c r="AS2059" t="s">
        <v>30</v>
      </c>
      <c r="AT2059" t="s">
        <v>30</v>
      </c>
      <c r="AU2059">
        <v>0.94952999999999999</v>
      </c>
      <c r="AV2059">
        <v>1.1551</v>
      </c>
      <c r="AW2059">
        <v>1.0163</v>
      </c>
      <c r="AX2059">
        <v>1.0099</v>
      </c>
      <c r="AY2059">
        <v>1.0590999999999999</v>
      </c>
      <c r="AZ2059">
        <v>1.0730999999999999</v>
      </c>
      <c r="BA2059">
        <v>0.92764000000000002</v>
      </c>
      <c r="BB2059">
        <v>1.2095</v>
      </c>
    </row>
    <row r="2060" spans="1:54" x14ac:dyDescent="0.35">
      <c r="A2060" t="s">
        <v>97203</v>
      </c>
      <c r="B2060" t="s">
        <v>97204</v>
      </c>
      <c r="C2060" t="s">
        <v>95613</v>
      </c>
      <c r="D2060" t="s">
        <v>97205</v>
      </c>
      <c r="E2060" t="s">
        <v>97205</v>
      </c>
      <c r="F2060" t="s">
        <v>97206</v>
      </c>
      <c r="G2060" t="s">
        <v>97207</v>
      </c>
      <c r="H2060" t="s">
        <v>97208</v>
      </c>
      <c r="I2060">
        <v>3</v>
      </c>
      <c r="J2060">
        <v>9</v>
      </c>
      <c r="K2060">
        <v>8</v>
      </c>
      <c r="L2060">
        <v>8</v>
      </c>
      <c r="M2060">
        <v>53.6</v>
      </c>
      <c r="N2060">
        <v>50.2</v>
      </c>
      <c r="O2060">
        <v>50.2</v>
      </c>
      <c r="P2060">
        <v>22.04</v>
      </c>
      <c r="Q2060">
        <v>207</v>
      </c>
      <c r="R2060" t="s">
        <v>97209</v>
      </c>
      <c r="S2060">
        <v>0.79018999999999995</v>
      </c>
      <c r="T2060">
        <v>0.97519</v>
      </c>
      <c r="U2060">
        <v>1.4559</v>
      </c>
      <c r="V2060">
        <v>0.99590000000000001</v>
      </c>
      <c r="W2060">
        <v>1.1356999999999999</v>
      </c>
      <c r="X2060">
        <v>1.0355000000000001</v>
      </c>
      <c r="Y2060">
        <v>0.83277999999999996</v>
      </c>
      <c r="Z2060">
        <v>0.76817999999999997</v>
      </c>
      <c r="AA2060">
        <v>0.86692000000000002</v>
      </c>
      <c r="AB2060" t="s">
        <v>30</v>
      </c>
      <c r="AC2060">
        <v>0.93091999999999997</v>
      </c>
      <c r="AD2060">
        <v>0.84789000000000003</v>
      </c>
      <c r="AE2060">
        <v>1.1440999999999999</v>
      </c>
      <c r="AF2060">
        <v>0.99916000000000005</v>
      </c>
      <c r="AG2060">
        <v>0.94188000000000005</v>
      </c>
      <c r="AH2060">
        <v>1.1669</v>
      </c>
      <c r="AI2060">
        <v>0.99912999999999996</v>
      </c>
      <c r="AJ2060">
        <v>1.1852</v>
      </c>
      <c r="AK2060">
        <v>0.97206999999999999</v>
      </c>
      <c r="AL2060">
        <v>1.1758</v>
      </c>
      <c r="AM2060">
        <v>1.2863</v>
      </c>
      <c r="AN2060">
        <v>1.1707000000000001</v>
      </c>
      <c r="AO2060">
        <v>1.1472</v>
      </c>
      <c r="AP2060">
        <v>1.0364</v>
      </c>
      <c r="AQ2060">
        <v>0.92617000000000005</v>
      </c>
      <c r="AR2060">
        <v>1.0031000000000001</v>
      </c>
      <c r="AS2060">
        <v>1.2204999999999999</v>
      </c>
      <c r="AT2060">
        <v>1.2221</v>
      </c>
      <c r="AU2060">
        <v>1.0617000000000001</v>
      </c>
      <c r="AV2060">
        <v>1.1598999999999999</v>
      </c>
      <c r="AW2060">
        <v>1.1707000000000001</v>
      </c>
      <c r="AX2060">
        <v>1.1234</v>
      </c>
      <c r="AY2060">
        <v>1.0718000000000001</v>
      </c>
      <c r="AZ2060">
        <v>1.0333000000000001</v>
      </c>
      <c r="BA2060">
        <v>1.3106</v>
      </c>
      <c r="BB2060">
        <v>1.1194</v>
      </c>
    </row>
    <row r="2061" spans="1:54" x14ac:dyDescent="0.35">
      <c r="A2061" t="s">
        <v>97210</v>
      </c>
      <c r="B2061" t="s">
        <v>97211</v>
      </c>
      <c r="C2061" t="s">
        <v>97212</v>
      </c>
      <c r="D2061" t="s">
        <v>97212</v>
      </c>
      <c r="E2061" t="s">
        <v>97213</v>
      </c>
      <c r="F2061" t="s">
        <v>14982</v>
      </c>
      <c r="G2061" t="s">
        <v>14986</v>
      </c>
      <c r="H2061" t="s">
        <v>97214</v>
      </c>
      <c r="I2061">
        <v>8</v>
      </c>
      <c r="J2061">
        <v>22</v>
      </c>
      <c r="K2061">
        <v>22</v>
      </c>
      <c r="L2061">
        <v>16</v>
      </c>
      <c r="M2061">
        <v>41.1</v>
      </c>
      <c r="N2061">
        <v>41.1</v>
      </c>
      <c r="O2061">
        <v>30.6</v>
      </c>
      <c r="P2061">
        <v>56.805999999999997</v>
      </c>
      <c r="Q2061">
        <v>496</v>
      </c>
      <c r="R2061" t="s">
        <v>97215</v>
      </c>
      <c r="S2061">
        <v>0.92439000000000004</v>
      </c>
      <c r="T2061">
        <v>1.2177</v>
      </c>
      <c r="U2061">
        <v>1.1120000000000001</v>
      </c>
      <c r="V2061">
        <v>1.0515000000000001</v>
      </c>
      <c r="W2061">
        <v>1.1161000000000001</v>
      </c>
      <c r="X2061">
        <v>1.173</v>
      </c>
      <c r="Y2061">
        <v>1.0775999999999999</v>
      </c>
      <c r="Z2061">
        <v>1.1166</v>
      </c>
      <c r="AA2061">
        <v>1.1108</v>
      </c>
      <c r="AB2061">
        <v>1.1053999999999999</v>
      </c>
      <c r="AC2061">
        <v>1.0770999999999999</v>
      </c>
      <c r="AD2061">
        <v>1.1492</v>
      </c>
      <c r="AE2061">
        <v>1.1853</v>
      </c>
      <c r="AF2061">
        <v>1.2068000000000001</v>
      </c>
      <c r="AG2061">
        <v>1.2303999999999999</v>
      </c>
      <c r="AH2061">
        <v>1.0639000000000001</v>
      </c>
      <c r="AI2061">
        <v>1.0297000000000001</v>
      </c>
      <c r="AJ2061">
        <v>1.141</v>
      </c>
      <c r="AK2061">
        <v>1.0223</v>
      </c>
      <c r="AL2061">
        <v>1.4520999999999999</v>
      </c>
      <c r="AM2061">
        <v>1.2801</v>
      </c>
      <c r="AN2061">
        <v>1.2277</v>
      </c>
      <c r="AO2061">
        <v>1.3433999999999999</v>
      </c>
      <c r="AP2061">
        <v>1.2191000000000001</v>
      </c>
      <c r="AQ2061">
        <v>0.86556999999999995</v>
      </c>
      <c r="AR2061">
        <v>1.3098000000000001</v>
      </c>
      <c r="AS2061">
        <v>1.2262999999999999</v>
      </c>
      <c r="AT2061">
        <v>1.2576000000000001</v>
      </c>
      <c r="AU2061">
        <v>1.2661</v>
      </c>
      <c r="AV2061">
        <v>1.2253000000000001</v>
      </c>
      <c r="AW2061">
        <v>1.1634</v>
      </c>
      <c r="AX2061">
        <v>1.2178</v>
      </c>
      <c r="AY2061">
        <v>1.1894</v>
      </c>
      <c r="AZ2061">
        <v>1.2652000000000001</v>
      </c>
      <c r="BA2061">
        <v>1.3315999999999999</v>
      </c>
      <c r="BB2061">
        <v>1.1776</v>
      </c>
    </row>
    <row r="2062" spans="1:54" x14ac:dyDescent="0.35">
      <c r="A2062" t="s">
        <v>97216</v>
      </c>
      <c r="B2062" t="s">
        <v>97216</v>
      </c>
      <c r="C2062" t="s">
        <v>97217</v>
      </c>
      <c r="D2062" t="s">
        <v>86988</v>
      </c>
      <c r="E2062" t="s">
        <v>90173</v>
      </c>
      <c r="F2062" t="s">
        <v>97218</v>
      </c>
      <c r="G2062" t="s">
        <v>7136</v>
      </c>
      <c r="H2062" t="s">
        <v>97219</v>
      </c>
      <c r="I2062">
        <v>4</v>
      </c>
      <c r="J2062">
        <v>11</v>
      </c>
      <c r="K2062">
        <v>2</v>
      </c>
      <c r="L2062">
        <v>0</v>
      </c>
      <c r="M2062">
        <v>33.200000000000003</v>
      </c>
      <c r="N2062">
        <v>6.8</v>
      </c>
      <c r="O2062">
        <v>0</v>
      </c>
      <c r="P2062">
        <v>41.054000000000002</v>
      </c>
      <c r="Q2062">
        <v>365</v>
      </c>
      <c r="R2062" t="s">
        <v>35532</v>
      </c>
      <c r="S2062" t="s">
        <v>30</v>
      </c>
      <c r="T2062" t="s">
        <v>30</v>
      </c>
      <c r="U2062" t="s">
        <v>30</v>
      </c>
      <c r="V2062" t="s">
        <v>30</v>
      </c>
      <c r="W2062" t="s">
        <v>30</v>
      </c>
      <c r="X2062" t="s">
        <v>30</v>
      </c>
      <c r="Y2062" t="s">
        <v>30</v>
      </c>
      <c r="Z2062" t="s">
        <v>30</v>
      </c>
      <c r="AA2062" t="s">
        <v>30</v>
      </c>
      <c r="AB2062" t="s">
        <v>30</v>
      </c>
      <c r="AC2062" t="s">
        <v>30</v>
      </c>
      <c r="AD2062" t="s">
        <v>30</v>
      </c>
      <c r="AE2062" t="s">
        <v>30</v>
      </c>
      <c r="AF2062" t="s">
        <v>30</v>
      </c>
      <c r="AG2062" t="s">
        <v>30</v>
      </c>
      <c r="AH2062" t="s">
        <v>30</v>
      </c>
      <c r="AI2062" t="s">
        <v>30</v>
      </c>
      <c r="AJ2062" t="s">
        <v>30</v>
      </c>
      <c r="AK2062" t="s">
        <v>30</v>
      </c>
      <c r="AL2062" t="s">
        <v>30</v>
      </c>
      <c r="AM2062" t="s">
        <v>30</v>
      </c>
      <c r="AN2062" t="s">
        <v>30</v>
      </c>
      <c r="AO2062" t="s">
        <v>30</v>
      </c>
      <c r="AP2062" t="s">
        <v>30</v>
      </c>
      <c r="AQ2062" t="s">
        <v>30</v>
      </c>
      <c r="AR2062" t="s">
        <v>30</v>
      </c>
      <c r="AS2062" t="s">
        <v>30</v>
      </c>
      <c r="AT2062" t="s">
        <v>30</v>
      </c>
      <c r="AU2062" t="s">
        <v>30</v>
      </c>
      <c r="AV2062" t="s">
        <v>30</v>
      </c>
      <c r="AW2062" t="s">
        <v>30</v>
      </c>
      <c r="AX2062" t="s">
        <v>30</v>
      </c>
      <c r="AY2062" t="s">
        <v>30</v>
      </c>
      <c r="AZ2062" t="s">
        <v>30</v>
      </c>
      <c r="BA2062" t="s">
        <v>30</v>
      </c>
      <c r="BB2062" t="s">
        <v>30</v>
      </c>
    </row>
    <row r="2063" spans="1:54" x14ac:dyDescent="0.35">
      <c r="A2063" t="s">
        <v>97220</v>
      </c>
      <c r="B2063" t="s">
        <v>97221</v>
      </c>
      <c r="C2063" t="s">
        <v>97222</v>
      </c>
      <c r="D2063" t="s">
        <v>97222</v>
      </c>
      <c r="E2063" t="s">
        <v>97222</v>
      </c>
      <c r="F2063" t="s">
        <v>97223</v>
      </c>
      <c r="G2063" t="s">
        <v>97224</v>
      </c>
      <c r="H2063" t="s">
        <v>97225</v>
      </c>
      <c r="I2063">
        <v>8</v>
      </c>
      <c r="J2063">
        <v>12</v>
      </c>
      <c r="K2063">
        <v>12</v>
      </c>
      <c r="L2063">
        <v>12</v>
      </c>
      <c r="M2063">
        <v>56.3</v>
      </c>
      <c r="N2063">
        <v>56.3</v>
      </c>
      <c r="O2063">
        <v>56.3</v>
      </c>
      <c r="P2063">
        <v>36.031999999999996</v>
      </c>
      <c r="Q2063">
        <v>316</v>
      </c>
      <c r="R2063" t="s">
        <v>97226</v>
      </c>
      <c r="S2063" t="s">
        <v>30</v>
      </c>
      <c r="T2063" t="s">
        <v>30</v>
      </c>
      <c r="U2063">
        <v>1.2084999999999999</v>
      </c>
      <c r="V2063">
        <v>1.1839999999999999</v>
      </c>
      <c r="W2063">
        <v>1.0995999999999999</v>
      </c>
      <c r="X2063">
        <v>1.2393000000000001</v>
      </c>
      <c r="Y2063">
        <v>1.1536</v>
      </c>
      <c r="Z2063">
        <v>0.76736000000000004</v>
      </c>
      <c r="AA2063">
        <v>1.1335999999999999</v>
      </c>
      <c r="AB2063">
        <v>1.2254</v>
      </c>
      <c r="AC2063">
        <v>0.79588000000000003</v>
      </c>
      <c r="AD2063">
        <v>0.89076</v>
      </c>
      <c r="AE2063">
        <v>1.0119</v>
      </c>
      <c r="AF2063" t="s">
        <v>30</v>
      </c>
      <c r="AG2063" t="s">
        <v>30</v>
      </c>
      <c r="AH2063">
        <v>1.1048</v>
      </c>
      <c r="AI2063">
        <v>0.85394000000000003</v>
      </c>
      <c r="AJ2063">
        <v>1.1127</v>
      </c>
      <c r="AK2063">
        <v>0.99019999999999997</v>
      </c>
      <c r="AL2063">
        <v>1.4482999999999999</v>
      </c>
      <c r="AM2063">
        <v>1.4294</v>
      </c>
      <c r="AN2063">
        <v>1.0490999999999999</v>
      </c>
      <c r="AO2063">
        <v>1.4323999999999999</v>
      </c>
      <c r="AP2063">
        <v>1.0105999999999999</v>
      </c>
      <c r="AQ2063">
        <v>0.98260999999999998</v>
      </c>
      <c r="AR2063">
        <v>1.3914</v>
      </c>
      <c r="AS2063">
        <v>1.1648000000000001</v>
      </c>
      <c r="AT2063">
        <v>1.1485000000000001</v>
      </c>
      <c r="AU2063">
        <v>1.3091999999999999</v>
      </c>
      <c r="AV2063">
        <v>1.2824</v>
      </c>
      <c r="AW2063">
        <v>1.2867</v>
      </c>
      <c r="AX2063">
        <v>1.2213000000000001</v>
      </c>
      <c r="AY2063">
        <v>1.0457000000000001</v>
      </c>
      <c r="AZ2063">
        <v>0.99399999999999999</v>
      </c>
      <c r="BA2063">
        <v>1.2251000000000001</v>
      </c>
      <c r="BB2063">
        <v>1.1958</v>
      </c>
    </row>
    <row r="2064" spans="1:54" x14ac:dyDescent="0.35">
      <c r="A2064" t="s">
        <v>97227</v>
      </c>
      <c r="B2064" t="s">
        <v>97227</v>
      </c>
      <c r="C2064">
        <v>17</v>
      </c>
      <c r="D2064">
        <v>17</v>
      </c>
      <c r="E2064">
        <v>17</v>
      </c>
      <c r="F2064" t="s">
        <v>97228</v>
      </c>
      <c r="G2064" t="s">
        <v>97229</v>
      </c>
      <c r="H2064" t="s">
        <v>97230</v>
      </c>
      <c r="I2064">
        <v>1</v>
      </c>
      <c r="J2064">
        <v>17</v>
      </c>
      <c r="K2064">
        <v>17</v>
      </c>
      <c r="L2064">
        <v>17</v>
      </c>
      <c r="M2064">
        <v>47.4</v>
      </c>
      <c r="N2064">
        <v>47.4</v>
      </c>
      <c r="O2064">
        <v>47.4</v>
      </c>
      <c r="P2064">
        <v>50.097000000000001</v>
      </c>
      <c r="Q2064">
        <v>456</v>
      </c>
      <c r="R2064">
        <v>456</v>
      </c>
      <c r="S2064">
        <v>0.98180999999999996</v>
      </c>
      <c r="T2064">
        <v>1.276</v>
      </c>
      <c r="U2064">
        <v>1.1614</v>
      </c>
      <c r="V2064">
        <v>1.1691</v>
      </c>
      <c r="W2064">
        <v>1.2284999999999999</v>
      </c>
      <c r="X2064">
        <v>1.2362</v>
      </c>
      <c r="Y2064">
        <v>1.0648</v>
      </c>
      <c r="Z2064">
        <v>1.1709000000000001</v>
      </c>
      <c r="AA2064">
        <v>1.0485</v>
      </c>
      <c r="AB2064">
        <v>1.2964</v>
      </c>
      <c r="AC2064">
        <v>1.0919000000000001</v>
      </c>
      <c r="AD2064">
        <v>1.2961</v>
      </c>
      <c r="AE2064">
        <v>1.0758000000000001</v>
      </c>
      <c r="AF2064">
        <v>1.2891999999999999</v>
      </c>
      <c r="AG2064">
        <v>1.2562</v>
      </c>
      <c r="AH2064">
        <v>1.0786</v>
      </c>
      <c r="AI2064">
        <v>1.1697</v>
      </c>
      <c r="AJ2064">
        <v>1.208</v>
      </c>
      <c r="AK2064">
        <v>0.94874000000000003</v>
      </c>
      <c r="AL2064">
        <v>1.3143</v>
      </c>
      <c r="AM2064">
        <v>1.1363000000000001</v>
      </c>
      <c r="AN2064">
        <v>1.1288</v>
      </c>
      <c r="AO2064">
        <v>1.3220000000000001</v>
      </c>
      <c r="AP2064">
        <v>1.2219</v>
      </c>
      <c r="AQ2064">
        <v>1.0365</v>
      </c>
      <c r="AR2064">
        <v>1.1708000000000001</v>
      </c>
      <c r="AS2064">
        <v>1.1675</v>
      </c>
      <c r="AT2064">
        <v>1.1440999999999999</v>
      </c>
      <c r="AU2064">
        <v>1.0873999999999999</v>
      </c>
      <c r="AV2064">
        <v>1.0596000000000001</v>
      </c>
      <c r="AW2064">
        <v>1.1586000000000001</v>
      </c>
      <c r="AX2064">
        <v>1.1868000000000001</v>
      </c>
      <c r="AY2064">
        <v>1.2477</v>
      </c>
      <c r="AZ2064">
        <v>1.0487</v>
      </c>
      <c r="BA2064">
        <v>1.2173</v>
      </c>
      <c r="BB2064">
        <v>0.98773</v>
      </c>
    </row>
    <row r="2065" spans="1:54" x14ac:dyDescent="0.35">
      <c r="A2065" t="s">
        <v>97231</v>
      </c>
      <c r="B2065" t="s">
        <v>97232</v>
      </c>
      <c r="C2065" t="s">
        <v>97233</v>
      </c>
      <c r="D2065" t="s">
        <v>97233</v>
      </c>
      <c r="E2065" t="s">
        <v>97233</v>
      </c>
      <c r="F2065" t="s">
        <v>97234</v>
      </c>
      <c r="G2065" t="s">
        <v>97235</v>
      </c>
      <c r="H2065" t="s">
        <v>97236</v>
      </c>
      <c r="I2065">
        <v>2</v>
      </c>
      <c r="J2065">
        <v>13</v>
      </c>
      <c r="K2065">
        <v>13</v>
      </c>
      <c r="L2065">
        <v>13</v>
      </c>
      <c r="M2065">
        <v>32.799999999999997</v>
      </c>
      <c r="N2065">
        <v>32.799999999999997</v>
      </c>
      <c r="O2065">
        <v>32.799999999999997</v>
      </c>
      <c r="P2065">
        <v>41.465000000000003</v>
      </c>
      <c r="Q2065">
        <v>357</v>
      </c>
      <c r="R2065" t="s">
        <v>97237</v>
      </c>
      <c r="S2065">
        <v>0.98297000000000001</v>
      </c>
      <c r="T2065">
        <v>1.0806</v>
      </c>
      <c r="U2065">
        <v>1.0579000000000001</v>
      </c>
      <c r="V2065">
        <v>0.96497999999999995</v>
      </c>
      <c r="W2065">
        <v>1.2094</v>
      </c>
      <c r="X2065">
        <v>1.0347</v>
      </c>
      <c r="Y2065">
        <v>1.0790999999999999</v>
      </c>
      <c r="Z2065">
        <v>1.3486</v>
      </c>
      <c r="AA2065">
        <v>1.0102</v>
      </c>
      <c r="AB2065">
        <v>1.0158</v>
      </c>
      <c r="AC2065">
        <v>1.1075999999999999</v>
      </c>
      <c r="AD2065">
        <v>1.2065999999999999</v>
      </c>
      <c r="AE2065">
        <v>0.85787000000000002</v>
      </c>
      <c r="AF2065">
        <v>1.0022</v>
      </c>
      <c r="AG2065">
        <v>1.2041999999999999</v>
      </c>
      <c r="AH2065">
        <v>1.1085</v>
      </c>
      <c r="AI2065">
        <v>0.98785000000000001</v>
      </c>
      <c r="AJ2065">
        <v>1.1021000000000001</v>
      </c>
      <c r="AK2065">
        <v>0.96491000000000005</v>
      </c>
      <c r="AL2065">
        <v>1.284</v>
      </c>
      <c r="AM2065">
        <v>1.1301000000000001</v>
      </c>
      <c r="AN2065">
        <v>1.18</v>
      </c>
      <c r="AO2065">
        <v>1.2312000000000001</v>
      </c>
      <c r="AP2065">
        <v>1.2362</v>
      </c>
      <c r="AQ2065">
        <v>0.89617999999999998</v>
      </c>
      <c r="AR2065">
        <v>1.1509</v>
      </c>
      <c r="AS2065">
        <v>1.2036</v>
      </c>
      <c r="AT2065">
        <v>1.2883</v>
      </c>
      <c r="AU2065">
        <v>1.2685999999999999</v>
      </c>
      <c r="AV2065">
        <v>1.0625</v>
      </c>
      <c r="AW2065">
        <v>1.2544</v>
      </c>
      <c r="AX2065">
        <v>1.1793</v>
      </c>
      <c r="AY2065">
        <v>1.1871</v>
      </c>
      <c r="AZ2065">
        <v>1.2586999999999999</v>
      </c>
      <c r="BA2065">
        <v>1.2314000000000001</v>
      </c>
      <c r="BB2065">
        <v>1.4020999999999999</v>
      </c>
    </row>
    <row r="2066" spans="1:54" x14ac:dyDescent="0.35">
      <c r="A2066" t="s">
        <v>97238</v>
      </c>
      <c r="B2066" t="s">
        <v>97238</v>
      </c>
      <c r="C2066" t="s">
        <v>97239</v>
      </c>
      <c r="D2066" t="s">
        <v>97239</v>
      </c>
      <c r="E2066" t="s">
        <v>97239</v>
      </c>
      <c r="F2066" t="s">
        <v>32740</v>
      </c>
      <c r="G2066" t="s">
        <v>32741</v>
      </c>
      <c r="H2066" t="s">
        <v>97240</v>
      </c>
      <c r="I2066">
        <v>3</v>
      </c>
      <c r="J2066">
        <v>21</v>
      </c>
      <c r="K2066">
        <v>21</v>
      </c>
      <c r="L2066">
        <v>21</v>
      </c>
      <c r="M2066">
        <v>57.9</v>
      </c>
      <c r="N2066">
        <v>57.9</v>
      </c>
      <c r="O2066">
        <v>57.9</v>
      </c>
      <c r="P2066">
        <v>54.889000000000003</v>
      </c>
      <c r="Q2066">
        <v>484</v>
      </c>
      <c r="R2066" t="s">
        <v>97241</v>
      </c>
      <c r="S2066">
        <v>0.87148000000000003</v>
      </c>
      <c r="T2066">
        <v>1.1541999999999999</v>
      </c>
      <c r="U2066">
        <v>1.0552999999999999</v>
      </c>
      <c r="V2066">
        <v>1.0642</v>
      </c>
      <c r="W2066">
        <v>1.3158000000000001</v>
      </c>
      <c r="X2066">
        <v>1.1151</v>
      </c>
      <c r="Y2066">
        <v>1.1063000000000001</v>
      </c>
      <c r="Z2066">
        <v>1.0791999999999999</v>
      </c>
      <c r="AA2066">
        <v>1.1971000000000001</v>
      </c>
      <c r="AB2066">
        <v>1.0683</v>
      </c>
      <c r="AC2066">
        <v>0.94725000000000004</v>
      </c>
      <c r="AD2066">
        <v>1.0693999999999999</v>
      </c>
      <c r="AE2066">
        <v>0.95018000000000002</v>
      </c>
      <c r="AF2066">
        <v>1.2821</v>
      </c>
      <c r="AG2066">
        <v>1.3946000000000001</v>
      </c>
      <c r="AH2066">
        <v>1.0649</v>
      </c>
      <c r="AI2066">
        <v>1.0525</v>
      </c>
      <c r="AJ2066">
        <v>1.075</v>
      </c>
      <c r="AK2066">
        <v>1.0290999999999999</v>
      </c>
      <c r="AL2066">
        <v>1.2936000000000001</v>
      </c>
      <c r="AM2066">
        <v>1.2891999999999999</v>
      </c>
      <c r="AN2066">
        <v>1.2017</v>
      </c>
      <c r="AO2066">
        <v>1.3255999999999999</v>
      </c>
      <c r="AP2066">
        <v>1.3464</v>
      </c>
      <c r="AQ2066">
        <v>1.2083999999999999</v>
      </c>
      <c r="AR2066">
        <v>1.2370000000000001</v>
      </c>
      <c r="AS2066">
        <v>1.1877</v>
      </c>
      <c r="AT2066">
        <v>1.2366999999999999</v>
      </c>
      <c r="AU2066">
        <v>1.3164</v>
      </c>
      <c r="AV2066">
        <v>1.2886</v>
      </c>
      <c r="AW2066">
        <v>1.3864000000000001</v>
      </c>
      <c r="AX2066">
        <v>1.454</v>
      </c>
      <c r="AY2066">
        <v>1.3997999999999999</v>
      </c>
      <c r="AZ2066">
        <v>1.3903000000000001</v>
      </c>
      <c r="BA2066">
        <v>1.4464999999999999</v>
      </c>
      <c r="BB2066">
        <v>1.2491000000000001</v>
      </c>
    </row>
    <row r="2067" spans="1:54" x14ac:dyDescent="0.35">
      <c r="A2067" t="s">
        <v>97242</v>
      </c>
      <c r="B2067" t="s">
        <v>97243</v>
      </c>
      <c r="C2067" t="s">
        <v>97244</v>
      </c>
      <c r="D2067" t="s">
        <v>97244</v>
      </c>
      <c r="E2067" t="s">
        <v>97245</v>
      </c>
      <c r="F2067" t="s">
        <v>9045</v>
      </c>
      <c r="G2067" t="s">
        <v>9049</v>
      </c>
      <c r="H2067" t="s">
        <v>97246</v>
      </c>
      <c r="I2067">
        <v>10</v>
      </c>
      <c r="J2067">
        <v>54</v>
      </c>
      <c r="K2067">
        <v>54</v>
      </c>
      <c r="L2067">
        <v>51</v>
      </c>
      <c r="M2067">
        <v>42.5</v>
      </c>
      <c r="N2067">
        <v>42.5</v>
      </c>
      <c r="O2067">
        <v>39.9</v>
      </c>
      <c r="P2067">
        <v>156.78</v>
      </c>
      <c r="Q2067">
        <v>1392</v>
      </c>
      <c r="R2067" t="s">
        <v>97247</v>
      </c>
      <c r="S2067">
        <v>1.0634999999999999</v>
      </c>
      <c r="T2067">
        <v>1.0923</v>
      </c>
      <c r="U2067">
        <v>1.1807000000000001</v>
      </c>
      <c r="V2067">
        <v>1.0787</v>
      </c>
      <c r="W2067">
        <v>1.2616000000000001</v>
      </c>
      <c r="X2067">
        <v>1.2000999999999999</v>
      </c>
      <c r="Y2067">
        <v>1.0736000000000001</v>
      </c>
      <c r="Z2067">
        <v>1.0167999999999999</v>
      </c>
      <c r="AA2067">
        <v>1.2361</v>
      </c>
      <c r="AB2067">
        <v>1.1709000000000001</v>
      </c>
      <c r="AC2067">
        <v>1.0338000000000001</v>
      </c>
      <c r="AD2067">
        <v>1.0906</v>
      </c>
      <c r="AE2067">
        <v>1.2293000000000001</v>
      </c>
      <c r="AF2067">
        <v>1.1564000000000001</v>
      </c>
      <c r="AG2067">
        <v>1.1775</v>
      </c>
      <c r="AH2067">
        <v>1.0798000000000001</v>
      </c>
      <c r="AI2067">
        <v>1.1021000000000001</v>
      </c>
      <c r="AJ2067">
        <v>1.25</v>
      </c>
      <c r="AK2067">
        <v>0.93223</v>
      </c>
      <c r="AL2067">
        <v>1.0424</v>
      </c>
      <c r="AM2067">
        <v>1.2381</v>
      </c>
      <c r="AN2067">
        <v>1.0671999999999999</v>
      </c>
      <c r="AO2067">
        <v>1.3013999999999999</v>
      </c>
      <c r="AP2067">
        <v>1.2151000000000001</v>
      </c>
      <c r="AQ2067">
        <v>0.89973000000000003</v>
      </c>
      <c r="AR2067">
        <v>0.95738999999999996</v>
      </c>
      <c r="AS2067">
        <v>1.0184</v>
      </c>
      <c r="AT2067">
        <v>0.91078999999999999</v>
      </c>
      <c r="AU2067">
        <v>1.0705</v>
      </c>
      <c r="AV2067">
        <v>1.1760999999999999</v>
      </c>
      <c r="AW2067">
        <v>1.0516000000000001</v>
      </c>
      <c r="AX2067">
        <v>1.1297999999999999</v>
      </c>
      <c r="AY2067">
        <v>1.1815</v>
      </c>
      <c r="AZ2067">
        <v>1.0132000000000001</v>
      </c>
      <c r="BA2067">
        <v>0.92532000000000003</v>
      </c>
      <c r="BB2067">
        <v>1.1463000000000001</v>
      </c>
    </row>
    <row r="2068" spans="1:54" x14ac:dyDescent="0.35">
      <c r="A2068" t="s">
        <v>97248</v>
      </c>
      <c r="B2068" t="s">
        <v>97249</v>
      </c>
      <c r="C2068" t="s">
        <v>97250</v>
      </c>
      <c r="D2068" t="s">
        <v>97250</v>
      </c>
      <c r="E2068" t="s">
        <v>97251</v>
      </c>
      <c r="F2068" t="s">
        <v>97252</v>
      </c>
      <c r="G2068" t="s">
        <v>97253</v>
      </c>
      <c r="H2068" t="s">
        <v>97254</v>
      </c>
      <c r="I2068">
        <v>10</v>
      </c>
      <c r="J2068">
        <v>8</v>
      </c>
      <c r="K2068">
        <v>8</v>
      </c>
      <c r="L2068">
        <v>5</v>
      </c>
      <c r="M2068">
        <v>43.8</v>
      </c>
      <c r="N2068">
        <v>43.8</v>
      </c>
      <c r="O2068">
        <v>31.2</v>
      </c>
      <c r="P2068">
        <v>27.335000000000001</v>
      </c>
      <c r="Q2068">
        <v>240</v>
      </c>
      <c r="R2068" t="s">
        <v>97255</v>
      </c>
      <c r="S2068" t="s">
        <v>30</v>
      </c>
      <c r="T2068">
        <v>0.62111000000000005</v>
      </c>
      <c r="U2068" t="s">
        <v>30</v>
      </c>
      <c r="V2068" t="s">
        <v>30</v>
      </c>
      <c r="W2068" t="s">
        <v>30</v>
      </c>
      <c r="X2068" t="s">
        <v>30</v>
      </c>
      <c r="Y2068" t="s">
        <v>30</v>
      </c>
      <c r="Z2068" t="s">
        <v>30</v>
      </c>
      <c r="AA2068" t="s">
        <v>30</v>
      </c>
      <c r="AB2068" t="s">
        <v>30</v>
      </c>
      <c r="AC2068" t="s">
        <v>30</v>
      </c>
      <c r="AD2068" t="s">
        <v>30</v>
      </c>
      <c r="AE2068" t="s">
        <v>30</v>
      </c>
      <c r="AF2068" t="s">
        <v>30</v>
      </c>
      <c r="AG2068" t="s">
        <v>30</v>
      </c>
      <c r="AH2068" t="s">
        <v>30</v>
      </c>
      <c r="AI2068" t="s">
        <v>30</v>
      </c>
      <c r="AJ2068" t="s">
        <v>30</v>
      </c>
      <c r="AK2068" t="s">
        <v>30</v>
      </c>
      <c r="AL2068">
        <v>1.3837999999999999</v>
      </c>
      <c r="AM2068">
        <v>1.4758</v>
      </c>
      <c r="AN2068">
        <v>1.2968</v>
      </c>
      <c r="AO2068">
        <v>1.4308000000000001</v>
      </c>
      <c r="AP2068" t="s">
        <v>30</v>
      </c>
      <c r="AQ2068">
        <v>1.3555999999999999</v>
      </c>
      <c r="AR2068">
        <v>1.399</v>
      </c>
      <c r="AS2068">
        <v>1.3358000000000001</v>
      </c>
      <c r="AT2068" t="s">
        <v>30</v>
      </c>
      <c r="AU2068">
        <v>1.3270999999999999</v>
      </c>
      <c r="AV2068">
        <v>1.3728</v>
      </c>
      <c r="AW2068" t="s">
        <v>30</v>
      </c>
      <c r="AX2068">
        <v>1.6084000000000001</v>
      </c>
      <c r="AY2068">
        <v>1.2402</v>
      </c>
      <c r="AZ2068">
        <v>1.4079999999999999</v>
      </c>
      <c r="BA2068">
        <v>1.3409</v>
      </c>
      <c r="BB2068">
        <v>1.4200999999999999</v>
      </c>
    </row>
    <row r="2069" spans="1:54" x14ac:dyDescent="0.35">
      <c r="A2069" t="s">
        <v>97256</v>
      </c>
      <c r="B2069" t="s">
        <v>97257</v>
      </c>
      <c r="C2069" t="s">
        <v>97258</v>
      </c>
      <c r="D2069" t="s">
        <v>97258</v>
      </c>
      <c r="E2069" t="s">
        <v>97259</v>
      </c>
      <c r="F2069" t="s">
        <v>97260</v>
      </c>
      <c r="G2069" t="s">
        <v>97261</v>
      </c>
      <c r="H2069" t="s">
        <v>97262</v>
      </c>
      <c r="I2069">
        <v>4</v>
      </c>
      <c r="J2069">
        <v>18</v>
      </c>
      <c r="K2069">
        <v>18</v>
      </c>
      <c r="L2069">
        <v>17</v>
      </c>
      <c r="M2069">
        <v>53</v>
      </c>
      <c r="N2069">
        <v>53</v>
      </c>
      <c r="O2069">
        <v>50.4</v>
      </c>
      <c r="P2069">
        <v>42.741</v>
      </c>
      <c r="Q2069">
        <v>379</v>
      </c>
      <c r="R2069" t="s">
        <v>97263</v>
      </c>
      <c r="S2069">
        <v>1.0284</v>
      </c>
      <c r="T2069">
        <v>1.0989</v>
      </c>
      <c r="U2069">
        <v>1.153</v>
      </c>
      <c r="V2069">
        <v>1.1201000000000001</v>
      </c>
      <c r="W2069">
        <v>1.0669</v>
      </c>
      <c r="X2069">
        <v>1.0334000000000001</v>
      </c>
      <c r="Y2069">
        <v>1.0806</v>
      </c>
      <c r="Z2069">
        <v>1.111</v>
      </c>
      <c r="AA2069">
        <v>1.1904999999999999</v>
      </c>
      <c r="AB2069">
        <v>1.1119000000000001</v>
      </c>
      <c r="AC2069">
        <v>1.2404999999999999</v>
      </c>
      <c r="AD2069">
        <v>1.1400999999999999</v>
      </c>
      <c r="AE2069">
        <v>1.0958000000000001</v>
      </c>
      <c r="AF2069">
        <v>1.2015</v>
      </c>
      <c r="AG2069">
        <v>1.3383</v>
      </c>
      <c r="AH2069">
        <v>1.111</v>
      </c>
      <c r="AI2069">
        <v>1.0275000000000001</v>
      </c>
      <c r="AJ2069">
        <v>1.1224000000000001</v>
      </c>
      <c r="AK2069">
        <v>0.96540999999999999</v>
      </c>
      <c r="AL2069">
        <v>1.3164</v>
      </c>
      <c r="AM2069">
        <v>1.3244</v>
      </c>
      <c r="AN2069">
        <v>1.0336000000000001</v>
      </c>
      <c r="AO2069">
        <v>1.0903</v>
      </c>
      <c r="AP2069">
        <v>1.2545999999999999</v>
      </c>
      <c r="AQ2069">
        <v>0.97394999999999998</v>
      </c>
      <c r="AR2069">
        <v>1.1967000000000001</v>
      </c>
      <c r="AS2069">
        <v>1.3658999999999999</v>
      </c>
      <c r="AT2069">
        <v>1.2811999999999999</v>
      </c>
      <c r="AU2069">
        <v>1.3225</v>
      </c>
      <c r="AV2069">
        <v>1.2621</v>
      </c>
      <c r="AW2069">
        <v>1.2490000000000001</v>
      </c>
      <c r="AX2069">
        <v>1.3744000000000001</v>
      </c>
      <c r="AY2069">
        <v>1.3817999999999999</v>
      </c>
      <c r="AZ2069">
        <v>1.3903000000000001</v>
      </c>
      <c r="BA2069">
        <v>1.4106000000000001</v>
      </c>
      <c r="BB2069">
        <v>1.1870000000000001</v>
      </c>
    </row>
    <row r="2070" spans="1:54" x14ac:dyDescent="0.35">
      <c r="A2070" t="s">
        <v>97264</v>
      </c>
      <c r="B2070" t="s">
        <v>97264</v>
      </c>
      <c r="C2070" t="s">
        <v>91110</v>
      </c>
      <c r="D2070" t="s">
        <v>91110</v>
      </c>
      <c r="E2070" t="s">
        <v>91110</v>
      </c>
      <c r="F2070" t="s">
        <v>97265</v>
      </c>
      <c r="G2070" t="s">
        <v>97266</v>
      </c>
      <c r="H2070" t="s">
        <v>97267</v>
      </c>
      <c r="I2070">
        <v>2</v>
      </c>
      <c r="J2070">
        <v>2</v>
      </c>
      <c r="K2070">
        <v>2</v>
      </c>
      <c r="L2070">
        <v>2</v>
      </c>
      <c r="M2070">
        <v>4.8</v>
      </c>
      <c r="N2070">
        <v>4.8</v>
      </c>
      <c r="O2070">
        <v>4.8</v>
      </c>
      <c r="P2070">
        <v>67.638000000000005</v>
      </c>
      <c r="Q2070">
        <v>629</v>
      </c>
      <c r="R2070" t="s">
        <v>97268</v>
      </c>
      <c r="S2070">
        <v>0.74904999999999999</v>
      </c>
      <c r="T2070" t="s">
        <v>30</v>
      </c>
      <c r="U2070" t="s">
        <v>30</v>
      </c>
      <c r="V2070" t="s">
        <v>30</v>
      </c>
      <c r="W2070">
        <v>0.94140000000000001</v>
      </c>
      <c r="X2070" t="s">
        <v>30</v>
      </c>
      <c r="Y2070" t="s">
        <v>30</v>
      </c>
      <c r="Z2070">
        <v>0.65280000000000005</v>
      </c>
      <c r="AA2070" t="s">
        <v>30</v>
      </c>
      <c r="AB2070" t="s">
        <v>30</v>
      </c>
      <c r="AC2070" t="s">
        <v>30</v>
      </c>
      <c r="AD2070" t="s">
        <v>30</v>
      </c>
      <c r="AE2070" t="s">
        <v>30</v>
      </c>
      <c r="AF2070" t="s">
        <v>30</v>
      </c>
      <c r="AG2070" t="s">
        <v>30</v>
      </c>
      <c r="AH2070">
        <v>0.71733000000000002</v>
      </c>
      <c r="AI2070" t="s">
        <v>30</v>
      </c>
      <c r="AJ2070" t="s">
        <v>30</v>
      </c>
      <c r="AK2070" t="s">
        <v>30</v>
      </c>
      <c r="AL2070" t="s">
        <v>30</v>
      </c>
      <c r="AM2070" t="s">
        <v>30</v>
      </c>
      <c r="AN2070" t="s">
        <v>30</v>
      </c>
      <c r="AO2070">
        <v>0.8054</v>
      </c>
      <c r="AP2070" t="s">
        <v>30</v>
      </c>
      <c r="AQ2070">
        <v>0.73065999999999998</v>
      </c>
      <c r="AR2070" t="s">
        <v>30</v>
      </c>
      <c r="AS2070">
        <v>0.89005999999999996</v>
      </c>
      <c r="AT2070">
        <v>0.85945000000000005</v>
      </c>
      <c r="AU2070">
        <v>0.89563000000000004</v>
      </c>
      <c r="AV2070" t="s">
        <v>30</v>
      </c>
      <c r="AW2070">
        <v>0.7097</v>
      </c>
      <c r="AX2070">
        <v>0.85931000000000002</v>
      </c>
      <c r="AY2070">
        <v>0.79925000000000002</v>
      </c>
      <c r="AZ2070">
        <v>0.64063999999999999</v>
      </c>
      <c r="BA2070">
        <v>0.91881000000000002</v>
      </c>
      <c r="BB2070" t="s">
        <v>30</v>
      </c>
    </row>
    <row r="2071" spans="1:54" x14ac:dyDescent="0.35">
      <c r="A2071" t="s">
        <v>97269</v>
      </c>
      <c r="B2071" t="s">
        <v>97270</v>
      </c>
      <c r="C2071" t="s">
        <v>97271</v>
      </c>
      <c r="D2071" t="s">
        <v>97271</v>
      </c>
      <c r="E2071" t="s">
        <v>97272</v>
      </c>
      <c r="F2071" t="s">
        <v>97273</v>
      </c>
      <c r="G2071" t="s">
        <v>97274</v>
      </c>
      <c r="H2071" t="s">
        <v>97275</v>
      </c>
      <c r="I2071">
        <v>7</v>
      </c>
      <c r="J2071">
        <v>15</v>
      </c>
      <c r="K2071">
        <v>15</v>
      </c>
      <c r="L2071">
        <v>13</v>
      </c>
      <c r="M2071">
        <v>36.799999999999997</v>
      </c>
      <c r="N2071">
        <v>36.799999999999997</v>
      </c>
      <c r="O2071">
        <v>33.5</v>
      </c>
      <c r="P2071">
        <v>57.206000000000003</v>
      </c>
      <c r="Q2071">
        <v>517</v>
      </c>
      <c r="R2071" t="s">
        <v>97276</v>
      </c>
      <c r="S2071">
        <v>1.1181000000000001</v>
      </c>
      <c r="T2071">
        <v>0.81245999999999996</v>
      </c>
      <c r="U2071">
        <v>1.2564</v>
      </c>
      <c r="V2071">
        <v>0.92498000000000002</v>
      </c>
      <c r="W2071" t="s">
        <v>30</v>
      </c>
      <c r="X2071" t="s">
        <v>30</v>
      </c>
      <c r="Y2071">
        <v>1.1938</v>
      </c>
      <c r="Z2071">
        <v>0.82660999999999996</v>
      </c>
      <c r="AA2071" t="s">
        <v>30</v>
      </c>
      <c r="AB2071">
        <v>1.0834999999999999</v>
      </c>
      <c r="AC2071" t="s">
        <v>30</v>
      </c>
      <c r="AD2071" t="s">
        <v>30</v>
      </c>
      <c r="AE2071">
        <v>1.0631999999999999</v>
      </c>
      <c r="AF2071" t="s">
        <v>30</v>
      </c>
      <c r="AG2071" t="s">
        <v>30</v>
      </c>
      <c r="AH2071" t="s">
        <v>30</v>
      </c>
      <c r="AI2071">
        <v>0.80030000000000001</v>
      </c>
      <c r="AJ2071" t="s">
        <v>30</v>
      </c>
      <c r="AK2071" t="s">
        <v>30</v>
      </c>
      <c r="AL2071">
        <v>1.0779000000000001</v>
      </c>
      <c r="AM2071" t="s">
        <v>30</v>
      </c>
      <c r="AN2071" t="s">
        <v>30</v>
      </c>
      <c r="AO2071" t="s">
        <v>30</v>
      </c>
      <c r="AP2071" t="s">
        <v>30</v>
      </c>
      <c r="AQ2071">
        <v>0.87287000000000003</v>
      </c>
      <c r="AR2071">
        <v>0.89283000000000001</v>
      </c>
      <c r="AS2071" t="s">
        <v>30</v>
      </c>
      <c r="AT2071">
        <v>1.3262</v>
      </c>
      <c r="AU2071" t="s">
        <v>30</v>
      </c>
      <c r="AV2071">
        <v>1.0223</v>
      </c>
      <c r="AW2071" t="s">
        <v>30</v>
      </c>
      <c r="AX2071" t="s">
        <v>30</v>
      </c>
      <c r="AY2071" t="s">
        <v>30</v>
      </c>
      <c r="AZ2071" t="s">
        <v>30</v>
      </c>
      <c r="BA2071" t="s">
        <v>30</v>
      </c>
      <c r="BB2071" t="s">
        <v>30</v>
      </c>
    </row>
    <row r="2072" spans="1:54" x14ac:dyDescent="0.35">
      <c r="A2072" t="s">
        <v>97277</v>
      </c>
      <c r="B2072" t="s">
        <v>97278</v>
      </c>
      <c r="C2072" t="s">
        <v>97279</v>
      </c>
      <c r="D2072" t="s">
        <v>97279</v>
      </c>
      <c r="E2072" t="s">
        <v>97279</v>
      </c>
      <c r="F2072" t="s">
        <v>97280</v>
      </c>
      <c r="G2072" t="s">
        <v>97281</v>
      </c>
      <c r="H2072" t="s">
        <v>97282</v>
      </c>
      <c r="I2072">
        <v>4</v>
      </c>
      <c r="J2072">
        <v>25</v>
      </c>
      <c r="K2072">
        <v>25</v>
      </c>
      <c r="L2072">
        <v>25</v>
      </c>
      <c r="M2072">
        <v>53.3</v>
      </c>
      <c r="N2072">
        <v>53.3</v>
      </c>
      <c r="O2072">
        <v>53.3</v>
      </c>
      <c r="P2072">
        <v>72.691000000000003</v>
      </c>
      <c r="Q2072">
        <v>664</v>
      </c>
      <c r="R2072" t="s">
        <v>97283</v>
      </c>
      <c r="S2072">
        <v>0.96936999999999995</v>
      </c>
      <c r="T2072">
        <v>1.0476000000000001</v>
      </c>
      <c r="U2072">
        <v>1.4717</v>
      </c>
      <c r="V2072">
        <v>1.1707000000000001</v>
      </c>
      <c r="W2072">
        <v>1.1049</v>
      </c>
      <c r="X2072">
        <v>0.85955999999999999</v>
      </c>
      <c r="Y2072">
        <v>1.1935</v>
      </c>
      <c r="Z2072">
        <v>0.87712000000000001</v>
      </c>
      <c r="AA2072">
        <v>1.1959</v>
      </c>
      <c r="AB2072">
        <v>1.093</v>
      </c>
      <c r="AC2072">
        <v>0.92020999999999997</v>
      </c>
      <c r="AD2072">
        <v>1.0006999999999999</v>
      </c>
      <c r="AE2072">
        <v>1.1819999999999999</v>
      </c>
      <c r="AF2072">
        <v>1.0297000000000001</v>
      </c>
      <c r="AG2072">
        <v>0.83431999999999995</v>
      </c>
      <c r="AH2072">
        <v>1.1676</v>
      </c>
      <c r="AI2072">
        <v>0.91512000000000004</v>
      </c>
      <c r="AJ2072">
        <v>1.2773000000000001</v>
      </c>
      <c r="AK2072">
        <v>1.0145</v>
      </c>
      <c r="AL2072">
        <v>1.2478</v>
      </c>
      <c r="AM2072">
        <v>1.5042</v>
      </c>
      <c r="AN2072">
        <v>1.2051000000000001</v>
      </c>
      <c r="AO2072">
        <v>1.2696000000000001</v>
      </c>
      <c r="AP2072">
        <v>1.0079</v>
      </c>
      <c r="AQ2072">
        <v>1.0584</v>
      </c>
      <c r="AR2072">
        <v>1.1511</v>
      </c>
      <c r="AS2072">
        <v>1.2122999999999999</v>
      </c>
      <c r="AT2072">
        <v>1.2983</v>
      </c>
      <c r="AU2072">
        <v>1.091</v>
      </c>
      <c r="AV2072">
        <v>1.2547999999999999</v>
      </c>
      <c r="AW2072">
        <v>1.2123999999999999</v>
      </c>
      <c r="AX2072">
        <v>1.1404000000000001</v>
      </c>
      <c r="AY2072">
        <v>1.0524</v>
      </c>
      <c r="AZ2072">
        <v>1.1442000000000001</v>
      </c>
      <c r="BA2072">
        <v>1.2981</v>
      </c>
      <c r="BB2072">
        <v>1.1071</v>
      </c>
    </row>
    <row r="2073" spans="1:54" x14ac:dyDescent="0.35">
      <c r="A2073" t="s">
        <v>97284</v>
      </c>
      <c r="B2073" t="s">
        <v>97285</v>
      </c>
      <c r="C2073" t="s">
        <v>97286</v>
      </c>
      <c r="D2073" t="s">
        <v>97287</v>
      </c>
      <c r="E2073" t="s">
        <v>97287</v>
      </c>
      <c r="F2073" t="s">
        <v>97288</v>
      </c>
      <c r="G2073" t="s">
        <v>97289</v>
      </c>
      <c r="H2073" t="s">
        <v>97290</v>
      </c>
      <c r="I2073">
        <v>2</v>
      </c>
      <c r="J2073">
        <v>26</v>
      </c>
      <c r="K2073">
        <v>17</v>
      </c>
      <c r="L2073">
        <v>17</v>
      </c>
      <c r="M2073">
        <v>69.599999999999994</v>
      </c>
      <c r="N2073">
        <v>47.9</v>
      </c>
      <c r="O2073">
        <v>47.9</v>
      </c>
      <c r="P2073">
        <v>50.582000000000001</v>
      </c>
      <c r="Q2073">
        <v>447</v>
      </c>
      <c r="R2073" t="s">
        <v>97291</v>
      </c>
      <c r="S2073">
        <v>0.88970000000000005</v>
      </c>
      <c r="T2073">
        <v>0.94455999999999996</v>
      </c>
      <c r="U2073">
        <v>1.0179</v>
      </c>
      <c r="V2073">
        <v>1.0597000000000001</v>
      </c>
      <c r="W2073">
        <v>1.0912999999999999</v>
      </c>
      <c r="X2073">
        <v>1.0865</v>
      </c>
      <c r="Y2073">
        <v>1.091</v>
      </c>
      <c r="Z2073">
        <v>1.0801000000000001</v>
      </c>
      <c r="AA2073">
        <v>1.2493000000000001</v>
      </c>
      <c r="AB2073">
        <v>1.0552999999999999</v>
      </c>
      <c r="AC2073">
        <v>0.93450999999999995</v>
      </c>
      <c r="AD2073">
        <v>0.84031</v>
      </c>
      <c r="AE2073">
        <v>1.0382</v>
      </c>
      <c r="AF2073">
        <v>1.0647</v>
      </c>
      <c r="AG2073">
        <v>1.101</v>
      </c>
      <c r="AH2073">
        <v>1.1215999999999999</v>
      </c>
      <c r="AI2073">
        <v>0.85382999999999998</v>
      </c>
      <c r="AJ2073">
        <v>1.0192000000000001</v>
      </c>
      <c r="AK2073">
        <v>1.1587000000000001</v>
      </c>
      <c r="AL2073">
        <v>1.3178000000000001</v>
      </c>
      <c r="AM2073">
        <v>1.1656</v>
      </c>
      <c r="AN2073">
        <v>1.0690999999999999</v>
      </c>
      <c r="AO2073">
        <v>1.27</v>
      </c>
      <c r="AP2073">
        <v>1.2243999999999999</v>
      </c>
      <c r="AQ2073">
        <v>1.056</v>
      </c>
      <c r="AR2073">
        <v>1.2333000000000001</v>
      </c>
      <c r="AS2073">
        <v>1.159</v>
      </c>
      <c r="AT2073">
        <v>1.4214</v>
      </c>
      <c r="AU2073">
        <v>1.3413999999999999</v>
      </c>
      <c r="AV2073">
        <v>1.4063000000000001</v>
      </c>
      <c r="AW2073">
        <v>1.2619</v>
      </c>
      <c r="AX2073">
        <v>1.4400999999999999</v>
      </c>
      <c r="AY2073">
        <v>1.1716</v>
      </c>
      <c r="AZ2073">
        <v>1.2633000000000001</v>
      </c>
      <c r="BA2073">
        <v>1.1776</v>
      </c>
      <c r="BB2073">
        <v>1.4436</v>
      </c>
    </row>
    <row r="2074" spans="1:54" x14ac:dyDescent="0.35">
      <c r="A2074" t="s">
        <v>97292</v>
      </c>
      <c r="B2074" t="s">
        <v>97292</v>
      </c>
      <c r="C2074" t="s">
        <v>86349</v>
      </c>
      <c r="D2074" t="s">
        <v>86349</v>
      </c>
      <c r="E2074" t="s">
        <v>86349</v>
      </c>
      <c r="F2074" t="s">
        <v>97293</v>
      </c>
      <c r="G2074" t="s">
        <v>97294</v>
      </c>
      <c r="H2074" t="s">
        <v>97295</v>
      </c>
      <c r="I2074">
        <v>2</v>
      </c>
      <c r="J2074">
        <v>1</v>
      </c>
      <c r="K2074">
        <v>1</v>
      </c>
      <c r="L2074">
        <v>1</v>
      </c>
      <c r="M2074">
        <v>10.9</v>
      </c>
      <c r="N2074">
        <v>10.9</v>
      </c>
      <c r="O2074">
        <v>10.9</v>
      </c>
      <c r="P2074">
        <v>11.305</v>
      </c>
      <c r="Q2074">
        <v>101</v>
      </c>
      <c r="R2074" t="s">
        <v>39372</v>
      </c>
      <c r="S2074" t="s">
        <v>30</v>
      </c>
      <c r="T2074" t="s">
        <v>30</v>
      </c>
      <c r="U2074" t="s">
        <v>30</v>
      </c>
      <c r="V2074" t="s">
        <v>30</v>
      </c>
      <c r="W2074" t="s">
        <v>30</v>
      </c>
      <c r="X2074" t="s">
        <v>30</v>
      </c>
      <c r="Y2074" t="s">
        <v>30</v>
      </c>
      <c r="Z2074" t="s">
        <v>30</v>
      </c>
      <c r="AA2074" t="s">
        <v>30</v>
      </c>
      <c r="AB2074" t="s">
        <v>30</v>
      </c>
      <c r="AC2074" t="s">
        <v>30</v>
      </c>
      <c r="AD2074" t="s">
        <v>30</v>
      </c>
      <c r="AE2074" t="s">
        <v>30</v>
      </c>
      <c r="AF2074" t="s">
        <v>30</v>
      </c>
      <c r="AG2074" t="s">
        <v>30</v>
      </c>
      <c r="AH2074" t="s">
        <v>30</v>
      </c>
      <c r="AI2074" t="s">
        <v>30</v>
      </c>
      <c r="AJ2074" t="s">
        <v>30</v>
      </c>
      <c r="AK2074" t="s">
        <v>30</v>
      </c>
      <c r="AL2074" t="s">
        <v>30</v>
      </c>
      <c r="AM2074" t="s">
        <v>30</v>
      </c>
      <c r="AN2074" t="s">
        <v>30</v>
      </c>
      <c r="AO2074" t="s">
        <v>30</v>
      </c>
      <c r="AP2074" t="s">
        <v>30</v>
      </c>
      <c r="AQ2074" t="s">
        <v>30</v>
      </c>
      <c r="AR2074" t="s">
        <v>30</v>
      </c>
      <c r="AS2074" t="s">
        <v>30</v>
      </c>
      <c r="AT2074" t="s">
        <v>30</v>
      </c>
      <c r="AU2074" t="s">
        <v>30</v>
      </c>
      <c r="AV2074" t="s">
        <v>30</v>
      </c>
      <c r="AW2074" t="s">
        <v>30</v>
      </c>
      <c r="AX2074" t="s">
        <v>30</v>
      </c>
      <c r="AY2074" t="s">
        <v>30</v>
      </c>
      <c r="AZ2074" t="s">
        <v>30</v>
      </c>
      <c r="BA2074" t="s">
        <v>30</v>
      </c>
      <c r="BB2074" t="s">
        <v>30</v>
      </c>
    </row>
    <row r="2075" spans="1:54" x14ac:dyDescent="0.35">
      <c r="A2075" t="s">
        <v>97296</v>
      </c>
      <c r="B2075" t="s">
        <v>97297</v>
      </c>
      <c r="C2075" t="s">
        <v>97298</v>
      </c>
      <c r="D2075" t="s">
        <v>97298</v>
      </c>
      <c r="E2075" t="s">
        <v>97298</v>
      </c>
      <c r="F2075" t="s">
        <v>97299</v>
      </c>
      <c r="G2075" t="s">
        <v>56782</v>
      </c>
      <c r="H2075" t="s">
        <v>97300</v>
      </c>
      <c r="I2075">
        <v>3</v>
      </c>
      <c r="J2075">
        <v>21</v>
      </c>
      <c r="K2075">
        <v>21</v>
      </c>
      <c r="L2075">
        <v>21</v>
      </c>
      <c r="M2075">
        <v>56.2</v>
      </c>
      <c r="N2075">
        <v>56.2</v>
      </c>
      <c r="O2075">
        <v>56.2</v>
      </c>
      <c r="P2075">
        <v>43.66</v>
      </c>
      <c r="Q2075">
        <v>395</v>
      </c>
      <c r="R2075" t="s">
        <v>97301</v>
      </c>
      <c r="S2075">
        <v>0.92781999999999998</v>
      </c>
      <c r="T2075">
        <v>1.0784</v>
      </c>
      <c r="U2075">
        <v>1.1103000000000001</v>
      </c>
      <c r="V2075">
        <v>1.0367</v>
      </c>
      <c r="W2075">
        <v>1.1057999999999999</v>
      </c>
      <c r="X2075">
        <v>1.0929</v>
      </c>
      <c r="Y2075">
        <v>1.1263000000000001</v>
      </c>
      <c r="Z2075">
        <v>1.1132</v>
      </c>
      <c r="AA2075">
        <v>1.1328</v>
      </c>
      <c r="AB2075">
        <v>1.0235000000000001</v>
      </c>
      <c r="AC2075">
        <v>0.99580999999999997</v>
      </c>
      <c r="AD2075">
        <v>1.0774999999999999</v>
      </c>
      <c r="AE2075">
        <v>1.0858000000000001</v>
      </c>
      <c r="AF2075">
        <v>1.1232</v>
      </c>
      <c r="AG2075">
        <v>1.2347999999999999</v>
      </c>
      <c r="AH2075">
        <v>1.0939000000000001</v>
      </c>
      <c r="AI2075">
        <v>1.0172000000000001</v>
      </c>
      <c r="AJ2075">
        <v>1.0959000000000001</v>
      </c>
      <c r="AK2075">
        <v>1.0015000000000001</v>
      </c>
      <c r="AL2075">
        <v>1.2064999999999999</v>
      </c>
      <c r="AM2075">
        <v>1.1855</v>
      </c>
      <c r="AN2075">
        <v>1.1559999999999999</v>
      </c>
      <c r="AO2075">
        <v>1.3360000000000001</v>
      </c>
      <c r="AP2075">
        <v>1.1346000000000001</v>
      </c>
      <c r="AQ2075">
        <v>0.91503000000000001</v>
      </c>
      <c r="AR2075">
        <v>1.1705000000000001</v>
      </c>
      <c r="AS2075">
        <v>1.1341000000000001</v>
      </c>
      <c r="AT2075">
        <v>1.1679999999999999</v>
      </c>
      <c r="AU2075">
        <v>1.2446999999999999</v>
      </c>
      <c r="AV2075">
        <v>1.1004</v>
      </c>
      <c r="AW2075">
        <v>1.2734000000000001</v>
      </c>
      <c r="AX2075">
        <v>1.1845000000000001</v>
      </c>
      <c r="AY2075">
        <v>1.2656000000000001</v>
      </c>
      <c r="AZ2075">
        <v>1.2867</v>
      </c>
      <c r="BA2075">
        <v>1.2455000000000001</v>
      </c>
      <c r="BB2075">
        <v>1.2403</v>
      </c>
    </row>
    <row r="2076" spans="1:54" x14ac:dyDescent="0.35">
      <c r="A2076" t="s">
        <v>97302</v>
      </c>
      <c r="B2076" t="s">
        <v>97303</v>
      </c>
      <c r="C2076" t="s">
        <v>97304</v>
      </c>
      <c r="D2076" t="s">
        <v>96297</v>
      </c>
      <c r="E2076" t="s">
        <v>96297</v>
      </c>
      <c r="F2076" t="s">
        <v>3898</v>
      </c>
      <c r="G2076" t="s">
        <v>3902</v>
      </c>
      <c r="H2076" t="s">
        <v>97305</v>
      </c>
      <c r="I2076">
        <v>5</v>
      </c>
      <c r="J2076">
        <v>6</v>
      </c>
      <c r="K2076">
        <v>3</v>
      </c>
      <c r="L2076">
        <v>3</v>
      </c>
      <c r="M2076">
        <v>17.8</v>
      </c>
      <c r="N2076">
        <v>13.4</v>
      </c>
      <c r="O2076">
        <v>13.4</v>
      </c>
      <c r="P2076">
        <v>43.072000000000003</v>
      </c>
      <c r="Q2076">
        <v>381</v>
      </c>
      <c r="R2076" t="s">
        <v>97306</v>
      </c>
      <c r="S2076" t="s">
        <v>30</v>
      </c>
      <c r="T2076" t="s">
        <v>30</v>
      </c>
      <c r="U2076" t="s">
        <v>30</v>
      </c>
      <c r="V2076" t="s">
        <v>30</v>
      </c>
      <c r="W2076" t="s">
        <v>30</v>
      </c>
      <c r="X2076" t="s">
        <v>30</v>
      </c>
      <c r="Y2076" t="s">
        <v>30</v>
      </c>
      <c r="Z2076" t="s">
        <v>30</v>
      </c>
      <c r="AA2076" t="s">
        <v>30</v>
      </c>
      <c r="AB2076" t="s">
        <v>30</v>
      </c>
      <c r="AC2076" t="s">
        <v>30</v>
      </c>
      <c r="AD2076" t="s">
        <v>30</v>
      </c>
      <c r="AE2076" t="s">
        <v>30</v>
      </c>
      <c r="AF2076" t="s">
        <v>30</v>
      </c>
      <c r="AG2076" t="s">
        <v>30</v>
      </c>
      <c r="AH2076" t="s">
        <v>30</v>
      </c>
      <c r="AI2076" t="s">
        <v>30</v>
      </c>
      <c r="AJ2076" t="s">
        <v>30</v>
      </c>
      <c r="AK2076" t="s">
        <v>30</v>
      </c>
      <c r="AL2076" t="s">
        <v>30</v>
      </c>
      <c r="AM2076" t="s">
        <v>30</v>
      </c>
      <c r="AN2076" t="s">
        <v>30</v>
      </c>
      <c r="AO2076" t="s">
        <v>30</v>
      </c>
      <c r="AP2076" t="s">
        <v>30</v>
      </c>
      <c r="AQ2076" t="s">
        <v>30</v>
      </c>
      <c r="AR2076" t="s">
        <v>30</v>
      </c>
      <c r="AS2076" t="s">
        <v>30</v>
      </c>
      <c r="AT2076" t="s">
        <v>30</v>
      </c>
      <c r="AU2076" t="s">
        <v>30</v>
      </c>
      <c r="AV2076" t="s">
        <v>30</v>
      </c>
      <c r="AW2076" t="s">
        <v>30</v>
      </c>
      <c r="AX2076" t="s">
        <v>30</v>
      </c>
      <c r="AY2076" t="s">
        <v>30</v>
      </c>
      <c r="AZ2076" t="s">
        <v>30</v>
      </c>
      <c r="BA2076" t="s">
        <v>30</v>
      </c>
      <c r="BB2076" t="s">
        <v>30</v>
      </c>
    </row>
    <row r="2077" spans="1:54" x14ac:dyDescent="0.35">
      <c r="A2077" t="s">
        <v>17671</v>
      </c>
      <c r="B2077" t="s">
        <v>17671</v>
      </c>
      <c r="C2077" t="s">
        <v>97307</v>
      </c>
      <c r="D2077" t="s">
        <v>97307</v>
      </c>
      <c r="E2077" t="s">
        <v>97307</v>
      </c>
      <c r="F2077" t="s">
        <v>17670</v>
      </c>
      <c r="G2077" t="s">
        <v>17674</v>
      </c>
      <c r="H2077" t="s">
        <v>43949</v>
      </c>
      <c r="I2077">
        <v>2</v>
      </c>
      <c r="J2077">
        <v>16</v>
      </c>
      <c r="K2077">
        <v>16</v>
      </c>
      <c r="L2077">
        <v>16</v>
      </c>
      <c r="M2077">
        <v>49.9</v>
      </c>
      <c r="N2077">
        <v>49.9</v>
      </c>
      <c r="O2077">
        <v>49.9</v>
      </c>
      <c r="P2077">
        <v>44.868000000000002</v>
      </c>
      <c r="Q2077">
        <v>397</v>
      </c>
      <c r="R2077" t="s">
        <v>97308</v>
      </c>
      <c r="S2077">
        <v>0.93493999999999999</v>
      </c>
      <c r="T2077">
        <v>0.97419</v>
      </c>
      <c r="U2077">
        <v>1.4127000000000001</v>
      </c>
      <c r="V2077">
        <v>1.1681999999999999</v>
      </c>
      <c r="W2077">
        <v>1.1185</v>
      </c>
      <c r="X2077">
        <v>1.3271999999999999</v>
      </c>
      <c r="Y2077">
        <v>1.0034000000000001</v>
      </c>
      <c r="Z2077">
        <v>1.1446000000000001</v>
      </c>
      <c r="AA2077">
        <v>1.2124999999999999</v>
      </c>
      <c r="AB2077">
        <v>1.0284</v>
      </c>
      <c r="AC2077">
        <v>1.1719999999999999</v>
      </c>
      <c r="AD2077">
        <v>1.0087999999999999</v>
      </c>
      <c r="AE2077">
        <v>1.4251</v>
      </c>
      <c r="AF2077">
        <v>1.0912999999999999</v>
      </c>
      <c r="AG2077">
        <v>1.3582000000000001</v>
      </c>
      <c r="AH2077">
        <v>1.1328</v>
      </c>
      <c r="AI2077">
        <v>0.98977999999999999</v>
      </c>
      <c r="AJ2077">
        <v>1.181</v>
      </c>
      <c r="AK2077">
        <v>0.96501999999999999</v>
      </c>
      <c r="AL2077">
        <v>1.4412</v>
      </c>
      <c r="AM2077">
        <v>1.3132999999999999</v>
      </c>
      <c r="AN2077">
        <v>1.3506</v>
      </c>
      <c r="AO2077">
        <v>1.2713000000000001</v>
      </c>
      <c r="AP2077">
        <v>1.1183000000000001</v>
      </c>
      <c r="AQ2077">
        <v>1.1427</v>
      </c>
      <c r="AR2077">
        <v>1.3</v>
      </c>
      <c r="AS2077">
        <v>1.1611</v>
      </c>
      <c r="AT2077">
        <v>1.1395</v>
      </c>
      <c r="AU2077">
        <v>1.2926</v>
      </c>
      <c r="AV2077">
        <v>1.4032</v>
      </c>
      <c r="AW2077">
        <v>1.2362</v>
      </c>
      <c r="AX2077">
        <v>1.4631000000000001</v>
      </c>
      <c r="AY2077">
        <v>1.3080000000000001</v>
      </c>
      <c r="AZ2077">
        <v>1.3365</v>
      </c>
      <c r="BA2077">
        <v>1.3661000000000001</v>
      </c>
      <c r="BB2077">
        <v>1.3373999999999999</v>
      </c>
    </row>
    <row r="2078" spans="1:54" x14ac:dyDescent="0.35">
      <c r="A2078" t="s">
        <v>97309</v>
      </c>
      <c r="B2078" t="s">
        <v>97310</v>
      </c>
      <c r="C2078" t="s">
        <v>97311</v>
      </c>
      <c r="D2078" t="s">
        <v>97312</v>
      </c>
      <c r="E2078" t="s">
        <v>97312</v>
      </c>
      <c r="F2078" t="s">
        <v>33571</v>
      </c>
      <c r="G2078" t="s">
        <v>33572</v>
      </c>
      <c r="H2078" t="s">
        <v>97313</v>
      </c>
      <c r="I2078">
        <v>6</v>
      </c>
      <c r="J2078">
        <v>4</v>
      </c>
      <c r="K2078">
        <v>3</v>
      </c>
      <c r="L2078">
        <v>3</v>
      </c>
      <c r="M2078">
        <v>9.1999999999999993</v>
      </c>
      <c r="N2078">
        <v>7.5</v>
      </c>
      <c r="O2078">
        <v>7.5</v>
      </c>
      <c r="P2078">
        <v>55.686</v>
      </c>
      <c r="Q2078">
        <v>480</v>
      </c>
      <c r="R2078" t="s">
        <v>97314</v>
      </c>
      <c r="S2078" t="s">
        <v>30</v>
      </c>
      <c r="T2078">
        <v>1.0703</v>
      </c>
      <c r="U2078">
        <v>1.2035</v>
      </c>
      <c r="V2078">
        <v>1.1831</v>
      </c>
      <c r="W2078">
        <v>0.97102999999999995</v>
      </c>
      <c r="X2078">
        <v>1.2150000000000001</v>
      </c>
      <c r="Y2078" t="s">
        <v>30</v>
      </c>
      <c r="Z2078" t="s">
        <v>30</v>
      </c>
      <c r="AA2078">
        <v>1.1516</v>
      </c>
      <c r="AB2078" t="s">
        <v>30</v>
      </c>
      <c r="AC2078" t="s">
        <v>30</v>
      </c>
      <c r="AD2078">
        <v>1.0879000000000001</v>
      </c>
      <c r="AE2078">
        <v>1.0086999999999999</v>
      </c>
      <c r="AF2078" t="s">
        <v>30</v>
      </c>
      <c r="AG2078">
        <v>0.96164000000000005</v>
      </c>
      <c r="AH2078" t="s">
        <v>30</v>
      </c>
      <c r="AI2078">
        <v>1.1800999999999999</v>
      </c>
      <c r="AJ2078">
        <v>1.1293</v>
      </c>
      <c r="AK2078" t="s">
        <v>30</v>
      </c>
      <c r="AL2078">
        <v>1.1556</v>
      </c>
      <c r="AM2078" t="s">
        <v>30</v>
      </c>
      <c r="AN2078" t="s">
        <v>30</v>
      </c>
      <c r="AO2078" t="s">
        <v>30</v>
      </c>
      <c r="AP2078" t="s">
        <v>30</v>
      </c>
      <c r="AQ2078" t="s">
        <v>30</v>
      </c>
      <c r="AR2078">
        <v>1.2264999999999999</v>
      </c>
      <c r="AS2078" t="s">
        <v>30</v>
      </c>
      <c r="AT2078">
        <v>1.3754999999999999</v>
      </c>
      <c r="AU2078" t="s">
        <v>30</v>
      </c>
      <c r="AV2078" t="s">
        <v>30</v>
      </c>
      <c r="AW2078" t="s">
        <v>30</v>
      </c>
      <c r="AX2078" t="s">
        <v>30</v>
      </c>
      <c r="AY2078" t="s">
        <v>30</v>
      </c>
      <c r="AZ2078" t="s">
        <v>30</v>
      </c>
      <c r="BA2078" t="s">
        <v>30</v>
      </c>
      <c r="BB2078" t="s">
        <v>30</v>
      </c>
    </row>
    <row r="2079" spans="1:54" x14ac:dyDescent="0.35">
      <c r="A2079" t="s">
        <v>97315</v>
      </c>
      <c r="B2079" t="s">
        <v>97315</v>
      </c>
      <c r="C2079">
        <v>22</v>
      </c>
      <c r="D2079">
        <v>22</v>
      </c>
      <c r="E2079">
        <v>22</v>
      </c>
      <c r="F2079" t="s">
        <v>97316</v>
      </c>
      <c r="G2079" t="s">
        <v>97317</v>
      </c>
      <c r="H2079" t="s">
        <v>97318</v>
      </c>
      <c r="I2079">
        <v>1</v>
      </c>
      <c r="J2079">
        <v>22</v>
      </c>
      <c r="K2079">
        <v>22</v>
      </c>
      <c r="L2079">
        <v>22</v>
      </c>
      <c r="M2079">
        <v>63.1</v>
      </c>
      <c r="N2079">
        <v>63.1</v>
      </c>
      <c r="O2079">
        <v>63.1</v>
      </c>
      <c r="P2079">
        <v>52.645000000000003</v>
      </c>
      <c r="Q2079">
        <v>480</v>
      </c>
      <c r="R2079">
        <v>480</v>
      </c>
      <c r="S2079">
        <v>1.0797000000000001</v>
      </c>
      <c r="T2079">
        <v>0.76861999999999997</v>
      </c>
      <c r="U2079">
        <v>1.5343</v>
      </c>
      <c r="V2079">
        <v>1.1037999999999999</v>
      </c>
      <c r="W2079">
        <v>1.0246999999999999</v>
      </c>
      <c r="X2079">
        <v>0.81554000000000004</v>
      </c>
      <c r="Y2079">
        <v>1.1267</v>
      </c>
      <c r="Z2079">
        <v>0.59621000000000002</v>
      </c>
      <c r="AA2079">
        <v>1.1716</v>
      </c>
      <c r="AB2079">
        <v>0.96009</v>
      </c>
      <c r="AC2079">
        <v>0.89444999999999997</v>
      </c>
      <c r="AD2079">
        <v>0.82052000000000003</v>
      </c>
      <c r="AE2079">
        <v>1.0343</v>
      </c>
      <c r="AF2079">
        <v>0.92566000000000004</v>
      </c>
      <c r="AG2079">
        <v>0.62741000000000002</v>
      </c>
      <c r="AH2079">
        <v>1.0374000000000001</v>
      </c>
      <c r="AI2079">
        <v>0.80018999999999996</v>
      </c>
      <c r="AJ2079">
        <v>1.2435</v>
      </c>
      <c r="AK2079">
        <v>1.0694999999999999</v>
      </c>
      <c r="AL2079">
        <v>1.0476000000000001</v>
      </c>
      <c r="AM2079">
        <v>1.0789</v>
      </c>
      <c r="AN2079">
        <v>0.94445000000000001</v>
      </c>
      <c r="AO2079">
        <v>0.94977</v>
      </c>
      <c r="AP2079">
        <v>0.77103999999999995</v>
      </c>
      <c r="AQ2079">
        <v>0.93500000000000005</v>
      </c>
      <c r="AR2079">
        <v>1.0901000000000001</v>
      </c>
      <c r="AS2079">
        <v>1.0879000000000001</v>
      </c>
      <c r="AT2079">
        <v>1.1369</v>
      </c>
      <c r="AU2079">
        <v>1.0654999999999999</v>
      </c>
      <c r="AV2079">
        <v>1.0105999999999999</v>
      </c>
      <c r="AW2079">
        <v>0.86034999999999995</v>
      </c>
      <c r="AX2079">
        <v>0.92583000000000004</v>
      </c>
      <c r="AY2079">
        <v>0.94035000000000002</v>
      </c>
      <c r="AZ2079">
        <v>0.86014999999999997</v>
      </c>
      <c r="BA2079">
        <v>1.2399</v>
      </c>
      <c r="BB2079">
        <v>0.91032999999999997</v>
      </c>
    </row>
    <row r="2080" spans="1:54" x14ac:dyDescent="0.35">
      <c r="A2080" t="s">
        <v>97319</v>
      </c>
      <c r="B2080" t="s">
        <v>97320</v>
      </c>
      <c r="C2080" t="s">
        <v>97321</v>
      </c>
      <c r="D2080" t="s">
        <v>97321</v>
      </c>
      <c r="E2080" t="s">
        <v>97321</v>
      </c>
      <c r="F2080" t="s">
        <v>97322</v>
      </c>
      <c r="G2080" t="s">
        <v>97323</v>
      </c>
      <c r="H2080" t="s">
        <v>97324</v>
      </c>
      <c r="I2080">
        <v>2</v>
      </c>
      <c r="J2080">
        <v>11</v>
      </c>
      <c r="K2080">
        <v>11</v>
      </c>
      <c r="L2080">
        <v>11</v>
      </c>
      <c r="M2080">
        <v>51.2</v>
      </c>
      <c r="N2080">
        <v>51.2</v>
      </c>
      <c r="O2080">
        <v>51.2</v>
      </c>
      <c r="P2080">
        <v>35.329000000000001</v>
      </c>
      <c r="Q2080">
        <v>336</v>
      </c>
      <c r="R2080" t="s">
        <v>97325</v>
      </c>
      <c r="S2080">
        <v>0.94130999999999998</v>
      </c>
      <c r="T2080">
        <v>0.92406999999999995</v>
      </c>
      <c r="U2080">
        <v>1.4792000000000001</v>
      </c>
      <c r="V2080">
        <v>1.2519</v>
      </c>
      <c r="W2080">
        <v>1.3834</v>
      </c>
      <c r="X2080">
        <v>1.0126999999999999</v>
      </c>
      <c r="Y2080" t="s">
        <v>30</v>
      </c>
      <c r="Z2080" t="s">
        <v>30</v>
      </c>
      <c r="AA2080">
        <v>1.4551000000000001</v>
      </c>
      <c r="AB2080">
        <v>0.74512999999999996</v>
      </c>
      <c r="AC2080" t="s">
        <v>30</v>
      </c>
      <c r="AD2080">
        <v>1.2535000000000001</v>
      </c>
      <c r="AE2080">
        <v>1.3573999999999999</v>
      </c>
      <c r="AF2080" t="s">
        <v>30</v>
      </c>
      <c r="AG2080" t="s">
        <v>30</v>
      </c>
      <c r="AH2080" t="s">
        <v>30</v>
      </c>
      <c r="AI2080" t="s">
        <v>30</v>
      </c>
      <c r="AJ2080" t="s">
        <v>30</v>
      </c>
      <c r="AK2080">
        <v>0.96970000000000001</v>
      </c>
      <c r="AL2080" t="s">
        <v>30</v>
      </c>
      <c r="AM2080">
        <v>1.3552</v>
      </c>
      <c r="AN2080">
        <v>1.1055999999999999</v>
      </c>
      <c r="AO2080" t="s">
        <v>30</v>
      </c>
      <c r="AP2080" t="s">
        <v>30</v>
      </c>
      <c r="AQ2080">
        <v>0.86653999999999998</v>
      </c>
      <c r="AR2080" t="s">
        <v>30</v>
      </c>
      <c r="AS2080">
        <v>1.1420999999999999</v>
      </c>
      <c r="AT2080" t="s">
        <v>30</v>
      </c>
      <c r="AU2080">
        <v>1.1476999999999999</v>
      </c>
      <c r="AV2080" t="s">
        <v>30</v>
      </c>
      <c r="AW2080" t="s">
        <v>30</v>
      </c>
      <c r="AX2080">
        <v>1.1589</v>
      </c>
      <c r="AY2080" t="s">
        <v>30</v>
      </c>
      <c r="AZ2080" t="s">
        <v>30</v>
      </c>
      <c r="BA2080" t="s">
        <v>30</v>
      </c>
      <c r="BB2080" t="s">
        <v>30</v>
      </c>
    </row>
    <row r="2081" spans="1:54" x14ac:dyDescent="0.35">
      <c r="A2081" t="s">
        <v>97326</v>
      </c>
      <c r="B2081" t="s">
        <v>97327</v>
      </c>
      <c r="C2081" t="s">
        <v>97328</v>
      </c>
      <c r="D2081" t="s">
        <v>97328</v>
      </c>
      <c r="E2081" t="s">
        <v>97328</v>
      </c>
      <c r="F2081" t="s">
        <v>97329</v>
      </c>
      <c r="G2081" t="s">
        <v>97330</v>
      </c>
      <c r="H2081" t="s">
        <v>97331</v>
      </c>
      <c r="I2081">
        <v>8</v>
      </c>
      <c r="J2081">
        <v>38</v>
      </c>
      <c r="K2081">
        <v>38</v>
      </c>
      <c r="L2081">
        <v>38</v>
      </c>
      <c r="M2081">
        <v>76.7</v>
      </c>
      <c r="N2081">
        <v>76.7</v>
      </c>
      <c r="O2081">
        <v>76.7</v>
      </c>
      <c r="P2081">
        <v>64.614999999999995</v>
      </c>
      <c r="Q2081">
        <v>592</v>
      </c>
      <c r="R2081" t="s">
        <v>97332</v>
      </c>
      <c r="S2081">
        <v>0.91598999999999997</v>
      </c>
      <c r="T2081">
        <v>1.1567000000000001</v>
      </c>
      <c r="U2081">
        <v>1.0878000000000001</v>
      </c>
      <c r="V2081">
        <v>1.0347999999999999</v>
      </c>
      <c r="W2081">
        <v>1.1440999999999999</v>
      </c>
      <c r="X2081">
        <v>1.0679000000000001</v>
      </c>
      <c r="Y2081">
        <v>1.1003000000000001</v>
      </c>
      <c r="Z2081">
        <v>1.0428999999999999</v>
      </c>
      <c r="AA2081">
        <v>1.2121</v>
      </c>
      <c r="AB2081">
        <v>1.0952999999999999</v>
      </c>
      <c r="AC2081">
        <v>1.1486000000000001</v>
      </c>
      <c r="AD2081">
        <v>1.1177999999999999</v>
      </c>
      <c r="AE2081">
        <v>1.0726</v>
      </c>
      <c r="AF2081">
        <v>1.1688000000000001</v>
      </c>
      <c r="AG2081">
        <v>1.2402</v>
      </c>
      <c r="AH2081">
        <v>1.0607</v>
      </c>
      <c r="AI2081">
        <v>1.163</v>
      </c>
      <c r="AJ2081">
        <v>1.1355999999999999</v>
      </c>
      <c r="AK2081">
        <v>0.94991000000000003</v>
      </c>
      <c r="AL2081">
        <v>1.2466999999999999</v>
      </c>
      <c r="AM2081">
        <v>1.1581999999999999</v>
      </c>
      <c r="AN2081">
        <v>1.1147</v>
      </c>
      <c r="AO2081">
        <v>1.1346000000000001</v>
      </c>
      <c r="AP2081">
        <v>1.1483000000000001</v>
      </c>
      <c r="AQ2081">
        <v>0.91610000000000003</v>
      </c>
      <c r="AR2081">
        <v>1.1148</v>
      </c>
      <c r="AS2081">
        <v>1.1193</v>
      </c>
      <c r="AT2081">
        <v>1.1248</v>
      </c>
      <c r="AU2081">
        <v>1.1094999999999999</v>
      </c>
      <c r="AV2081">
        <v>1.1847000000000001</v>
      </c>
      <c r="AW2081">
        <v>1.1712</v>
      </c>
      <c r="AX2081">
        <v>1.1475</v>
      </c>
      <c r="AY2081">
        <v>1.2302</v>
      </c>
      <c r="AZ2081">
        <v>1.2031000000000001</v>
      </c>
      <c r="BA2081">
        <v>1.1319999999999999</v>
      </c>
      <c r="BB2081">
        <v>1.2256</v>
      </c>
    </row>
    <row r="2082" spans="1:54" x14ac:dyDescent="0.35">
      <c r="A2082" t="s">
        <v>97333</v>
      </c>
      <c r="B2082" t="s">
        <v>97334</v>
      </c>
      <c r="C2082" t="s">
        <v>97335</v>
      </c>
      <c r="D2082" t="s">
        <v>97336</v>
      </c>
      <c r="E2082" t="s">
        <v>97336</v>
      </c>
      <c r="F2082" t="s">
        <v>7038</v>
      </c>
      <c r="G2082" t="s">
        <v>7042</v>
      </c>
      <c r="H2082" t="s">
        <v>97337</v>
      </c>
      <c r="I2082">
        <v>7</v>
      </c>
      <c r="J2082">
        <v>15</v>
      </c>
      <c r="K2082">
        <v>13</v>
      </c>
      <c r="L2082">
        <v>13</v>
      </c>
      <c r="M2082">
        <v>63.9</v>
      </c>
      <c r="N2082">
        <v>61</v>
      </c>
      <c r="O2082">
        <v>61</v>
      </c>
      <c r="P2082">
        <v>36.926000000000002</v>
      </c>
      <c r="Q2082">
        <v>346</v>
      </c>
      <c r="R2082" t="s">
        <v>97338</v>
      </c>
      <c r="S2082">
        <v>0.94987999999999995</v>
      </c>
      <c r="T2082">
        <v>1.1552</v>
      </c>
      <c r="U2082">
        <v>1.1160000000000001</v>
      </c>
      <c r="V2082">
        <v>1.0482</v>
      </c>
      <c r="W2082">
        <v>1.2391000000000001</v>
      </c>
      <c r="X2082">
        <v>1.3613</v>
      </c>
      <c r="Y2082">
        <v>1.1737</v>
      </c>
      <c r="Z2082">
        <v>1.0891</v>
      </c>
      <c r="AA2082">
        <v>1.1937</v>
      </c>
      <c r="AB2082">
        <v>1.1080000000000001</v>
      </c>
      <c r="AC2082">
        <v>1.1455</v>
      </c>
      <c r="AD2082">
        <v>1.0927</v>
      </c>
      <c r="AE2082">
        <v>1.1232</v>
      </c>
      <c r="AF2082">
        <v>1.157</v>
      </c>
      <c r="AG2082">
        <v>1.2116</v>
      </c>
      <c r="AH2082">
        <v>1.2209000000000001</v>
      </c>
      <c r="AI2082">
        <v>1.1094999999999999</v>
      </c>
      <c r="AJ2082">
        <v>1.3395999999999999</v>
      </c>
      <c r="AK2082">
        <v>1.0810999999999999</v>
      </c>
      <c r="AL2082">
        <v>1.1769000000000001</v>
      </c>
      <c r="AM2082">
        <v>1.1395</v>
      </c>
      <c r="AN2082">
        <v>1.0607</v>
      </c>
      <c r="AO2082">
        <v>1.151</v>
      </c>
      <c r="AP2082">
        <v>1.1727000000000001</v>
      </c>
      <c r="AQ2082">
        <v>0.91434000000000004</v>
      </c>
      <c r="AR2082">
        <v>1.1083000000000001</v>
      </c>
      <c r="AS2082">
        <v>1.1178999999999999</v>
      </c>
      <c r="AT2082">
        <v>1.1678999999999999</v>
      </c>
      <c r="AU2082">
        <v>1.2595000000000001</v>
      </c>
      <c r="AV2082">
        <v>1.0916999999999999</v>
      </c>
      <c r="AW2082">
        <v>1.1144000000000001</v>
      </c>
      <c r="AX2082">
        <v>1.2357</v>
      </c>
      <c r="AY2082">
        <v>1.1194999999999999</v>
      </c>
      <c r="AZ2082">
        <v>1.1233</v>
      </c>
      <c r="BA2082">
        <v>1.1658999999999999</v>
      </c>
      <c r="BB2082">
        <v>1.18</v>
      </c>
    </row>
    <row r="2083" spans="1:54" x14ac:dyDescent="0.35">
      <c r="A2083" t="s">
        <v>97339</v>
      </c>
      <c r="B2083" t="s">
        <v>97340</v>
      </c>
      <c r="C2083" t="s">
        <v>87405</v>
      </c>
      <c r="D2083" t="s">
        <v>97341</v>
      </c>
      <c r="E2083" t="s">
        <v>97341</v>
      </c>
      <c r="F2083" t="s">
        <v>97342</v>
      </c>
      <c r="G2083" t="s">
        <v>97343</v>
      </c>
      <c r="H2083" t="s">
        <v>97344</v>
      </c>
      <c r="I2083">
        <v>4</v>
      </c>
      <c r="J2083">
        <v>13</v>
      </c>
      <c r="K2083">
        <v>7</v>
      </c>
      <c r="L2083">
        <v>7</v>
      </c>
      <c r="M2083">
        <v>60.2</v>
      </c>
      <c r="N2083">
        <v>39.799999999999997</v>
      </c>
      <c r="O2083">
        <v>39.799999999999997</v>
      </c>
      <c r="P2083">
        <v>28.082000000000001</v>
      </c>
      <c r="Q2083">
        <v>246</v>
      </c>
      <c r="R2083" t="s">
        <v>97345</v>
      </c>
      <c r="S2083">
        <v>1.0001</v>
      </c>
      <c r="T2083">
        <v>1.1653</v>
      </c>
      <c r="U2083">
        <v>1.2755000000000001</v>
      </c>
      <c r="V2083">
        <v>1.2917000000000001</v>
      </c>
      <c r="W2083">
        <v>1.2366999999999999</v>
      </c>
      <c r="X2083">
        <v>1.2370000000000001</v>
      </c>
      <c r="Y2083">
        <v>1.0597000000000001</v>
      </c>
      <c r="Z2083">
        <v>1.1151</v>
      </c>
      <c r="AA2083">
        <v>1.1808000000000001</v>
      </c>
      <c r="AB2083">
        <v>1.1021000000000001</v>
      </c>
      <c r="AC2083">
        <v>1.0459000000000001</v>
      </c>
      <c r="AD2083">
        <v>1.0914999999999999</v>
      </c>
      <c r="AE2083">
        <v>1.2795000000000001</v>
      </c>
      <c r="AF2083">
        <v>1.1538999999999999</v>
      </c>
      <c r="AG2083">
        <v>1.1778</v>
      </c>
      <c r="AH2083">
        <v>0.99873000000000001</v>
      </c>
      <c r="AI2083">
        <v>1.1052</v>
      </c>
      <c r="AJ2083">
        <v>1.1196999999999999</v>
      </c>
      <c r="AK2083">
        <v>1.0069999999999999</v>
      </c>
      <c r="AL2083">
        <v>1.3779999999999999</v>
      </c>
      <c r="AM2083">
        <v>1.3755999999999999</v>
      </c>
      <c r="AN2083">
        <v>1.3646</v>
      </c>
      <c r="AO2083">
        <v>1.4613</v>
      </c>
      <c r="AP2083">
        <v>1.5243</v>
      </c>
      <c r="AQ2083">
        <v>1.2916000000000001</v>
      </c>
      <c r="AR2083">
        <v>1.3214999999999999</v>
      </c>
      <c r="AS2083">
        <v>1.3120000000000001</v>
      </c>
      <c r="AT2083">
        <v>1.1619999999999999</v>
      </c>
      <c r="AU2083">
        <v>1.4935</v>
      </c>
      <c r="AV2083">
        <v>1.5061</v>
      </c>
      <c r="AW2083">
        <v>1.3965000000000001</v>
      </c>
      <c r="AX2083">
        <v>1.4338</v>
      </c>
      <c r="AY2083">
        <v>1.4357</v>
      </c>
      <c r="AZ2083">
        <v>1.4944</v>
      </c>
      <c r="BA2083">
        <v>1.4736</v>
      </c>
      <c r="BB2083">
        <v>1.5419</v>
      </c>
    </row>
    <row r="2084" spans="1:54" x14ac:dyDescent="0.35">
      <c r="A2084" t="s">
        <v>97346</v>
      </c>
      <c r="B2084" t="s">
        <v>97346</v>
      </c>
      <c r="C2084" t="s">
        <v>97347</v>
      </c>
      <c r="D2084" t="s">
        <v>97348</v>
      </c>
      <c r="E2084" t="s">
        <v>97348</v>
      </c>
      <c r="F2084" t="s">
        <v>97349</v>
      </c>
      <c r="G2084" t="s">
        <v>97350</v>
      </c>
      <c r="H2084" t="s">
        <v>97351</v>
      </c>
      <c r="I2084">
        <v>2</v>
      </c>
      <c r="J2084">
        <v>17</v>
      </c>
      <c r="K2084">
        <v>15</v>
      </c>
      <c r="L2084">
        <v>15</v>
      </c>
      <c r="M2084">
        <v>78.2</v>
      </c>
      <c r="N2084">
        <v>71</v>
      </c>
      <c r="O2084">
        <v>71</v>
      </c>
      <c r="P2084">
        <v>27.774000000000001</v>
      </c>
      <c r="Q2084">
        <v>248</v>
      </c>
      <c r="R2084" t="s">
        <v>97352</v>
      </c>
      <c r="S2084">
        <v>0.96840000000000004</v>
      </c>
      <c r="T2084">
        <v>1.2182999999999999</v>
      </c>
      <c r="U2084">
        <v>1.4766999999999999</v>
      </c>
      <c r="V2084">
        <v>1.2081999999999999</v>
      </c>
      <c r="W2084">
        <v>1.3455999999999999</v>
      </c>
      <c r="X2084">
        <v>1.2517</v>
      </c>
      <c r="Y2084">
        <v>1.1061000000000001</v>
      </c>
      <c r="Z2084">
        <v>0.94496000000000002</v>
      </c>
      <c r="AA2084">
        <v>1.2656000000000001</v>
      </c>
      <c r="AB2084">
        <v>1.1658999999999999</v>
      </c>
      <c r="AC2084">
        <v>1.1198999999999999</v>
      </c>
      <c r="AD2084">
        <v>1.1879999999999999</v>
      </c>
      <c r="AE2084">
        <v>1.3168</v>
      </c>
      <c r="AF2084">
        <v>1.2611000000000001</v>
      </c>
      <c r="AG2084">
        <v>1.4289000000000001</v>
      </c>
      <c r="AH2084">
        <v>1.2492000000000001</v>
      </c>
      <c r="AI2084">
        <v>1.1657</v>
      </c>
      <c r="AJ2084">
        <v>1.2079</v>
      </c>
      <c r="AK2084">
        <v>0.90803999999999996</v>
      </c>
      <c r="AL2084">
        <v>1.3489</v>
      </c>
      <c r="AM2084">
        <v>1.2010000000000001</v>
      </c>
      <c r="AN2084">
        <v>1.3548</v>
      </c>
      <c r="AO2084">
        <v>1.4152</v>
      </c>
      <c r="AP2084">
        <v>0.86570999999999998</v>
      </c>
      <c r="AQ2084">
        <v>0.91268000000000005</v>
      </c>
      <c r="AR2084">
        <v>1.0479000000000001</v>
      </c>
      <c r="AS2084">
        <v>1.1435</v>
      </c>
      <c r="AT2084">
        <v>1.3117000000000001</v>
      </c>
      <c r="AU2084">
        <v>1.1135999999999999</v>
      </c>
      <c r="AV2084">
        <v>1.0599000000000001</v>
      </c>
      <c r="AW2084">
        <v>1.1454</v>
      </c>
      <c r="AX2084">
        <v>1.0807</v>
      </c>
      <c r="AY2084">
        <v>1.0468999999999999</v>
      </c>
      <c r="AZ2084">
        <v>1.2742</v>
      </c>
      <c r="BA2084">
        <v>1.0468</v>
      </c>
      <c r="BB2084">
        <v>1.0246999999999999</v>
      </c>
    </row>
    <row r="2085" spans="1:54" x14ac:dyDescent="0.35">
      <c r="A2085" t="s">
        <v>97353</v>
      </c>
      <c r="B2085" t="s">
        <v>97354</v>
      </c>
      <c r="C2085" t="s">
        <v>97355</v>
      </c>
      <c r="D2085" t="s">
        <v>97355</v>
      </c>
      <c r="E2085" t="s">
        <v>97355</v>
      </c>
      <c r="F2085" t="s">
        <v>1762</v>
      </c>
      <c r="G2085" t="s">
        <v>1766</v>
      </c>
      <c r="H2085" t="s">
        <v>97356</v>
      </c>
      <c r="I2085">
        <v>6</v>
      </c>
      <c r="J2085">
        <v>35</v>
      </c>
      <c r="K2085">
        <v>35</v>
      </c>
      <c r="L2085">
        <v>35</v>
      </c>
      <c r="M2085">
        <v>55.4</v>
      </c>
      <c r="N2085">
        <v>55.4</v>
      </c>
      <c r="O2085">
        <v>55.4</v>
      </c>
      <c r="P2085">
        <v>62.639000000000003</v>
      </c>
      <c r="Q2085">
        <v>543</v>
      </c>
      <c r="R2085" t="s">
        <v>97357</v>
      </c>
      <c r="S2085">
        <v>0.98075999999999997</v>
      </c>
      <c r="T2085">
        <v>1.131</v>
      </c>
      <c r="U2085">
        <v>1.1261000000000001</v>
      </c>
      <c r="V2085">
        <v>1.0804</v>
      </c>
      <c r="W2085">
        <v>1.1758</v>
      </c>
      <c r="X2085">
        <v>1.1411</v>
      </c>
      <c r="Y2085">
        <v>1.1416999999999999</v>
      </c>
      <c r="Z2085">
        <v>1.1273</v>
      </c>
      <c r="AA2085">
        <v>1.1778999999999999</v>
      </c>
      <c r="AB2085">
        <v>1.1831</v>
      </c>
      <c r="AC2085">
        <v>1.1580999999999999</v>
      </c>
      <c r="AD2085">
        <v>1.0968</v>
      </c>
      <c r="AE2085">
        <v>1.1554</v>
      </c>
      <c r="AF2085">
        <v>1.1740999999999999</v>
      </c>
      <c r="AG2085">
        <v>1.1679999999999999</v>
      </c>
      <c r="AH2085">
        <v>1.1247</v>
      </c>
      <c r="AI2085">
        <v>1.1437999999999999</v>
      </c>
      <c r="AJ2085">
        <v>1.1227</v>
      </c>
      <c r="AK2085">
        <v>0.96957000000000004</v>
      </c>
      <c r="AL2085">
        <v>1.2978000000000001</v>
      </c>
      <c r="AM2085">
        <v>1.2563</v>
      </c>
      <c r="AN2085">
        <v>1.194</v>
      </c>
      <c r="AO2085">
        <v>1.2089000000000001</v>
      </c>
      <c r="AP2085">
        <v>1.2249000000000001</v>
      </c>
      <c r="AQ2085">
        <v>0.95511999999999997</v>
      </c>
      <c r="AR2085">
        <v>1.2354000000000001</v>
      </c>
      <c r="AS2085">
        <v>1.2065999999999999</v>
      </c>
      <c r="AT2085">
        <v>1.2211000000000001</v>
      </c>
      <c r="AU2085">
        <v>1.2493000000000001</v>
      </c>
      <c r="AV2085">
        <v>1.1732</v>
      </c>
      <c r="AW2085">
        <v>1.2777000000000001</v>
      </c>
      <c r="AX2085">
        <v>1.2937000000000001</v>
      </c>
      <c r="AY2085">
        <v>1.2585</v>
      </c>
      <c r="AZ2085">
        <v>1.2843</v>
      </c>
      <c r="BA2085">
        <v>1.1907000000000001</v>
      </c>
      <c r="BB2085">
        <v>1.1819</v>
      </c>
    </row>
    <row r="2086" spans="1:54" x14ac:dyDescent="0.35">
      <c r="A2086" t="s">
        <v>13193</v>
      </c>
      <c r="B2086" t="s">
        <v>13193</v>
      </c>
      <c r="C2086">
        <v>6</v>
      </c>
      <c r="D2086">
        <v>6</v>
      </c>
      <c r="E2086">
        <v>6</v>
      </c>
      <c r="F2086" t="s">
        <v>13194</v>
      </c>
      <c r="G2086" t="s">
        <v>13195</v>
      </c>
      <c r="H2086" t="s">
        <v>71417</v>
      </c>
      <c r="I2086">
        <v>1</v>
      </c>
      <c r="J2086">
        <v>6</v>
      </c>
      <c r="K2086">
        <v>6</v>
      </c>
      <c r="L2086">
        <v>6</v>
      </c>
      <c r="M2086">
        <v>80</v>
      </c>
      <c r="N2086">
        <v>80</v>
      </c>
      <c r="O2086">
        <v>80</v>
      </c>
      <c r="P2086">
        <v>11.74</v>
      </c>
      <c r="Q2086">
        <v>105</v>
      </c>
      <c r="R2086">
        <v>105</v>
      </c>
      <c r="S2086">
        <v>0.92029000000000005</v>
      </c>
      <c r="T2086">
        <v>1.0111000000000001</v>
      </c>
      <c r="U2086">
        <v>1.0051000000000001</v>
      </c>
      <c r="V2086">
        <v>0.92615999999999998</v>
      </c>
      <c r="W2086">
        <v>1.0646</v>
      </c>
      <c r="X2086">
        <v>1.212</v>
      </c>
      <c r="Y2086">
        <v>1.0569</v>
      </c>
      <c r="Z2086">
        <v>1.0107999999999999</v>
      </c>
      <c r="AA2086">
        <v>1.1312</v>
      </c>
      <c r="AB2086">
        <v>0.96123999999999998</v>
      </c>
      <c r="AC2086">
        <v>1.4461999999999999</v>
      </c>
      <c r="AD2086" t="s">
        <v>30</v>
      </c>
      <c r="AE2086">
        <v>0.93623000000000001</v>
      </c>
      <c r="AF2086">
        <v>1.1601999999999999</v>
      </c>
      <c r="AG2086">
        <v>1.1869000000000001</v>
      </c>
      <c r="AH2086">
        <v>1.1145</v>
      </c>
      <c r="AI2086">
        <v>1.0468</v>
      </c>
      <c r="AJ2086">
        <v>1.0883</v>
      </c>
      <c r="AK2086">
        <v>0.99563999999999997</v>
      </c>
      <c r="AL2086">
        <v>1.2263999999999999</v>
      </c>
      <c r="AM2086">
        <v>1.1240000000000001</v>
      </c>
      <c r="AN2086">
        <v>1.0458000000000001</v>
      </c>
      <c r="AO2086">
        <v>1.0670999999999999</v>
      </c>
      <c r="AP2086">
        <v>1.046</v>
      </c>
      <c r="AQ2086">
        <v>0.83875999999999995</v>
      </c>
      <c r="AR2086" t="s">
        <v>30</v>
      </c>
      <c r="AS2086">
        <v>1.0793999999999999</v>
      </c>
      <c r="AT2086">
        <v>1.2596000000000001</v>
      </c>
      <c r="AU2086">
        <v>1.0881000000000001</v>
      </c>
      <c r="AV2086">
        <v>1.165</v>
      </c>
      <c r="AW2086">
        <v>1.0863</v>
      </c>
      <c r="AX2086">
        <v>1.0690999999999999</v>
      </c>
      <c r="AY2086">
        <v>1.1465000000000001</v>
      </c>
      <c r="AZ2086">
        <v>1.0391999999999999</v>
      </c>
      <c r="BA2086">
        <v>1.2226999999999999</v>
      </c>
      <c r="BB2086">
        <v>1.2989999999999999</v>
      </c>
    </row>
    <row r="2087" spans="1:54" x14ac:dyDescent="0.35">
      <c r="A2087" t="s">
        <v>97358</v>
      </c>
      <c r="B2087" t="s">
        <v>97359</v>
      </c>
      <c r="C2087" t="s">
        <v>97360</v>
      </c>
      <c r="D2087" t="s">
        <v>97361</v>
      </c>
      <c r="E2087" t="s">
        <v>97361</v>
      </c>
      <c r="F2087" t="s">
        <v>97362</v>
      </c>
      <c r="G2087" t="s">
        <v>97363</v>
      </c>
      <c r="H2087" t="s">
        <v>97364</v>
      </c>
      <c r="I2087">
        <v>3</v>
      </c>
      <c r="J2087">
        <v>14</v>
      </c>
      <c r="K2087">
        <v>13</v>
      </c>
      <c r="L2087">
        <v>13</v>
      </c>
      <c r="M2087">
        <v>70.2</v>
      </c>
      <c r="N2087">
        <v>64.599999999999994</v>
      </c>
      <c r="O2087">
        <v>64.599999999999994</v>
      </c>
      <c r="P2087">
        <v>21.891999999999999</v>
      </c>
      <c r="Q2087">
        <v>198</v>
      </c>
      <c r="R2087" t="s">
        <v>97365</v>
      </c>
      <c r="S2087">
        <v>0.93757999999999997</v>
      </c>
      <c r="T2087">
        <v>1.1211</v>
      </c>
      <c r="U2087">
        <v>1.073</v>
      </c>
      <c r="V2087">
        <v>1.0065</v>
      </c>
      <c r="W2087">
        <v>1.0865</v>
      </c>
      <c r="X2087">
        <v>1.0703</v>
      </c>
      <c r="Y2087">
        <v>0.99880999999999998</v>
      </c>
      <c r="Z2087">
        <v>1.0932999999999999</v>
      </c>
      <c r="AA2087">
        <v>1.1539999999999999</v>
      </c>
      <c r="AB2087">
        <v>1.0245</v>
      </c>
      <c r="AC2087">
        <v>1.1198999999999999</v>
      </c>
      <c r="AD2087">
        <v>1.0430999999999999</v>
      </c>
      <c r="AE2087">
        <v>1.0593999999999999</v>
      </c>
      <c r="AF2087">
        <v>1.1434</v>
      </c>
      <c r="AG2087">
        <v>1.2216</v>
      </c>
      <c r="AH2087">
        <v>1.0078</v>
      </c>
      <c r="AI2087">
        <v>1.0528</v>
      </c>
      <c r="AJ2087">
        <v>1.0908</v>
      </c>
      <c r="AK2087">
        <v>0.97101000000000004</v>
      </c>
      <c r="AL2087">
        <v>1.1361000000000001</v>
      </c>
      <c r="AM2087">
        <v>1.1392</v>
      </c>
      <c r="AN2087">
        <v>1.0428999999999999</v>
      </c>
      <c r="AO2087">
        <v>1.1492</v>
      </c>
      <c r="AP2087">
        <v>1.0568</v>
      </c>
      <c r="AQ2087">
        <v>0.90271000000000001</v>
      </c>
      <c r="AR2087">
        <v>1.0636000000000001</v>
      </c>
      <c r="AS2087">
        <v>0.96092</v>
      </c>
      <c r="AT2087">
        <v>1.0208999999999999</v>
      </c>
      <c r="AU2087">
        <v>1.0966</v>
      </c>
      <c r="AV2087">
        <v>1.1393</v>
      </c>
      <c r="AW2087">
        <v>1.0835999999999999</v>
      </c>
      <c r="AX2087">
        <v>1.1192</v>
      </c>
      <c r="AY2087">
        <v>1.1886000000000001</v>
      </c>
      <c r="AZ2087">
        <v>1.1081000000000001</v>
      </c>
      <c r="BA2087">
        <v>1.0829</v>
      </c>
      <c r="BB2087">
        <v>1.1313</v>
      </c>
    </row>
    <row r="2088" spans="1:54" x14ac:dyDescent="0.35">
      <c r="A2088" t="s">
        <v>97366</v>
      </c>
      <c r="B2088" t="s">
        <v>97367</v>
      </c>
      <c r="C2088" t="s">
        <v>97368</v>
      </c>
      <c r="D2088" t="s">
        <v>97368</v>
      </c>
      <c r="E2088" t="s">
        <v>97368</v>
      </c>
      <c r="F2088" t="s">
        <v>97369</v>
      </c>
      <c r="G2088" t="s">
        <v>97370</v>
      </c>
      <c r="H2088" t="s">
        <v>97371</v>
      </c>
      <c r="I2088">
        <v>7</v>
      </c>
      <c r="J2088">
        <v>5</v>
      </c>
      <c r="K2088">
        <v>5</v>
      </c>
      <c r="L2088">
        <v>5</v>
      </c>
      <c r="M2088">
        <v>21.3</v>
      </c>
      <c r="N2088">
        <v>21.3</v>
      </c>
      <c r="O2088">
        <v>21.3</v>
      </c>
      <c r="P2088">
        <v>46.104999999999997</v>
      </c>
      <c r="Q2088">
        <v>409</v>
      </c>
      <c r="R2088" t="s">
        <v>97372</v>
      </c>
      <c r="S2088" t="s">
        <v>30</v>
      </c>
      <c r="T2088" t="s">
        <v>30</v>
      </c>
      <c r="U2088" t="s">
        <v>30</v>
      </c>
      <c r="V2088" t="s">
        <v>30</v>
      </c>
      <c r="W2088" t="s">
        <v>30</v>
      </c>
      <c r="X2088" t="s">
        <v>30</v>
      </c>
      <c r="Y2088" t="s">
        <v>30</v>
      </c>
      <c r="Z2088" t="s">
        <v>30</v>
      </c>
      <c r="AA2088" t="s">
        <v>30</v>
      </c>
      <c r="AB2088" t="s">
        <v>30</v>
      </c>
      <c r="AC2088" t="s">
        <v>30</v>
      </c>
      <c r="AD2088" t="s">
        <v>30</v>
      </c>
      <c r="AE2088" t="s">
        <v>30</v>
      </c>
      <c r="AF2088" t="s">
        <v>30</v>
      </c>
      <c r="AG2088" t="s">
        <v>30</v>
      </c>
      <c r="AH2088" t="s">
        <v>30</v>
      </c>
      <c r="AI2088" t="s">
        <v>30</v>
      </c>
      <c r="AJ2088" t="s">
        <v>30</v>
      </c>
      <c r="AK2088" t="s">
        <v>30</v>
      </c>
      <c r="AL2088" t="s">
        <v>30</v>
      </c>
      <c r="AM2088" t="s">
        <v>30</v>
      </c>
      <c r="AN2088" t="s">
        <v>30</v>
      </c>
      <c r="AO2088" t="s">
        <v>30</v>
      </c>
      <c r="AP2088" t="s">
        <v>30</v>
      </c>
      <c r="AQ2088" t="s">
        <v>30</v>
      </c>
      <c r="AR2088" t="s">
        <v>30</v>
      </c>
      <c r="AS2088">
        <v>1.2162999999999999</v>
      </c>
      <c r="AT2088" t="s">
        <v>30</v>
      </c>
      <c r="AU2088" t="s">
        <v>30</v>
      </c>
      <c r="AV2088" t="s">
        <v>30</v>
      </c>
      <c r="AW2088" t="s">
        <v>30</v>
      </c>
      <c r="AX2088" t="s">
        <v>30</v>
      </c>
      <c r="AY2088" t="s">
        <v>30</v>
      </c>
      <c r="AZ2088" t="s">
        <v>30</v>
      </c>
      <c r="BA2088" t="s">
        <v>30</v>
      </c>
      <c r="BB2088" t="s">
        <v>30</v>
      </c>
    </row>
    <row r="2089" spans="1:54" x14ac:dyDescent="0.35">
      <c r="A2089" t="s">
        <v>97373</v>
      </c>
      <c r="B2089" t="s">
        <v>97373</v>
      </c>
      <c r="C2089">
        <v>4</v>
      </c>
      <c r="D2089">
        <v>4</v>
      </c>
      <c r="E2089">
        <v>4</v>
      </c>
      <c r="F2089" t="s">
        <v>97374</v>
      </c>
      <c r="G2089" t="s">
        <v>97375</v>
      </c>
      <c r="H2089" t="s">
        <v>97376</v>
      </c>
      <c r="I2089">
        <v>1</v>
      </c>
      <c r="J2089">
        <v>4</v>
      </c>
      <c r="K2089">
        <v>4</v>
      </c>
      <c r="L2089">
        <v>4</v>
      </c>
      <c r="M2089">
        <v>54.8</v>
      </c>
      <c r="N2089">
        <v>54.8</v>
      </c>
      <c r="O2089">
        <v>54.8</v>
      </c>
      <c r="P2089">
        <v>16.184999999999999</v>
      </c>
      <c r="Q2089">
        <v>146</v>
      </c>
      <c r="R2089">
        <v>146</v>
      </c>
      <c r="S2089">
        <v>0.90210000000000001</v>
      </c>
      <c r="T2089">
        <v>1.163</v>
      </c>
      <c r="U2089">
        <v>1.0450999999999999</v>
      </c>
      <c r="V2089">
        <v>1.0936999999999999</v>
      </c>
      <c r="W2089">
        <v>1.0899000000000001</v>
      </c>
      <c r="X2089">
        <v>1.2444</v>
      </c>
      <c r="Y2089">
        <v>1.0391999999999999</v>
      </c>
      <c r="Z2089">
        <v>1.0888</v>
      </c>
      <c r="AA2089">
        <v>1.117</v>
      </c>
      <c r="AB2089">
        <v>1.1950000000000001</v>
      </c>
      <c r="AC2089">
        <v>1.0873999999999999</v>
      </c>
      <c r="AD2089">
        <v>1.1343000000000001</v>
      </c>
      <c r="AE2089">
        <v>1.0899000000000001</v>
      </c>
      <c r="AF2089">
        <v>1.248</v>
      </c>
      <c r="AG2089">
        <v>1.2198</v>
      </c>
      <c r="AH2089">
        <v>1.1556999999999999</v>
      </c>
      <c r="AI2089">
        <v>1.0552999999999999</v>
      </c>
      <c r="AJ2089">
        <v>1.1654</v>
      </c>
      <c r="AK2089">
        <v>1.1095999999999999</v>
      </c>
      <c r="AL2089">
        <v>1.1584000000000001</v>
      </c>
      <c r="AM2089">
        <v>1.0224</v>
      </c>
      <c r="AN2089">
        <v>1.0210999999999999</v>
      </c>
      <c r="AO2089">
        <v>1.1846000000000001</v>
      </c>
      <c r="AP2089">
        <v>1.0959000000000001</v>
      </c>
      <c r="AQ2089">
        <v>0.86212999999999995</v>
      </c>
      <c r="AR2089">
        <v>1.0430999999999999</v>
      </c>
      <c r="AS2089">
        <v>1.1001000000000001</v>
      </c>
      <c r="AT2089">
        <v>1.0875999999999999</v>
      </c>
      <c r="AU2089">
        <v>1.1503000000000001</v>
      </c>
      <c r="AV2089">
        <v>1.1311</v>
      </c>
      <c r="AW2089">
        <v>1.1020000000000001</v>
      </c>
      <c r="AX2089">
        <v>1.0896999999999999</v>
      </c>
      <c r="AY2089">
        <v>1.0863</v>
      </c>
      <c r="AZ2089">
        <v>1.1107</v>
      </c>
      <c r="BA2089">
        <v>1.0013000000000001</v>
      </c>
      <c r="BB2089">
        <v>1.1839999999999999</v>
      </c>
    </row>
    <row r="2090" spans="1:54" x14ac:dyDescent="0.35">
      <c r="A2090" t="s">
        <v>97377</v>
      </c>
      <c r="B2090" t="s">
        <v>97378</v>
      </c>
      <c r="C2090" t="s">
        <v>97379</v>
      </c>
      <c r="D2090" t="s">
        <v>97379</v>
      </c>
      <c r="E2090" t="s">
        <v>97379</v>
      </c>
      <c r="F2090" t="s">
        <v>97380</v>
      </c>
      <c r="G2090" t="s">
        <v>97381</v>
      </c>
      <c r="H2090" t="s">
        <v>97382</v>
      </c>
      <c r="I2090">
        <v>8</v>
      </c>
      <c r="J2090">
        <v>4</v>
      </c>
      <c r="K2090">
        <v>4</v>
      </c>
      <c r="L2090">
        <v>4</v>
      </c>
      <c r="M2090">
        <v>33.700000000000003</v>
      </c>
      <c r="N2090">
        <v>33.700000000000003</v>
      </c>
      <c r="O2090">
        <v>33.700000000000003</v>
      </c>
      <c r="P2090">
        <v>20.015999999999998</v>
      </c>
      <c r="Q2090">
        <v>178</v>
      </c>
      <c r="R2090" t="s">
        <v>97383</v>
      </c>
      <c r="S2090" t="s">
        <v>30</v>
      </c>
      <c r="T2090" t="s">
        <v>30</v>
      </c>
      <c r="U2090" t="s">
        <v>30</v>
      </c>
      <c r="V2090" t="s">
        <v>30</v>
      </c>
      <c r="W2090" t="s">
        <v>30</v>
      </c>
      <c r="X2090" t="s">
        <v>30</v>
      </c>
      <c r="Y2090" t="s">
        <v>30</v>
      </c>
      <c r="Z2090" t="s">
        <v>30</v>
      </c>
      <c r="AA2090" t="s">
        <v>30</v>
      </c>
      <c r="AB2090" t="s">
        <v>30</v>
      </c>
      <c r="AC2090" t="s">
        <v>30</v>
      </c>
      <c r="AD2090" t="s">
        <v>30</v>
      </c>
      <c r="AE2090" t="s">
        <v>30</v>
      </c>
      <c r="AF2090" t="s">
        <v>30</v>
      </c>
      <c r="AG2090">
        <v>1.0732999999999999</v>
      </c>
      <c r="AH2090" t="s">
        <v>30</v>
      </c>
      <c r="AI2090" t="s">
        <v>30</v>
      </c>
      <c r="AJ2090">
        <v>1.0843</v>
      </c>
      <c r="AK2090" t="s">
        <v>30</v>
      </c>
      <c r="AL2090" t="s">
        <v>30</v>
      </c>
      <c r="AM2090" t="s">
        <v>30</v>
      </c>
      <c r="AN2090" t="s">
        <v>30</v>
      </c>
      <c r="AO2090" t="s">
        <v>30</v>
      </c>
      <c r="AP2090" t="s">
        <v>30</v>
      </c>
      <c r="AQ2090" t="s">
        <v>30</v>
      </c>
      <c r="AR2090" t="s">
        <v>30</v>
      </c>
      <c r="AS2090" t="s">
        <v>30</v>
      </c>
      <c r="AT2090" t="s">
        <v>30</v>
      </c>
      <c r="AU2090" t="s">
        <v>30</v>
      </c>
      <c r="AV2090" t="s">
        <v>30</v>
      </c>
      <c r="AW2090" t="s">
        <v>30</v>
      </c>
      <c r="AX2090" t="s">
        <v>30</v>
      </c>
      <c r="AY2090" t="s">
        <v>30</v>
      </c>
      <c r="AZ2090" t="s">
        <v>30</v>
      </c>
      <c r="BA2090" t="s">
        <v>30</v>
      </c>
      <c r="BB2090" t="s">
        <v>30</v>
      </c>
    </row>
    <row r="2091" spans="1:54" x14ac:dyDescent="0.35">
      <c r="A2091" t="s">
        <v>97384</v>
      </c>
      <c r="B2091" t="s">
        <v>97384</v>
      </c>
      <c r="C2091" t="s">
        <v>97385</v>
      </c>
      <c r="D2091" t="s">
        <v>97385</v>
      </c>
      <c r="E2091" t="s">
        <v>97385</v>
      </c>
      <c r="F2091" t="s">
        <v>97386</v>
      </c>
      <c r="G2091" t="s">
        <v>97387</v>
      </c>
      <c r="H2091" t="s">
        <v>97388</v>
      </c>
      <c r="I2091">
        <v>2</v>
      </c>
      <c r="J2091">
        <v>28</v>
      </c>
      <c r="K2091">
        <v>28</v>
      </c>
      <c r="L2091">
        <v>28</v>
      </c>
      <c r="M2091">
        <v>75.8</v>
      </c>
      <c r="N2091">
        <v>75.8</v>
      </c>
      <c r="O2091">
        <v>75.8</v>
      </c>
      <c r="P2091">
        <v>44.933999999999997</v>
      </c>
      <c r="Q2091">
        <v>393</v>
      </c>
      <c r="R2091" t="s">
        <v>97389</v>
      </c>
      <c r="S2091">
        <v>0.92244999999999999</v>
      </c>
      <c r="T2091">
        <v>1.1006</v>
      </c>
      <c r="U2091">
        <v>1.1066</v>
      </c>
      <c r="V2091">
        <v>1.0823</v>
      </c>
      <c r="W2091">
        <v>1.137</v>
      </c>
      <c r="X2091">
        <v>1.1138999999999999</v>
      </c>
      <c r="Y2091">
        <v>1.1142000000000001</v>
      </c>
      <c r="Z2091">
        <v>1.0724</v>
      </c>
      <c r="AA2091">
        <v>1.0847</v>
      </c>
      <c r="AB2091">
        <v>1.0961000000000001</v>
      </c>
      <c r="AC2091">
        <v>1.0653999999999999</v>
      </c>
      <c r="AD2091">
        <v>1.1605000000000001</v>
      </c>
      <c r="AE2091">
        <v>1.0529999999999999</v>
      </c>
      <c r="AF2091">
        <v>1.1451</v>
      </c>
      <c r="AG2091">
        <v>1.2293000000000001</v>
      </c>
      <c r="AH2091">
        <v>1.0468</v>
      </c>
      <c r="AI2091">
        <v>1.069</v>
      </c>
      <c r="AJ2091">
        <v>1.0972999999999999</v>
      </c>
      <c r="AK2091">
        <v>0.91939000000000004</v>
      </c>
      <c r="AL2091">
        <v>1.2741</v>
      </c>
      <c r="AM2091">
        <v>1.1591</v>
      </c>
      <c r="AN2091">
        <v>1.1196999999999999</v>
      </c>
      <c r="AO2091">
        <v>1.1785000000000001</v>
      </c>
      <c r="AP2091">
        <v>1.1803999999999999</v>
      </c>
      <c r="AQ2091">
        <v>0.93237000000000003</v>
      </c>
      <c r="AR2091">
        <v>1.1783999999999999</v>
      </c>
      <c r="AS2091">
        <v>1.1109</v>
      </c>
      <c r="AT2091">
        <v>1.1258999999999999</v>
      </c>
      <c r="AU2091">
        <v>1.3809</v>
      </c>
      <c r="AV2091">
        <v>1.1036999999999999</v>
      </c>
      <c r="AW2091">
        <v>1.1342000000000001</v>
      </c>
      <c r="AX2091">
        <v>1.2363999999999999</v>
      </c>
      <c r="AY2091">
        <v>1.1949000000000001</v>
      </c>
      <c r="AZ2091">
        <v>1.1817</v>
      </c>
      <c r="BA2091">
        <v>1.1617</v>
      </c>
      <c r="BB2091">
        <v>1.2267999999999999</v>
      </c>
    </row>
    <row r="2092" spans="1:54" x14ac:dyDescent="0.35">
      <c r="A2092" t="s">
        <v>97390</v>
      </c>
      <c r="B2092" t="s">
        <v>97391</v>
      </c>
      <c r="C2092" t="s">
        <v>97392</v>
      </c>
      <c r="D2092" t="s">
        <v>97392</v>
      </c>
      <c r="E2092" t="s">
        <v>97392</v>
      </c>
      <c r="F2092" t="s">
        <v>97393</v>
      </c>
      <c r="G2092" t="s">
        <v>97394</v>
      </c>
      <c r="H2092" t="s">
        <v>97395</v>
      </c>
      <c r="I2092">
        <v>4</v>
      </c>
      <c r="J2092">
        <v>3</v>
      </c>
      <c r="K2092">
        <v>3</v>
      </c>
      <c r="L2092">
        <v>3</v>
      </c>
      <c r="M2092">
        <v>6</v>
      </c>
      <c r="N2092">
        <v>6</v>
      </c>
      <c r="O2092">
        <v>6</v>
      </c>
      <c r="P2092">
        <v>62.030999999999999</v>
      </c>
      <c r="Q2092">
        <v>548</v>
      </c>
      <c r="R2092" t="s">
        <v>97396</v>
      </c>
      <c r="S2092" t="s">
        <v>30</v>
      </c>
      <c r="T2092" t="s">
        <v>30</v>
      </c>
      <c r="U2092" t="s">
        <v>30</v>
      </c>
      <c r="V2092" t="s">
        <v>30</v>
      </c>
      <c r="W2092" t="s">
        <v>30</v>
      </c>
      <c r="X2092" t="s">
        <v>30</v>
      </c>
      <c r="Y2092" t="s">
        <v>30</v>
      </c>
      <c r="Z2092" t="s">
        <v>30</v>
      </c>
      <c r="AA2092" t="s">
        <v>30</v>
      </c>
      <c r="AB2092" t="s">
        <v>30</v>
      </c>
      <c r="AC2092" t="s">
        <v>30</v>
      </c>
      <c r="AD2092" t="s">
        <v>30</v>
      </c>
      <c r="AE2092" t="s">
        <v>30</v>
      </c>
      <c r="AF2092" t="s">
        <v>30</v>
      </c>
      <c r="AG2092" t="s">
        <v>30</v>
      </c>
      <c r="AH2092" t="s">
        <v>30</v>
      </c>
      <c r="AI2092" t="s">
        <v>30</v>
      </c>
      <c r="AJ2092" t="s">
        <v>30</v>
      </c>
      <c r="AK2092" t="s">
        <v>30</v>
      </c>
      <c r="AL2092" t="s">
        <v>30</v>
      </c>
      <c r="AM2092" t="s">
        <v>30</v>
      </c>
      <c r="AN2092" t="s">
        <v>30</v>
      </c>
      <c r="AO2092" t="s">
        <v>30</v>
      </c>
      <c r="AP2092" t="s">
        <v>30</v>
      </c>
      <c r="AQ2092" t="s">
        <v>30</v>
      </c>
      <c r="AR2092" t="s">
        <v>30</v>
      </c>
      <c r="AS2092" t="s">
        <v>30</v>
      </c>
      <c r="AT2092" t="s">
        <v>30</v>
      </c>
      <c r="AU2092" t="s">
        <v>30</v>
      </c>
      <c r="AV2092" t="s">
        <v>30</v>
      </c>
      <c r="AW2092" t="s">
        <v>30</v>
      </c>
      <c r="AX2092" t="s">
        <v>30</v>
      </c>
      <c r="AY2092" t="s">
        <v>30</v>
      </c>
      <c r="AZ2092" t="s">
        <v>30</v>
      </c>
      <c r="BA2092" t="s">
        <v>30</v>
      </c>
      <c r="BB2092" t="s">
        <v>30</v>
      </c>
    </row>
    <row r="2093" spans="1:54" x14ac:dyDescent="0.35">
      <c r="A2093" t="s">
        <v>97397</v>
      </c>
      <c r="B2093" t="s">
        <v>97397</v>
      </c>
      <c r="C2093" t="s">
        <v>97398</v>
      </c>
      <c r="D2093" t="s">
        <v>97398</v>
      </c>
      <c r="E2093" t="s">
        <v>86349</v>
      </c>
      <c r="F2093" t="s">
        <v>97399</v>
      </c>
      <c r="G2093" t="s">
        <v>97400</v>
      </c>
      <c r="H2093" t="s">
        <v>97401</v>
      </c>
      <c r="I2093">
        <v>2</v>
      </c>
      <c r="J2093">
        <v>16</v>
      </c>
      <c r="K2093">
        <v>16</v>
      </c>
      <c r="L2093">
        <v>1</v>
      </c>
      <c r="M2093">
        <v>57</v>
      </c>
      <c r="N2093">
        <v>57</v>
      </c>
      <c r="O2093">
        <v>4.2</v>
      </c>
      <c r="P2093">
        <v>44.508000000000003</v>
      </c>
      <c r="Q2093">
        <v>405</v>
      </c>
      <c r="R2093" t="s">
        <v>97402</v>
      </c>
      <c r="S2093">
        <v>0.95416999999999996</v>
      </c>
      <c r="T2093">
        <v>1.2653000000000001</v>
      </c>
      <c r="U2093">
        <v>1.2295</v>
      </c>
      <c r="V2093">
        <v>1.0965</v>
      </c>
      <c r="W2093">
        <v>1.1538999999999999</v>
      </c>
      <c r="X2093">
        <v>0.99399999999999999</v>
      </c>
      <c r="Y2093">
        <v>1.1921999999999999</v>
      </c>
      <c r="Z2093">
        <v>1.0790999999999999</v>
      </c>
      <c r="AA2093">
        <v>1.1061000000000001</v>
      </c>
      <c r="AB2093">
        <v>1.0239</v>
      </c>
      <c r="AC2093">
        <v>0.99958000000000002</v>
      </c>
      <c r="AD2093">
        <v>1.1933</v>
      </c>
      <c r="AE2093">
        <v>1.1216999999999999</v>
      </c>
      <c r="AF2093">
        <v>1.2744</v>
      </c>
      <c r="AG2093">
        <v>1.1266</v>
      </c>
      <c r="AH2093">
        <v>1.1605000000000001</v>
      </c>
      <c r="AI2093">
        <v>1.1258999999999999</v>
      </c>
      <c r="AJ2093">
        <v>1.1869000000000001</v>
      </c>
      <c r="AK2093">
        <v>0.97994000000000003</v>
      </c>
      <c r="AL2093">
        <v>1.2267999999999999</v>
      </c>
      <c r="AM2093">
        <v>1.1347</v>
      </c>
      <c r="AN2093">
        <v>1.101</v>
      </c>
      <c r="AO2093">
        <v>1.1189</v>
      </c>
      <c r="AP2093">
        <v>1.1163000000000001</v>
      </c>
      <c r="AQ2093">
        <v>1.0104</v>
      </c>
      <c r="AR2093">
        <v>1.1458999999999999</v>
      </c>
      <c r="AS2093">
        <v>1.1238999999999999</v>
      </c>
      <c r="AT2093">
        <v>1.073</v>
      </c>
      <c r="AU2093">
        <v>1.1814</v>
      </c>
      <c r="AV2093">
        <v>1.1003000000000001</v>
      </c>
      <c r="AW2093">
        <v>1.1679999999999999</v>
      </c>
      <c r="AX2093">
        <v>1.2407999999999999</v>
      </c>
      <c r="AY2093">
        <v>1.1334</v>
      </c>
      <c r="AZ2093">
        <v>1.1282000000000001</v>
      </c>
      <c r="BA2093">
        <v>1.1752</v>
      </c>
      <c r="BB2093">
        <v>1.1903999999999999</v>
      </c>
    </row>
    <row r="2094" spans="1:54" x14ac:dyDescent="0.35">
      <c r="A2094" t="s">
        <v>97403</v>
      </c>
      <c r="B2094" t="s">
        <v>97404</v>
      </c>
      <c r="C2094" t="s">
        <v>97405</v>
      </c>
      <c r="D2094" t="s">
        <v>97405</v>
      </c>
      <c r="E2094" t="s">
        <v>97405</v>
      </c>
      <c r="F2094" t="s">
        <v>97406</v>
      </c>
      <c r="G2094" t="s">
        <v>97407</v>
      </c>
      <c r="H2094" t="s">
        <v>97408</v>
      </c>
      <c r="I2094">
        <v>5</v>
      </c>
      <c r="J2094">
        <v>9</v>
      </c>
      <c r="K2094">
        <v>9</v>
      </c>
      <c r="L2094">
        <v>9</v>
      </c>
      <c r="M2094">
        <v>51.6</v>
      </c>
      <c r="N2094">
        <v>51.6</v>
      </c>
      <c r="O2094">
        <v>51.6</v>
      </c>
      <c r="P2094">
        <v>21.863</v>
      </c>
      <c r="Q2094">
        <v>192</v>
      </c>
      <c r="R2094" t="s">
        <v>97409</v>
      </c>
      <c r="S2094">
        <v>0.93810000000000004</v>
      </c>
      <c r="T2094">
        <v>1.1941999999999999</v>
      </c>
      <c r="U2094">
        <v>1.2546999999999999</v>
      </c>
      <c r="V2094">
        <v>1.1457999999999999</v>
      </c>
      <c r="W2094">
        <v>1.2196</v>
      </c>
      <c r="X2094">
        <v>1.218</v>
      </c>
      <c r="Y2094">
        <v>1.2333000000000001</v>
      </c>
      <c r="Z2094">
        <v>1.1856</v>
      </c>
      <c r="AA2094">
        <v>1.1776</v>
      </c>
      <c r="AB2094">
        <v>1.2818000000000001</v>
      </c>
      <c r="AC2094">
        <v>1.1372</v>
      </c>
      <c r="AD2094">
        <v>1.2024999999999999</v>
      </c>
      <c r="AE2094">
        <v>1.2113</v>
      </c>
      <c r="AF2094">
        <v>1.2287999999999999</v>
      </c>
      <c r="AG2094">
        <v>1.2749999999999999</v>
      </c>
      <c r="AH2094">
        <v>1.1085</v>
      </c>
      <c r="AI2094">
        <v>1.105</v>
      </c>
      <c r="AJ2094">
        <v>1.1036999999999999</v>
      </c>
      <c r="AK2094">
        <v>0.93406</v>
      </c>
      <c r="AL2094">
        <v>1.2855000000000001</v>
      </c>
      <c r="AM2094">
        <v>1.2907</v>
      </c>
      <c r="AN2094">
        <v>1.2969999999999999</v>
      </c>
      <c r="AO2094">
        <v>1.3771</v>
      </c>
      <c r="AP2094">
        <v>1.2892999999999999</v>
      </c>
      <c r="AQ2094">
        <v>1.0449999999999999</v>
      </c>
      <c r="AR2094">
        <v>1.1872</v>
      </c>
      <c r="AS2094">
        <v>1.0833999999999999</v>
      </c>
      <c r="AT2094">
        <v>1.2684</v>
      </c>
      <c r="AU2094">
        <v>1.2911999999999999</v>
      </c>
      <c r="AV2094">
        <v>1.3052999999999999</v>
      </c>
      <c r="AW2094">
        <v>1.3552999999999999</v>
      </c>
      <c r="AX2094">
        <v>1.4792000000000001</v>
      </c>
      <c r="AY2094">
        <v>1.2778</v>
      </c>
      <c r="AZ2094">
        <v>1.2768999999999999</v>
      </c>
      <c r="BA2094">
        <v>1.4393</v>
      </c>
      <c r="BB2094">
        <v>1.3234999999999999</v>
      </c>
    </row>
    <row r="2095" spans="1:54" x14ac:dyDescent="0.35">
      <c r="A2095" t="s">
        <v>97410</v>
      </c>
      <c r="B2095" t="s">
        <v>6573</v>
      </c>
      <c r="C2095" t="s">
        <v>88502</v>
      </c>
      <c r="D2095" t="s">
        <v>88502</v>
      </c>
      <c r="E2095" t="s">
        <v>97411</v>
      </c>
      <c r="F2095" t="s">
        <v>6572</v>
      </c>
      <c r="G2095" t="s">
        <v>6574</v>
      </c>
      <c r="H2095" t="s">
        <v>53469</v>
      </c>
      <c r="I2095">
        <v>2</v>
      </c>
      <c r="J2095">
        <v>48</v>
      </c>
      <c r="K2095">
        <v>48</v>
      </c>
      <c r="L2095">
        <v>37</v>
      </c>
      <c r="M2095">
        <v>58.9</v>
      </c>
      <c r="N2095">
        <v>58.9</v>
      </c>
      <c r="O2095">
        <v>45.1</v>
      </c>
      <c r="P2095">
        <v>109.68</v>
      </c>
      <c r="Q2095">
        <v>963</v>
      </c>
      <c r="R2095" t="s">
        <v>97412</v>
      </c>
      <c r="S2095">
        <v>0.87431000000000003</v>
      </c>
      <c r="T2095">
        <v>1.1588000000000001</v>
      </c>
      <c r="U2095">
        <v>1.157</v>
      </c>
      <c r="V2095">
        <v>1.1222000000000001</v>
      </c>
      <c r="W2095">
        <v>1.2768999999999999</v>
      </c>
      <c r="X2095">
        <v>1.161</v>
      </c>
      <c r="Y2095">
        <v>1.0553999999999999</v>
      </c>
      <c r="Z2095">
        <v>1.026</v>
      </c>
      <c r="AA2095">
        <v>1.1348</v>
      </c>
      <c r="AB2095">
        <v>1.0717000000000001</v>
      </c>
      <c r="AC2095">
        <v>1.1365000000000001</v>
      </c>
      <c r="AD2095">
        <v>1.0629999999999999</v>
      </c>
      <c r="AE2095">
        <v>1.1189</v>
      </c>
      <c r="AF2095">
        <v>1.1044</v>
      </c>
      <c r="AG2095">
        <v>1.2144999999999999</v>
      </c>
      <c r="AH2095">
        <v>1.0422</v>
      </c>
      <c r="AI2095">
        <v>1.0781000000000001</v>
      </c>
      <c r="AJ2095">
        <v>1.0826</v>
      </c>
      <c r="AK2095">
        <v>1.0089999999999999</v>
      </c>
      <c r="AL2095">
        <v>1.2494000000000001</v>
      </c>
      <c r="AM2095">
        <v>1.3</v>
      </c>
      <c r="AN2095">
        <v>1.1465000000000001</v>
      </c>
      <c r="AO2095">
        <v>1.2789999999999999</v>
      </c>
      <c r="AP2095">
        <v>1.2595000000000001</v>
      </c>
      <c r="AQ2095">
        <v>0.90002000000000004</v>
      </c>
      <c r="AR2095">
        <v>1.2135</v>
      </c>
      <c r="AS2095">
        <v>1.2019</v>
      </c>
      <c r="AT2095">
        <v>1.1488</v>
      </c>
      <c r="AU2095">
        <v>1.3440000000000001</v>
      </c>
      <c r="AV2095">
        <v>1.2433000000000001</v>
      </c>
      <c r="AW2095">
        <v>1.1337999999999999</v>
      </c>
      <c r="AX2095">
        <v>1.1952</v>
      </c>
      <c r="AY2095">
        <v>1.2144999999999999</v>
      </c>
      <c r="AZ2095">
        <v>1.2864</v>
      </c>
      <c r="BA2095">
        <v>1.2306999999999999</v>
      </c>
      <c r="BB2095">
        <v>1.1509</v>
      </c>
    </row>
    <row r="2096" spans="1:54" x14ac:dyDescent="0.35">
      <c r="A2096" t="s">
        <v>97413</v>
      </c>
      <c r="B2096" t="s">
        <v>97413</v>
      </c>
      <c r="C2096" t="s">
        <v>97414</v>
      </c>
      <c r="D2096" t="s">
        <v>97414</v>
      </c>
      <c r="E2096" t="s">
        <v>97415</v>
      </c>
      <c r="F2096" t="s">
        <v>8886</v>
      </c>
      <c r="G2096" t="s">
        <v>8890</v>
      </c>
      <c r="H2096" t="s">
        <v>42244</v>
      </c>
      <c r="I2096">
        <v>4</v>
      </c>
      <c r="J2096">
        <v>17</v>
      </c>
      <c r="K2096">
        <v>17</v>
      </c>
      <c r="L2096">
        <v>10</v>
      </c>
      <c r="M2096">
        <v>46.6</v>
      </c>
      <c r="N2096">
        <v>46.6</v>
      </c>
      <c r="O2096">
        <v>30.5</v>
      </c>
      <c r="P2096">
        <v>60.959000000000003</v>
      </c>
      <c r="Q2096">
        <v>577</v>
      </c>
      <c r="R2096" t="s">
        <v>97416</v>
      </c>
      <c r="S2096">
        <v>0.93935000000000002</v>
      </c>
      <c r="T2096">
        <v>1.0137</v>
      </c>
      <c r="U2096">
        <v>1.2123999999999999</v>
      </c>
      <c r="V2096">
        <v>1.1335</v>
      </c>
      <c r="W2096">
        <v>1.0987</v>
      </c>
      <c r="X2096">
        <v>1.1875</v>
      </c>
      <c r="Y2096">
        <v>1.0476000000000001</v>
      </c>
      <c r="Z2096">
        <v>1.1664000000000001</v>
      </c>
      <c r="AA2096">
        <v>1.1671</v>
      </c>
      <c r="AB2096">
        <v>1.0694999999999999</v>
      </c>
      <c r="AC2096">
        <v>1.0959000000000001</v>
      </c>
      <c r="AD2096">
        <v>1.0835999999999999</v>
      </c>
      <c r="AE2096">
        <v>1.1922999999999999</v>
      </c>
      <c r="AF2096">
        <v>1.1811</v>
      </c>
      <c r="AG2096">
        <v>1.2534000000000001</v>
      </c>
      <c r="AH2096">
        <v>1.1311</v>
      </c>
      <c r="AI2096">
        <v>1.1292</v>
      </c>
      <c r="AJ2096">
        <v>1.1613</v>
      </c>
      <c r="AK2096">
        <v>1.0946</v>
      </c>
      <c r="AL2096">
        <v>1.2402</v>
      </c>
      <c r="AM2096">
        <v>1.1533</v>
      </c>
      <c r="AN2096">
        <v>1.0916999999999999</v>
      </c>
      <c r="AO2096">
        <v>1.2637</v>
      </c>
      <c r="AP2096">
        <v>1.0742</v>
      </c>
      <c r="AQ2096">
        <v>0.96899000000000002</v>
      </c>
      <c r="AR2096">
        <v>1.2398</v>
      </c>
      <c r="AS2096">
        <v>1.1374</v>
      </c>
      <c r="AT2096">
        <v>1.1545000000000001</v>
      </c>
      <c r="AU2096">
        <v>1.1399999999999999</v>
      </c>
      <c r="AV2096">
        <v>1.1638999999999999</v>
      </c>
      <c r="AW2096">
        <v>1.3771</v>
      </c>
      <c r="AX2096">
        <v>1.1355999999999999</v>
      </c>
      <c r="AY2096">
        <v>1.1658999999999999</v>
      </c>
      <c r="AZ2096">
        <v>1.1975</v>
      </c>
      <c r="BA2096">
        <v>1.1101000000000001</v>
      </c>
      <c r="BB2096">
        <v>1.0513999999999999</v>
      </c>
    </row>
    <row r="2097" spans="1:54" x14ac:dyDescent="0.35">
      <c r="A2097" t="s">
        <v>97417</v>
      </c>
      <c r="B2097" t="s">
        <v>97418</v>
      </c>
      <c r="C2097" t="s">
        <v>97419</v>
      </c>
      <c r="D2097" t="s">
        <v>97419</v>
      </c>
      <c r="E2097" t="s">
        <v>97419</v>
      </c>
      <c r="F2097" t="s">
        <v>97420</v>
      </c>
      <c r="G2097" t="s">
        <v>17587</v>
      </c>
      <c r="H2097" t="s">
        <v>97421</v>
      </c>
      <c r="I2097">
        <v>9</v>
      </c>
      <c r="J2097">
        <v>11</v>
      </c>
      <c r="K2097">
        <v>11</v>
      </c>
      <c r="L2097">
        <v>11</v>
      </c>
      <c r="M2097">
        <v>54.4</v>
      </c>
      <c r="N2097">
        <v>54.4</v>
      </c>
      <c r="O2097">
        <v>54.4</v>
      </c>
      <c r="P2097">
        <v>26.562999999999999</v>
      </c>
      <c r="Q2097">
        <v>252</v>
      </c>
      <c r="R2097" t="s">
        <v>97422</v>
      </c>
      <c r="S2097">
        <v>0.98065999999999998</v>
      </c>
      <c r="T2097">
        <v>0.95720000000000005</v>
      </c>
      <c r="U2097">
        <v>1.0599000000000001</v>
      </c>
      <c r="V2097">
        <v>1.0264</v>
      </c>
      <c r="W2097">
        <v>1.0813999999999999</v>
      </c>
      <c r="X2097">
        <v>1.0391999999999999</v>
      </c>
      <c r="Y2097">
        <v>0.96218000000000004</v>
      </c>
      <c r="Z2097">
        <v>1.1052999999999999</v>
      </c>
      <c r="AA2097">
        <v>1.0729</v>
      </c>
      <c r="AB2097">
        <v>1.0558000000000001</v>
      </c>
      <c r="AC2097">
        <v>1.0517000000000001</v>
      </c>
      <c r="AD2097">
        <v>1.1276999999999999</v>
      </c>
      <c r="AE2097">
        <v>1.0732999999999999</v>
      </c>
      <c r="AF2097">
        <v>0.98924999999999996</v>
      </c>
      <c r="AG2097">
        <v>1.1859</v>
      </c>
      <c r="AH2097">
        <v>0.98704000000000003</v>
      </c>
      <c r="AI2097">
        <v>1.0243</v>
      </c>
      <c r="AJ2097">
        <v>1.0833999999999999</v>
      </c>
      <c r="AK2097">
        <v>0.96628000000000003</v>
      </c>
      <c r="AL2097">
        <v>1.1413</v>
      </c>
      <c r="AM2097">
        <v>1.1432</v>
      </c>
      <c r="AN2097">
        <v>1.0693999999999999</v>
      </c>
      <c r="AO2097">
        <v>1.1736</v>
      </c>
      <c r="AP2097">
        <v>1.1357999999999999</v>
      </c>
      <c r="AQ2097">
        <v>0.93013999999999997</v>
      </c>
      <c r="AR2097">
        <v>1.0751999999999999</v>
      </c>
      <c r="AS2097">
        <v>1.0645</v>
      </c>
      <c r="AT2097">
        <v>1.1604000000000001</v>
      </c>
      <c r="AU2097">
        <v>1.0506</v>
      </c>
      <c r="AV2097">
        <v>1.0760000000000001</v>
      </c>
      <c r="AW2097">
        <v>1.1660999999999999</v>
      </c>
      <c r="AX2097">
        <v>1.1028</v>
      </c>
      <c r="AY2097">
        <v>1.0136000000000001</v>
      </c>
      <c r="AZ2097">
        <v>1.1214999999999999</v>
      </c>
      <c r="BA2097">
        <v>1.0801000000000001</v>
      </c>
      <c r="BB2097">
        <v>1.117</v>
      </c>
    </row>
    <row r="2098" spans="1:54" x14ac:dyDescent="0.35">
      <c r="A2098" t="s">
        <v>97423</v>
      </c>
      <c r="B2098" t="s">
        <v>97423</v>
      </c>
      <c r="C2098">
        <v>4</v>
      </c>
      <c r="D2098">
        <v>4</v>
      </c>
      <c r="E2098">
        <v>4</v>
      </c>
      <c r="F2098" t="s">
        <v>97424</v>
      </c>
      <c r="G2098" t="s">
        <v>97425</v>
      </c>
      <c r="H2098" t="s">
        <v>97426</v>
      </c>
      <c r="I2098">
        <v>1</v>
      </c>
      <c r="J2098">
        <v>4</v>
      </c>
      <c r="K2098">
        <v>4</v>
      </c>
      <c r="L2098">
        <v>4</v>
      </c>
      <c r="M2098">
        <v>57</v>
      </c>
      <c r="N2098">
        <v>57</v>
      </c>
      <c r="O2098">
        <v>57</v>
      </c>
      <c r="P2098">
        <v>9.8602000000000007</v>
      </c>
      <c r="Q2098">
        <v>79</v>
      </c>
      <c r="R2098">
        <v>79</v>
      </c>
      <c r="S2098">
        <v>0.95750000000000002</v>
      </c>
      <c r="T2098">
        <v>1.0502</v>
      </c>
      <c r="U2098">
        <v>1.0629999999999999</v>
      </c>
      <c r="V2098">
        <v>0.92091999999999996</v>
      </c>
      <c r="W2098">
        <v>1.2718</v>
      </c>
      <c r="X2098">
        <v>1.095</v>
      </c>
      <c r="Y2098">
        <v>0.93498000000000003</v>
      </c>
      <c r="Z2098">
        <v>0.96191000000000004</v>
      </c>
      <c r="AA2098">
        <v>1.1526000000000001</v>
      </c>
      <c r="AB2098">
        <v>1.0684</v>
      </c>
      <c r="AC2098">
        <v>1.1571</v>
      </c>
      <c r="AD2098">
        <v>1.0525</v>
      </c>
      <c r="AE2098">
        <v>1.0418000000000001</v>
      </c>
      <c r="AF2098">
        <v>1.1044</v>
      </c>
      <c r="AG2098">
        <v>1.2726999999999999</v>
      </c>
      <c r="AH2098">
        <v>0.98885000000000001</v>
      </c>
      <c r="AI2098">
        <v>1.2903</v>
      </c>
      <c r="AJ2098">
        <v>1.1786000000000001</v>
      </c>
      <c r="AK2098">
        <v>0.90283999999999998</v>
      </c>
      <c r="AL2098">
        <v>1.0259</v>
      </c>
      <c r="AM2098">
        <v>1.218</v>
      </c>
      <c r="AN2098">
        <v>1.2925</v>
      </c>
      <c r="AO2098">
        <v>1.3072999999999999</v>
      </c>
      <c r="AP2098">
        <v>1.1532</v>
      </c>
      <c r="AQ2098">
        <v>0.84418000000000004</v>
      </c>
      <c r="AR2098">
        <v>1.1469</v>
      </c>
      <c r="AS2098">
        <v>1.1834</v>
      </c>
      <c r="AT2098">
        <v>1.0888</v>
      </c>
      <c r="AU2098">
        <v>1.1383000000000001</v>
      </c>
      <c r="AV2098">
        <v>0.95562999999999998</v>
      </c>
      <c r="AW2098">
        <v>1.2668999999999999</v>
      </c>
      <c r="AX2098">
        <v>1.1399999999999999</v>
      </c>
      <c r="AY2098">
        <v>1.4317</v>
      </c>
      <c r="AZ2098">
        <v>1.02</v>
      </c>
      <c r="BA2098">
        <v>1.3496999999999999</v>
      </c>
      <c r="BB2098">
        <v>1.1493</v>
      </c>
    </row>
    <row r="2099" spans="1:54" x14ac:dyDescent="0.35">
      <c r="A2099" t="s">
        <v>97427</v>
      </c>
      <c r="B2099" t="s">
        <v>97428</v>
      </c>
      <c r="C2099" t="s">
        <v>95271</v>
      </c>
      <c r="D2099" t="s">
        <v>95271</v>
      </c>
      <c r="E2099" t="s">
        <v>95271</v>
      </c>
      <c r="F2099" t="s">
        <v>10913</v>
      </c>
      <c r="G2099" t="s">
        <v>10915</v>
      </c>
      <c r="H2099" t="s">
        <v>97429</v>
      </c>
      <c r="I2099">
        <v>3</v>
      </c>
      <c r="J2099">
        <v>10</v>
      </c>
      <c r="K2099">
        <v>10</v>
      </c>
      <c r="L2099">
        <v>10</v>
      </c>
      <c r="M2099">
        <v>19.3</v>
      </c>
      <c r="N2099">
        <v>19.3</v>
      </c>
      <c r="O2099">
        <v>19.3</v>
      </c>
      <c r="P2099">
        <v>82.936000000000007</v>
      </c>
      <c r="Q2099">
        <v>745</v>
      </c>
      <c r="R2099" t="s">
        <v>97430</v>
      </c>
      <c r="S2099" t="s">
        <v>30</v>
      </c>
      <c r="T2099">
        <v>1.0248999999999999</v>
      </c>
      <c r="U2099">
        <v>1.0701000000000001</v>
      </c>
      <c r="V2099">
        <v>1.3187</v>
      </c>
      <c r="W2099" t="s">
        <v>30</v>
      </c>
      <c r="X2099">
        <v>1.5347999999999999</v>
      </c>
      <c r="Y2099" t="s">
        <v>30</v>
      </c>
      <c r="Z2099" t="s">
        <v>30</v>
      </c>
      <c r="AA2099">
        <v>0.96833000000000002</v>
      </c>
      <c r="AB2099">
        <v>1.3480000000000001</v>
      </c>
      <c r="AC2099" t="s">
        <v>30</v>
      </c>
      <c r="AD2099">
        <v>1.4930000000000001</v>
      </c>
      <c r="AE2099">
        <v>1.1274999999999999</v>
      </c>
      <c r="AF2099">
        <v>0.87411000000000005</v>
      </c>
      <c r="AG2099" t="s">
        <v>30</v>
      </c>
      <c r="AH2099">
        <v>1.2149000000000001</v>
      </c>
      <c r="AI2099" t="s">
        <v>30</v>
      </c>
      <c r="AJ2099">
        <v>1.4605999999999999</v>
      </c>
      <c r="AK2099" t="s">
        <v>30</v>
      </c>
      <c r="AL2099">
        <v>1.0714999999999999</v>
      </c>
      <c r="AM2099" t="s">
        <v>30</v>
      </c>
      <c r="AN2099">
        <v>0.86529</v>
      </c>
      <c r="AO2099">
        <v>0.98711000000000004</v>
      </c>
      <c r="AP2099">
        <v>0.91330999999999996</v>
      </c>
      <c r="AQ2099">
        <v>0.85819999999999996</v>
      </c>
      <c r="AR2099">
        <v>0.84075999999999995</v>
      </c>
      <c r="AS2099" t="s">
        <v>30</v>
      </c>
      <c r="AT2099" t="s">
        <v>30</v>
      </c>
      <c r="AU2099">
        <v>1.0464</v>
      </c>
      <c r="AV2099">
        <v>1.0916999999999999</v>
      </c>
      <c r="AW2099" t="s">
        <v>30</v>
      </c>
      <c r="AX2099" t="s">
        <v>30</v>
      </c>
      <c r="AY2099">
        <v>0.88980000000000004</v>
      </c>
      <c r="AZ2099">
        <v>1.1113999999999999</v>
      </c>
      <c r="BA2099" t="s">
        <v>30</v>
      </c>
      <c r="BB2099">
        <v>0.74534</v>
      </c>
    </row>
    <row r="2100" spans="1:54" x14ac:dyDescent="0.35">
      <c r="A2100" t="s">
        <v>97431</v>
      </c>
      <c r="B2100" t="s">
        <v>11702</v>
      </c>
      <c r="C2100" t="s">
        <v>97432</v>
      </c>
      <c r="D2100" t="s">
        <v>97432</v>
      </c>
      <c r="E2100" t="s">
        <v>97432</v>
      </c>
      <c r="F2100" t="s">
        <v>11701</v>
      </c>
      <c r="G2100" t="s">
        <v>9799</v>
      </c>
      <c r="H2100" t="s">
        <v>81324</v>
      </c>
      <c r="I2100">
        <v>6</v>
      </c>
      <c r="J2100">
        <v>12</v>
      </c>
      <c r="K2100">
        <v>12</v>
      </c>
      <c r="L2100">
        <v>12</v>
      </c>
      <c r="M2100">
        <v>20.9</v>
      </c>
      <c r="N2100">
        <v>20.9</v>
      </c>
      <c r="O2100">
        <v>20.9</v>
      </c>
      <c r="P2100">
        <v>97.070999999999998</v>
      </c>
      <c r="Q2100">
        <v>857</v>
      </c>
      <c r="R2100" t="s">
        <v>97433</v>
      </c>
      <c r="S2100" t="s">
        <v>30</v>
      </c>
      <c r="T2100" t="s">
        <v>30</v>
      </c>
      <c r="U2100">
        <v>1.1779999999999999</v>
      </c>
      <c r="V2100">
        <v>1.0083</v>
      </c>
      <c r="W2100" t="s">
        <v>30</v>
      </c>
      <c r="X2100">
        <v>1.1083000000000001</v>
      </c>
      <c r="Y2100">
        <v>1.1567000000000001</v>
      </c>
      <c r="Z2100">
        <v>1.0003</v>
      </c>
      <c r="AA2100" t="s">
        <v>30</v>
      </c>
      <c r="AB2100" t="s">
        <v>30</v>
      </c>
      <c r="AC2100" t="s">
        <v>30</v>
      </c>
      <c r="AD2100" t="s">
        <v>30</v>
      </c>
      <c r="AE2100" t="s">
        <v>30</v>
      </c>
      <c r="AF2100" t="s">
        <v>30</v>
      </c>
      <c r="AG2100" t="s">
        <v>30</v>
      </c>
      <c r="AH2100">
        <v>0.86443999999999999</v>
      </c>
      <c r="AI2100" t="s">
        <v>30</v>
      </c>
      <c r="AJ2100" t="s">
        <v>30</v>
      </c>
      <c r="AK2100" t="s">
        <v>30</v>
      </c>
      <c r="AL2100">
        <v>1.1293</v>
      </c>
      <c r="AM2100" t="s">
        <v>30</v>
      </c>
      <c r="AN2100" t="s">
        <v>30</v>
      </c>
      <c r="AO2100" t="s">
        <v>30</v>
      </c>
      <c r="AP2100">
        <v>0.82770999999999995</v>
      </c>
      <c r="AQ2100">
        <v>1.2055</v>
      </c>
      <c r="AR2100" t="s">
        <v>30</v>
      </c>
      <c r="AS2100">
        <v>1.0821000000000001</v>
      </c>
      <c r="AT2100" t="s">
        <v>30</v>
      </c>
      <c r="AU2100">
        <v>1.4212</v>
      </c>
      <c r="AV2100" t="s">
        <v>30</v>
      </c>
      <c r="AW2100" t="s">
        <v>30</v>
      </c>
      <c r="AX2100" t="s">
        <v>30</v>
      </c>
      <c r="AY2100" t="s">
        <v>30</v>
      </c>
      <c r="AZ2100">
        <v>0.79213</v>
      </c>
      <c r="BA2100" t="s">
        <v>30</v>
      </c>
      <c r="BB2100" t="s">
        <v>30</v>
      </c>
    </row>
    <row r="2101" spans="1:54" x14ac:dyDescent="0.35">
      <c r="A2101" t="s">
        <v>97434</v>
      </c>
      <c r="B2101" t="s">
        <v>97435</v>
      </c>
      <c r="C2101" t="s">
        <v>97436</v>
      </c>
      <c r="D2101" t="s">
        <v>97436</v>
      </c>
      <c r="E2101" t="s">
        <v>97436</v>
      </c>
      <c r="F2101" t="s">
        <v>97437</v>
      </c>
      <c r="G2101" t="s">
        <v>97438</v>
      </c>
      <c r="H2101" t="s">
        <v>97439</v>
      </c>
      <c r="I2101">
        <v>4</v>
      </c>
      <c r="J2101">
        <v>31</v>
      </c>
      <c r="K2101">
        <v>31</v>
      </c>
      <c r="L2101">
        <v>31</v>
      </c>
      <c r="M2101">
        <v>48.9</v>
      </c>
      <c r="N2101">
        <v>48.9</v>
      </c>
      <c r="O2101">
        <v>48.9</v>
      </c>
      <c r="P2101">
        <v>82.284999999999997</v>
      </c>
      <c r="Q2101">
        <v>734</v>
      </c>
      <c r="R2101" t="s">
        <v>97440</v>
      </c>
      <c r="S2101">
        <v>0.96006999999999998</v>
      </c>
      <c r="T2101">
        <v>1.1153999999999999</v>
      </c>
      <c r="U2101">
        <v>1.1496</v>
      </c>
      <c r="V2101">
        <v>1.1516999999999999</v>
      </c>
      <c r="W2101">
        <v>1.244</v>
      </c>
      <c r="X2101">
        <v>1.1344000000000001</v>
      </c>
      <c r="Y2101">
        <v>1.1307</v>
      </c>
      <c r="Z2101">
        <v>1.0966</v>
      </c>
      <c r="AA2101">
        <v>1.1516</v>
      </c>
      <c r="AB2101">
        <v>1.2295</v>
      </c>
      <c r="AC2101">
        <v>1.2257</v>
      </c>
      <c r="AD2101">
        <v>1.1883999999999999</v>
      </c>
      <c r="AE2101">
        <v>1.1157999999999999</v>
      </c>
      <c r="AF2101">
        <v>1.2156</v>
      </c>
      <c r="AG2101">
        <v>1.3220000000000001</v>
      </c>
      <c r="AH2101">
        <v>1.2049000000000001</v>
      </c>
      <c r="AI2101">
        <v>1.1846000000000001</v>
      </c>
      <c r="AJ2101">
        <v>1.2010000000000001</v>
      </c>
      <c r="AK2101">
        <v>0.96457000000000004</v>
      </c>
      <c r="AL2101">
        <v>1.3364</v>
      </c>
      <c r="AM2101">
        <v>1.1877</v>
      </c>
      <c r="AN2101">
        <v>1.2264999999999999</v>
      </c>
      <c r="AO2101">
        <v>1.2418</v>
      </c>
      <c r="AP2101">
        <v>1.2885</v>
      </c>
      <c r="AQ2101">
        <v>0.96321999999999997</v>
      </c>
      <c r="AR2101">
        <v>1.3384</v>
      </c>
      <c r="AS2101">
        <v>1.2331000000000001</v>
      </c>
      <c r="AT2101">
        <v>1.2361</v>
      </c>
      <c r="AU2101">
        <v>1.2811999999999999</v>
      </c>
      <c r="AV2101">
        <v>1.3058000000000001</v>
      </c>
      <c r="AW2101">
        <v>1.4347000000000001</v>
      </c>
      <c r="AX2101">
        <v>1.2804</v>
      </c>
      <c r="AY2101">
        <v>1.2705</v>
      </c>
      <c r="AZ2101">
        <v>1.3713</v>
      </c>
      <c r="BA2101">
        <v>1.1897</v>
      </c>
      <c r="BB2101">
        <v>1.3532</v>
      </c>
    </row>
    <row r="2102" spans="1:54" x14ac:dyDescent="0.35">
      <c r="A2102" t="s">
        <v>97441</v>
      </c>
      <c r="B2102" t="s">
        <v>5928</v>
      </c>
      <c r="C2102" t="s">
        <v>97442</v>
      </c>
      <c r="D2102" t="s">
        <v>97442</v>
      </c>
      <c r="E2102" t="s">
        <v>97442</v>
      </c>
      <c r="F2102" t="s">
        <v>5927</v>
      </c>
      <c r="G2102" t="s">
        <v>5931</v>
      </c>
      <c r="H2102" t="s">
        <v>57045</v>
      </c>
      <c r="I2102">
        <v>4</v>
      </c>
      <c r="J2102">
        <v>35</v>
      </c>
      <c r="K2102">
        <v>35</v>
      </c>
      <c r="L2102">
        <v>35</v>
      </c>
      <c r="M2102">
        <v>50.3</v>
      </c>
      <c r="N2102">
        <v>50.3</v>
      </c>
      <c r="O2102">
        <v>50.3</v>
      </c>
      <c r="P2102">
        <v>81.307000000000002</v>
      </c>
      <c r="Q2102">
        <v>719</v>
      </c>
      <c r="R2102" t="s">
        <v>97443</v>
      </c>
      <c r="S2102">
        <v>0.93232999999999999</v>
      </c>
      <c r="T2102">
        <v>1.1161000000000001</v>
      </c>
      <c r="U2102">
        <v>1.0789</v>
      </c>
      <c r="V2102">
        <v>1.0164</v>
      </c>
      <c r="W2102">
        <v>1.1529</v>
      </c>
      <c r="X2102">
        <v>1.1547000000000001</v>
      </c>
      <c r="Y2102">
        <v>1.0162</v>
      </c>
      <c r="Z2102">
        <v>1.0249999999999999</v>
      </c>
      <c r="AA2102">
        <v>1.0721000000000001</v>
      </c>
      <c r="AB2102">
        <v>1.095</v>
      </c>
      <c r="AC2102">
        <v>1.0454000000000001</v>
      </c>
      <c r="AD2102">
        <v>1.0127999999999999</v>
      </c>
      <c r="AE2102">
        <v>1.0602</v>
      </c>
      <c r="AF2102">
        <v>1.1117999999999999</v>
      </c>
      <c r="AG2102">
        <v>1.2139</v>
      </c>
      <c r="AH2102">
        <v>1.0790999999999999</v>
      </c>
      <c r="AI2102">
        <v>1.0807</v>
      </c>
      <c r="AJ2102">
        <v>1.097</v>
      </c>
      <c r="AK2102">
        <v>1.0448</v>
      </c>
      <c r="AL2102">
        <v>1.2821</v>
      </c>
      <c r="AM2102">
        <v>1.1482000000000001</v>
      </c>
      <c r="AN2102">
        <v>1.0964</v>
      </c>
      <c r="AO2102">
        <v>1.1752</v>
      </c>
      <c r="AP2102">
        <v>1.0923</v>
      </c>
      <c r="AQ2102">
        <v>0.88041999999999998</v>
      </c>
      <c r="AR2102">
        <v>1.17</v>
      </c>
      <c r="AS2102">
        <v>1.0743</v>
      </c>
      <c r="AT2102">
        <v>1.1115999999999999</v>
      </c>
      <c r="AU2102">
        <v>1.2082999999999999</v>
      </c>
      <c r="AV2102">
        <v>1.0654999999999999</v>
      </c>
      <c r="AW2102">
        <v>1.1498999999999999</v>
      </c>
      <c r="AX2102">
        <v>1.1646000000000001</v>
      </c>
      <c r="AY2102">
        <v>1.1362000000000001</v>
      </c>
      <c r="AZ2102">
        <v>1.1796</v>
      </c>
      <c r="BA2102">
        <v>1.1737</v>
      </c>
      <c r="BB2102">
        <v>1.0875999999999999</v>
      </c>
    </row>
    <row r="2103" spans="1:54" x14ac:dyDescent="0.35">
      <c r="A2103" t="s">
        <v>97444</v>
      </c>
      <c r="B2103" t="s">
        <v>97444</v>
      </c>
      <c r="C2103">
        <v>1</v>
      </c>
      <c r="D2103">
        <v>1</v>
      </c>
      <c r="E2103">
        <v>1</v>
      </c>
      <c r="F2103" t="s">
        <v>97445</v>
      </c>
      <c r="G2103" t="s">
        <v>97446</v>
      </c>
      <c r="H2103" t="s">
        <v>97447</v>
      </c>
      <c r="I2103">
        <v>1</v>
      </c>
      <c r="J2103">
        <v>1</v>
      </c>
      <c r="K2103">
        <v>1</v>
      </c>
      <c r="L2103">
        <v>1</v>
      </c>
      <c r="M2103">
        <v>7.5</v>
      </c>
      <c r="N2103">
        <v>7.5</v>
      </c>
      <c r="O2103">
        <v>7.5</v>
      </c>
      <c r="P2103">
        <v>16.84</v>
      </c>
      <c r="Q2103">
        <v>147</v>
      </c>
      <c r="R2103">
        <v>147</v>
      </c>
      <c r="S2103" t="s">
        <v>30</v>
      </c>
      <c r="T2103" t="s">
        <v>30</v>
      </c>
      <c r="U2103" t="s">
        <v>30</v>
      </c>
      <c r="V2103" t="s">
        <v>30</v>
      </c>
      <c r="W2103" t="s">
        <v>30</v>
      </c>
      <c r="X2103" t="s">
        <v>30</v>
      </c>
      <c r="Y2103" t="s">
        <v>30</v>
      </c>
      <c r="Z2103" t="s">
        <v>30</v>
      </c>
      <c r="AA2103" t="s">
        <v>30</v>
      </c>
      <c r="AB2103" t="s">
        <v>30</v>
      </c>
      <c r="AC2103" t="s">
        <v>30</v>
      </c>
      <c r="AD2103" t="s">
        <v>30</v>
      </c>
      <c r="AE2103" t="s">
        <v>30</v>
      </c>
      <c r="AF2103" t="s">
        <v>30</v>
      </c>
      <c r="AG2103" t="s">
        <v>30</v>
      </c>
      <c r="AH2103" t="s">
        <v>30</v>
      </c>
      <c r="AI2103" t="s">
        <v>30</v>
      </c>
      <c r="AJ2103" t="s">
        <v>30</v>
      </c>
      <c r="AK2103" t="s">
        <v>30</v>
      </c>
      <c r="AL2103" t="s">
        <v>30</v>
      </c>
      <c r="AM2103" t="s">
        <v>30</v>
      </c>
      <c r="AN2103" t="s">
        <v>30</v>
      </c>
      <c r="AO2103" t="s">
        <v>30</v>
      </c>
      <c r="AP2103" t="s">
        <v>30</v>
      </c>
      <c r="AQ2103" t="s">
        <v>30</v>
      </c>
      <c r="AR2103" t="s">
        <v>30</v>
      </c>
      <c r="AS2103" t="s">
        <v>30</v>
      </c>
      <c r="AT2103" t="s">
        <v>30</v>
      </c>
      <c r="AU2103" t="s">
        <v>30</v>
      </c>
      <c r="AV2103" t="s">
        <v>30</v>
      </c>
      <c r="AW2103" t="s">
        <v>30</v>
      </c>
      <c r="AX2103" t="s">
        <v>30</v>
      </c>
      <c r="AY2103" t="s">
        <v>30</v>
      </c>
      <c r="AZ2103" t="s">
        <v>30</v>
      </c>
      <c r="BA2103" t="s">
        <v>30</v>
      </c>
      <c r="BB2103" t="s">
        <v>30</v>
      </c>
    </row>
    <row r="2104" spans="1:54" x14ac:dyDescent="0.35">
      <c r="A2104" t="s">
        <v>97448</v>
      </c>
      <c r="B2104" t="s">
        <v>97449</v>
      </c>
      <c r="C2104" t="s">
        <v>97450</v>
      </c>
      <c r="D2104" t="s">
        <v>97451</v>
      </c>
      <c r="E2104" t="s">
        <v>97451</v>
      </c>
      <c r="F2104" t="s">
        <v>97452</v>
      </c>
      <c r="G2104" t="s">
        <v>97453</v>
      </c>
      <c r="H2104" t="s">
        <v>97454</v>
      </c>
      <c r="I2104">
        <v>7</v>
      </c>
      <c r="J2104">
        <v>14</v>
      </c>
      <c r="K2104">
        <v>13</v>
      </c>
      <c r="L2104">
        <v>13</v>
      </c>
      <c r="M2104">
        <v>48</v>
      </c>
      <c r="N2104">
        <v>45.1</v>
      </c>
      <c r="O2104">
        <v>45.1</v>
      </c>
      <c r="P2104">
        <v>53.082000000000001</v>
      </c>
      <c r="Q2104">
        <v>483</v>
      </c>
      <c r="R2104" t="s">
        <v>97455</v>
      </c>
      <c r="S2104">
        <v>0.93093000000000004</v>
      </c>
      <c r="T2104">
        <v>1.2505999999999999</v>
      </c>
      <c r="U2104">
        <v>1.0310999999999999</v>
      </c>
      <c r="V2104">
        <v>1.2905</v>
      </c>
      <c r="W2104">
        <v>1.2189000000000001</v>
      </c>
      <c r="X2104">
        <v>1.2598</v>
      </c>
      <c r="Y2104">
        <v>1.0097</v>
      </c>
      <c r="Z2104">
        <v>1.0011000000000001</v>
      </c>
      <c r="AA2104">
        <v>1.1400999999999999</v>
      </c>
      <c r="AB2104">
        <v>1.1608000000000001</v>
      </c>
      <c r="AC2104">
        <v>1.3458000000000001</v>
      </c>
      <c r="AD2104">
        <v>1.0933999999999999</v>
      </c>
      <c r="AE2104">
        <v>1.1224000000000001</v>
      </c>
      <c r="AF2104">
        <v>1.2574000000000001</v>
      </c>
      <c r="AG2104">
        <v>1.323</v>
      </c>
      <c r="AH2104">
        <v>0.98863999999999996</v>
      </c>
      <c r="AI2104">
        <v>1.1694</v>
      </c>
      <c r="AJ2104">
        <v>1.1539999999999999</v>
      </c>
      <c r="AK2104">
        <v>0.94796999999999998</v>
      </c>
      <c r="AL2104">
        <v>1.276</v>
      </c>
      <c r="AM2104">
        <v>1.2238</v>
      </c>
      <c r="AN2104">
        <v>1.0248999999999999</v>
      </c>
      <c r="AO2104">
        <v>1.0327</v>
      </c>
      <c r="AP2104">
        <v>1.1619999999999999</v>
      </c>
      <c r="AQ2104">
        <v>0.85524</v>
      </c>
      <c r="AR2104">
        <v>1.0725</v>
      </c>
      <c r="AS2104">
        <v>1.0170999999999999</v>
      </c>
      <c r="AT2104">
        <v>1.0660000000000001</v>
      </c>
      <c r="AU2104">
        <v>1.1825000000000001</v>
      </c>
      <c r="AV2104">
        <v>1.083</v>
      </c>
      <c r="AW2104">
        <v>1.1563000000000001</v>
      </c>
      <c r="AX2104">
        <v>1.2910999999999999</v>
      </c>
      <c r="AY2104">
        <v>1.2169000000000001</v>
      </c>
      <c r="AZ2104">
        <v>1.0941000000000001</v>
      </c>
      <c r="BA2104">
        <v>1.0602</v>
      </c>
      <c r="BB2104">
        <v>1.258</v>
      </c>
    </row>
    <row r="2105" spans="1:54" x14ac:dyDescent="0.35">
      <c r="A2105" t="s">
        <v>97456</v>
      </c>
      <c r="B2105" t="s">
        <v>97457</v>
      </c>
      <c r="C2105" t="s">
        <v>97458</v>
      </c>
      <c r="D2105" t="s">
        <v>97458</v>
      </c>
      <c r="E2105" t="s">
        <v>97459</v>
      </c>
      <c r="F2105" t="s">
        <v>97460</v>
      </c>
      <c r="G2105" t="s">
        <v>97461</v>
      </c>
      <c r="H2105" t="s">
        <v>97462</v>
      </c>
      <c r="I2105">
        <v>18</v>
      </c>
      <c r="J2105">
        <v>29</v>
      </c>
      <c r="K2105">
        <v>29</v>
      </c>
      <c r="L2105">
        <v>28</v>
      </c>
      <c r="M2105">
        <v>72.400000000000006</v>
      </c>
      <c r="N2105">
        <v>72.400000000000006</v>
      </c>
      <c r="O2105">
        <v>72.400000000000006</v>
      </c>
      <c r="P2105">
        <v>55.991999999999997</v>
      </c>
      <c r="Q2105">
        <v>504</v>
      </c>
      <c r="R2105" t="s">
        <v>97463</v>
      </c>
      <c r="S2105">
        <v>0.94567000000000001</v>
      </c>
      <c r="T2105">
        <v>0.84567000000000003</v>
      </c>
      <c r="U2105">
        <v>1.3908</v>
      </c>
      <c r="V2105">
        <v>1.2205999999999999</v>
      </c>
      <c r="W2105">
        <v>1.0797000000000001</v>
      </c>
      <c r="X2105">
        <v>0.98494999999999999</v>
      </c>
      <c r="Y2105">
        <v>0.98236000000000001</v>
      </c>
      <c r="Z2105">
        <v>0.75410999999999995</v>
      </c>
      <c r="AA2105">
        <v>1.1556</v>
      </c>
      <c r="AB2105">
        <v>1.1557999999999999</v>
      </c>
      <c r="AC2105">
        <v>0.97162000000000004</v>
      </c>
      <c r="AD2105">
        <v>0.91149000000000002</v>
      </c>
      <c r="AE2105">
        <v>1.08</v>
      </c>
      <c r="AF2105">
        <v>0.95725000000000005</v>
      </c>
      <c r="AG2105">
        <v>0.8044</v>
      </c>
      <c r="AH2105">
        <v>1.2069000000000001</v>
      </c>
      <c r="AI2105">
        <v>0.85058999999999996</v>
      </c>
      <c r="AJ2105">
        <v>1.2427999999999999</v>
      </c>
      <c r="AK2105">
        <v>1.0636000000000001</v>
      </c>
      <c r="AL2105">
        <v>1.1918</v>
      </c>
      <c r="AM2105">
        <v>1.2058</v>
      </c>
      <c r="AN2105">
        <v>1.1196999999999999</v>
      </c>
      <c r="AO2105">
        <v>1.0693999999999999</v>
      </c>
      <c r="AP2105">
        <v>0.96211999999999998</v>
      </c>
      <c r="AQ2105">
        <v>0.97474000000000005</v>
      </c>
      <c r="AR2105">
        <v>1.1782999999999999</v>
      </c>
      <c r="AS2105">
        <v>1.1968000000000001</v>
      </c>
      <c r="AT2105">
        <v>1.2017</v>
      </c>
      <c r="AU2105">
        <v>1.0886</v>
      </c>
      <c r="AV2105">
        <v>1.1180000000000001</v>
      </c>
      <c r="AW2105">
        <v>1.0925</v>
      </c>
      <c r="AX2105">
        <v>0.99780999999999997</v>
      </c>
      <c r="AY2105">
        <v>1.1173999999999999</v>
      </c>
      <c r="AZ2105">
        <v>1.0254000000000001</v>
      </c>
      <c r="BA2105">
        <v>1.2684</v>
      </c>
      <c r="BB2105">
        <v>1.0941000000000001</v>
      </c>
    </row>
    <row r="2106" spans="1:54" x14ac:dyDescent="0.35">
      <c r="A2106" t="s">
        <v>6969</v>
      </c>
      <c r="B2106" t="s">
        <v>6969</v>
      </c>
      <c r="C2106">
        <v>61</v>
      </c>
      <c r="D2106">
        <v>61</v>
      </c>
      <c r="E2106">
        <v>58</v>
      </c>
      <c r="F2106" t="s">
        <v>6968</v>
      </c>
      <c r="G2106" t="s">
        <v>6970</v>
      </c>
      <c r="H2106" t="s">
        <v>51425</v>
      </c>
      <c r="I2106">
        <v>1</v>
      </c>
      <c r="J2106">
        <v>61</v>
      </c>
      <c r="K2106">
        <v>61</v>
      </c>
      <c r="L2106">
        <v>58</v>
      </c>
      <c r="M2106">
        <v>76.099999999999994</v>
      </c>
      <c r="N2106">
        <v>76.099999999999994</v>
      </c>
      <c r="O2106">
        <v>73.3</v>
      </c>
      <c r="P2106">
        <v>94.33</v>
      </c>
      <c r="Q2106">
        <v>840</v>
      </c>
      <c r="R2106">
        <v>840</v>
      </c>
      <c r="S2106">
        <v>0.94279999999999997</v>
      </c>
      <c r="T2106">
        <v>1.1446000000000001</v>
      </c>
      <c r="U2106">
        <v>1.0922000000000001</v>
      </c>
      <c r="V2106">
        <v>1.0717000000000001</v>
      </c>
      <c r="W2106">
        <v>1.1256999999999999</v>
      </c>
      <c r="X2106">
        <v>1.1258999999999999</v>
      </c>
      <c r="Y2106">
        <v>1.0851999999999999</v>
      </c>
      <c r="Z2106">
        <v>1.0432999999999999</v>
      </c>
      <c r="AA2106">
        <v>1.1302000000000001</v>
      </c>
      <c r="AB2106">
        <v>1.1007</v>
      </c>
      <c r="AC2106">
        <v>1.1121000000000001</v>
      </c>
      <c r="AD2106">
        <v>1.08</v>
      </c>
      <c r="AE2106">
        <v>1.1041000000000001</v>
      </c>
      <c r="AF2106">
        <v>1.1717</v>
      </c>
      <c r="AG2106">
        <v>1.2168000000000001</v>
      </c>
      <c r="AH2106">
        <v>1.0692999999999999</v>
      </c>
      <c r="AI2106">
        <v>1.083</v>
      </c>
      <c r="AJ2106">
        <v>1.1476</v>
      </c>
      <c r="AK2106">
        <v>0.98475000000000001</v>
      </c>
      <c r="AL2106">
        <v>1.2061999999999999</v>
      </c>
      <c r="AM2106">
        <v>1.1740999999999999</v>
      </c>
      <c r="AN2106">
        <v>1.0982000000000001</v>
      </c>
      <c r="AO2106">
        <v>1.2516</v>
      </c>
      <c r="AP2106">
        <v>1.1651</v>
      </c>
      <c r="AQ2106">
        <v>0.92391000000000001</v>
      </c>
      <c r="AR2106">
        <v>1.141</v>
      </c>
      <c r="AS2106">
        <v>1.1415</v>
      </c>
      <c r="AT2106">
        <v>1.1526000000000001</v>
      </c>
      <c r="AU2106">
        <v>1.1737</v>
      </c>
      <c r="AV2106">
        <v>1.1527000000000001</v>
      </c>
      <c r="AW2106">
        <v>1.1801999999999999</v>
      </c>
      <c r="AX2106">
        <v>1.25</v>
      </c>
      <c r="AY2106">
        <v>1.1741999999999999</v>
      </c>
      <c r="AZ2106">
        <v>1.181</v>
      </c>
      <c r="BA2106">
        <v>1.1616</v>
      </c>
      <c r="BB2106">
        <v>1.2113</v>
      </c>
    </row>
    <row r="2107" spans="1:54" x14ac:dyDescent="0.35">
      <c r="A2107" t="s">
        <v>97464</v>
      </c>
      <c r="B2107" t="s">
        <v>97465</v>
      </c>
      <c r="C2107" t="s">
        <v>97466</v>
      </c>
      <c r="D2107" t="s">
        <v>97466</v>
      </c>
      <c r="E2107" t="s">
        <v>97466</v>
      </c>
      <c r="F2107" t="s">
        <v>97467</v>
      </c>
      <c r="G2107" t="s">
        <v>97468</v>
      </c>
      <c r="H2107" t="s">
        <v>97469</v>
      </c>
      <c r="I2107">
        <v>18</v>
      </c>
      <c r="J2107">
        <v>9</v>
      </c>
      <c r="K2107">
        <v>9</v>
      </c>
      <c r="L2107">
        <v>9</v>
      </c>
      <c r="M2107">
        <v>35.200000000000003</v>
      </c>
      <c r="N2107">
        <v>35.200000000000003</v>
      </c>
      <c r="O2107">
        <v>35.200000000000003</v>
      </c>
      <c r="P2107">
        <v>46.655000000000001</v>
      </c>
      <c r="Q2107">
        <v>423</v>
      </c>
      <c r="R2107" t="s">
        <v>97470</v>
      </c>
      <c r="S2107" t="s">
        <v>30</v>
      </c>
      <c r="T2107" t="s">
        <v>30</v>
      </c>
      <c r="U2107">
        <v>0.99983</v>
      </c>
      <c r="V2107" t="s">
        <v>30</v>
      </c>
      <c r="W2107">
        <v>0.93479000000000001</v>
      </c>
      <c r="X2107" t="s">
        <v>30</v>
      </c>
      <c r="Y2107">
        <v>1.3620000000000001</v>
      </c>
      <c r="Z2107" t="s">
        <v>30</v>
      </c>
      <c r="AA2107" t="s">
        <v>30</v>
      </c>
      <c r="AB2107">
        <v>0.91127000000000002</v>
      </c>
      <c r="AC2107" t="s">
        <v>30</v>
      </c>
      <c r="AD2107" t="s">
        <v>30</v>
      </c>
      <c r="AE2107" t="s">
        <v>30</v>
      </c>
      <c r="AF2107" t="s">
        <v>30</v>
      </c>
      <c r="AG2107" t="s">
        <v>30</v>
      </c>
      <c r="AH2107" t="s">
        <v>30</v>
      </c>
      <c r="AI2107">
        <v>0.78246000000000004</v>
      </c>
      <c r="AJ2107" t="s">
        <v>30</v>
      </c>
      <c r="AK2107">
        <v>1.0691999999999999</v>
      </c>
      <c r="AL2107">
        <v>1.1315999999999999</v>
      </c>
      <c r="AM2107">
        <v>1.4019999999999999</v>
      </c>
      <c r="AN2107">
        <v>1.2152000000000001</v>
      </c>
      <c r="AO2107">
        <v>1.482</v>
      </c>
      <c r="AP2107">
        <v>0.96465000000000001</v>
      </c>
      <c r="AQ2107">
        <v>0.65046999999999999</v>
      </c>
      <c r="AR2107">
        <v>0.99536999999999998</v>
      </c>
      <c r="AS2107">
        <v>0.98346999999999996</v>
      </c>
      <c r="AT2107">
        <v>1.0557000000000001</v>
      </c>
      <c r="AU2107">
        <v>1.2000999999999999</v>
      </c>
      <c r="AV2107">
        <v>1.1720999999999999</v>
      </c>
      <c r="AW2107">
        <v>1.3613999999999999</v>
      </c>
      <c r="AX2107">
        <v>1.3738999999999999</v>
      </c>
      <c r="AY2107">
        <v>1.2165999999999999</v>
      </c>
      <c r="AZ2107">
        <v>1.2507999999999999</v>
      </c>
      <c r="BA2107" t="s">
        <v>30</v>
      </c>
      <c r="BB2107">
        <v>1.1972</v>
      </c>
    </row>
    <row r="2108" spans="1:54" x14ac:dyDescent="0.35">
      <c r="A2108" t="s">
        <v>97471</v>
      </c>
      <c r="B2108" t="s">
        <v>97472</v>
      </c>
      <c r="C2108" t="s">
        <v>97473</v>
      </c>
      <c r="D2108" t="s">
        <v>97473</v>
      </c>
      <c r="E2108" t="s">
        <v>97474</v>
      </c>
      <c r="F2108" t="s">
        <v>42353</v>
      </c>
      <c r="G2108" t="s">
        <v>42354</v>
      </c>
      <c r="H2108" t="s">
        <v>97475</v>
      </c>
      <c r="I2108">
        <v>27</v>
      </c>
      <c r="J2108">
        <v>30</v>
      </c>
      <c r="K2108">
        <v>30</v>
      </c>
      <c r="L2108">
        <v>24</v>
      </c>
      <c r="M2108">
        <v>46.4</v>
      </c>
      <c r="N2108">
        <v>46.4</v>
      </c>
      <c r="O2108">
        <v>39.200000000000003</v>
      </c>
      <c r="P2108">
        <v>100.07</v>
      </c>
      <c r="Q2108">
        <v>906</v>
      </c>
      <c r="R2108" t="s">
        <v>97476</v>
      </c>
      <c r="S2108">
        <v>1.03</v>
      </c>
      <c r="T2108">
        <v>1.2908999999999999</v>
      </c>
      <c r="U2108">
        <v>1.2598</v>
      </c>
      <c r="V2108" t="s">
        <v>30</v>
      </c>
      <c r="W2108">
        <v>1.1657999999999999</v>
      </c>
      <c r="X2108">
        <v>1.0838000000000001</v>
      </c>
      <c r="Y2108">
        <v>1.2654000000000001</v>
      </c>
      <c r="Z2108">
        <v>1.1034999999999999</v>
      </c>
      <c r="AA2108">
        <v>1.2782</v>
      </c>
      <c r="AB2108">
        <v>1.1202000000000001</v>
      </c>
      <c r="AC2108">
        <v>1.2574000000000001</v>
      </c>
      <c r="AD2108">
        <v>1.0544</v>
      </c>
      <c r="AE2108" t="s">
        <v>30</v>
      </c>
      <c r="AF2108">
        <v>1.1015999999999999</v>
      </c>
      <c r="AG2108">
        <v>1.4648000000000001</v>
      </c>
      <c r="AH2108">
        <v>1.1626000000000001</v>
      </c>
      <c r="AI2108">
        <v>1.2952999999999999</v>
      </c>
      <c r="AJ2108" t="s">
        <v>30</v>
      </c>
      <c r="AK2108">
        <v>0.90166000000000002</v>
      </c>
      <c r="AL2108">
        <v>1.2081999999999999</v>
      </c>
      <c r="AM2108">
        <v>1.0901000000000001</v>
      </c>
      <c r="AN2108">
        <v>1.1422000000000001</v>
      </c>
      <c r="AO2108">
        <v>1.222</v>
      </c>
      <c r="AP2108">
        <v>1.1344000000000001</v>
      </c>
      <c r="AQ2108">
        <v>0.94242000000000004</v>
      </c>
      <c r="AR2108">
        <v>1.1802999999999999</v>
      </c>
      <c r="AS2108">
        <v>1.4360999999999999</v>
      </c>
      <c r="AT2108">
        <v>1.0766</v>
      </c>
      <c r="AU2108">
        <v>1.3752</v>
      </c>
      <c r="AV2108">
        <v>1.2275</v>
      </c>
      <c r="AW2108">
        <v>1.1654</v>
      </c>
      <c r="AX2108">
        <v>1.1645000000000001</v>
      </c>
      <c r="AY2108">
        <v>1.2667999999999999</v>
      </c>
      <c r="AZ2108">
        <v>1.3584000000000001</v>
      </c>
      <c r="BA2108">
        <v>1.1807000000000001</v>
      </c>
      <c r="BB2108">
        <v>1.1294999999999999</v>
      </c>
    </row>
    <row r="2109" spans="1:54" x14ac:dyDescent="0.35">
      <c r="A2109" t="s">
        <v>97477</v>
      </c>
      <c r="B2109" t="s">
        <v>97478</v>
      </c>
      <c r="C2109" t="s">
        <v>97479</v>
      </c>
      <c r="D2109" t="s">
        <v>97479</v>
      </c>
      <c r="E2109" t="s">
        <v>97479</v>
      </c>
      <c r="F2109" t="s">
        <v>97480</v>
      </c>
      <c r="G2109" t="s">
        <v>97481</v>
      </c>
      <c r="H2109" t="s">
        <v>97482</v>
      </c>
      <c r="I2109">
        <v>7</v>
      </c>
      <c r="J2109">
        <v>20</v>
      </c>
      <c r="K2109">
        <v>20</v>
      </c>
      <c r="L2109">
        <v>20</v>
      </c>
      <c r="M2109">
        <v>82.4</v>
      </c>
      <c r="N2109">
        <v>82.4</v>
      </c>
      <c r="O2109">
        <v>82.4</v>
      </c>
      <c r="P2109">
        <v>29.803999999999998</v>
      </c>
      <c r="Q2109">
        <v>272</v>
      </c>
      <c r="R2109" t="s">
        <v>97483</v>
      </c>
      <c r="S2109">
        <v>0.83282999999999996</v>
      </c>
      <c r="T2109">
        <v>0.98234999999999995</v>
      </c>
      <c r="U2109">
        <v>0.99965000000000004</v>
      </c>
      <c r="V2109">
        <v>0.82499</v>
      </c>
      <c r="W2109">
        <v>0.84267000000000003</v>
      </c>
      <c r="X2109">
        <v>0.89417000000000002</v>
      </c>
      <c r="Y2109">
        <v>0.94845000000000002</v>
      </c>
      <c r="Z2109">
        <v>0.87658000000000003</v>
      </c>
      <c r="AA2109">
        <v>0.87272000000000005</v>
      </c>
      <c r="AB2109">
        <v>0.89812999999999998</v>
      </c>
      <c r="AC2109">
        <v>0.94467000000000001</v>
      </c>
      <c r="AD2109">
        <v>0.87561</v>
      </c>
      <c r="AE2109">
        <v>0.87082999999999999</v>
      </c>
      <c r="AF2109">
        <v>0.91037999999999997</v>
      </c>
      <c r="AG2109">
        <v>0.95162000000000002</v>
      </c>
      <c r="AH2109">
        <v>0.90647999999999995</v>
      </c>
      <c r="AI2109">
        <v>0.93120999999999998</v>
      </c>
      <c r="AJ2109">
        <v>0.95416999999999996</v>
      </c>
      <c r="AK2109">
        <v>1.0545</v>
      </c>
      <c r="AL2109">
        <v>1.1696</v>
      </c>
      <c r="AM2109">
        <v>0.98072000000000004</v>
      </c>
      <c r="AN2109">
        <v>0.95481000000000005</v>
      </c>
      <c r="AO2109">
        <v>1.1429</v>
      </c>
      <c r="AP2109">
        <v>1.0318000000000001</v>
      </c>
      <c r="AQ2109">
        <v>0.7853</v>
      </c>
      <c r="AR2109">
        <v>0.98124999999999996</v>
      </c>
      <c r="AS2109">
        <v>1.0709</v>
      </c>
      <c r="AT2109">
        <v>1.0027999999999999</v>
      </c>
      <c r="AU2109">
        <v>1.0599000000000001</v>
      </c>
      <c r="AV2109">
        <v>0.96162000000000003</v>
      </c>
      <c r="AW2109">
        <v>1.1029</v>
      </c>
      <c r="AX2109">
        <v>1.0932999999999999</v>
      </c>
      <c r="AY2109">
        <v>1.0254000000000001</v>
      </c>
      <c r="AZ2109">
        <v>1.0582</v>
      </c>
      <c r="BA2109">
        <v>1.0680000000000001</v>
      </c>
      <c r="BB2109">
        <v>0.99975000000000003</v>
      </c>
    </row>
    <row r="2110" spans="1:54" x14ac:dyDescent="0.35">
      <c r="A2110" t="s">
        <v>97484</v>
      </c>
      <c r="B2110" t="s">
        <v>97485</v>
      </c>
      <c r="C2110" t="s">
        <v>97486</v>
      </c>
      <c r="D2110" t="s">
        <v>97486</v>
      </c>
      <c r="E2110" t="s">
        <v>97487</v>
      </c>
      <c r="F2110" t="s">
        <v>97488</v>
      </c>
      <c r="G2110" t="s">
        <v>97489</v>
      </c>
      <c r="H2110" t="s">
        <v>97490</v>
      </c>
      <c r="I2110">
        <v>4</v>
      </c>
      <c r="J2110">
        <v>20</v>
      </c>
      <c r="K2110">
        <v>20</v>
      </c>
      <c r="L2110">
        <v>19</v>
      </c>
      <c r="M2110">
        <v>62.8</v>
      </c>
      <c r="N2110">
        <v>62.8</v>
      </c>
      <c r="O2110">
        <v>60.6</v>
      </c>
      <c r="P2110">
        <v>42.621000000000002</v>
      </c>
      <c r="Q2110">
        <v>376</v>
      </c>
      <c r="R2110" t="s">
        <v>97491</v>
      </c>
      <c r="S2110">
        <v>0.94696999999999998</v>
      </c>
      <c r="T2110">
        <v>1.1396999999999999</v>
      </c>
      <c r="U2110">
        <v>1.1639999999999999</v>
      </c>
      <c r="V2110">
        <v>1.1346000000000001</v>
      </c>
      <c r="W2110">
        <v>1.1706000000000001</v>
      </c>
      <c r="X2110">
        <v>1.1536</v>
      </c>
      <c r="Y2110">
        <v>1.1778999999999999</v>
      </c>
      <c r="Z2110">
        <v>1.2145999999999999</v>
      </c>
      <c r="AA2110">
        <v>1.1298999999999999</v>
      </c>
      <c r="AB2110">
        <v>1.1496</v>
      </c>
      <c r="AC2110">
        <v>1.0839000000000001</v>
      </c>
      <c r="AD2110">
        <v>1.1379999999999999</v>
      </c>
      <c r="AE2110">
        <v>1.0991</v>
      </c>
      <c r="AF2110">
        <v>1.276</v>
      </c>
      <c r="AG2110">
        <v>1.2352000000000001</v>
      </c>
      <c r="AH2110">
        <v>1.1575</v>
      </c>
      <c r="AI2110">
        <v>1.0586</v>
      </c>
      <c r="AJ2110">
        <v>1.2058</v>
      </c>
      <c r="AK2110">
        <v>0.96870999999999996</v>
      </c>
      <c r="AL2110">
        <v>1.2884</v>
      </c>
      <c r="AM2110">
        <v>1.1939</v>
      </c>
      <c r="AN2110">
        <v>1.1397999999999999</v>
      </c>
      <c r="AO2110">
        <v>1.1269</v>
      </c>
      <c r="AP2110">
        <v>1.1527000000000001</v>
      </c>
      <c r="AQ2110">
        <v>0.91459000000000001</v>
      </c>
      <c r="AR2110">
        <v>1.1774</v>
      </c>
      <c r="AS2110">
        <v>1.0882000000000001</v>
      </c>
      <c r="AT2110">
        <v>1.1571</v>
      </c>
      <c r="AU2110">
        <v>1.198</v>
      </c>
      <c r="AV2110">
        <v>1.1424000000000001</v>
      </c>
      <c r="AW2110">
        <v>1.2182999999999999</v>
      </c>
      <c r="AX2110">
        <v>1.1656</v>
      </c>
      <c r="AY2110">
        <v>1.1625000000000001</v>
      </c>
      <c r="AZ2110">
        <v>1.1500999999999999</v>
      </c>
      <c r="BA2110">
        <v>1.143</v>
      </c>
      <c r="BB2110">
        <v>1.1742999999999999</v>
      </c>
    </row>
    <row r="2111" spans="1:54" x14ac:dyDescent="0.35">
      <c r="A2111" t="s">
        <v>97492</v>
      </c>
      <c r="B2111" t="s">
        <v>97493</v>
      </c>
      <c r="C2111" t="s">
        <v>97494</v>
      </c>
      <c r="D2111" t="s">
        <v>97495</v>
      </c>
      <c r="E2111" t="s">
        <v>97495</v>
      </c>
      <c r="F2111" t="s">
        <v>97496</v>
      </c>
      <c r="G2111" t="s">
        <v>97497</v>
      </c>
      <c r="H2111" t="s">
        <v>97498</v>
      </c>
      <c r="I2111">
        <v>8</v>
      </c>
      <c r="J2111">
        <v>34</v>
      </c>
      <c r="K2111">
        <v>16</v>
      </c>
      <c r="L2111">
        <v>16</v>
      </c>
      <c r="M2111">
        <v>44.6</v>
      </c>
      <c r="N2111">
        <v>25</v>
      </c>
      <c r="O2111">
        <v>25</v>
      </c>
      <c r="P2111">
        <v>68.563000000000002</v>
      </c>
      <c r="Q2111">
        <v>583</v>
      </c>
      <c r="R2111" t="s">
        <v>97499</v>
      </c>
      <c r="S2111">
        <v>0.68911999999999995</v>
      </c>
      <c r="T2111">
        <v>1.0864</v>
      </c>
      <c r="U2111">
        <v>1.1575</v>
      </c>
      <c r="V2111">
        <v>0.98782000000000003</v>
      </c>
      <c r="W2111">
        <v>0.97997999999999996</v>
      </c>
      <c r="X2111">
        <v>0.97299000000000002</v>
      </c>
      <c r="Y2111">
        <v>0.81835000000000002</v>
      </c>
      <c r="Z2111">
        <v>0.92269999999999996</v>
      </c>
      <c r="AA2111">
        <v>1.1351</v>
      </c>
      <c r="AB2111">
        <v>1.2378</v>
      </c>
      <c r="AC2111">
        <v>1.0762</v>
      </c>
      <c r="AD2111">
        <v>0.84867999999999999</v>
      </c>
      <c r="AE2111">
        <v>0.95126999999999995</v>
      </c>
      <c r="AF2111">
        <v>1.0792999999999999</v>
      </c>
      <c r="AG2111">
        <v>0.97277000000000002</v>
      </c>
      <c r="AH2111">
        <v>0.92427000000000004</v>
      </c>
      <c r="AI2111">
        <v>1.347</v>
      </c>
      <c r="AJ2111">
        <v>1.1012</v>
      </c>
      <c r="AK2111">
        <v>0.92444999999999999</v>
      </c>
      <c r="AL2111">
        <v>1.1116999999999999</v>
      </c>
      <c r="AM2111">
        <v>1.0418000000000001</v>
      </c>
      <c r="AN2111">
        <v>1.0287999999999999</v>
      </c>
      <c r="AO2111">
        <v>1.0999000000000001</v>
      </c>
      <c r="AP2111">
        <v>0.91844999999999999</v>
      </c>
      <c r="AQ2111">
        <v>0.99168000000000001</v>
      </c>
      <c r="AR2111">
        <v>1.0548</v>
      </c>
      <c r="AS2111">
        <v>1.0787</v>
      </c>
      <c r="AT2111">
        <v>1.1152</v>
      </c>
      <c r="AU2111">
        <v>0.99639</v>
      </c>
      <c r="AV2111">
        <v>1.0929</v>
      </c>
      <c r="AW2111">
        <v>1.1518999999999999</v>
      </c>
      <c r="AX2111">
        <v>1.0106999999999999</v>
      </c>
      <c r="AY2111">
        <v>1.1982999999999999</v>
      </c>
      <c r="AZ2111">
        <v>1.0491999999999999</v>
      </c>
      <c r="BA2111">
        <v>1.0399</v>
      </c>
      <c r="BB2111">
        <v>1.2314000000000001</v>
      </c>
    </row>
    <row r="2112" spans="1:54" x14ac:dyDescent="0.35">
      <c r="A2112" t="s">
        <v>97500</v>
      </c>
      <c r="B2112" t="s">
        <v>97500</v>
      </c>
      <c r="C2112" t="s">
        <v>97501</v>
      </c>
      <c r="D2112" t="s">
        <v>97501</v>
      </c>
      <c r="E2112" t="s">
        <v>97501</v>
      </c>
      <c r="F2112" t="s">
        <v>97502</v>
      </c>
      <c r="G2112" t="s">
        <v>97503</v>
      </c>
      <c r="H2112" t="s">
        <v>97504</v>
      </c>
      <c r="I2112">
        <v>2</v>
      </c>
      <c r="J2112">
        <v>7</v>
      </c>
      <c r="K2112">
        <v>7</v>
      </c>
      <c r="L2112">
        <v>7</v>
      </c>
      <c r="M2112">
        <v>68.599999999999994</v>
      </c>
      <c r="N2112">
        <v>68.599999999999994</v>
      </c>
      <c r="O2112">
        <v>68.599999999999994</v>
      </c>
      <c r="P2112">
        <v>13.569000000000001</v>
      </c>
      <c r="Q2112">
        <v>121</v>
      </c>
      <c r="R2112" t="s">
        <v>97505</v>
      </c>
      <c r="S2112">
        <v>0.95718000000000003</v>
      </c>
      <c r="T2112">
        <v>1.1821999999999999</v>
      </c>
      <c r="U2112">
        <v>1.1374</v>
      </c>
      <c r="V2112">
        <v>1.0616000000000001</v>
      </c>
      <c r="W2112">
        <v>1.1141000000000001</v>
      </c>
      <c r="X2112">
        <v>1.1632</v>
      </c>
      <c r="Y2112">
        <v>1.1248</v>
      </c>
      <c r="Z2112">
        <v>0.87239</v>
      </c>
      <c r="AA2112">
        <v>1.1714</v>
      </c>
      <c r="AB2112">
        <v>1.2334000000000001</v>
      </c>
      <c r="AC2112">
        <v>1.107</v>
      </c>
      <c r="AD2112">
        <v>1.0104</v>
      </c>
      <c r="AE2112">
        <v>1.1812</v>
      </c>
      <c r="AF2112">
        <v>1.1998</v>
      </c>
      <c r="AG2112">
        <v>1.2513000000000001</v>
      </c>
      <c r="AH2112">
        <v>1.0387</v>
      </c>
      <c r="AI2112">
        <v>1.133</v>
      </c>
      <c r="AJ2112">
        <v>1.1273</v>
      </c>
      <c r="AK2112">
        <v>1.01</v>
      </c>
      <c r="AL2112">
        <v>1.3443000000000001</v>
      </c>
      <c r="AM2112">
        <v>1.153</v>
      </c>
      <c r="AN2112">
        <v>1.0222</v>
      </c>
      <c r="AO2112">
        <v>1.2252000000000001</v>
      </c>
      <c r="AP2112">
        <v>1.1065</v>
      </c>
      <c r="AQ2112">
        <v>0.97287999999999997</v>
      </c>
      <c r="AR2112">
        <v>1.2619</v>
      </c>
      <c r="AS2112">
        <v>1.0593999999999999</v>
      </c>
      <c r="AT2112">
        <v>1.1676</v>
      </c>
      <c r="AU2112">
        <v>1.2767999999999999</v>
      </c>
      <c r="AV2112" t="s">
        <v>30</v>
      </c>
      <c r="AW2112">
        <v>1.6137999999999999</v>
      </c>
      <c r="AX2112">
        <v>1.0720000000000001</v>
      </c>
      <c r="AY2112">
        <v>0.96399000000000001</v>
      </c>
      <c r="AZ2112">
        <v>1.087</v>
      </c>
      <c r="BA2112">
        <v>1.0713999999999999</v>
      </c>
      <c r="BB2112">
        <v>1.2179</v>
      </c>
    </row>
    <row r="2113" spans="1:54" x14ac:dyDescent="0.35">
      <c r="A2113" t="s">
        <v>97506</v>
      </c>
      <c r="B2113" t="s">
        <v>97507</v>
      </c>
      <c r="C2113" t="s">
        <v>97508</v>
      </c>
      <c r="D2113" t="s">
        <v>97508</v>
      </c>
      <c r="E2113" t="s">
        <v>97508</v>
      </c>
      <c r="F2113" t="s">
        <v>97509</v>
      </c>
      <c r="G2113" t="s">
        <v>97510</v>
      </c>
      <c r="H2113" t="s">
        <v>97511</v>
      </c>
      <c r="I2113">
        <v>9</v>
      </c>
      <c r="J2113">
        <v>15</v>
      </c>
      <c r="K2113">
        <v>15</v>
      </c>
      <c r="L2113">
        <v>15</v>
      </c>
      <c r="M2113">
        <v>52.3</v>
      </c>
      <c r="N2113">
        <v>52.3</v>
      </c>
      <c r="O2113">
        <v>52.3</v>
      </c>
      <c r="P2113">
        <v>39.680999999999997</v>
      </c>
      <c r="Q2113">
        <v>363</v>
      </c>
      <c r="R2113" t="s">
        <v>97512</v>
      </c>
      <c r="S2113">
        <v>0.93845999999999996</v>
      </c>
      <c r="T2113">
        <v>1.1548</v>
      </c>
      <c r="U2113">
        <v>1.1372</v>
      </c>
      <c r="V2113">
        <v>1.1382000000000001</v>
      </c>
      <c r="W2113">
        <v>1.1093999999999999</v>
      </c>
      <c r="X2113">
        <v>1.2748999999999999</v>
      </c>
      <c r="Y2113">
        <v>1.1626000000000001</v>
      </c>
      <c r="Z2113">
        <v>0.97077999999999998</v>
      </c>
      <c r="AA2113">
        <v>1.0584</v>
      </c>
      <c r="AB2113">
        <v>1.2674000000000001</v>
      </c>
      <c r="AC2113">
        <v>1.1200000000000001</v>
      </c>
      <c r="AD2113">
        <v>1.2101999999999999</v>
      </c>
      <c r="AE2113">
        <v>1.252</v>
      </c>
      <c r="AF2113">
        <v>1.3973</v>
      </c>
      <c r="AG2113">
        <v>1.1600999999999999</v>
      </c>
      <c r="AH2113">
        <v>1.1032999999999999</v>
      </c>
      <c r="AI2113">
        <v>1.0546</v>
      </c>
      <c r="AJ2113">
        <v>1.0704</v>
      </c>
      <c r="AK2113">
        <v>0.91822000000000004</v>
      </c>
      <c r="AL2113">
        <v>0.99605999999999995</v>
      </c>
      <c r="AM2113">
        <v>1.1326000000000001</v>
      </c>
      <c r="AN2113">
        <v>0.99785000000000001</v>
      </c>
      <c r="AO2113">
        <v>1.0304</v>
      </c>
      <c r="AP2113">
        <v>0.96852000000000005</v>
      </c>
      <c r="AQ2113">
        <v>0.80135000000000001</v>
      </c>
      <c r="AR2113">
        <v>1.0724</v>
      </c>
      <c r="AS2113">
        <v>0.92191000000000001</v>
      </c>
      <c r="AT2113">
        <v>1.0501</v>
      </c>
      <c r="AU2113">
        <v>1.0250999999999999</v>
      </c>
      <c r="AV2113">
        <v>0.97267000000000003</v>
      </c>
      <c r="AW2113">
        <v>1.1325000000000001</v>
      </c>
      <c r="AX2113">
        <v>1.1436999999999999</v>
      </c>
      <c r="AY2113">
        <v>0.99014000000000002</v>
      </c>
      <c r="AZ2113">
        <v>1.0983000000000001</v>
      </c>
      <c r="BA2113">
        <v>1.0927</v>
      </c>
      <c r="BB2113">
        <v>0.99546999999999997</v>
      </c>
    </row>
    <row r="2114" spans="1:54" x14ac:dyDescent="0.35">
      <c r="A2114" t="s">
        <v>97513</v>
      </c>
      <c r="B2114" t="s">
        <v>97514</v>
      </c>
      <c r="C2114" t="s">
        <v>97515</v>
      </c>
      <c r="D2114" t="s">
        <v>97515</v>
      </c>
      <c r="E2114" t="s">
        <v>97515</v>
      </c>
      <c r="F2114" t="s">
        <v>97516</v>
      </c>
      <c r="G2114" t="s">
        <v>97517</v>
      </c>
      <c r="H2114" t="s">
        <v>97518</v>
      </c>
      <c r="I2114">
        <v>10</v>
      </c>
      <c r="J2114">
        <v>15</v>
      </c>
      <c r="K2114">
        <v>15</v>
      </c>
      <c r="L2114">
        <v>15</v>
      </c>
      <c r="M2114">
        <v>53.4</v>
      </c>
      <c r="N2114">
        <v>53.4</v>
      </c>
      <c r="O2114">
        <v>53.4</v>
      </c>
      <c r="P2114">
        <v>39.156999999999996</v>
      </c>
      <c r="Q2114">
        <v>354</v>
      </c>
      <c r="R2114" t="s">
        <v>97519</v>
      </c>
      <c r="S2114">
        <v>0.78698999999999997</v>
      </c>
      <c r="T2114">
        <v>1.0462</v>
      </c>
      <c r="U2114">
        <v>1.1571</v>
      </c>
      <c r="V2114">
        <v>1.1348</v>
      </c>
      <c r="W2114">
        <v>1.1657</v>
      </c>
      <c r="X2114">
        <v>1.0405</v>
      </c>
      <c r="Y2114">
        <v>1.0841000000000001</v>
      </c>
      <c r="Z2114">
        <v>0.99421000000000004</v>
      </c>
      <c r="AA2114">
        <v>1.1034999999999999</v>
      </c>
      <c r="AB2114">
        <v>1.08</v>
      </c>
      <c r="AC2114">
        <v>1.0026999999999999</v>
      </c>
      <c r="AD2114">
        <v>1.0666</v>
      </c>
      <c r="AE2114">
        <v>1.0481</v>
      </c>
      <c r="AF2114">
        <v>1.0880000000000001</v>
      </c>
      <c r="AG2114">
        <v>1.2524999999999999</v>
      </c>
      <c r="AH2114">
        <v>0.99817</v>
      </c>
      <c r="AI2114">
        <v>1.1232</v>
      </c>
      <c r="AJ2114">
        <v>1.0544</v>
      </c>
      <c r="AK2114">
        <v>1.0202</v>
      </c>
      <c r="AL2114">
        <v>1.2877000000000001</v>
      </c>
      <c r="AM2114">
        <v>1.1158999999999999</v>
      </c>
      <c r="AN2114">
        <v>0.97660000000000002</v>
      </c>
      <c r="AO2114">
        <v>1.2902</v>
      </c>
      <c r="AP2114">
        <v>1.0933999999999999</v>
      </c>
      <c r="AQ2114">
        <v>0.91051000000000004</v>
      </c>
      <c r="AR2114">
        <v>1.0858000000000001</v>
      </c>
      <c r="AS2114">
        <v>1.069</v>
      </c>
      <c r="AT2114">
        <v>1.0928</v>
      </c>
      <c r="AU2114">
        <v>1.1778</v>
      </c>
      <c r="AV2114">
        <v>1.097</v>
      </c>
      <c r="AW2114">
        <v>1.0664</v>
      </c>
      <c r="AX2114">
        <v>1.0513999999999999</v>
      </c>
      <c r="AY2114">
        <v>1.1316999999999999</v>
      </c>
      <c r="AZ2114">
        <v>1.1606000000000001</v>
      </c>
      <c r="BA2114">
        <v>1.0790999999999999</v>
      </c>
      <c r="BB2114">
        <v>1.1120000000000001</v>
      </c>
    </row>
    <row r="2115" spans="1:54" x14ac:dyDescent="0.35">
      <c r="A2115" t="s">
        <v>97520</v>
      </c>
      <c r="B2115" t="s">
        <v>69863</v>
      </c>
      <c r="C2115" t="s">
        <v>97521</v>
      </c>
      <c r="D2115" t="s">
        <v>97521</v>
      </c>
      <c r="E2115" t="s">
        <v>97521</v>
      </c>
      <c r="F2115" t="s">
        <v>69865</v>
      </c>
      <c r="G2115" t="s">
        <v>69866</v>
      </c>
      <c r="H2115" t="s">
        <v>69867</v>
      </c>
      <c r="I2115">
        <v>6</v>
      </c>
      <c r="J2115">
        <v>12</v>
      </c>
      <c r="K2115">
        <v>12</v>
      </c>
      <c r="L2115">
        <v>12</v>
      </c>
      <c r="M2115">
        <v>14.2</v>
      </c>
      <c r="N2115">
        <v>14.2</v>
      </c>
      <c r="O2115">
        <v>14.2</v>
      </c>
      <c r="P2115">
        <v>128.25</v>
      </c>
      <c r="Q2115">
        <v>1148</v>
      </c>
      <c r="R2115" t="s">
        <v>97522</v>
      </c>
      <c r="S2115" t="s">
        <v>30</v>
      </c>
      <c r="T2115" t="s">
        <v>30</v>
      </c>
      <c r="U2115">
        <v>1.7759</v>
      </c>
      <c r="V2115" t="s">
        <v>30</v>
      </c>
      <c r="W2115" t="s">
        <v>30</v>
      </c>
      <c r="X2115" t="s">
        <v>30</v>
      </c>
      <c r="Y2115" t="s">
        <v>30</v>
      </c>
      <c r="Z2115" t="s">
        <v>30</v>
      </c>
      <c r="AA2115" t="s">
        <v>30</v>
      </c>
      <c r="AB2115">
        <v>0.92962</v>
      </c>
      <c r="AC2115" t="s">
        <v>30</v>
      </c>
      <c r="AD2115" t="s">
        <v>30</v>
      </c>
      <c r="AE2115" t="s">
        <v>30</v>
      </c>
      <c r="AF2115" t="s">
        <v>30</v>
      </c>
      <c r="AG2115" t="s">
        <v>30</v>
      </c>
      <c r="AH2115">
        <v>0.42279</v>
      </c>
      <c r="AI2115" t="s">
        <v>30</v>
      </c>
      <c r="AJ2115" t="s">
        <v>30</v>
      </c>
      <c r="AK2115" t="s">
        <v>30</v>
      </c>
      <c r="AL2115" t="s">
        <v>30</v>
      </c>
      <c r="AM2115">
        <v>1.0575000000000001</v>
      </c>
      <c r="AN2115">
        <v>1.125</v>
      </c>
      <c r="AO2115">
        <v>1.0027999999999999</v>
      </c>
      <c r="AP2115">
        <v>1.1934</v>
      </c>
      <c r="AQ2115">
        <v>0.78493999999999997</v>
      </c>
      <c r="AR2115">
        <v>1.1335</v>
      </c>
      <c r="AS2115">
        <v>1.0037</v>
      </c>
      <c r="AT2115">
        <v>0.83733000000000002</v>
      </c>
      <c r="AU2115" t="s">
        <v>30</v>
      </c>
      <c r="AV2115">
        <v>0.72728000000000004</v>
      </c>
      <c r="AW2115" t="s">
        <v>30</v>
      </c>
      <c r="AX2115">
        <v>1.2693000000000001</v>
      </c>
      <c r="AY2115" t="s">
        <v>30</v>
      </c>
      <c r="AZ2115" t="s">
        <v>30</v>
      </c>
      <c r="BA2115">
        <v>0.95676000000000005</v>
      </c>
      <c r="BB2115">
        <v>0.68733</v>
      </c>
    </row>
    <row r="2116" spans="1:54" x14ac:dyDescent="0.35">
      <c r="A2116" t="s">
        <v>97523</v>
      </c>
      <c r="B2116" t="s">
        <v>97524</v>
      </c>
      <c r="C2116" t="s">
        <v>97525</v>
      </c>
      <c r="D2116" t="s">
        <v>97525</v>
      </c>
      <c r="E2116" t="s">
        <v>97526</v>
      </c>
      <c r="F2116" t="s">
        <v>97527</v>
      </c>
      <c r="G2116" t="s">
        <v>97528</v>
      </c>
      <c r="H2116" t="s">
        <v>97529</v>
      </c>
      <c r="I2116">
        <v>7</v>
      </c>
      <c r="J2116">
        <v>8</v>
      </c>
      <c r="K2116">
        <v>8</v>
      </c>
      <c r="L2116">
        <v>6</v>
      </c>
      <c r="M2116">
        <v>60.2</v>
      </c>
      <c r="N2116">
        <v>60.2</v>
      </c>
      <c r="O2116">
        <v>53.1</v>
      </c>
      <c r="P2116">
        <v>14.787000000000001</v>
      </c>
      <c r="Q2116">
        <v>128</v>
      </c>
      <c r="R2116" t="s">
        <v>97530</v>
      </c>
      <c r="S2116">
        <v>0.91810000000000003</v>
      </c>
      <c r="T2116">
        <v>1.3290999999999999</v>
      </c>
      <c r="U2116">
        <v>1.0527</v>
      </c>
      <c r="V2116">
        <v>1.0829</v>
      </c>
      <c r="W2116">
        <v>1.2828999999999999</v>
      </c>
      <c r="X2116">
        <v>1.0999000000000001</v>
      </c>
      <c r="Y2116">
        <v>1.139</v>
      </c>
      <c r="Z2116">
        <v>1.0345</v>
      </c>
      <c r="AA2116">
        <v>1.0615000000000001</v>
      </c>
      <c r="AB2116">
        <v>1.3389</v>
      </c>
      <c r="AC2116">
        <v>1.0952</v>
      </c>
      <c r="AD2116">
        <v>1.1112</v>
      </c>
      <c r="AE2116">
        <v>1.1528</v>
      </c>
      <c r="AF2116">
        <v>1.3788</v>
      </c>
      <c r="AG2116">
        <v>1.3429</v>
      </c>
      <c r="AH2116">
        <v>1.1526000000000001</v>
      </c>
      <c r="AI2116">
        <v>1.0396000000000001</v>
      </c>
      <c r="AJ2116">
        <v>1.0244</v>
      </c>
      <c r="AK2116">
        <v>1.0033000000000001</v>
      </c>
      <c r="AL2116">
        <v>1.4738</v>
      </c>
      <c r="AM2116">
        <v>1.4091</v>
      </c>
      <c r="AN2116">
        <v>1.3421000000000001</v>
      </c>
      <c r="AO2116">
        <v>1.5156000000000001</v>
      </c>
      <c r="AP2116">
        <v>1.2213000000000001</v>
      </c>
      <c r="AQ2116">
        <v>0.98977000000000004</v>
      </c>
      <c r="AR2116">
        <v>1.1512</v>
      </c>
      <c r="AS2116">
        <v>1.2705</v>
      </c>
      <c r="AT2116">
        <v>1.2698</v>
      </c>
      <c r="AU2116">
        <v>1.4026000000000001</v>
      </c>
      <c r="AV2116">
        <v>1.4835</v>
      </c>
      <c r="AW2116">
        <v>1.2104999999999999</v>
      </c>
      <c r="AX2116">
        <v>1.3572</v>
      </c>
      <c r="AY2116">
        <v>1.2435</v>
      </c>
      <c r="AZ2116">
        <v>1.1808000000000001</v>
      </c>
      <c r="BA2116">
        <v>1.2468999999999999</v>
      </c>
      <c r="BB2116">
        <v>1.2675000000000001</v>
      </c>
    </row>
    <row r="2117" spans="1:54" x14ac:dyDescent="0.35">
      <c r="A2117" t="s">
        <v>97531</v>
      </c>
      <c r="B2117" t="s">
        <v>97532</v>
      </c>
      <c r="C2117" t="s">
        <v>97533</v>
      </c>
      <c r="D2117" t="s">
        <v>97533</v>
      </c>
      <c r="E2117" t="s">
        <v>97533</v>
      </c>
      <c r="F2117" t="s">
        <v>7287</v>
      </c>
      <c r="G2117" t="s">
        <v>7291</v>
      </c>
      <c r="H2117" t="s">
        <v>97534</v>
      </c>
      <c r="I2117">
        <v>5</v>
      </c>
      <c r="J2117">
        <v>17</v>
      </c>
      <c r="K2117">
        <v>17</v>
      </c>
      <c r="L2117">
        <v>17</v>
      </c>
      <c r="M2117">
        <v>38.1</v>
      </c>
      <c r="N2117">
        <v>38.1</v>
      </c>
      <c r="O2117">
        <v>38.1</v>
      </c>
      <c r="P2117">
        <v>58.24</v>
      </c>
      <c r="Q2117">
        <v>517</v>
      </c>
      <c r="R2117" t="s">
        <v>97535</v>
      </c>
      <c r="S2117">
        <v>1.4440999999999999</v>
      </c>
      <c r="T2117">
        <v>1.1088</v>
      </c>
      <c r="U2117">
        <v>1.1825000000000001</v>
      </c>
      <c r="V2117">
        <v>1.1651</v>
      </c>
      <c r="W2117">
        <v>1.3288</v>
      </c>
      <c r="X2117">
        <v>1.3176000000000001</v>
      </c>
      <c r="Y2117">
        <v>1.1478999999999999</v>
      </c>
      <c r="Z2117">
        <v>0.98446999999999996</v>
      </c>
      <c r="AA2117">
        <v>1.1856</v>
      </c>
      <c r="AB2117">
        <v>1.4054</v>
      </c>
      <c r="AC2117">
        <v>1.3006</v>
      </c>
      <c r="AD2117">
        <v>1.3696999999999999</v>
      </c>
      <c r="AE2117">
        <v>1.2467999999999999</v>
      </c>
      <c r="AF2117">
        <v>1.2475000000000001</v>
      </c>
      <c r="AG2117">
        <v>1.2946</v>
      </c>
      <c r="AH2117">
        <v>0.99570000000000003</v>
      </c>
      <c r="AI2117">
        <v>1.3495999999999999</v>
      </c>
      <c r="AJ2117">
        <v>1.2069000000000001</v>
      </c>
      <c r="AK2117">
        <v>1.1617999999999999</v>
      </c>
      <c r="AL2117">
        <v>1.3681000000000001</v>
      </c>
      <c r="AM2117">
        <v>1.1224000000000001</v>
      </c>
      <c r="AN2117" t="s">
        <v>30</v>
      </c>
      <c r="AO2117" t="s">
        <v>30</v>
      </c>
      <c r="AP2117">
        <v>1.5044</v>
      </c>
      <c r="AQ2117">
        <v>2.2646999999999999</v>
      </c>
      <c r="AR2117">
        <v>1.4406000000000001</v>
      </c>
      <c r="AS2117">
        <v>1.4867999999999999</v>
      </c>
      <c r="AT2117">
        <v>1.3493999999999999</v>
      </c>
      <c r="AU2117">
        <v>1.3395999999999999</v>
      </c>
      <c r="AV2117">
        <v>1.1432</v>
      </c>
      <c r="AW2117" t="s">
        <v>30</v>
      </c>
      <c r="AX2117" t="s">
        <v>30</v>
      </c>
      <c r="AY2117">
        <v>2.0297000000000001</v>
      </c>
      <c r="AZ2117">
        <v>1.6983999999999999</v>
      </c>
      <c r="BA2117" t="s">
        <v>30</v>
      </c>
      <c r="BB2117">
        <v>1.2366999999999999</v>
      </c>
    </row>
    <row r="2118" spans="1:54" x14ac:dyDescent="0.35">
      <c r="A2118" t="s">
        <v>97536</v>
      </c>
      <c r="B2118" t="s">
        <v>97537</v>
      </c>
      <c r="C2118" t="s">
        <v>97233</v>
      </c>
      <c r="D2118" t="s">
        <v>97233</v>
      </c>
      <c r="E2118" t="s">
        <v>97233</v>
      </c>
      <c r="F2118" t="s">
        <v>97538</v>
      </c>
      <c r="G2118" t="s">
        <v>97539</v>
      </c>
      <c r="H2118" t="s">
        <v>97540</v>
      </c>
      <c r="I2118">
        <v>2</v>
      </c>
      <c r="J2118">
        <v>13</v>
      </c>
      <c r="K2118">
        <v>13</v>
      </c>
      <c r="L2118">
        <v>13</v>
      </c>
      <c r="M2118">
        <v>54.8</v>
      </c>
      <c r="N2118">
        <v>54.8</v>
      </c>
      <c r="O2118">
        <v>54.8</v>
      </c>
      <c r="P2118">
        <v>28.047999999999998</v>
      </c>
      <c r="Q2118">
        <v>261</v>
      </c>
      <c r="R2118" t="s">
        <v>97541</v>
      </c>
      <c r="S2118">
        <v>0.99158000000000002</v>
      </c>
      <c r="T2118">
        <v>1.0155000000000001</v>
      </c>
      <c r="U2118">
        <v>1.1439999999999999</v>
      </c>
      <c r="V2118">
        <v>1.0903</v>
      </c>
      <c r="W2118">
        <v>1.1609</v>
      </c>
      <c r="X2118">
        <v>1.0201</v>
      </c>
      <c r="Y2118">
        <v>0.90954999999999997</v>
      </c>
      <c r="Z2118">
        <v>0.92151000000000005</v>
      </c>
      <c r="AA2118">
        <v>1.3076000000000001</v>
      </c>
      <c r="AB2118">
        <v>1.0407999999999999</v>
      </c>
      <c r="AC2118">
        <v>0.87641999999999998</v>
      </c>
      <c r="AD2118">
        <v>1.0441</v>
      </c>
      <c r="AE2118">
        <v>1.0273000000000001</v>
      </c>
      <c r="AF2118">
        <v>1.1331</v>
      </c>
      <c r="AG2118">
        <v>1.0443</v>
      </c>
      <c r="AH2118">
        <v>1.0589</v>
      </c>
      <c r="AI2118">
        <v>0.98902000000000001</v>
      </c>
      <c r="AJ2118">
        <v>1.0387999999999999</v>
      </c>
      <c r="AK2118">
        <v>0.99639999999999995</v>
      </c>
      <c r="AL2118">
        <v>1.2635000000000001</v>
      </c>
      <c r="AM2118">
        <v>1.131</v>
      </c>
      <c r="AN2118">
        <v>0.98053000000000001</v>
      </c>
      <c r="AO2118">
        <v>1.1259999999999999</v>
      </c>
      <c r="AP2118">
        <v>1.1161000000000001</v>
      </c>
      <c r="AQ2118">
        <v>0.86655000000000004</v>
      </c>
      <c r="AR2118">
        <v>0.97245000000000004</v>
      </c>
      <c r="AS2118">
        <v>0.99929000000000001</v>
      </c>
      <c r="AT2118">
        <v>1.0787</v>
      </c>
      <c r="AU2118">
        <v>1.2296</v>
      </c>
      <c r="AV2118">
        <v>1.0628</v>
      </c>
      <c r="AW2118">
        <v>1.2050000000000001</v>
      </c>
      <c r="AX2118">
        <v>1.1467000000000001</v>
      </c>
      <c r="AY2118">
        <v>1.1053999999999999</v>
      </c>
      <c r="AZ2118">
        <v>1.1404000000000001</v>
      </c>
      <c r="BA2118">
        <v>1.0772999999999999</v>
      </c>
      <c r="BB2118">
        <v>1.1434</v>
      </c>
    </row>
    <row r="2119" spans="1:54" x14ac:dyDescent="0.35">
      <c r="A2119" t="s">
        <v>97542</v>
      </c>
      <c r="B2119" t="s">
        <v>97542</v>
      </c>
      <c r="C2119">
        <v>2</v>
      </c>
      <c r="D2119">
        <v>2</v>
      </c>
      <c r="E2119">
        <v>2</v>
      </c>
      <c r="F2119" t="s">
        <v>97543</v>
      </c>
      <c r="G2119" t="s">
        <v>97544</v>
      </c>
      <c r="H2119" t="s">
        <v>97545</v>
      </c>
      <c r="I2119">
        <v>1</v>
      </c>
      <c r="J2119">
        <v>2</v>
      </c>
      <c r="K2119">
        <v>2</v>
      </c>
      <c r="L2119">
        <v>2</v>
      </c>
      <c r="M2119">
        <v>3.5</v>
      </c>
      <c r="N2119">
        <v>3.5</v>
      </c>
      <c r="O2119">
        <v>3.5</v>
      </c>
      <c r="P2119">
        <v>68.995000000000005</v>
      </c>
      <c r="Q2119">
        <v>604</v>
      </c>
      <c r="R2119">
        <v>604</v>
      </c>
      <c r="S2119" t="s">
        <v>30</v>
      </c>
      <c r="T2119" t="s">
        <v>30</v>
      </c>
      <c r="U2119" t="s">
        <v>30</v>
      </c>
      <c r="V2119" t="s">
        <v>30</v>
      </c>
      <c r="W2119" t="s">
        <v>30</v>
      </c>
      <c r="X2119" t="s">
        <v>30</v>
      </c>
      <c r="Y2119" t="s">
        <v>30</v>
      </c>
      <c r="Z2119" t="s">
        <v>30</v>
      </c>
      <c r="AA2119" t="s">
        <v>30</v>
      </c>
      <c r="AB2119" t="s">
        <v>30</v>
      </c>
      <c r="AC2119" t="s">
        <v>30</v>
      </c>
      <c r="AD2119" t="s">
        <v>30</v>
      </c>
      <c r="AE2119" t="s">
        <v>30</v>
      </c>
      <c r="AF2119" t="s">
        <v>30</v>
      </c>
      <c r="AG2119" t="s">
        <v>30</v>
      </c>
      <c r="AH2119" t="s">
        <v>30</v>
      </c>
      <c r="AI2119" t="s">
        <v>30</v>
      </c>
      <c r="AJ2119" t="s">
        <v>30</v>
      </c>
      <c r="AK2119" t="s">
        <v>30</v>
      </c>
      <c r="AL2119" t="s">
        <v>30</v>
      </c>
      <c r="AM2119" t="s">
        <v>30</v>
      </c>
      <c r="AN2119" t="s">
        <v>30</v>
      </c>
      <c r="AO2119" t="s">
        <v>30</v>
      </c>
      <c r="AP2119" t="s">
        <v>30</v>
      </c>
      <c r="AQ2119" t="s">
        <v>30</v>
      </c>
      <c r="AR2119" t="s">
        <v>30</v>
      </c>
      <c r="AS2119" t="s">
        <v>30</v>
      </c>
      <c r="AT2119" t="s">
        <v>30</v>
      </c>
      <c r="AU2119" t="s">
        <v>30</v>
      </c>
      <c r="AV2119" t="s">
        <v>30</v>
      </c>
      <c r="AW2119" t="s">
        <v>30</v>
      </c>
      <c r="AX2119" t="s">
        <v>30</v>
      </c>
      <c r="AY2119" t="s">
        <v>30</v>
      </c>
      <c r="AZ2119" t="s">
        <v>30</v>
      </c>
      <c r="BA2119" t="s">
        <v>30</v>
      </c>
      <c r="BB2119" t="s">
        <v>30</v>
      </c>
    </row>
    <row r="2120" spans="1:54" x14ac:dyDescent="0.35">
      <c r="A2120" t="s">
        <v>97546</v>
      </c>
      <c r="B2120" t="s">
        <v>97547</v>
      </c>
      <c r="C2120" t="s">
        <v>97548</v>
      </c>
      <c r="D2120" t="s">
        <v>97548</v>
      </c>
      <c r="E2120" t="s">
        <v>97548</v>
      </c>
      <c r="F2120" t="s">
        <v>25656</v>
      </c>
      <c r="G2120" t="s">
        <v>25660</v>
      </c>
      <c r="H2120" t="s">
        <v>97549</v>
      </c>
      <c r="I2120">
        <v>7</v>
      </c>
      <c r="J2120">
        <v>22</v>
      </c>
      <c r="K2120">
        <v>22</v>
      </c>
      <c r="L2120">
        <v>22</v>
      </c>
      <c r="M2120">
        <v>51.7</v>
      </c>
      <c r="N2120">
        <v>51.7</v>
      </c>
      <c r="O2120">
        <v>51.7</v>
      </c>
      <c r="P2120">
        <v>60.585999999999999</v>
      </c>
      <c r="Q2120">
        <v>551</v>
      </c>
      <c r="R2120" t="s">
        <v>97550</v>
      </c>
      <c r="S2120">
        <v>0.93788000000000005</v>
      </c>
      <c r="T2120">
        <v>1.0209999999999999</v>
      </c>
      <c r="U2120">
        <v>1.0174000000000001</v>
      </c>
      <c r="V2120">
        <v>0.97206000000000004</v>
      </c>
      <c r="W2120">
        <v>1.0397000000000001</v>
      </c>
      <c r="X2120">
        <v>1.0768</v>
      </c>
      <c r="Y2120">
        <v>0.97835000000000005</v>
      </c>
      <c r="Z2120">
        <v>1.0125999999999999</v>
      </c>
      <c r="AA2120">
        <v>0.99741000000000002</v>
      </c>
      <c r="AB2120">
        <v>1.0794999999999999</v>
      </c>
      <c r="AC2120">
        <v>1.0626</v>
      </c>
      <c r="AD2120">
        <v>1.1584000000000001</v>
      </c>
      <c r="AE2120">
        <v>0.99872000000000005</v>
      </c>
      <c r="AF2120">
        <v>1.0999000000000001</v>
      </c>
      <c r="AG2120">
        <v>1.2105999999999999</v>
      </c>
      <c r="AH2120">
        <v>1.0245</v>
      </c>
      <c r="AI2120">
        <v>1.0042</v>
      </c>
      <c r="AJ2120">
        <v>1.032</v>
      </c>
      <c r="AK2120">
        <v>1.0026999999999999</v>
      </c>
      <c r="AL2120">
        <v>1.0923</v>
      </c>
      <c r="AM2120">
        <v>1.0758000000000001</v>
      </c>
      <c r="AN2120">
        <v>1.0503</v>
      </c>
      <c r="AO2120">
        <v>1.0923</v>
      </c>
      <c r="AP2120">
        <v>1.0762</v>
      </c>
      <c r="AQ2120">
        <v>0.86958999999999997</v>
      </c>
      <c r="AR2120">
        <v>1.0261</v>
      </c>
      <c r="AS2120">
        <v>1.0251999999999999</v>
      </c>
      <c r="AT2120">
        <v>0.96769000000000005</v>
      </c>
      <c r="AU2120">
        <v>1.0982000000000001</v>
      </c>
      <c r="AV2120">
        <v>1.0508</v>
      </c>
      <c r="AW2120">
        <v>1.0788</v>
      </c>
      <c r="AX2120">
        <v>1.107</v>
      </c>
      <c r="AY2120">
        <v>1.0802</v>
      </c>
      <c r="AZ2120">
        <v>1.0444</v>
      </c>
      <c r="BA2120">
        <v>1.0782</v>
      </c>
      <c r="BB2120">
        <v>1.1198999999999999</v>
      </c>
    </row>
    <row r="2121" spans="1:54" x14ac:dyDescent="0.35">
      <c r="A2121" t="s">
        <v>97551</v>
      </c>
      <c r="B2121" t="s">
        <v>97551</v>
      </c>
      <c r="C2121" t="s">
        <v>97552</v>
      </c>
      <c r="D2121" t="s">
        <v>97552</v>
      </c>
      <c r="E2121" t="s">
        <v>97552</v>
      </c>
      <c r="F2121" t="s">
        <v>97553</v>
      </c>
      <c r="G2121" t="s">
        <v>97554</v>
      </c>
      <c r="H2121" t="s">
        <v>97555</v>
      </c>
      <c r="I2121">
        <v>3</v>
      </c>
      <c r="J2121">
        <v>68</v>
      </c>
      <c r="K2121">
        <v>68</v>
      </c>
      <c r="L2121">
        <v>68</v>
      </c>
      <c r="M2121">
        <v>57.8</v>
      </c>
      <c r="N2121">
        <v>57.8</v>
      </c>
      <c r="O2121">
        <v>57.8</v>
      </c>
      <c r="P2121">
        <v>174.76</v>
      </c>
      <c r="Q2121">
        <v>1532</v>
      </c>
      <c r="R2121" t="s">
        <v>97556</v>
      </c>
      <c r="S2121">
        <v>0.96365999999999996</v>
      </c>
      <c r="T2121">
        <v>1.1889000000000001</v>
      </c>
      <c r="U2121">
        <v>1.1801999999999999</v>
      </c>
      <c r="V2121">
        <v>1.0711999999999999</v>
      </c>
      <c r="W2121">
        <v>1.1664000000000001</v>
      </c>
      <c r="X2121">
        <v>1.0901000000000001</v>
      </c>
      <c r="Y2121">
        <v>1.0831999999999999</v>
      </c>
      <c r="Z2121">
        <v>1.0687</v>
      </c>
      <c r="AA2121">
        <v>1.2005999999999999</v>
      </c>
      <c r="AB2121">
        <v>1.1546000000000001</v>
      </c>
      <c r="AC2121">
        <v>1.1498999999999999</v>
      </c>
      <c r="AD2121">
        <v>1.1951000000000001</v>
      </c>
      <c r="AE2121">
        <v>1.1127</v>
      </c>
      <c r="AF2121">
        <v>1.3176000000000001</v>
      </c>
      <c r="AG2121">
        <v>1.2466999999999999</v>
      </c>
      <c r="AH2121">
        <v>1.0646</v>
      </c>
      <c r="AI2121">
        <v>1.1422000000000001</v>
      </c>
      <c r="AJ2121">
        <v>1.1125</v>
      </c>
      <c r="AK2121">
        <v>1.1060000000000001</v>
      </c>
      <c r="AL2121">
        <v>1.3028999999999999</v>
      </c>
      <c r="AM2121">
        <v>1.1591</v>
      </c>
      <c r="AN2121">
        <v>1.0676000000000001</v>
      </c>
      <c r="AO2121">
        <v>1.3067</v>
      </c>
      <c r="AP2121">
        <v>1.1497999999999999</v>
      </c>
      <c r="AQ2121">
        <v>0.89827000000000001</v>
      </c>
      <c r="AR2121">
        <v>1.2064999999999999</v>
      </c>
      <c r="AS2121">
        <v>1.1609</v>
      </c>
      <c r="AT2121">
        <v>1.1777</v>
      </c>
      <c r="AU2121">
        <v>1.1977</v>
      </c>
      <c r="AV2121">
        <v>1.1086</v>
      </c>
      <c r="AW2121">
        <v>1.2717000000000001</v>
      </c>
      <c r="AX2121">
        <v>1.1715</v>
      </c>
      <c r="AY2121">
        <v>1.2211000000000001</v>
      </c>
      <c r="AZ2121">
        <v>1.2053</v>
      </c>
      <c r="BA2121">
        <v>1.1443000000000001</v>
      </c>
      <c r="BB2121">
        <v>1.2452000000000001</v>
      </c>
    </row>
    <row r="2122" spans="1:54" x14ac:dyDescent="0.35">
      <c r="A2122" t="s">
        <v>97557</v>
      </c>
      <c r="B2122" t="s">
        <v>15308</v>
      </c>
      <c r="C2122" t="s">
        <v>97558</v>
      </c>
      <c r="D2122" t="s">
        <v>97558</v>
      </c>
      <c r="E2122" t="s">
        <v>97559</v>
      </c>
      <c r="F2122" t="s">
        <v>15307</v>
      </c>
      <c r="G2122" t="s">
        <v>15311</v>
      </c>
      <c r="H2122" t="s">
        <v>59357</v>
      </c>
      <c r="I2122">
        <v>4</v>
      </c>
      <c r="J2122">
        <v>141</v>
      </c>
      <c r="K2122">
        <v>141</v>
      </c>
      <c r="L2122">
        <v>111</v>
      </c>
      <c r="M2122">
        <v>63</v>
      </c>
      <c r="N2122">
        <v>63</v>
      </c>
      <c r="O2122">
        <v>52.2</v>
      </c>
      <c r="P2122">
        <v>226.53</v>
      </c>
      <c r="Q2122">
        <v>1960</v>
      </c>
      <c r="R2122" t="s">
        <v>97560</v>
      </c>
      <c r="S2122">
        <v>0.93213999999999997</v>
      </c>
      <c r="T2122">
        <v>1.1516</v>
      </c>
      <c r="U2122">
        <v>1.2407999999999999</v>
      </c>
      <c r="V2122">
        <v>1.1676</v>
      </c>
      <c r="W2122">
        <v>1.2197</v>
      </c>
      <c r="X2122">
        <v>1.2307999999999999</v>
      </c>
      <c r="Y2122">
        <v>1.1533</v>
      </c>
      <c r="Z2122">
        <v>1.1151</v>
      </c>
      <c r="AA2122">
        <v>1.2095</v>
      </c>
      <c r="AB2122">
        <v>1.1608000000000001</v>
      </c>
      <c r="AC2122">
        <v>1.1733</v>
      </c>
      <c r="AD2122">
        <v>1.1860999999999999</v>
      </c>
      <c r="AE2122">
        <v>1.1495</v>
      </c>
      <c r="AF2122">
        <v>1.2195</v>
      </c>
      <c r="AG2122">
        <v>1.2858000000000001</v>
      </c>
      <c r="AH2122">
        <v>1.157</v>
      </c>
      <c r="AI2122">
        <v>1.1485000000000001</v>
      </c>
      <c r="AJ2122">
        <v>1.1940999999999999</v>
      </c>
      <c r="AK2122">
        <v>0.98900999999999994</v>
      </c>
      <c r="AL2122">
        <v>1.2869999999999999</v>
      </c>
      <c r="AM2122">
        <v>1.2922</v>
      </c>
      <c r="AN2122">
        <v>1.2000999999999999</v>
      </c>
      <c r="AO2122">
        <v>1.2524999999999999</v>
      </c>
      <c r="AP2122">
        <v>1.2412000000000001</v>
      </c>
      <c r="AQ2122">
        <v>1.0027999999999999</v>
      </c>
      <c r="AR2122">
        <v>1.2196</v>
      </c>
      <c r="AS2122">
        <v>1.2426999999999999</v>
      </c>
      <c r="AT2122">
        <v>1.2206999999999999</v>
      </c>
      <c r="AU2122">
        <v>1.2622</v>
      </c>
      <c r="AV2122">
        <v>1.2051000000000001</v>
      </c>
      <c r="AW2122">
        <v>1.2705</v>
      </c>
      <c r="AX2122">
        <v>1.2827</v>
      </c>
      <c r="AY2122">
        <v>1.2549999999999999</v>
      </c>
      <c r="AZ2122">
        <v>1.2558</v>
      </c>
      <c r="BA2122">
        <v>1.2697000000000001</v>
      </c>
      <c r="BB2122">
        <v>1.2666999999999999</v>
      </c>
    </row>
    <row r="2123" spans="1:54" x14ac:dyDescent="0.35">
      <c r="A2123" t="s">
        <v>97561</v>
      </c>
      <c r="B2123" t="s">
        <v>97562</v>
      </c>
      <c r="C2123" t="s">
        <v>97563</v>
      </c>
      <c r="D2123" t="s">
        <v>97563</v>
      </c>
      <c r="E2123" t="s">
        <v>97563</v>
      </c>
      <c r="F2123" t="s">
        <v>97564</v>
      </c>
      <c r="G2123" t="s">
        <v>18074</v>
      </c>
      <c r="H2123" t="s">
        <v>97565</v>
      </c>
      <c r="I2123">
        <v>9</v>
      </c>
      <c r="J2123">
        <v>40</v>
      </c>
      <c r="K2123">
        <v>40</v>
      </c>
      <c r="L2123">
        <v>40</v>
      </c>
      <c r="M2123">
        <v>58.9</v>
      </c>
      <c r="N2123">
        <v>58.9</v>
      </c>
      <c r="O2123">
        <v>58.9</v>
      </c>
      <c r="P2123">
        <v>102.49</v>
      </c>
      <c r="Q2123">
        <v>906</v>
      </c>
      <c r="R2123" t="s">
        <v>97566</v>
      </c>
      <c r="S2123">
        <v>0.94645000000000001</v>
      </c>
      <c r="T2123">
        <v>1.0582</v>
      </c>
      <c r="U2123">
        <v>0.98394000000000004</v>
      </c>
      <c r="V2123">
        <v>1.0264</v>
      </c>
      <c r="W2123">
        <v>1.0891999999999999</v>
      </c>
      <c r="X2123">
        <v>1.1411</v>
      </c>
      <c r="Y2123">
        <v>0.99136000000000002</v>
      </c>
      <c r="Z2123">
        <v>1.0166999999999999</v>
      </c>
      <c r="AA2123">
        <v>1.1047</v>
      </c>
      <c r="AB2123">
        <v>1.0370999999999999</v>
      </c>
      <c r="AC2123">
        <v>1.0305</v>
      </c>
      <c r="AD2123">
        <v>1.0408999999999999</v>
      </c>
      <c r="AE2123">
        <v>1.0923</v>
      </c>
      <c r="AF2123">
        <v>1.0550999999999999</v>
      </c>
      <c r="AG2123">
        <v>1.2316</v>
      </c>
      <c r="AH2123">
        <v>1.0173000000000001</v>
      </c>
      <c r="AI2123">
        <v>1.0208999999999999</v>
      </c>
      <c r="AJ2123">
        <v>1.0307999999999999</v>
      </c>
      <c r="AK2123">
        <v>1.0013000000000001</v>
      </c>
      <c r="AL2123">
        <v>1.2096</v>
      </c>
      <c r="AM2123">
        <v>1.0713999999999999</v>
      </c>
      <c r="AN2123">
        <v>1.0948</v>
      </c>
      <c r="AO2123">
        <v>1.2981</v>
      </c>
      <c r="AP2123">
        <v>1.1811</v>
      </c>
      <c r="AQ2123">
        <v>0.84972999999999999</v>
      </c>
      <c r="AR2123">
        <v>1.1243000000000001</v>
      </c>
      <c r="AS2123">
        <v>1.1223000000000001</v>
      </c>
      <c r="AT2123">
        <v>1.2091000000000001</v>
      </c>
      <c r="AU2123">
        <v>1.1597</v>
      </c>
      <c r="AV2123">
        <v>1.1479999999999999</v>
      </c>
      <c r="AW2123">
        <v>1.1716</v>
      </c>
      <c r="AX2123">
        <v>1.1897</v>
      </c>
      <c r="AY2123">
        <v>1.1556999999999999</v>
      </c>
      <c r="AZ2123">
        <v>1.1961999999999999</v>
      </c>
      <c r="BA2123">
        <v>1.2803</v>
      </c>
      <c r="BB2123">
        <v>1.2916000000000001</v>
      </c>
    </row>
    <row r="2124" spans="1:54" x14ac:dyDescent="0.35">
      <c r="A2124" t="s">
        <v>97567</v>
      </c>
      <c r="B2124" t="s">
        <v>97568</v>
      </c>
      <c r="C2124" t="s">
        <v>97569</v>
      </c>
      <c r="D2124" t="s">
        <v>97569</v>
      </c>
      <c r="E2124" t="s">
        <v>97569</v>
      </c>
      <c r="F2124" t="s">
        <v>97570</v>
      </c>
      <c r="G2124" t="s">
        <v>97571</v>
      </c>
      <c r="H2124" t="s">
        <v>97572</v>
      </c>
      <c r="I2124">
        <v>5</v>
      </c>
      <c r="J2124">
        <v>3</v>
      </c>
      <c r="K2124">
        <v>3</v>
      </c>
      <c r="L2124">
        <v>3</v>
      </c>
      <c r="M2124">
        <v>7.5</v>
      </c>
      <c r="N2124">
        <v>7.5</v>
      </c>
      <c r="O2124">
        <v>7.5</v>
      </c>
      <c r="P2124">
        <v>64.733999999999995</v>
      </c>
      <c r="Q2124">
        <v>550</v>
      </c>
      <c r="R2124" t="s">
        <v>97573</v>
      </c>
      <c r="S2124" t="s">
        <v>30</v>
      </c>
      <c r="T2124">
        <v>1.7643</v>
      </c>
      <c r="U2124" t="s">
        <v>30</v>
      </c>
      <c r="V2124" t="s">
        <v>30</v>
      </c>
      <c r="W2124" t="s">
        <v>30</v>
      </c>
      <c r="X2124" t="s">
        <v>30</v>
      </c>
      <c r="Y2124" t="s">
        <v>30</v>
      </c>
      <c r="Z2124" t="s">
        <v>30</v>
      </c>
      <c r="AA2124" t="s">
        <v>30</v>
      </c>
      <c r="AB2124" t="s">
        <v>30</v>
      </c>
      <c r="AC2124" t="s">
        <v>30</v>
      </c>
      <c r="AD2124" t="s">
        <v>30</v>
      </c>
      <c r="AE2124" t="s">
        <v>30</v>
      </c>
      <c r="AF2124" t="s">
        <v>30</v>
      </c>
      <c r="AG2124" t="s">
        <v>30</v>
      </c>
      <c r="AH2124" t="s">
        <v>30</v>
      </c>
      <c r="AI2124" t="s">
        <v>30</v>
      </c>
      <c r="AJ2124" t="s">
        <v>30</v>
      </c>
      <c r="AK2124" t="s">
        <v>30</v>
      </c>
      <c r="AL2124">
        <v>8.1054999999999993</v>
      </c>
      <c r="AM2124" t="s">
        <v>30</v>
      </c>
      <c r="AN2124" t="s">
        <v>30</v>
      </c>
      <c r="AO2124" t="s">
        <v>30</v>
      </c>
      <c r="AP2124" t="s">
        <v>30</v>
      </c>
      <c r="AQ2124" t="s">
        <v>30</v>
      </c>
      <c r="AR2124" t="s">
        <v>30</v>
      </c>
      <c r="AS2124">
        <v>4.4344000000000001</v>
      </c>
      <c r="AT2124" t="s">
        <v>30</v>
      </c>
      <c r="AU2124">
        <v>7.6805000000000003</v>
      </c>
      <c r="AV2124">
        <v>7.6174999999999997</v>
      </c>
      <c r="AW2124">
        <v>7.7446000000000002</v>
      </c>
      <c r="AX2124" t="s">
        <v>30</v>
      </c>
      <c r="AY2124" t="s">
        <v>30</v>
      </c>
      <c r="AZ2124" t="s">
        <v>30</v>
      </c>
      <c r="BA2124" t="s">
        <v>30</v>
      </c>
      <c r="BB2124" t="s">
        <v>30</v>
      </c>
    </row>
    <row r="2125" spans="1:54" x14ac:dyDescent="0.35">
      <c r="A2125" t="s">
        <v>97574</v>
      </c>
      <c r="B2125" t="s">
        <v>97574</v>
      </c>
      <c r="C2125" t="s">
        <v>97575</v>
      </c>
      <c r="D2125" t="s">
        <v>97575</v>
      </c>
      <c r="E2125" t="s">
        <v>97576</v>
      </c>
      <c r="F2125" t="s">
        <v>18761</v>
      </c>
      <c r="G2125" t="s">
        <v>18765</v>
      </c>
      <c r="H2125" t="s">
        <v>97577</v>
      </c>
      <c r="I2125">
        <v>5</v>
      </c>
      <c r="J2125">
        <v>11</v>
      </c>
      <c r="K2125">
        <v>11</v>
      </c>
      <c r="L2125">
        <v>4</v>
      </c>
      <c r="M2125">
        <v>34.799999999999997</v>
      </c>
      <c r="N2125">
        <v>34.799999999999997</v>
      </c>
      <c r="O2125">
        <v>12.7</v>
      </c>
      <c r="P2125">
        <v>42.2</v>
      </c>
      <c r="Q2125">
        <v>385</v>
      </c>
      <c r="R2125" t="s">
        <v>97578</v>
      </c>
      <c r="S2125">
        <v>0.92195000000000005</v>
      </c>
      <c r="T2125">
        <v>1.0929</v>
      </c>
      <c r="U2125">
        <v>1.2816000000000001</v>
      </c>
      <c r="V2125">
        <v>1.0919000000000001</v>
      </c>
      <c r="W2125">
        <v>1.2799</v>
      </c>
      <c r="X2125">
        <v>1.0848</v>
      </c>
      <c r="Y2125">
        <v>1.2896000000000001</v>
      </c>
      <c r="Z2125">
        <v>0.97536999999999996</v>
      </c>
      <c r="AA2125">
        <v>1.2876000000000001</v>
      </c>
      <c r="AB2125">
        <v>1.1514</v>
      </c>
      <c r="AC2125">
        <v>1.2533000000000001</v>
      </c>
      <c r="AD2125">
        <v>1.1304000000000001</v>
      </c>
      <c r="AE2125">
        <v>1.0697000000000001</v>
      </c>
      <c r="AF2125">
        <v>1.1101000000000001</v>
      </c>
      <c r="AG2125">
        <v>0.72760999999999998</v>
      </c>
      <c r="AH2125">
        <v>1.1818</v>
      </c>
      <c r="AI2125">
        <v>0.95235000000000003</v>
      </c>
      <c r="AJ2125">
        <v>1.2085999999999999</v>
      </c>
      <c r="AK2125">
        <v>0.96909999999999996</v>
      </c>
      <c r="AL2125">
        <v>1.1385000000000001</v>
      </c>
      <c r="AM2125">
        <v>1.1272</v>
      </c>
      <c r="AN2125">
        <v>1.1349</v>
      </c>
      <c r="AO2125">
        <v>1.2234</v>
      </c>
      <c r="AP2125">
        <v>0.94428999999999996</v>
      </c>
      <c r="AQ2125">
        <v>1.0998000000000001</v>
      </c>
      <c r="AR2125">
        <v>1.0927</v>
      </c>
      <c r="AS2125">
        <v>1.1263000000000001</v>
      </c>
      <c r="AT2125">
        <v>1.2785</v>
      </c>
      <c r="AU2125">
        <v>1.0984</v>
      </c>
      <c r="AV2125">
        <v>1.1282000000000001</v>
      </c>
      <c r="AW2125">
        <v>1.1211</v>
      </c>
      <c r="AX2125">
        <v>1.1714</v>
      </c>
      <c r="AY2125">
        <v>1.1312</v>
      </c>
      <c r="AZ2125">
        <v>1.0517000000000001</v>
      </c>
      <c r="BA2125">
        <v>1.3427</v>
      </c>
      <c r="BB2125">
        <v>1.0620000000000001</v>
      </c>
    </row>
    <row r="2126" spans="1:54" x14ac:dyDescent="0.35">
      <c r="A2126" t="s">
        <v>97579</v>
      </c>
      <c r="B2126" t="s">
        <v>97579</v>
      </c>
      <c r="C2126">
        <v>8</v>
      </c>
      <c r="D2126">
        <v>1</v>
      </c>
      <c r="E2126">
        <v>1</v>
      </c>
      <c r="F2126" t="s">
        <v>18761</v>
      </c>
      <c r="G2126" t="s">
        <v>18765</v>
      </c>
      <c r="H2126" t="s">
        <v>97580</v>
      </c>
      <c r="I2126">
        <v>1</v>
      </c>
      <c r="J2126">
        <v>8</v>
      </c>
      <c r="K2126">
        <v>1</v>
      </c>
      <c r="L2126">
        <v>1</v>
      </c>
      <c r="M2126">
        <v>55.1</v>
      </c>
      <c r="N2126">
        <v>6.8</v>
      </c>
      <c r="O2126">
        <v>6.8</v>
      </c>
      <c r="P2126">
        <v>19.437999999999999</v>
      </c>
      <c r="Q2126">
        <v>176</v>
      </c>
      <c r="R2126">
        <v>176</v>
      </c>
      <c r="S2126" t="s">
        <v>30</v>
      </c>
      <c r="T2126" t="s">
        <v>30</v>
      </c>
      <c r="U2126" t="s">
        <v>30</v>
      </c>
      <c r="V2126" t="s">
        <v>30</v>
      </c>
      <c r="W2126" t="s">
        <v>30</v>
      </c>
      <c r="X2126" t="s">
        <v>30</v>
      </c>
      <c r="Y2126" t="s">
        <v>30</v>
      </c>
      <c r="Z2126" t="s">
        <v>30</v>
      </c>
      <c r="AA2126" t="s">
        <v>30</v>
      </c>
      <c r="AB2126" t="s">
        <v>30</v>
      </c>
      <c r="AC2126" t="s">
        <v>30</v>
      </c>
      <c r="AD2126" t="s">
        <v>30</v>
      </c>
      <c r="AE2126" t="s">
        <v>30</v>
      </c>
      <c r="AF2126" t="s">
        <v>30</v>
      </c>
      <c r="AG2126" t="s">
        <v>30</v>
      </c>
      <c r="AH2126" t="s">
        <v>30</v>
      </c>
      <c r="AI2126" t="s">
        <v>30</v>
      </c>
      <c r="AJ2126" t="s">
        <v>30</v>
      </c>
      <c r="AK2126" t="s">
        <v>30</v>
      </c>
      <c r="AL2126" t="s">
        <v>30</v>
      </c>
      <c r="AM2126" t="s">
        <v>30</v>
      </c>
      <c r="AN2126" t="s">
        <v>30</v>
      </c>
      <c r="AO2126" t="s">
        <v>30</v>
      </c>
      <c r="AP2126" t="s">
        <v>30</v>
      </c>
      <c r="AQ2126" t="s">
        <v>30</v>
      </c>
      <c r="AR2126" t="s">
        <v>30</v>
      </c>
      <c r="AS2126" t="s">
        <v>30</v>
      </c>
      <c r="AT2126" t="s">
        <v>30</v>
      </c>
      <c r="AU2126" t="s">
        <v>30</v>
      </c>
      <c r="AV2126" t="s">
        <v>30</v>
      </c>
      <c r="AW2126" t="s">
        <v>30</v>
      </c>
      <c r="AX2126" t="s">
        <v>30</v>
      </c>
      <c r="AY2126" t="s">
        <v>30</v>
      </c>
      <c r="AZ2126" t="s">
        <v>30</v>
      </c>
      <c r="BA2126" t="s">
        <v>30</v>
      </c>
      <c r="BB2126" t="s">
        <v>30</v>
      </c>
    </row>
    <row r="2127" spans="1:54" x14ac:dyDescent="0.35">
      <c r="A2127" t="s">
        <v>97581</v>
      </c>
      <c r="B2127" t="s">
        <v>97581</v>
      </c>
      <c r="C2127" t="s">
        <v>97582</v>
      </c>
      <c r="D2127" t="s">
        <v>97582</v>
      </c>
      <c r="E2127" t="s">
        <v>88457</v>
      </c>
      <c r="F2127" t="s">
        <v>97583</v>
      </c>
      <c r="G2127" t="s">
        <v>97584</v>
      </c>
      <c r="H2127" t="s">
        <v>97585</v>
      </c>
      <c r="I2127">
        <v>3</v>
      </c>
      <c r="J2127">
        <v>11</v>
      </c>
      <c r="K2127">
        <v>11</v>
      </c>
      <c r="L2127">
        <v>9</v>
      </c>
      <c r="M2127">
        <v>22.8</v>
      </c>
      <c r="N2127">
        <v>22.8</v>
      </c>
      <c r="O2127">
        <v>21.1</v>
      </c>
      <c r="P2127">
        <v>53.424999999999997</v>
      </c>
      <c r="Q2127">
        <v>526</v>
      </c>
      <c r="R2127" t="s">
        <v>97586</v>
      </c>
      <c r="S2127">
        <v>0.94738999999999995</v>
      </c>
      <c r="T2127">
        <v>1.1096999999999999</v>
      </c>
      <c r="U2127">
        <v>1.1563000000000001</v>
      </c>
      <c r="V2127">
        <v>1.0874999999999999</v>
      </c>
      <c r="W2127">
        <v>1.1028</v>
      </c>
      <c r="X2127">
        <v>1.1593</v>
      </c>
      <c r="Y2127">
        <v>1.0442</v>
      </c>
      <c r="Z2127">
        <v>1.0902000000000001</v>
      </c>
      <c r="AA2127">
        <v>1.0907</v>
      </c>
      <c r="AB2127">
        <v>1.1459999999999999</v>
      </c>
      <c r="AC2127">
        <v>1.0960000000000001</v>
      </c>
      <c r="AD2127">
        <v>1.0627</v>
      </c>
      <c r="AE2127">
        <v>1.1402000000000001</v>
      </c>
      <c r="AF2127">
        <v>1.1655</v>
      </c>
      <c r="AG2127">
        <v>1.2999000000000001</v>
      </c>
      <c r="AH2127">
        <v>1.0773999999999999</v>
      </c>
      <c r="AI2127">
        <v>1.0443</v>
      </c>
      <c r="AJ2127">
        <v>1.1661999999999999</v>
      </c>
      <c r="AK2127">
        <v>1.0193000000000001</v>
      </c>
      <c r="AL2127">
        <v>1.2383</v>
      </c>
      <c r="AM2127">
        <v>1.2050000000000001</v>
      </c>
      <c r="AN2127">
        <v>1.2597</v>
      </c>
      <c r="AO2127">
        <v>1.2495000000000001</v>
      </c>
      <c r="AP2127">
        <v>1.2927</v>
      </c>
      <c r="AQ2127">
        <v>0.96608000000000005</v>
      </c>
      <c r="AR2127">
        <v>1.1733</v>
      </c>
      <c r="AS2127">
        <v>1.2192000000000001</v>
      </c>
      <c r="AT2127">
        <v>1.2267999999999999</v>
      </c>
      <c r="AU2127">
        <v>1.2223999999999999</v>
      </c>
      <c r="AV2127">
        <v>1.2665999999999999</v>
      </c>
      <c r="AW2127">
        <v>1.2138</v>
      </c>
      <c r="AX2127">
        <v>1.3118000000000001</v>
      </c>
      <c r="AY2127">
        <v>1.2203999999999999</v>
      </c>
      <c r="AZ2127">
        <v>1.2954000000000001</v>
      </c>
      <c r="BA2127">
        <v>1.2850999999999999</v>
      </c>
      <c r="BB2127">
        <v>1.2179</v>
      </c>
    </row>
    <row r="2128" spans="1:54" x14ac:dyDescent="0.35">
      <c r="A2128" t="s">
        <v>97587</v>
      </c>
      <c r="B2128" t="s">
        <v>4969</v>
      </c>
      <c r="C2128" t="s">
        <v>97588</v>
      </c>
      <c r="D2128" t="s">
        <v>97588</v>
      </c>
      <c r="E2128" t="s">
        <v>97588</v>
      </c>
      <c r="F2128" t="s">
        <v>4968</v>
      </c>
      <c r="G2128" t="s">
        <v>4972</v>
      </c>
      <c r="H2128" t="s">
        <v>62398</v>
      </c>
      <c r="I2128">
        <v>10</v>
      </c>
      <c r="J2128">
        <v>33</v>
      </c>
      <c r="K2128">
        <v>33</v>
      </c>
      <c r="L2128">
        <v>33</v>
      </c>
      <c r="M2128">
        <v>23.6</v>
      </c>
      <c r="N2128">
        <v>23.6</v>
      </c>
      <c r="O2128">
        <v>23.6</v>
      </c>
      <c r="P2128">
        <v>213.62</v>
      </c>
      <c r="Q2128">
        <v>2090</v>
      </c>
      <c r="R2128" t="s">
        <v>97589</v>
      </c>
      <c r="S2128">
        <v>0.79010999999999998</v>
      </c>
      <c r="T2128">
        <v>1.0205</v>
      </c>
      <c r="U2128">
        <v>1.2447999999999999</v>
      </c>
      <c r="V2128">
        <v>0.96818000000000004</v>
      </c>
      <c r="W2128">
        <v>0.95618000000000003</v>
      </c>
      <c r="X2128">
        <v>0.99687000000000003</v>
      </c>
      <c r="Y2128">
        <v>0.93425000000000002</v>
      </c>
      <c r="Z2128">
        <v>0.89773000000000003</v>
      </c>
      <c r="AA2128">
        <v>1.4177999999999999</v>
      </c>
      <c r="AB2128">
        <v>1.0455000000000001</v>
      </c>
      <c r="AC2128">
        <v>1.2154</v>
      </c>
      <c r="AD2128">
        <v>2.1661999999999999</v>
      </c>
      <c r="AE2128">
        <v>1.1487000000000001</v>
      </c>
      <c r="AF2128">
        <v>1.0006999999999999</v>
      </c>
      <c r="AG2128">
        <v>1.1815</v>
      </c>
      <c r="AH2128">
        <v>1.054</v>
      </c>
      <c r="AI2128">
        <v>1.5996999999999999</v>
      </c>
      <c r="AJ2128">
        <v>1.0173000000000001</v>
      </c>
      <c r="AK2128">
        <v>0.95177999999999996</v>
      </c>
      <c r="AL2128">
        <v>1.1811</v>
      </c>
      <c r="AM2128">
        <v>0.98407999999999995</v>
      </c>
      <c r="AN2128">
        <v>1.1918</v>
      </c>
      <c r="AO2128">
        <v>1.0855999999999999</v>
      </c>
      <c r="AP2128">
        <v>1.2854000000000001</v>
      </c>
      <c r="AQ2128">
        <v>0.94147000000000003</v>
      </c>
      <c r="AR2128">
        <v>0.98536000000000001</v>
      </c>
      <c r="AS2128">
        <v>0.94466000000000006</v>
      </c>
      <c r="AT2128">
        <v>0.87078999999999995</v>
      </c>
      <c r="AU2128">
        <v>1.1626000000000001</v>
      </c>
      <c r="AV2128">
        <v>1.1189</v>
      </c>
      <c r="AW2128">
        <v>1.022</v>
      </c>
      <c r="AX2128">
        <v>0.95508000000000004</v>
      </c>
      <c r="AY2128">
        <v>1.1828000000000001</v>
      </c>
      <c r="AZ2128">
        <v>0.98987999999999998</v>
      </c>
      <c r="BA2128">
        <v>1.1415999999999999</v>
      </c>
      <c r="BB2128">
        <v>1.2355</v>
      </c>
    </row>
    <row r="2129" spans="1:54" x14ac:dyDescent="0.35">
      <c r="A2129" t="s">
        <v>97590</v>
      </c>
      <c r="B2129" t="s">
        <v>97591</v>
      </c>
      <c r="C2129" t="s">
        <v>97592</v>
      </c>
      <c r="D2129" t="s">
        <v>97592</v>
      </c>
      <c r="E2129" t="s">
        <v>97592</v>
      </c>
      <c r="F2129" t="s">
        <v>43461</v>
      </c>
      <c r="G2129" t="s">
        <v>43462</v>
      </c>
      <c r="H2129" t="s">
        <v>97593</v>
      </c>
      <c r="I2129">
        <v>7</v>
      </c>
      <c r="J2129">
        <v>17</v>
      </c>
      <c r="K2129">
        <v>17</v>
      </c>
      <c r="L2129">
        <v>17</v>
      </c>
      <c r="M2129">
        <v>32.5</v>
      </c>
      <c r="N2129">
        <v>32.5</v>
      </c>
      <c r="O2129">
        <v>32.5</v>
      </c>
      <c r="P2129">
        <v>42.673999999999999</v>
      </c>
      <c r="Q2129">
        <v>375</v>
      </c>
      <c r="R2129" t="s">
        <v>97594</v>
      </c>
      <c r="S2129">
        <v>0.93057000000000001</v>
      </c>
      <c r="T2129" t="s">
        <v>30</v>
      </c>
      <c r="U2129">
        <v>1.077</v>
      </c>
      <c r="V2129">
        <v>0.90414000000000005</v>
      </c>
      <c r="W2129">
        <v>0.62978000000000001</v>
      </c>
      <c r="X2129">
        <v>1.0407999999999999</v>
      </c>
      <c r="Y2129">
        <v>0.89258000000000004</v>
      </c>
      <c r="Z2129">
        <v>0.86895</v>
      </c>
      <c r="AA2129">
        <v>1.0156000000000001</v>
      </c>
      <c r="AB2129">
        <v>0.90190000000000003</v>
      </c>
      <c r="AC2129">
        <v>1.1107</v>
      </c>
      <c r="AD2129">
        <v>0.86417999999999995</v>
      </c>
      <c r="AE2129">
        <v>1.0456000000000001</v>
      </c>
      <c r="AF2129">
        <v>1.0328999999999999</v>
      </c>
      <c r="AG2129">
        <v>0.97921999999999998</v>
      </c>
      <c r="AH2129">
        <v>0.99751999999999996</v>
      </c>
      <c r="AI2129">
        <v>1.0026999999999999</v>
      </c>
      <c r="AJ2129">
        <v>1.0266</v>
      </c>
      <c r="AK2129">
        <v>1.1379999999999999</v>
      </c>
      <c r="AL2129">
        <v>0.93737000000000004</v>
      </c>
      <c r="AM2129">
        <v>0.88058999999999998</v>
      </c>
      <c r="AN2129">
        <v>0.99499000000000004</v>
      </c>
      <c r="AO2129">
        <v>1.0569</v>
      </c>
      <c r="AP2129">
        <v>1.0173000000000001</v>
      </c>
      <c r="AQ2129">
        <v>0.84106999999999998</v>
      </c>
      <c r="AR2129">
        <v>0.89590000000000003</v>
      </c>
      <c r="AS2129">
        <v>0.86334</v>
      </c>
      <c r="AT2129">
        <v>0.82648999999999995</v>
      </c>
      <c r="AU2129">
        <v>0.81674000000000002</v>
      </c>
      <c r="AV2129">
        <v>1.0304</v>
      </c>
      <c r="AW2129">
        <v>0.95147999999999999</v>
      </c>
      <c r="AX2129">
        <v>0.99743000000000004</v>
      </c>
      <c r="AY2129">
        <v>1.0257000000000001</v>
      </c>
      <c r="AZ2129">
        <v>1.0733999999999999</v>
      </c>
      <c r="BA2129">
        <v>1.0551999999999999</v>
      </c>
      <c r="BB2129">
        <v>1.0694999999999999</v>
      </c>
    </row>
    <row r="2130" spans="1:54" x14ac:dyDescent="0.35">
      <c r="A2130" t="s">
        <v>97595</v>
      </c>
      <c r="B2130" t="s">
        <v>97595</v>
      </c>
      <c r="C2130">
        <v>4</v>
      </c>
      <c r="D2130">
        <v>4</v>
      </c>
      <c r="E2130">
        <v>4</v>
      </c>
      <c r="F2130" t="s">
        <v>97596</v>
      </c>
      <c r="G2130" t="s">
        <v>97597</v>
      </c>
      <c r="H2130" t="s">
        <v>97598</v>
      </c>
      <c r="I2130">
        <v>1</v>
      </c>
      <c r="J2130">
        <v>4</v>
      </c>
      <c r="K2130">
        <v>4</v>
      </c>
      <c r="L2130">
        <v>4</v>
      </c>
      <c r="M2130">
        <v>43.4</v>
      </c>
      <c r="N2130">
        <v>43.4</v>
      </c>
      <c r="O2130">
        <v>43.4</v>
      </c>
      <c r="P2130">
        <v>11.776</v>
      </c>
      <c r="Q2130">
        <v>106</v>
      </c>
      <c r="R2130">
        <v>106</v>
      </c>
      <c r="S2130">
        <v>1.0157</v>
      </c>
      <c r="T2130">
        <v>1.3145</v>
      </c>
      <c r="U2130">
        <v>1.1935</v>
      </c>
      <c r="V2130">
        <v>1.1886000000000001</v>
      </c>
      <c r="W2130">
        <v>1.3486</v>
      </c>
      <c r="X2130">
        <v>1.1545000000000001</v>
      </c>
      <c r="Y2130">
        <v>1.2041999999999999</v>
      </c>
      <c r="Z2130">
        <v>1.3643000000000001</v>
      </c>
      <c r="AA2130">
        <v>1.2512000000000001</v>
      </c>
      <c r="AB2130">
        <v>1.1456999999999999</v>
      </c>
      <c r="AC2130">
        <v>1.1371</v>
      </c>
      <c r="AD2130">
        <v>1.405</v>
      </c>
      <c r="AE2130">
        <v>1.1541999999999999</v>
      </c>
      <c r="AF2130">
        <v>1.3361000000000001</v>
      </c>
      <c r="AG2130">
        <v>1.4147000000000001</v>
      </c>
      <c r="AH2130">
        <v>1.2022999999999999</v>
      </c>
      <c r="AI2130">
        <v>1.2970999999999999</v>
      </c>
      <c r="AJ2130">
        <v>1.383</v>
      </c>
      <c r="AK2130">
        <v>0.94476000000000004</v>
      </c>
      <c r="AL2130">
        <v>1.4149</v>
      </c>
      <c r="AM2130">
        <v>1.2999000000000001</v>
      </c>
      <c r="AN2130">
        <v>1.0915999999999999</v>
      </c>
      <c r="AO2130">
        <v>1.4509000000000001</v>
      </c>
      <c r="AP2130">
        <v>1.1288</v>
      </c>
      <c r="AQ2130">
        <v>1.0720000000000001</v>
      </c>
      <c r="AR2130">
        <v>1.1477999999999999</v>
      </c>
      <c r="AS2130">
        <v>1.2608999999999999</v>
      </c>
      <c r="AT2130">
        <v>1.2942</v>
      </c>
      <c r="AU2130">
        <v>1.2179</v>
      </c>
      <c r="AV2130">
        <v>1.2415</v>
      </c>
      <c r="AW2130">
        <v>1.1687000000000001</v>
      </c>
      <c r="AX2130">
        <v>1.2366999999999999</v>
      </c>
      <c r="AY2130">
        <v>1.3161</v>
      </c>
      <c r="AZ2130">
        <v>1.2669999999999999</v>
      </c>
      <c r="BA2130">
        <v>1.3791</v>
      </c>
      <c r="BB2130">
        <v>1.2379</v>
      </c>
    </row>
    <row r="2131" spans="1:54" x14ac:dyDescent="0.35">
      <c r="A2131" t="s">
        <v>97599</v>
      </c>
      <c r="B2131" t="s">
        <v>97600</v>
      </c>
      <c r="C2131" t="s">
        <v>97601</v>
      </c>
      <c r="D2131" t="s">
        <v>97602</v>
      </c>
      <c r="E2131" t="s">
        <v>97602</v>
      </c>
      <c r="F2131" t="s">
        <v>97603</v>
      </c>
      <c r="G2131" t="s">
        <v>97604</v>
      </c>
      <c r="H2131" t="s">
        <v>97605</v>
      </c>
      <c r="I2131">
        <v>6</v>
      </c>
      <c r="J2131">
        <v>6</v>
      </c>
      <c r="K2131">
        <v>4</v>
      </c>
      <c r="L2131">
        <v>4</v>
      </c>
      <c r="M2131">
        <v>20.7</v>
      </c>
      <c r="N2131">
        <v>17</v>
      </c>
      <c r="O2131">
        <v>17</v>
      </c>
      <c r="P2131">
        <v>42.447000000000003</v>
      </c>
      <c r="Q2131">
        <v>382</v>
      </c>
      <c r="R2131" t="s">
        <v>97606</v>
      </c>
      <c r="S2131" t="s">
        <v>30</v>
      </c>
      <c r="T2131" t="s">
        <v>30</v>
      </c>
      <c r="U2131" t="s">
        <v>30</v>
      </c>
      <c r="V2131" t="s">
        <v>30</v>
      </c>
      <c r="W2131" t="s">
        <v>30</v>
      </c>
      <c r="X2131" t="s">
        <v>30</v>
      </c>
      <c r="Y2131" t="s">
        <v>30</v>
      </c>
      <c r="Z2131" t="s">
        <v>30</v>
      </c>
      <c r="AA2131" t="s">
        <v>30</v>
      </c>
      <c r="AB2131" t="s">
        <v>30</v>
      </c>
      <c r="AC2131" t="s">
        <v>30</v>
      </c>
      <c r="AD2131" t="s">
        <v>30</v>
      </c>
      <c r="AE2131" t="s">
        <v>30</v>
      </c>
      <c r="AF2131" t="s">
        <v>30</v>
      </c>
      <c r="AG2131" t="s">
        <v>30</v>
      </c>
      <c r="AH2131" t="s">
        <v>30</v>
      </c>
      <c r="AI2131" t="s">
        <v>30</v>
      </c>
      <c r="AJ2131" t="s">
        <v>30</v>
      </c>
      <c r="AK2131" t="s">
        <v>30</v>
      </c>
      <c r="AL2131" t="s">
        <v>30</v>
      </c>
      <c r="AM2131" t="s">
        <v>30</v>
      </c>
      <c r="AN2131" t="s">
        <v>30</v>
      </c>
      <c r="AO2131" t="s">
        <v>30</v>
      </c>
      <c r="AP2131" t="s">
        <v>30</v>
      </c>
      <c r="AQ2131" t="s">
        <v>30</v>
      </c>
      <c r="AR2131" t="s">
        <v>30</v>
      </c>
      <c r="AS2131" t="s">
        <v>30</v>
      </c>
      <c r="AT2131" t="s">
        <v>30</v>
      </c>
      <c r="AU2131" t="s">
        <v>30</v>
      </c>
      <c r="AV2131" t="s">
        <v>30</v>
      </c>
      <c r="AW2131" t="s">
        <v>30</v>
      </c>
      <c r="AX2131" t="s">
        <v>30</v>
      </c>
      <c r="AY2131" t="s">
        <v>30</v>
      </c>
      <c r="AZ2131" t="s">
        <v>30</v>
      </c>
      <c r="BA2131" t="s">
        <v>30</v>
      </c>
      <c r="BB2131" t="s">
        <v>30</v>
      </c>
    </row>
    <row r="2132" spans="1:54" x14ac:dyDescent="0.35">
      <c r="A2132" t="s">
        <v>97607</v>
      </c>
      <c r="B2132" t="s">
        <v>97608</v>
      </c>
      <c r="C2132" t="s">
        <v>97609</v>
      </c>
      <c r="D2132" t="s">
        <v>97609</v>
      </c>
      <c r="E2132" t="s">
        <v>97609</v>
      </c>
      <c r="F2132" t="s">
        <v>97610</v>
      </c>
      <c r="G2132" t="s">
        <v>97611</v>
      </c>
      <c r="H2132" t="s">
        <v>97612</v>
      </c>
      <c r="I2132">
        <v>3</v>
      </c>
      <c r="J2132">
        <v>29</v>
      </c>
      <c r="K2132">
        <v>29</v>
      </c>
      <c r="L2132">
        <v>29</v>
      </c>
      <c r="M2132">
        <v>71.599999999999994</v>
      </c>
      <c r="N2132">
        <v>71.599999999999994</v>
      </c>
      <c r="O2132">
        <v>71.599999999999994</v>
      </c>
      <c r="P2132">
        <v>48.633000000000003</v>
      </c>
      <c r="Q2132">
        <v>433</v>
      </c>
      <c r="R2132" t="s">
        <v>97613</v>
      </c>
      <c r="S2132">
        <v>0.95784000000000002</v>
      </c>
      <c r="T2132">
        <v>1.0531999999999999</v>
      </c>
      <c r="U2132">
        <v>1.0557000000000001</v>
      </c>
      <c r="V2132">
        <v>1.0485</v>
      </c>
      <c r="W2132">
        <v>1.0944</v>
      </c>
      <c r="X2132">
        <v>1.1819999999999999</v>
      </c>
      <c r="Y2132">
        <v>1.0290999999999999</v>
      </c>
      <c r="Z2132">
        <v>1.0377000000000001</v>
      </c>
      <c r="AA2132">
        <v>1.0907</v>
      </c>
      <c r="AB2132">
        <v>1.105</v>
      </c>
      <c r="AC2132">
        <v>1.0782</v>
      </c>
      <c r="AD2132">
        <v>1.0605</v>
      </c>
      <c r="AE2132">
        <v>1.0891999999999999</v>
      </c>
      <c r="AF2132">
        <v>1.0809</v>
      </c>
      <c r="AG2132">
        <v>1.1614</v>
      </c>
      <c r="AH2132">
        <v>1.0066999999999999</v>
      </c>
      <c r="AI2132">
        <v>1.0409999999999999</v>
      </c>
      <c r="AJ2132">
        <v>1.0638000000000001</v>
      </c>
      <c r="AK2132">
        <v>1.0134000000000001</v>
      </c>
      <c r="AL2132">
        <v>1.2083999999999999</v>
      </c>
      <c r="AM2132">
        <v>1.1056999999999999</v>
      </c>
      <c r="AN2132">
        <v>1.0101</v>
      </c>
      <c r="AO2132">
        <v>1.1718999999999999</v>
      </c>
      <c r="AP2132">
        <v>1.0862000000000001</v>
      </c>
      <c r="AQ2132">
        <v>0.89805999999999997</v>
      </c>
      <c r="AR2132">
        <v>1.0310999999999999</v>
      </c>
      <c r="AS2132">
        <v>1.0666</v>
      </c>
      <c r="AT2132">
        <v>1.0931999999999999</v>
      </c>
      <c r="AU2132">
        <v>1.1208</v>
      </c>
      <c r="AV2132">
        <v>1.0644</v>
      </c>
      <c r="AW2132">
        <v>1.1547000000000001</v>
      </c>
      <c r="AX2132">
        <v>1.1372</v>
      </c>
      <c r="AY2132">
        <v>1.1155999999999999</v>
      </c>
      <c r="AZ2132">
        <v>1.1138999999999999</v>
      </c>
      <c r="BA2132">
        <v>1.1506000000000001</v>
      </c>
      <c r="BB2132">
        <v>1.0256000000000001</v>
      </c>
    </row>
    <row r="2133" spans="1:54" x14ac:dyDescent="0.35">
      <c r="A2133" t="s">
        <v>97614</v>
      </c>
      <c r="B2133" t="s">
        <v>97614</v>
      </c>
      <c r="C2133" t="s">
        <v>97615</v>
      </c>
      <c r="D2133" t="s">
        <v>97615</v>
      </c>
      <c r="E2133" t="s">
        <v>97615</v>
      </c>
      <c r="F2133" t="s">
        <v>97616</v>
      </c>
      <c r="G2133" t="s">
        <v>97617</v>
      </c>
      <c r="H2133" t="s">
        <v>97618</v>
      </c>
      <c r="I2133">
        <v>2</v>
      </c>
      <c r="J2133">
        <v>8</v>
      </c>
      <c r="K2133">
        <v>8</v>
      </c>
      <c r="L2133">
        <v>8</v>
      </c>
      <c r="M2133">
        <v>54.3</v>
      </c>
      <c r="N2133">
        <v>54.3</v>
      </c>
      <c r="O2133">
        <v>54.3</v>
      </c>
      <c r="P2133">
        <v>20.878</v>
      </c>
      <c r="Q2133">
        <v>184</v>
      </c>
      <c r="R2133" t="s">
        <v>97619</v>
      </c>
      <c r="S2133">
        <v>1.0632999999999999</v>
      </c>
      <c r="T2133">
        <v>1.1996</v>
      </c>
      <c r="U2133">
        <v>0.90473000000000003</v>
      </c>
      <c r="V2133" t="s">
        <v>30</v>
      </c>
      <c r="W2133">
        <v>1.1064000000000001</v>
      </c>
      <c r="X2133">
        <v>0.99458999999999997</v>
      </c>
      <c r="Y2133">
        <v>1.0335000000000001</v>
      </c>
      <c r="Z2133">
        <v>0.85885999999999996</v>
      </c>
      <c r="AA2133">
        <v>0.97623000000000004</v>
      </c>
      <c r="AB2133">
        <v>1.0376000000000001</v>
      </c>
      <c r="AC2133">
        <v>1.1119000000000001</v>
      </c>
      <c r="AD2133">
        <v>0.98682999999999998</v>
      </c>
      <c r="AE2133">
        <v>1.0698000000000001</v>
      </c>
      <c r="AF2133">
        <v>1.0653999999999999</v>
      </c>
      <c r="AG2133">
        <v>0.88368999999999998</v>
      </c>
      <c r="AH2133">
        <v>0.96591000000000005</v>
      </c>
      <c r="AI2133">
        <v>1.0094000000000001</v>
      </c>
      <c r="AJ2133">
        <v>0.67203000000000002</v>
      </c>
      <c r="AK2133">
        <v>1.1246</v>
      </c>
      <c r="AL2133">
        <v>1.478</v>
      </c>
      <c r="AM2133">
        <v>1.486</v>
      </c>
      <c r="AN2133">
        <v>1.5322</v>
      </c>
      <c r="AO2133">
        <v>1.4076</v>
      </c>
      <c r="AP2133">
        <v>1.2892999999999999</v>
      </c>
      <c r="AQ2133">
        <v>1.2349000000000001</v>
      </c>
      <c r="AR2133">
        <v>1.4845999999999999</v>
      </c>
      <c r="AS2133">
        <v>1.3199000000000001</v>
      </c>
      <c r="AT2133">
        <v>1.5488</v>
      </c>
      <c r="AU2133">
        <v>1.5076000000000001</v>
      </c>
      <c r="AV2133">
        <v>1.31</v>
      </c>
      <c r="AW2133">
        <v>1.4429000000000001</v>
      </c>
      <c r="AX2133">
        <v>1.075</v>
      </c>
      <c r="AY2133">
        <v>1.2545999999999999</v>
      </c>
      <c r="AZ2133">
        <v>1.4353</v>
      </c>
      <c r="BA2133">
        <v>1.2815000000000001</v>
      </c>
      <c r="BB2133">
        <v>1.522</v>
      </c>
    </row>
    <row r="2134" spans="1:54" x14ac:dyDescent="0.35">
      <c r="A2134" t="s">
        <v>97620</v>
      </c>
      <c r="B2134" t="s">
        <v>97620</v>
      </c>
      <c r="C2134">
        <v>10</v>
      </c>
      <c r="D2134">
        <v>10</v>
      </c>
      <c r="E2134">
        <v>10</v>
      </c>
      <c r="F2134" t="s">
        <v>97621</v>
      </c>
      <c r="G2134" t="s">
        <v>97622</v>
      </c>
      <c r="H2134" t="s">
        <v>97623</v>
      </c>
      <c r="I2134">
        <v>1</v>
      </c>
      <c r="J2134">
        <v>10</v>
      </c>
      <c r="K2134">
        <v>10</v>
      </c>
      <c r="L2134">
        <v>10</v>
      </c>
      <c r="M2134">
        <v>78</v>
      </c>
      <c r="N2134">
        <v>78</v>
      </c>
      <c r="O2134">
        <v>78</v>
      </c>
      <c r="P2134">
        <v>20.454999999999998</v>
      </c>
      <c r="Q2134">
        <v>182</v>
      </c>
      <c r="R2134">
        <v>182</v>
      </c>
      <c r="S2134">
        <v>0.93352999999999997</v>
      </c>
      <c r="T2134">
        <v>1.0978000000000001</v>
      </c>
      <c r="U2134">
        <v>1.0865</v>
      </c>
      <c r="V2134">
        <v>1.0683</v>
      </c>
      <c r="W2134">
        <v>1.1960999999999999</v>
      </c>
      <c r="X2134">
        <v>1.0581</v>
      </c>
      <c r="Y2134">
        <v>1.0545</v>
      </c>
      <c r="Z2134">
        <v>1.0339</v>
      </c>
      <c r="AA2134">
        <v>1.079</v>
      </c>
      <c r="AB2134">
        <v>0.98858000000000001</v>
      </c>
      <c r="AC2134">
        <v>1.0181</v>
      </c>
      <c r="AD2134">
        <v>0.98258000000000001</v>
      </c>
      <c r="AE2134">
        <v>0.99916000000000005</v>
      </c>
      <c r="AF2134">
        <v>1.0503</v>
      </c>
      <c r="AG2134">
        <v>1.1052999999999999</v>
      </c>
      <c r="AH2134">
        <v>0.98977999999999999</v>
      </c>
      <c r="AI2134">
        <v>1.0503</v>
      </c>
      <c r="AJ2134">
        <v>1.0129999999999999</v>
      </c>
      <c r="AK2134">
        <v>1.0225</v>
      </c>
      <c r="AL2134">
        <v>1.1267</v>
      </c>
      <c r="AM2134">
        <v>1.1715</v>
      </c>
      <c r="AN2134">
        <v>1.0438000000000001</v>
      </c>
      <c r="AO2134">
        <v>1.018</v>
      </c>
      <c r="AP2134">
        <v>1.1485000000000001</v>
      </c>
      <c r="AQ2134">
        <v>0.84214</v>
      </c>
      <c r="AR2134">
        <v>1.1087</v>
      </c>
      <c r="AS2134">
        <v>0.99265999999999999</v>
      </c>
      <c r="AT2134">
        <v>1.157</v>
      </c>
      <c r="AU2134">
        <v>1.1085</v>
      </c>
      <c r="AV2134">
        <v>1.2101999999999999</v>
      </c>
      <c r="AW2134">
        <v>1.202</v>
      </c>
      <c r="AX2134">
        <v>1.1218999999999999</v>
      </c>
      <c r="AY2134">
        <v>1.0847</v>
      </c>
      <c r="AZ2134">
        <v>1.1467000000000001</v>
      </c>
      <c r="BA2134">
        <v>1.1049</v>
      </c>
      <c r="BB2134">
        <v>1.0872999999999999</v>
      </c>
    </row>
    <row r="2135" spans="1:54" x14ac:dyDescent="0.35">
      <c r="A2135" t="s">
        <v>97624</v>
      </c>
      <c r="B2135" t="s">
        <v>97624</v>
      </c>
      <c r="C2135" t="s">
        <v>86101</v>
      </c>
      <c r="D2135" t="s">
        <v>86101</v>
      </c>
      <c r="E2135" t="s">
        <v>86101</v>
      </c>
      <c r="F2135" t="s">
        <v>97625</v>
      </c>
      <c r="G2135" t="s">
        <v>97626</v>
      </c>
      <c r="H2135" t="s">
        <v>97627</v>
      </c>
      <c r="I2135">
        <v>3</v>
      </c>
      <c r="J2135">
        <v>1</v>
      </c>
      <c r="K2135">
        <v>1</v>
      </c>
      <c r="L2135">
        <v>1</v>
      </c>
      <c r="M2135">
        <v>1.7</v>
      </c>
      <c r="N2135">
        <v>1.7</v>
      </c>
      <c r="O2135">
        <v>1.7</v>
      </c>
      <c r="P2135">
        <v>64.066000000000003</v>
      </c>
      <c r="Q2135">
        <v>574</v>
      </c>
      <c r="R2135" t="s">
        <v>97628</v>
      </c>
      <c r="S2135" t="s">
        <v>30</v>
      </c>
      <c r="T2135" t="s">
        <v>30</v>
      </c>
      <c r="U2135" t="s">
        <v>30</v>
      </c>
      <c r="V2135" t="s">
        <v>30</v>
      </c>
      <c r="W2135" t="s">
        <v>30</v>
      </c>
      <c r="X2135" t="s">
        <v>30</v>
      </c>
      <c r="Y2135" t="s">
        <v>30</v>
      </c>
      <c r="Z2135" t="s">
        <v>30</v>
      </c>
      <c r="AA2135" t="s">
        <v>30</v>
      </c>
      <c r="AB2135" t="s">
        <v>30</v>
      </c>
      <c r="AC2135" t="s">
        <v>30</v>
      </c>
      <c r="AD2135" t="s">
        <v>30</v>
      </c>
      <c r="AE2135" t="s">
        <v>30</v>
      </c>
      <c r="AF2135" t="s">
        <v>30</v>
      </c>
      <c r="AG2135" t="s">
        <v>30</v>
      </c>
      <c r="AH2135" t="s">
        <v>30</v>
      </c>
      <c r="AI2135" t="s">
        <v>30</v>
      </c>
      <c r="AJ2135" t="s">
        <v>30</v>
      </c>
      <c r="AK2135" t="s">
        <v>30</v>
      </c>
      <c r="AL2135" t="s">
        <v>30</v>
      </c>
      <c r="AM2135" t="s">
        <v>30</v>
      </c>
      <c r="AN2135" t="s">
        <v>30</v>
      </c>
      <c r="AO2135" t="s">
        <v>30</v>
      </c>
      <c r="AP2135" t="s">
        <v>30</v>
      </c>
      <c r="AQ2135" t="s">
        <v>30</v>
      </c>
      <c r="AR2135" t="s">
        <v>30</v>
      </c>
      <c r="AS2135" t="s">
        <v>30</v>
      </c>
      <c r="AT2135" t="s">
        <v>30</v>
      </c>
      <c r="AU2135" t="s">
        <v>30</v>
      </c>
      <c r="AV2135" t="s">
        <v>30</v>
      </c>
      <c r="AW2135" t="s">
        <v>30</v>
      </c>
      <c r="AX2135" t="s">
        <v>30</v>
      </c>
      <c r="AY2135" t="s">
        <v>30</v>
      </c>
      <c r="AZ2135" t="s">
        <v>30</v>
      </c>
      <c r="BA2135" t="s">
        <v>30</v>
      </c>
      <c r="BB2135" t="s">
        <v>30</v>
      </c>
    </row>
    <row r="2136" spans="1:54" x14ac:dyDescent="0.35">
      <c r="A2136" t="s">
        <v>15668</v>
      </c>
      <c r="B2136" t="s">
        <v>15675</v>
      </c>
      <c r="C2136" t="s">
        <v>97629</v>
      </c>
      <c r="D2136" t="s">
        <v>97629</v>
      </c>
      <c r="E2136" t="s">
        <v>97630</v>
      </c>
      <c r="F2136" t="s">
        <v>15667</v>
      </c>
      <c r="G2136" t="s">
        <v>15671</v>
      </c>
      <c r="H2136" t="s">
        <v>56132</v>
      </c>
      <c r="I2136">
        <v>3</v>
      </c>
      <c r="J2136">
        <v>16</v>
      </c>
      <c r="K2136">
        <v>16</v>
      </c>
      <c r="L2136">
        <v>12</v>
      </c>
      <c r="M2136">
        <v>54.8</v>
      </c>
      <c r="N2136">
        <v>54.8</v>
      </c>
      <c r="O2136">
        <v>41.2</v>
      </c>
      <c r="P2136">
        <v>44.423999999999999</v>
      </c>
      <c r="Q2136">
        <v>400</v>
      </c>
      <c r="R2136" t="s">
        <v>97631</v>
      </c>
      <c r="S2136">
        <v>0.88190999999999997</v>
      </c>
      <c r="T2136">
        <v>1.1476999999999999</v>
      </c>
      <c r="U2136">
        <v>1.1389</v>
      </c>
      <c r="V2136">
        <v>1.0869</v>
      </c>
      <c r="W2136">
        <v>1.1834</v>
      </c>
      <c r="X2136">
        <v>1.3015000000000001</v>
      </c>
      <c r="Y2136">
        <v>1.2423</v>
      </c>
      <c r="Z2136">
        <v>1.0306999999999999</v>
      </c>
      <c r="AA2136">
        <v>1.1303000000000001</v>
      </c>
      <c r="AB2136">
        <v>0.97433999999999998</v>
      </c>
      <c r="AC2136">
        <v>1.2311000000000001</v>
      </c>
      <c r="AD2136">
        <v>1.131</v>
      </c>
      <c r="AE2136">
        <v>1.0803</v>
      </c>
      <c r="AF2136">
        <v>1.1638999999999999</v>
      </c>
      <c r="AG2136">
        <v>1.1840999999999999</v>
      </c>
      <c r="AH2136">
        <v>1.0448</v>
      </c>
      <c r="AI2136">
        <v>0.94423000000000001</v>
      </c>
      <c r="AJ2136">
        <v>1.0874999999999999</v>
      </c>
      <c r="AK2136" t="s">
        <v>30</v>
      </c>
      <c r="AL2136">
        <v>0.94447000000000003</v>
      </c>
      <c r="AM2136">
        <v>1.8109</v>
      </c>
      <c r="AN2136">
        <v>0.623</v>
      </c>
      <c r="AO2136" t="s">
        <v>30</v>
      </c>
      <c r="AP2136">
        <v>0.91495000000000004</v>
      </c>
      <c r="AQ2136" t="s">
        <v>30</v>
      </c>
      <c r="AR2136">
        <v>0.98834</v>
      </c>
      <c r="AS2136">
        <v>0.89600000000000002</v>
      </c>
      <c r="AT2136">
        <v>1.0525</v>
      </c>
      <c r="AU2136">
        <v>1.1020000000000001</v>
      </c>
      <c r="AV2136">
        <v>0.79456000000000004</v>
      </c>
      <c r="AW2136">
        <v>1.4785999999999999</v>
      </c>
      <c r="AX2136" t="s">
        <v>30</v>
      </c>
      <c r="AY2136" t="s">
        <v>30</v>
      </c>
      <c r="AZ2136" t="s">
        <v>30</v>
      </c>
      <c r="BA2136" t="s">
        <v>30</v>
      </c>
      <c r="BB2136">
        <v>1.3236000000000001</v>
      </c>
    </row>
    <row r="2137" spans="1:54" x14ac:dyDescent="0.35">
      <c r="A2137" t="s">
        <v>97632</v>
      </c>
      <c r="B2137" t="s">
        <v>97632</v>
      </c>
      <c r="C2137" t="s">
        <v>97633</v>
      </c>
      <c r="D2137" t="s">
        <v>97633</v>
      </c>
      <c r="E2137" t="s">
        <v>86101</v>
      </c>
      <c r="F2137" t="s">
        <v>97634</v>
      </c>
      <c r="G2137" t="s">
        <v>97635</v>
      </c>
      <c r="H2137" t="s">
        <v>97636</v>
      </c>
      <c r="I2137">
        <v>3</v>
      </c>
      <c r="J2137">
        <v>9</v>
      </c>
      <c r="K2137">
        <v>9</v>
      </c>
      <c r="L2137">
        <v>1</v>
      </c>
      <c r="M2137">
        <v>38.5</v>
      </c>
      <c r="N2137">
        <v>38.5</v>
      </c>
      <c r="O2137">
        <v>6.2</v>
      </c>
      <c r="P2137">
        <v>26.145</v>
      </c>
      <c r="Q2137">
        <v>226</v>
      </c>
      <c r="R2137" t="s">
        <v>97637</v>
      </c>
      <c r="S2137">
        <v>1.1222000000000001</v>
      </c>
      <c r="T2137">
        <v>1.2413000000000001</v>
      </c>
      <c r="U2137">
        <v>0.98678999999999994</v>
      </c>
      <c r="V2137">
        <v>0.90095999999999998</v>
      </c>
      <c r="W2137">
        <v>1.5385</v>
      </c>
      <c r="X2137">
        <v>1.6268</v>
      </c>
      <c r="Y2137">
        <v>1.0068999999999999</v>
      </c>
      <c r="Z2137">
        <v>1.863</v>
      </c>
      <c r="AA2137">
        <v>0.96677999999999997</v>
      </c>
      <c r="AB2137">
        <v>1.4862</v>
      </c>
      <c r="AC2137">
        <v>1.2021999999999999</v>
      </c>
      <c r="AD2137">
        <v>1.1491</v>
      </c>
      <c r="AE2137">
        <v>1.0452999999999999</v>
      </c>
      <c r="AF2137">
        <v>1.4775</v>
      </c>
      <c r="AG2137">
        <v>1.0833999999999999</v>
      </c>
      <c r="AH2137">
        <v>0.94933000000000001</v>
      </c>
      <c r="AI2137">
        <v>1.1544000000000001</v>
      </c>
      <c r="AJ2137">
        <v>1.0753999999999999</v>
      </c>
      <c r="AK2137">
        <v>1.0873999999999999</v>
      </c>
      <c r="AL2137">
        <v>1.3349</v>
      </c>
      <c r="AM2137" t="s">
        <v>30</v>
      </c>
      <c r="AN2137">
        <v>1.2729999999999999</v>
      </c>
      <c r="AO2137">
        <v>1.2659</v>
      </c>
      <c r="AP2137" t="s">
        <v>30</v>
      </c>
      <c r="AQ2137" t="s">
        <v>30</v>
      </c>
      <c r="AR2137">
        <v>1.2281</v>
      </c>
      <c r="AS2137">
        <v>1.1503000000000001</v>
      </c>
      <c r="AT2137" t="s">
        <v>30</v>
      </c>
      <c r="AU2137">
        <v>1.2029000000000001</v>
      </c>
      <c r="AV2137">
        <v>0.90198</v>
      </c>
      <c r="AW2137">
        <v>1.2025999999999999</v>
      </c>
      <c r="AX2137">
        <v>1.2679</v>
      </c>
      <c r="AY2137" t="s">
        <v>30</v>
      </c>
      <c r="AZ2137">
        <v>1.2908999999999999</v>
      </c>
      <c r="BA2137" t="s">
        <v>30</v>
      </c>
      <c r="BB2137">
        <v>1.2826</v>
      </c>
    </row>
    <row r="2138" spans="1:54" x14ac:dyDescent="0.35">
      <c r="A2138" t="s">
        <v>97638</v>
      </c>
      <c r="B2138" t="s">
        <v>97639</v>
      </c>
      <c r="C2138" t="s">
        <v>97640</v>
      </c>
      <c r="D2138" t="s">
        <v>97640</v>
      </c>
      <c r="E2138" t="s">
        <v>97640</v>
      </c>
      <c r="F2138" t="s">
        <v>97641</v>
      </c>
      <c r="G2138" t="s">
        <v>97642</v>
      </c>
      <c r="H2138" t="s">
        <v>97643</v>
      </c>
      <c r="I2138">
        <v>3</v>
      </c>
      <c r="J2138">
        <v>13</v>
      </c>
      <c r="K2138">
        <v>13</v>
      </c>
      <c r="L2138">
        <v>13</v>
      </c>
      <c r="M2138">
        <v>41.9</v>
      </c>
      <c r="N2138">
        <v>41.9</v>
      </c>
      <c r="O2138">
        <v>41.9</v>
      </c>
      <c r="P2138">
        <v>50.151000000000003</v>
      </c>
      <c r="Q2138">
        <v>454</v>
      </c>
      <c r="R2138" t="s">
        <v>97644</v>
      </c>
      <c r="S2138">
        <v>1.0341</v>
      </c>
      <c r="T2138">
        <v>1.0891999999999999</v>
      </c>
      <c r="U2138">
        <v>1.2245999999999999</v>
      </c>
      <c r="V2138">
        <v>1.0287999999999999</v>
      </c>
      <c r="W2138">
        <v>0.87687999999999999</v>
      </c>
      <c r="X2138">
        <v>0.90986999999999996</v>
      </c>
      <c r="Y2138">
        <v>0.88195000000000001</v>
      </c>
      <c r="Z2138">
        <v>0.84721999999999997</v>
      </c>
      <c r="AA2138">
        <v>0.99116000000000004</v>
      </c>
      <c r="AB2138">
        <v>0.87353000000000003</v>
      </c>
      <c r="AC2138">
        <v>0.98946000000000001</v>
      </c>
      <c r="AD2138">
        <v>0.80940000000000001</v>
      </c>
      <c r="AE2138">
        <v>1.0108999999999999</v>
      </c>
      <c r="AF2138">
        <v>1.0387999999999999</v>
      </c>
      <c r="AG2138">
        <v>1.0811999999999999</v>
      </c>
      <c r="AH2138">
        <v>0.99963000000000002</v>
      </c>
      <c r="AI2138">
        <v>0.84399000000000002</v>
      </c>
      <c r="AJ2138">
        <v>1.0620000000000001</v>
      </c>
      <c r="AK2138">
        <v>1.1460999999999999</v>
      </c>
      <c r="AL2138">
        <v>1.0934999999999999</v>
      </c>
      <c r="AM2138">
        <v>1.2736000000000001</v>
      </c>
      <c r="AN2138">
        <v>1.115</v>
      </c>
      <c r="AO2138">
        <v>0.92281000000000002</v>
      </c>
      <c r="AP2138">
        <v>1.0885</v>
      </c>
      <c r="AQ2138">
        <v>1.0289999999999999</v>
      </c>
      <c r="AR2138">
        <v>1.0212000000000001</v>
      </c>
      <c r="AS2138">
        <v>0.98185999999999996</v>
      </c>
      <c r="AT2138">
        <v>1.0215000000000001</v>
      </c>
      <c r="AU2138">
        <v>0.98814000000000002</v>
      </c>
      <c r="AV2138">
        <v>1.1048</v>
      </c>
      <c r="AW2138">
        <v>1.5234000000000001</v>
      </c>
      <c r="AX2138">
        <v>1.1105</v>
      </c>
      <c r="AY2138">
        <v>1.1211</v>
      </c>
      <c r="AZ2138">
        <v>1.3515999999999999</v>
      </c>
      <c r="BA2138">
        <v>1.1926000000000001</v>
      </c>
      <c r="BB2138">
        <v>1.2010000000000001</v>
      </c>
    </row>
    <row r="2139" spans="1:54" x14ac:dyDescent="0.35">
      <c r="A2139" t="s">
        <v>97645</v>
      </c>
      <c r="B2139" t="s">
        <v>3157</v>
      </c>
      <c r="C2139" t="s">
        <v>97646</v>
      </c>
      <c r="D2139" t="s">
        <v>97646</v>
      </c>
      <c r="E2139" t="s">
        <v>97646</v>
      </c>
      <c r="F2139" t="s">
        <v>3156</v>
      </c>
      <c r="G2139" t="s">
        <v>3160</v>
      </c>
      <c r="H2139" t="s">
        <v>70571</v>
      </c>
      <c r="I2139">
        <v>4</v>
      </c>
      <c r="J2139">
        <v>27</v>
      </c>
      <c r="K2139">
        <v>27</v>
      </c>
      <c r="L2139">
        <v>27</v>
      </c>
      <c r="M2139">
        <v>47.3</v>
      </c>
      <c r="N2139">
        <v>47.3</v>
      </c>
      <c r="O2139">
        <v>47.3</v>
      </c>
      <c r="P2139">
        <v>47.697000000000003</v>
      </c>
      <c r="Q2139">
        <v>427</v>
      </c>
      <c r="R2139" t="s">
        <v>97647</v>
      </c>
      <c r="S2139">
        <v>0.95777999999999996</v>
      </c>
      <c r="T2139">
        <v>1.1674</v>
      </c>
      <c r="U2139">
        <v>1.1138999999999999</v>
      </c>
      <c r="V2139">
        <v>1.0678000000000001</v>
      </c>
      <c r="W2139">
        <v>1.2023999999999999</v>
      </c>
      <c r="X2139">
        <v>1.1369</v>
      </c>
      <c r="Y2139">
        <v>1.1355</v>
      </c>
      <c r="Z2139">
        <v>1.115</v>
      </c>
      <c r="AA2139">
        <v>1.1675</v>
      </c>
      <c r="AB2139">
        <v>1.1337999999999999</v>
      </c>
      <c r="AC2139">
        <v>1.0794999999999999</v>
      </c>
      <c r="AD2139">
        <v>1.1134999999999999</v>
      </c>
      <c r="AE2139">
        <v>1.0670999999999999</v>
      </c>
      <c r="AF2139">
        <v>1.2036</v>
      </c>
      <c r="AG2139">
        <v>1.2332000000000001</v>
      </c>
      <c r="AH2139">
        <v>1.1295999999999999</v>
      </c>
      <c r="AI2139">
        <v>1.0921000000000001</v>
      </c>
      <c r="AJ2139">
        <v>1.1111</v>
      </c>
      <c r="AK2139">
        <v>0.99511000000000005</v>
      </c>
      <c r="AL2139">
        <v>1.2104999999999999</v>
      </c>
      <c r="AM2139">
        <v>1.1792</v>
      </c>
      <c r="AN2139">
        <v>1.1515</v>
      </c>
      <c r="AO2139">
        <v>1.2810999999999999</v>
      </c>
      <c r="AP2139">
        <v>1.1791</v>
      </c>
      <c r="AQ2139">
        <v>0.97287000000000001</v>
      </c>
      <c r="AR2139">
        <v>1.2258</v>
      </c>
      <c r="AS2139">
        <v>1.1829000000000001</v>
      </c>
      <c r="AT2139">
        <v>1.1415</v>
      </c>
      <c r="AU2139">
        <v>1.1910000000000001</v>
      </c>
      <c r="AV2139">
        <v>1.1533</v>
      </c>
      <c r="AW2139">
        <v>1.2252000000000001</v>
      </c>
      <c r="AX2139">
        <v>1.2241</v>
      </c>
      <c r="AY2139">
        <v>1.1808000000000001</v>
      </c>
      <c r="AZ2139">
        <v>1.1793</v>
      </c>
      <c r="BA2139">
        <v>1.1781999999999999</v>
      </c>
      <c r="BB2139">
        <v>1.1974</v>
      </c>
    </row>
    <row r="2140" spans="1:54" x14ac:dyDescent="0.35">
      <c r="A2140" t="s">
        <v>97648</v>
      </c>
      <c r="B2140" t="s">
        <v>97649</v>
      </c>
      <c r="C2140" t="s">
        <v>97650</v>
      </c>
      <c r="D2140" t="s">
        <v>97650</v>
      </c>
      <c r="E2140" t="s">
        <v>97650</v>
      </c>
      <c r="F2140" t="s">
        <v>97651</v>
      </c>
      <c r="G2140" t="s">
        <v>97652</v>
      </c>
      <c r="H2140" t="s">
        <v>97653</v>
      </c>
      <c r="I2140">
        <v>5</v>
      </c>
      <c r="J2140">
        <v>6</v>
      </c>
      <c r="K2140">
        <v>6</v>
      </c>
      <c r="L2140">
        <v>6</v>
      </c>
      <c r="M2140">
        <v>31</v>
      </c>
      <c r="N2140">
        <v>31</v>
      </c>
      <c r="O2140">
        <v>31</v>
      </c>
      <c r="P2140">
        <v>22.518999999999998</v>
      </c>
      <c r="Q2140">
        <v>197</v>
      </c>
      <c r="R2140" t="s">
        <v>97654</v>
      </c>
      <c r="S2140" t="s">
        <v>30</v>
      </c>
      <c r="T2140">
        <v>1.0769</v>
      </c>
      <c r="U2140">
        <v>1.0622</v>
      </c>
      <c r="V2140">
        <v>1.1128</v>
      </c>
      <c r="W2140">
        <v>1.2748999999999999</v>
      </c>
      <c r="X2140">
        <v>1.2085999999999999</v>
      </c>
      <c r="Y2140">
        <v>1.2242</v>
      </c>
      <c r="Z2140">
        <v>1.2392000000000001</v>
      </c>
      <c r="AA2140">
        <v>1.1307</v>
      </c>
      <c r="AB2140">
        <v>1.3568</v>
      </c>
      <c r="AC2140">
        <v>1.1818</v>
      </c>
      <c r="AD2140">
        <v>1.2750999999999999</v>
      </c>
      <c r="AE2140" t="s">
        <v>30</v>
      </c>
      <c r="AF2140">
        <v>1.4167000000000001</v>
      </c>
      <c r="AG2140" t="s">
        <v>30</v>
      </c>
      <c r="AH2140">
        <v>1.0444</v>
      </c>
      <c r="AI2140">
        <v>1.3271999999999999</v>
      </c>
      <c r="AJ2140" t="s">
        <v>30</v>
      </c>
      <c r="AK2140">
        <v>0.91481000000000001</v>
      </c>
      <c r="AL2140" t="s">
        <v>30</v>
      </c>
      <c r="AM2140">
        <v>1.1896</v>
      </c>
      <c r="AN2140" t="s">
        <v>30</v>
      </c>
      <c r="AO2140" t="s">
        <v>30</v>
      </c>
      <c r="AP2140" t="s">
        <v>30</v>
      </c>
      <c r="AQ2140">
        <v>0.89276</v>
      </c>
      <c r="AR2140">
        <v>0.97901000000000005</v>
      </c>
      <c r="AS2140" t="s">
        <v>30</v>
      </c>
      <c r="AT2140" t="s">
        <v>30</v>
      </c>
      <c r="AU2140" t="s">
        <v>30</v>
      </c>
      <c r="AV2140" t="s">
        <v>30</v>
      </c>
      <c r="AW2140" t="s">
        <v>30</v>
      </c>
      <c r="AX2140">
        <v>0.91515000000000002</v>
      </c>
      <c r="AY2140">
        <v>1.1931</v>
      </c>
      <c r="AZ2140">
        <v>1.1032999999999999</v>
      </c>
      <c r="BA2140">
        <v>0.75797999999999999</v>
      </c>
      <c r="BB2140" t="s">
        <v>30</v>
      </c>
    </row>
    <row r="2141" spans="1:54" x14ac:dyDescent="0.35">
      <c r="A2141" t="s">
        <v>97655</v>
      </c>
      <c r="B2141" t="s">
        <v>97655</v>
      </c>
      <c r="C2141" t="s">
        <v>97656</v>
      </c>
      <c r="D2141" t="s">
        <v>97656</v>
      </c>
      <c r="E2141" t="s">
        <v>97656</v>
      </c>
      <c r="F2141" t="s">
        <v>14467</v>
      </c>
      <c r="G2141" t="s">
        <v>14471</v>
      </c>
      <c r="H2141" t="s">
        <v>97657</v>
      </c>
      <c r="I2141">
        <v>3</v>
      </c>
      <c r="J2141">
        <v>33</v>
      </c>
      <c r="K2141">
        <v>33</v>
      </c>
      <c r="L2141">
        <v>33</v>
      </c>
      <c r="M2141">
        <v>60.1</v>
      </c>
      <c r="N2141">
        <v>60.1</v>
      </c>
      <c r="O2141">
        <v>60.1</v>
      </c>
      <c r="P2141">
        <v>61.448</v>
      </c>
      <c r="Q2141">
        <v>562</v>
      </c>
      <c r="R2141" t="s">
        <v>97658</v>
      </c>
      <c r="S2141">
        <v>0.94542999999999999</v>
      </c>
      <c r="T2141">
        <v>1.0669999999999999</v>
      </c>
      <c r="U2141">
        <v>1.1011</v>
      </c>
      <c r="V2141">
        <v>1.0268999999999999</v>
      </c>
      <c r="W2141">
        <v>1.1517999999999999</v>
      </c>
      <c r="X2141">
        <v>1.1538999999999999</v>
      </c>
      <c r="Y2141">
        <v>1.0765</v>
      </c>
      <c r="Z2141">
        <v>1.0428999999999999</v>
      </c>
      <c r="AA2141">
        <v>1.1167</v>
      </c>
      <c r="AB2141">
        <v>0.99170000000000003</v>
      </c>
      <c r="AC2141">
        <v>1.0923</v>
      </c>
      <c r="AD2141">
        <v>1.1056999999999999</v>
      </c>
      <c r="AE2141">
        <v>1.0968</v>
      </c>
      <c r="AF2141">
        <v>1.1808000000000001</v>
      </c>
      <c r="AG2141">
        <v>1.2403999999999999</v>
      </c>
      <c r="AH2141">
        <v>1.0846</v>
      </c>
      <c r="AI2141">
        <v>1.0666</v>
      </c>
      <c r="AJ2141">
        <v>1.1380999999999999</v>
      </c>
      <c r="AK2141">
        <v>0.95603000000000005</v>
      </c>
      <c r="AL2141">
        <v>1.2011000000000001</v>
      </c>
      <c r="AM2141">
        <v>1.1426000000000001</v>
      </c>
      <c r="AN2141">
        <v>1.0519000000000001</v>
      </c>
      <c r="AO2141">
        <v>1.1862999999999999</v>
      </c>
      <c r="AP2141">
        <v>1.1283000000000001</v>
      </c>
      <c r="AQ2141">
        <v>0.92610000000000003</v>
      </c>
      <c r="AR2141">
        <v>1.1234</v>
      </c>
      <c r="AS2141">
        <v>1.0490999999999999</v>
      </c>
      <c r="AT2141">
        <v>1.1119000000000001</v>
      </c>
      <c r="AU2141">
        <v>1.2144999999999999</v>
      </c>
      <c r="AV2141">
        <v>1.1045</v>
      </c>
      <c r="AW2141">
        <v>1.1489</v>
      </c>
      <c r="AX2141">
        <v>1.1696</v>
      </c>
      <c r="AY2141">
        <v>1.1702999999999999</v>
      </c>
      <c r="AZ2141">
        <v>1.2249000000000001</v>
      </c>
      <c r="BA2141">
        <v>1.1484000000000001</v>
      </c>
      <c r="BB2141">
        <v>1.1993</v>
      </c>
    </row>
    <row r="2142" spans="1:54" x14ac:dyDescent="0.35">
      <c r="A2142" t="s">
        <v>97659</v>
      </c>
      <c r="B2142" t="s">
        <v>97660</v>
      </c>
      <c r="C2142" t="s">
        <v>97661</v>
      </c>
      <c r="D2142" t="s">
        <v>97661</v>
      </c>
      <c r="E2142" t="s">
        <v>97661</v>
      </c>
      <c r="F2142" t="s">
        <v>7438</v>
      </c>
      <c r="G2142" t="s">
        <v>7442</v>
      </c>
      <c r="H2142" t="s">
        <v>97662</v>
      </c>
      <c r="I2142">
        <v>7</v>
      </c>
      <c r="J2142">
        <v>14</v>
      </c>
      <c r="K2142">
        <v>14</v>
      </c>
      <c r="L2142">
        <v>14</v>
      </c>
      <c r="M2142">
        <v>26.7</v>
      </c>
      <c r="N2142">
        <v>26.7</v>
      </c>
      <c r="O2142">
        <v>26.7</v>
      </c>
      <c r="P2142">
        <v>68.66</v>
      </c>
      <c r="Q2142">
        <v>607</v>
      </c>
      <c r="R2142" t="s">
        <v>97663</v>
      </c>
      <c r="S2142">
        <v>0.99658999999999998</v>
      </c>
      <c r="T2142">
        <v>1.1552</v>
      </c>
      <c r="U2142">
        <v>1.25</v>
      </c>
      <c r="V2142">
        <v>1.3892</v>
      </c>
      <c r="W2142">
        <v>1.2092000000000001</v>
      </c>
      <c r="X2142">
        <v>1.2618</v>
      </c>
      <c r="Y2142">
        <v>1.3205</v>
      </c>
      <c r="Z2142">
        <v>1.1036999999999999</v>
      </c>
      <c r="AA2142">
        <v>1.2115</v>
      </c>
      <c r="AB2142">
        <v>1.2039</v>
      </c>
      <c r="AC2142">
        <v>1.1706000000000001</v>
      </c>
      <c r="AD2142">
        <v>1.1631</v>
      </c>
      <c r="AE2142">
        <v>1.1536999999999999</v>
      </c>
      <c r="AF2142">
        <v>1.4280999999999999</v>
      </c>
      <c r="AG2142">
        <v>1.2398</v>
      </c>
      <c r="AH2142">
        <v>1.069</v>
      </c>
      <c r="AI2142">
        <v>1.3459000000000001</v>
      </c>
      <c r="AJ2142">
        <v>1.3236000000000001</v>
      </c>
      <c r="AK2142">
        <v>1.1133999999999999</v>
      </c>
      <c r="AL2142">
        <v>1.1832</v>
      </c>
      <c r="AM2142">
        <v>1.242</v>
      </c>
      <c r="AN2142">
        <v>0.97529999999999994</v>
      </c>
      <c r="AO2142">
        <v>1.1675</v>
      </c>
      <c r="AP2142">
        <v>1.282</v>
      </c>
      <c r="AQ2142">
        <v>0.66554000000000002</v>
      </c>
      <c r="AR2142">
        <v>1.1831</v>
      </c>
      <c r="AS2142">
        <v>0.61526999999999998</v>
      </c>
      <c r="AT2142">
        <v>1.4755</v>
      </c>
      <c r="AU2142">
        <v>1.2645</v>
      </c>
      <c r="AV2142">
        <v>1.0502</v>
      </c>
      <c r="AW2142">
        <v>1.2093</v>
      </c>
      <c r="AX2142">
        <v>1.2795000000000001</v>
      </c>
      <c r="AY2142">
        <v>0.99480000000000002</v>
      </c>
      <c r="AZ2142">
        <v>1.2275</v>
      </c>
      <c r="BA2142">
        <v>0.84230000000000005</v>
      </c>
      <c r="BB2142">
        <v>1.1494</v>
      </c>
    </row>
    <row r="2143" spans="1:54" x14ac:dyDescent="0.35">
      <c r="A2143" t="s">
        <v>97664</v>
      </c>
      <c r="B2143" t="s">
        <v>97665</v>
      </c>
      <c r="C2143" t="s">
        <v>96428</v>
      </c>
      <c r="D2143" t="s">
        <v>96428</v>
      </c>
      <c r="E2143" t="s">
        <v>96428</v>
      </c>
      <c r="F2143" t="s">
        <v>97666</v>
      </c>
      <c r="G2143" t="s">
        <v>97667</v>
      </c>
      <c r="H2143" t="s">
        <v>97668</v>
      </c>
      <c r="I2143">
        <v>3</v>
      </c>
      <c r="J2143">
        <v>15</v>
      </c>
      <c r="K2143">
        <v>15</v>
      </c>
      <c r="L2143">
        <v>15</v>
      </c>
      <c r="M2143">
        <v>49.3</v>
      </c>
      <c r="N2143">
        <v>49.3</v>
      </c>
      <c r="O2143">
        <v>49.3</v>
      </c>
      <c r="P2143">
        <v>42.1</v>
      </c>
      <c r="Q2143">
        <v>375</v>
      </c>
      <c r="R2143" t="s">
        <v>97669</v>
      </c>
      <c r="S2143">
        <v>1.012</v>
      </c>
      <c r="T2143">
        <v>1.2074</v>
      </c>
      <c r="U2143">
        <v>1.1258999999999999</v>
      </c>
      <c r="V2143">
        <v>1.1696</v>
      </c>
      <c r="W2143">
        <v>1.2104999999999999</v>
      </c>
      <c r="X2143">
        <v>1.258</v>
      </c>
      <c r="Y2143">
        <v>1.0516000000000001</v>
      </c>
      <c r="Z2143">
        <v>1.097</v>
      </c>
      <c r="AA2143">
        <v>1.1301000000000001</v>
      </c>
      <c r="AB2143">
        <v>1.1792</v>
      </c>
      <c r="AC2143">
        <v>1.0698000000000001</v>
      </c>
      <c r="AD2143">
        <v>1.1302000000000001</v>
      </c>
      <c r="AE2143">
        <v>1.0297000000000001</v>
      </c>
      <c r="AF2143">
        <v>1.3025</v>
      </c>
      <c r="AG2143">
        <v>1.4074</v>
      </c>
      <c r="AH2143">
        <v>1.1128</v>
      </c>
      <c r="AI2143">
        <v>1.1309</v>
      </c>
      <c r="AJ2143">
        <v>1.0286</v>
      </c>
      <c r="AK2143">
        <v>0.93315000000000003</v>
      </c>
      <c r="AL2143">
        <v>1.4036999999999999</v>
      </c>
      <c r="AM2143">
        <v>1.1961999999999999</v>
      </c>
      <c r="AN2143">
        <v>1.2602</v>
      </c>
      <c r="AO2143">
        <v>1.4077999999999999</v>
      </c>
      <c r="AP2143">
        <v>1.2427999999999999</v>
      </c>
      <c r="AQ2143">
        <v>0.97543999999999997</v>
      </c>
      <c r="AR2143">
        <v>1.2324999999999999</v>
      </c>
      <c r="AS2143">
        <v>1.1523000000000001</v>
      </c>
      <c r="AT2143">
        <v>1.2695000000000001</v>
      </c>
      <c r="AU2143">
        <v>1.1752</v>
      </c>
      <c r="AV2143">
        <v>1.0284</v>
      </c>
      <c r="AW2143">
        <v>1.0921000000000001</v>
      </c>
      <c r="AX2143">
        <v>1.2609999999999999</v>
      </c>
      <c r="AY2143">
        <v>1.165</v>
      </c>
      <c r="AZ2143">
        <v>1.1595</v>
      </c>
      <c r="BA2143">
        <v>1.0794999999999999</v>
      </c>
      <c r="BB2143">
        <v>1.2466999999999999</v>
      </c>
    </row>
    <row r="2144" spans="1:54" x14ac:dyDescent="0.35">
      <c r="A2144" t="s">
        <v>97670</v>
      </c>
      <c r="B2144" t="s">
        <v>97671</v>
      </c>
      <c r="C2144" t="s">
        <v>97672</v>
      </c>
      <c r="D2144" t="s">
        <v>97672</v>
      </c>
      <c r="E2144" t="s">
        <v>97672</v>
      </c>
      <c r="F2144" t="s">
        <v>97673</v>
      </c>
      <c r="G2144" t="s">
        <v>97674</v>
      </c>
      <c r="H2144" t="s">
        <v>97675</v>
      </c>
      <c r="I2144">
        <v>6</v>
      </c>
      <c r="J2144">
        <v>13</v>
      </c>
      <c r="K2144">
        <v>13</v>
      </c>
      <c r="L2144">
        <v>13</v>
      </c>
      <c r="M2144">
        <v>32.200000000000003</v>
      </c>
      <c r="N2144">
        <v>32.200000000000003</v>
      </c>
      <c r="O2144">
        <v>32.200000000000003</v>
      </c>
      <c r="P2144">
        <v>48.755000000000003</v>
      </c>
      <c r="Q2144">
        <v>453</v>
      </c>
      <c r="R2144" t="s">
        <v>97676</v>
      </c>
      <c r="S2144">
        <v>1.0544</v>
      </c>
      <c r="T2144">
        <v>0.97080999999999995</v>
      </c>
      <c r="U2144">
        <v>1.4440999999999999</v>
      </c>
      <c r="V2144">
        <v>1.1984999999999999</v>
      </c>
      <c r="W2144">
        <v>1.1732</v>
      </c>
      <c r="X2144">
        <v>0.9718</v>
      </c>
      <c r="Y2144">
        <v>1.161</v>
      </c>
      <c r="Z2144">
        <v>0.73087000000000002</v>
      </c>
      <c r="AA2144">
        <v>1.1727000000000001</v>
      </c>
      <c r="AB2144">
        <v>1.0145999999999999</v>
      </c>
      <c r="AC2144">
        <v>0.91478000000000004</v>
      </c>
      <c r="AD2144">
        <v>0.81615000000000004</v>
      </c>
      <c r="AE2144">
        <v>1.0992</v>
      </c>
      <c r="AF2144">
        <v>0.87821000000000005</v>
      </c>
      <c r="AG2144">
        <v>0.88478999999999997</v>
      </c>
      <c r="AH2144">
        <v>1.0650999999999999</v>
      </c>
      <c r="AI2144">
        <v>0.86944999999999995</v>
      </c>
      <c r="AJ2144">
        <v>1.4799</v>
      </c>
      <c r="AK2144">
        <v>1.1025</v>
      </c>
      <c r="AL2144">
        <v>1.1275999999999999</v>
      </c>
      <c r="AM2144">
        <v>1.3046</v>
      </c>
      <c r="AN2144">
        <v>1.2481</v>
      </c>
      <c r="AO2144">
        <v>1.296</v>
      </c>
      <c r="AP2144">
        <v>1.1158999999999999</v>
      </c>
      <c r="AQ2144">
        <v>1.0949</v>
      </c>
      <c r="AR2144">
        <v>1.2472000000000001</v>
      </c>
      <c r="AS2144">
        <v>1.4165000000000001</v>
      </c>
      <c r="AT2144">
        <v>1.3360000000000001</v>
      </c>
      <c r="AU2144">
        <v>1.1624000000000001</v>
      </c>
      <c r="AV2144">
        <v>1.3351999999999999</v>
      </c>
      <c r="AW2144">
        <v>1.3194999999999999</v>
      </c>
      <c r="AX2144">
        <v>1.2776000000000001</v>
      </c>
      <c r="AY2144">
        <v>1.3957999999999999</v>
      </c>
      <c r="AZ2144">
        <v>1.1852</v>
      </c>
      <c r="BA2144">
        <v>1.4722999999999999</v>
      </c>
      <c r="BB2144">
        <v>1.4489000000000001</v>
      </c>
    </row>
    <row r="2145" spans="1:54" x14ac:dyDescent="0.35">
      <c r="A2145" t="s">
        <v>97677</v>
      </c>
      <c r="B2145" t="s">
        <v>97677</v>
      </c>
      <c r="C2145" t="s">
        <v>88308</v>
      </c>
      <c r="D2145" t="s">
        <v>88308</v>
      </c>
      <c r="E2145" t="s">
        <v>94381</v>
      </c>
      <c r="F2145" t="s">
        <v>97678</v>
      </c>
      <c r="G2145" t="s">
        <v>97679</v>
      </c>
      <c r="H2145" t="s">
        <v>97680</v>
      </c>
      <c r="I2145">
        <v>2</v>
      </c>
      <c r="J2145">
        <v>8</v>
      </c>
      <c r="K2145">
        <v>8</v>
      </c>
      <c r="L2145">
        <v>7</v>
      </c>
      <c r="M2145">
        <v>62.5</v>
      </c>
      <c r="N2145">
        <v>62.5</v>
      </c>
      <c r="O2145">
        <v>41.2</v>
      </c>
      <c r="P2145">
        <v>14.57</v>
      </c>
      <c r="Q2145">
        <v>136</v>
      </c>
      <c r="R2145" t="s">
        <v>97681</v>
      </c>
      <c r="S2145">
        <v>0.90859999999999996</v>
      </c>
      <c r="T2145">
        <v>1.0670999999999999</v>
      </c>
      <c r="U2145">
        <v>1.1248</v>
      </c>
      <c r="V2145">
        <v>1.006</v>
      </c>
      <c r="W2145">
        <v>1.0743</v>
      </c>
      <c r="X2145">
        <v>1.1195999999999999</v>
      </c>
      <c r="Y2145">
        <v>1.0954999999999999</v>
      </c>
      <c r="Z2145">
        <v>1.0066999999999999</v>
      </c>
      <c r="AA2145">
        <v>1.1633</v>
      </c>
      <c r="AB2145">
        <v>1.1093</v>
      </c>
      <c r="AC2145">
        <v>1.1711</v>
      </c>
      <c r="AD2145">
        <v>1.1274</v>
      </c>
      <c r="AE2145">
        <v>1.0926</v>
      </c>
      <c r="AF2145">
        <v>1.1927000000000001</v>
      </c>
      <c r="AG2145">
        <v>1.2506999999999999</v>
      </c>
      <c r="AH2145">
        <v>1.0508</v>
      </c>
      <c r="AI2145">
        <v>1.0448999999999999</v>
      </c>
      <c r="AJ2145">
        <v>1.0795999999999999</v>
      </c>
      <c r="AK2145">
        <v>1.0152000000000001</v>
      </c>
      <c r="AL2145">
        <v>1.246</v>
      </c>
      <c r="AM2145">
        <v>1.1635</v>
      </c>
      <c r="AN2145">
        <v>1.1175999999999999</v>
      </c>
      <c r="AO2145">
        <v>1.1541999999999999</v>
      </c>
      <c r="AP2145">
        <v>1.1153999999999999</v>
      </c>
      <c r="AQ2145">
        <v>0.96719999999999995</v>
      </c>
      <c r="AR2145">
        <v>1.2343</v>
      </c>
      <c r="AS2145">
        <v>1.0995999999999999</v>
      </c>
      <c r="AT2145">
        <v>1.2262999999999999</v>
      </c>
      <c r="AU2145">
        <v>1.1563000000000001</v>
      </c>
      <c r="AV2145">
        <v>1.1717</v>
      </c>
      <c r="AW2145">
        <v>1.2902</v>
      </c>
      <c r="AX2145">
        <v>1.2599</v>
      </c>
      <c r="AY2145">
        <v>1.2679</v>
      </c>
      <c r="AZ2145">
        <v>1.2435</v>
      </c>
      <c r="BA2145">
        <v>1.2202999999999999</v>
      </c>
      <c r="BB2145">
        <v>1.1940999999999999</v>
      </c>
    </row>
    <row r="2146" spans="1:54" x14ac:dyDescent="0.35">
      <c r="A2146" t="s">
        <v>97682</v>
      </c>
      <c r="B2146" t="s">
        <v>97683</v>
      </c>
      <c r="C2146" t="s">
        <v>97684</v>
      </c>
      <c r="D2146" t="s">
        <v>97684</v>
      </c>
      <c r="E2146" t="s">
        <v>97684</v>
      </c>
      <c r="F2146" t="s">
        <v>97685</v>
      </c>
      <c r="G2146" t="s">
        <v>97686</v>
      </c>
      <c r="H2146" t="s">
        <v>97687</v>
      </c>
      <c r="I2146">
        <v>10</v>
      </c>
      <c r="J2146">
        <v>10</v>
      </c>
      <c r="K2146">
        <v>10</v>
      </c>
      <c r="L2146">
        <v>10</v>
      </c>
      <c r="M2146">
        <v>27.8</v>
      </c>
      <c r="N2146">
        <v>27.8</v>
      </c>
      <c r="O2146">
        <v>27.8</v>
      </c>
      <c r="P2146">
        <v>53.253999999999998</v>
      </c>
      <c r="Q2146">
        <v>522</v>
      </c>
      <c r="R2146" t="s">
        <v>97688</v>
      </c>
      <c r="S2146">
        <v>0.90268999999999999</v>
      </c>
      <c r="T2146">
        <v>1.0475000000000001</v>
      </c>
      <c r="U2146">
        <v>1.1431</v>
      </c>
      <c r="V2146">
        <v>1.1403000000000001</v>
      </c>
      <c r="W2146">
        <v>1.1375999999999999</v>
      </c>
      <c r="X2146">
        <v>1.1215999999999999</v>
      </c>
      <c r="Y2146">
        <v>1.0113000000000001</v>
      </c>
      <c r="Z2146">
        <v>0.95659000000000005</v>
      </c>
      <c r="AA2146">
        <v>0.98399999999999999</v>
      </c>
      <c r="AB2146">
        <v>1.0935999999999999</v>
      </c>
      <c r="AC2146">
        <v>1.0764</v>
      </c>
      <c r="AD2146">
        <v>1.161</v>
      </c>
      <c r="AE2146">
        <v>0.96394999999999997</v>
      </c>
      <c r="AF2146">
        <v>1.0226</v>
      </c>
      <c r="AG2146">
        <v>1.3007</v>
      </c>
      <c r="AH2146">
        <v>1.0487</v>
      </c>
      <c r="AI2146">
        <v>1.1100000000000001</v>
      </c>
      <c r="AJ2146">
        <v>1.1623000000000001</v>
      </c>
      <c r="AK2146">
        <v>0.34984999999999999</v>
      </c>
      <c r="AL2146">
        <v>1.6626000000000001</v>
      </c>
      <c r="AM2146">
        <v>1.119</v>
      </c>
      <c r="AN2146">
        <v>1.1797</v>
      </c>
      <c r="AO2146">
        <v>1.2058</v>
      </c>
      <c r="AP2146">
        <v>1.0860000000000001</v>
      </c>
      <c r="AQ2146">
        <v>0.88749999999999996</v>
      </c>
      <c r="AR2146">
        <v>1.2863</v>
      </c>
      <c r="AS2146">
        <v>1.2718</v>
      </c>
      <c r="AT2146">
        <v>1.1224000000000001</v>
      </c>
      <c r="AU2146">
        <v>1.0839000000000001</v>
      </c>
      <c r="AV2146" t="s">
        <v>30</v>
      </c>
      <c r="AW2146">
        <v>1.1094999999999999</v>
      </c>
      <c r="AX2146">
        <v>1.4433</v>
      </c>
      <c r="AY2146">
        <v>1.1867000000000001</v>
      </c>
      <c r="AZ2146">
        <v>0.89897000000000005</v>
      </c>
      <c r="BA2146">
        <v>1.0583</v>
      </c>
      <c r="BB2146">
        <v>1.0249999999999999</v>
      </c>
    </row>
    <row r="2147" spans="1:54" x14ac:dyDescent="0.35">
      <c r="A2147" t="s">
        <v>97689</v>
      </c>
      <c r="B2147" t="s">
        <v>97690</v>
      </c>
      <c r="C2147" t="s">
        <v>97691</v>
      </c>
      <c r="D2147" t="s">
        <v>97691</v>
      </c>
      <c r="E2147" t="s">
        <v>97691</v>
      </c>
      <c r="F2147" t="s">
        <v>97692</v>
      </c>
      <c r="G2147" t="s">
        <v>97693</v>
      </c>
      <c r="H2147" t="s">
        <v>97694</v>
      </c>
      <c r="I2147">
        <v>19</v>
      </c>
      <c r="J2147">
        <v>13</v>
      </c>
      <c r="K2147">
        <v>13</v>
      </c>
      <c r="L2147">
        <v>13</v>
      </c>
      <c r="M2147">
        <v>67.400000000000006</v>
      </c>
      <c r="N2147">
        <v>67.400000000000006</v>
      </c>
      <c r="O2147">
        <v>67.400000000000006</v>
      </c>
      <c r="P2147">
        <v>22.312999999999999</v>
      </c>
      <c r="Q2147">
        <v>193</v>
      </c>
      <c r="R2147" t="s">
        <v>97695</v>
      </c>
      <c r="S2147">
        <v>1.085</v>
      </c>
      <c r="T2147">
        <v>1.3075000000000001</v>
      </c>
      <c r="U2147">
        <v>1.288</v>
      </c>
      <c r="V2147">
        <v>1.1272</v>
      </c>
      <c r="W2147">
        <v>1.1306</v>
      </c>
      <c r="X2147">
        <v>1.0821000000000001</v>
      </c>
      <c r="Y2147">
        <v>1.2375</v>
      </c>
      <c r="Z2147">
        <v>1.2399</v>
      </c>
      <c r="AA2147">
        <v>1.1724000000000001</v>
      </c>
      <c r="AB2147">
        <v>1.1672</v>
      </c>
      <c r="AC2147">
        <v>1.3989</v>
      </c>
      <c r="AD2147">
        <v>1.1063000000000001</v>
      </c>
      <c r="AE2147">
        <v>1.2757000000000001</v>
      </c>
      <c r="AF2147">
        <v>1.0899000000000001</v>
      </c>
      <c r="AG2147">
        <v>1.3882000000000001</v>
      </c>
      <c r="AH2147">
        <v>1.1447000000000001</v>
      </c>
      <c r="AI2147">
        <v>1.1758</v>
      </c>
      <c r="AJ2147">
        <v>1.2375</v>
      </c>
      <c r="AK2147">
        <v>1.0408999999999999</v>
      </c>
      <c r="AL2147">
        <v>1.2457</v>
      </c>
      <c r="AM2147">
        <v>1.2662</v>
      </c>
      <c r="AN2147">
        <v>1.1837</v>
      </c>
      <c r="AO2147">
        <v>1.1947000000000001</v>
      </c>
      <c r="AP2147">
        <v>1.298</v>
      </c>
      <c r="AQ2147">
        <v>0.88483999999999996</v>
      </c>
      <c r="AR2147">
        <v>1.0738000000000001</v>
      </c>
      <c r="AS2147">
        <v>1.2391000000000001</v>
      </c>
      <c r="AT2147">
        <v>1.1868000000000001</v>
      </c>
      <c r="AU2147">
        <v>1.2465999999999999</v>
      </c>
      <c r="AV2147">
        <v>1.1353</v>
      </c>
      <c r="AW2147">
        <v>1.1692</v>
      </c>
      <c r="AX2147">
        <v>1.3460000000000001</v>
      </c>
      <c r="AY2147">
        <v>1.0831999999999999</v>
      </c>
      <c r="AZ2147">
        <v>1.2223999999999999</v>
      </c>
      <c r="BA2147">
        <v>1.2814000000000001</v>
      </c>
      <c r="BB2147">
        <v>1.1984999999999999</v>
      </c>
    </row>
    <row r="2148" spans="1:54" x14ac:dyDescent="0.35">
      <c r="A2148" t="s">
        <v>1537</v>
      </c>
      <c r="B2148" t="s">
        <v>1539</v>
      </c>
      <c r="C2148" t="s">
        <v>97696</v>
      </c>
      <c r="D2148" t="s">
        <v>97696</v>
      </c>
      <c r="E2148" t="s">
        <v>97696</v>
      </c>
      <c r="F2148" t="s">
        <v>77647</v>
      </c>
      <c r="G2148" t="s">
        <v>77648</v>
      </c>
      <c r="H2148" t="s">
        <v>77649</v>
      </c>
      <c r="I2148">
        <v>3</v>
      </c>
      <c r="J2148">
        <v>15</v>
      </c>
      <c r="K2148">
        <v>15</v>
      </c>
      <c r="L2148">
        <v>15</v>
      </c>
      <c r="M2148">
        <v>70.400000000000006</v>
      </c>
      <c r="N2148">
        <v>70.400000000000006</v>
      </c>
      <c r="O2148">
        <v>70.400000000000006</v>
      </c>
      <c r="P2148">
        <v>22.390999999999998</v>
      </c>
      <c r="Q2148">
        <v>199</v>
      </c>
      <c r="R2148" t="s">
        <v>97697</v>
      </c>
      <c r="S2148">
        <v>0.92910000000000004</v>
      </c>
      <c r="T2148">
        <v>1.127</v>
      </c>
      <c r="U2148">
        <v>1.0302</v>
      </c>
      <c r="V2148">
        <v>1.0264</v>
      </c>
      <c r="W2148">
        <v>1.0767</v>
      </c>
      <c r="X2148">
        <v>1.0525</v>
      </c>
      <c r="Y2148">
        <v>1.046</v>
      </c>
      <c r="Z2148">
        <v>1.099</v>
      </c>
      <c r="AA2148">
        <v>1.1267</v>
      </c>
      <c r="AB2148">
        <v>1.0601</v>
      </c>
      <c r="AC2148">
        <v>1.0568</v>
      </c>
      <c r="AD2148">
        <v>1.0451999999999999</v>
      </c>
      <c r="AE2148">
        <v>1.0528999999999999</v>
      </c>
      <c r="AF2148">
        <v>1.1795</v>
      </c>
      <c r="AG2148">
        <v>1.2181999999999999</v>
      </c>
      <c r="AH2148">
        <v>0.97094999999999998</v>
      </c>
      <c r="AI2148">
        <v>1.03</v>
      </c>
      <c r="AJ2148">
        <v>0.99519000000000002</v>
      </c>
      <c r="AK2148">
        <v>0.91220000000000001</v>
      </c>
      <c r="AL2148">
        <v>1.0737000000000001</v>
      </c>
      <c r="AM2148">
        <v>1.1145</v>
      </c>
      <c r="AN2148">
        <v>1.0443</v>
      </c>
      <c r="AO2148">
        <v>1.0467</v>
      </c>
      <c r="AP2148">
        <v>0.99958999999999998</v>
      </c>
      <c r="AQ2148">
        <v>0.87077000000000004</v>
      </c>
      <c r="AR2148">
        <v>0.98580999999999996</v>
      </c>
      <c r="AS2148">
        <v>1.0708</v>
      </c>
      <c r="AT2148">
        <v>0.98231999999999997</v>
      </c>
      <c r="AU2148">
        <v>1.0370999999999999</v>
      </c>
      <c r="AV2148">
        <v>1.0941000000000001</v>
      </c>
      <c r="AW2148">
        <v>1.1311</v>
      </c>
      <c r="AX2148">
        <v>1.1032</v>
      </c>
      <c r="AY2148">
        <v>1.1716</v>
      </c>
      <c r="AZ2148">
        <v>1.0911999999999999</v>
      </c>
      <c r="BA2148">
        <v>1.0743</v>
      </c>
      <c r="BB2148">
        <v>1.0392999999999999</v>
      </c>
    </row>
    <row r="2149" spans="1:54" x14ac:dyDescent="0.35">
      <c r="A2149" t="s">
        <v>97698</v>
      </c>
      <c r="B2149" t="s">
        <v>97699</v>
      </c>
      <c r="C2149" t="s">
        <v>97700</v>
      </c>
      <c r="D2149" t="s">
        <v>97700</v>
      </c>
      <c r="E2149" t="s">
        <v>97700</v>
      </c>
      <c r="F2149" t="s">
        <v>97701</v>
      </c>
      <c r="G2149" t="s">
        <v>97702</v>
      </c>
      <c r="H2149" t="s">
        <v>97703</v>
      </c>
      <c r="I2149">
        <v>4</v>
      </c>
      <c r="J2149">
        <v>17</v>
      </c>
      <c r="K2149">
        <v>17</v>
      </c>
      <c r="L2149">
        <v>17</v>
      </c>
      <c r="M2149">
        <v>44.5</v>
      </c>
      <c r="N2149">
        <v>44.5</v>
      </c>
      <c r="O2149">
        <v>44.5</v>
      </c>
      <c r="P2149">
        <v>37.54</v>
      </c>
      <c r="Q2149">
        <v>337</v>
      </c>
      <c r="R2149" t="s">
        <v>97704</v>
      </c>
      <c r="S2149">
        <v>0.89798</v>
      </c>
      <c r="T2149">
        <v>1.0439000000000001</v>
      </c>
      <c r="U2149">
        <v>1.0592999999999999</v>
      </c>
      <c r="V2149">
        <v>0.98482000000000003</v>
      </c>
      <c r="W2149">
        <v>1.2109000000000001</v>
      </c>
      <c r="X2149">
        <v>1.1085</v>
      </c>
      <c r="Y2149">
        <v>1.0822000000000001</v>
      </c>
      <c r="Z2149">
        <v>0.94503999999999999</v>
      </c>
      <c r="AA2149">
        <v>1.1024</v>
      </c>
      <c r="AB2149">
        <v>1.0059</v>
      </c>
      <c r="AC2149">
        <v>1.0907</v>
      </c>
      <c r="AD2149">
        <v>1.0699000000000001</v>
      </c>
      <c r="AE2149">
        <v>1.0376000000000001</v>
      </c>
      <c r="AF2149">
        <v>1.099</v>
      </c>
      <c r="AG2149">
        <v>1.1432</v>
      </c>
      <c r="AH2149">
        <v>1.0032000000000001</v>
      </c>
      <c r="AI2149">
        <v>1.0598000000000001</v>
      </c>
      <c r="AJ2149">
        <v>1.0118</v>
      </c>
      <c r="AK2149">
        <v>1.0808</v>
      </c>
      <c r="AL2149">
        <v>1.2040999999999999</v>
      </c>
      <c r="AM2149">
        <v>1.0535000000000001</v>
      </c>
      <c r="AN2149">
        <v>1.0474000000000001</v>
      </c>
      <c r="AO2149">
        <v>1.2226999999999999</v>
      </c>
      <c r="AP2149">
        <v>1.2274</v>
      </c>
      <c r="AQ2149">
        <v>0.97167999999999999</v>
      </c>
      <c r="AR2149">
        <v>1.1385000000000001</v>
      </c>
      <c r="AS2149">
        <v>1.0839000000000001</v>
      </c>
      <c r="AT2149">
        <v>1.1141000000000001</v>
      </c>
      <c r="AU2149">
        <v>1.1427</v>
      </c>
      <c r="AV2149">
        <v>1.2095</v>
      </c>
      <c r="AW2149">
        <v>1.2115</v>
      </c>
      <c r="AX2149">
        <v>1.1651</v>
      </c>
      <c r="AY2149">
        <v>1.2056</v>
      </c>
      <c r="AZ2149">
        <v>1.1684000000000001</v>
      </c>
      <c r="BA2149">
        <v>1.2766</v>
      </c>
      <c r="BB2149">
        <v>1.1920999999999999</v>
      </c>
    </row>
    <row r="2150" spans="1:54" x14ac:dyDescent="0.35">
      <c r="A2150" t="s">
        <v>97705</v>
      </c>
      <c r="B2150" t="s">
        <v>97705</v>
      </c>
      <c r="C2150" t="s">
        <v>97706</v>
      </c>
      <c r="D2150" t="s">
        <v>97706</v>
      </c>
      <c r="E2150" t="s">
        <v>97706</v>
      </c>
      <c r="F2150" t="s">
        <v>97707</v>
      </c>
      <c r="G2150" t="s">
        <v>97708</v>
      </c>
      <c r="H2150" t="s">
        <v>97709</v>
      </c>
      <c r="I2150">
        <v>3</v>
      </c>
      <c r="J2150">
        <v>19</v>
      </c>
      <c r="K2150">
        <v>19</v>
      </c>
      <c r="L2150">
        <v>19</v>
      </c>
      <c r="M2150">
        <v>65.5</v>
      </c>
      <c r="N2150">
        <v>65.5</v>
      </c>
      <c r="O2150">
        <v>65.5</v>
      </c>
      <c r="P2150">
        <v>27.843</v>
      </c>
      <c r="Q2150">
        <v>255</v>
      </c>
      <c r="R2150" t="s">
        <v>97710</v>
      </c>
      <c r="S2150">
        <v>0.99482999999999999</v>
      </c>
      <c r="T2150">
        <v>0.87895000000000001</v>
      </c>
      <c r="U2150">
        <v>1.3776999999999999</v>
      </c>
      <c r="V2150">
        <v>1.1617</v>
      </c>
      <c r="W2150">
        <v>1.0969</v>
      </c>
      <c r="X2150">
        <v>0.82572999999999996</v>
      </c>
      <c r="Y2150">
        <v>1.0469999999999999</v>
      </c>
      <c r="Z2150">
        <v>0.70445000000000002</v>
      </c>
      <c r="AA2150">
        <v>1.0944</v>
      </c>
      <c r="AB2150">
        <v>1.1019000000000001</v>
      </c>
      <c r="AC2150">
        <v>0.90364999999999995</v>
      </c>
      <c r="AD2150">
        <v>0.87912000000000001</v>
      </c>
      <c r="AE2150">
        <v>1.0831999999999999</v>
      </c>
      <c r="AF2150">
        <v>1.0925</v>
      </c>
      <c r="AG2150">
        <v>0.74087000000000003</v>
      </c>
      <c r="AH2150">
        <v>0.94106000000000001</v>
      </c>
      <c r="AI2150">
        <v>0.82350999999999996</v>
      </c>
      <c r="AJ2150">
        <v>1.0620000000000001</v>
      </c>
      <c r="AK2150">
        <v>0.92201</v>
      </c>
      <c r="AL2150">
        <v>0.97811999999999999</v>
      </c>
      <c r="AM2150">
        <v>1.0497000000000001</v>
      </c>
      <c r="AN2150">
        <v>0.93844000000000005</v>
      </c>
      <c r="AO2150">
        <v>0.94825999999999999</v>
      </c>
      <c r="AP2150">
        <v>0.86368</v>
      </c>
      <c r="AQ2150">
        <v>0.79649999999999999</v>
      </c>
      <c r="AR2150">
        <v>0.93710000000000004</v>
      </c>
      <c r="AS2150">
        <v>1.0270999999999999</v>
      </c>
      <c r="AT2150">
        <v>1.0872999999999999</v>
      </c>
      <c r="AU2150">
        <v>0.95298000000000005</v>
      </c>
      <c r="AV2150">
        <v>1.1079000000000001</v>
      </c>
      <c r="AW2150">
        <v>0.91513</v>
      </c>
      <c r="AX2150">
        <v>0.95523999999999998</v>
      </c>
      <c r="AY2150">
        <v>0.95094999999999996</v>
      </c>
      <c r="AZ2150">
        <v>0.94494999999999996</v>
      </c>
      <c r="BA2150">
        <v>1.0377000000000001</v>
      </c>
      <c r="BB2150">
        <v>0.97153</v>
      </c>
    </row>
    <row r="2151" spans="1:54" x14ac:dyDescent="0.35">
      <c r="A2151" t="s">
        <v>97711</v>
      </c>
      <c r="B2151" t="s">
        <v>97712</v>
      </c>
      <c r="C2151" t="s">
        <v>97713</v>
      </c>
      <c r="D2151" t="s">
        <v>97713</v>
      </c>
      <c r="E2151" t="s">
        <v>97714</v>
      </c>
      <c r="F2151" t="s">
        <v>97715</v>
      </c>
      <c r="G2151" t="s">
        <v>97716</v>
      </c>
      <c r="H2151" t="s">
        <v>97717</v>
      </c>
      <c r="I2151">
        <v>11</v>
      </c>
      <c r="J2151">
        <v>21</v>
      </c>
      <c r="K2151">
        <v>21</v>
      </c>
      <c r="L2151">
        <v>7</v>
      </c>
      <c r="M2151">
        <v>45</v>
      </c>
      <c r="N2151">
        <v>45</v>
      </c>
      <c r="O2151">
        <v>13</v>
      </c>
      <c r="P2151">
        <v>42.331000000000003</v>
      </c>
      <c r="Q2151">
        <v>391</v>
      </c>
      <c r="R2151" t="s">
        <v>97718</v>
      </c>
      <c r="S2151">
        <v>0.89998</v>
      </c>
      <c r="T2151">
        <v>1.2283999999999999</v>
      </c>
      <c r="U2151">
        <v>1.2059</v>
      </c>
      <c r="V2151">
        <v>1.169</v>
      </c>
      <c r="W2151">
        <v>1.1759999999999999</v>
      </c>
      <c r="X2151">
        <v>1.3245</v>
      </c>
      <c r="Y2151">
        <v>1.1395999999999999</v>
      </c>
      <c r="Z2151">
        <v>1.1081000000000001</v>
      </c>
      <c r="AA2151">
        <v>1.2214</v>
      </c>
      <c r="AB2151">
        <v>1.1123000000000001</v>
      </c>
      <c r="AC2151">
        <v>1.1517999999999999</v>
      </c>
      <c r="AD2151">
        <v>1.2117</v>
      </c>
      <c r="AE2151">
        <v>1.155</v>
      </c>
      <c r="AF2151">
        <v>1.3268</v>
      </c>
      <c r="AG2151">
        <v>1.2961</v>
      </c>
      <c r="AH2151">
        <v>1.1371</v>
      </c>
      <c r="AI2151">
        <v>1.2831999999999999</v>
      </c>
      <c r="AJ2151">
        <v>1.1312</v>
      </c>
      <c r="AK2151">
        <v>0.95267999999999997</v>
      </c>
      <c r="AL2151">
        <v>1.1537999999999999</v>
      </c>
      <c r="AM2151">
        <v>1.1623000000000001</v>
      </c>
      <c r="AN2151">
        <v>1.1645000000000001</v>
      </c>
      <c r="AO2151">
        <v>1.3614999999999999</v>
      </c>
      <c r="AP2151">
        <v>1.4870000000000001</v>
      </c>
      <c r="AQ2151">
        <v>0.99555000000000005</v>
      </c>
      <c r="AR2151">
        <v>1.2092000000000001</v>
      </c>
      <c r="AS2151">
        <v>1.3045</v>
      </c>
      <c r="AT2151">
        <v>1.2185999999999999</v>
      </c>
      <c r="AU2151">
        <v>1.29</v>
      </c>
      <c r="AV2151">
        <v>1.2741</v>
      </c>
      <c r="AW2151">
        <v>1.2851999999999999</v>
      </c>
      <c r="AX2151">
        <v>1.3855999999999999</v>
      </c>
      <c r="AY2151">
        <v>1.3452</v>
      </c>
      <c r="AZ2151">
        <v>1.3065</v>
      </c>
      <c r="BA2151">
        <v>1.2172000000000001</v>
      </c>
      <c r="BB2151">
        <v>1.3631</v>
      </c>
    </row>
    <row r="2152" spans="1:54" x14ac:dyDescent="0.35">
      <c r="A2152" t="s">
        <v>18095</v>
      </c>
      <c r="B2152" t="s">
        <v>18095</v>
      </c>
      <c r="C2152">
        <v>10</v>
      </c>
      <c r="D2152">
        <v>10</v>
      </c>
      <c r="E2152">
        <v>10</v>
      </c>
      <c r="F2152" t="s">
        <v>18094</v>
      </c>
      <c r="G2152" t="s">
        <v>18096</v>
      </c>
      <c r="H2152" t="s">
        <v>41719</v>
      </c>
      <c r="I2152">
        <v>1</v>
      </c>
      <c r="J2152">
        <v>10</v>
      </c>
      <c r="K2152">
        <v>10</v>
      </c>
      <c r="L2152">
        <v>10</v>
      </c>
      <c r="M2152">
        <v>21</v>
      </c>
      <c r="N2152">
        <v>21</v>
      </c>
      <c r="O2152">
        <v>21</v>
      </c>
      <c r="P2152">
        <v>62.607999999999997</v>
      </c>
      <c r="Q2152">
        <v>576</v>
      </c>
      <c r="R2152">
        <v>576</v>
      </c>
      <c r="S2152">
        <v>0.77576000000000001</v>
      </c>
      <c r="T2152">
        <v>0.99212</v>
      </c>
      <c r="U2152">
        <v>1.0406</v>
      </c>
      <c r="V2152">
        <v>1.0741000000000001</v>
      </c>
      <c r="W2152" t="s">
        <v>30</v>
      </c>
      <c r="X2152">
        <v>1.1709000000000001</v>
      </c>
      <c r="Y2152">
        <v>1.1678999999999999</v>
      </c>
      <c r="Z2152">
        <v>0.87783999999999995</v>
      </c>
      <c r="AA2152">
        <v>0.97185999999999995</v>
      </c>
      <c r="AB2152">
        <v>0.85751999999999995</v>
      </c>
      <c r="AC2152">
        <v>0.98702999999999996</v>
      </c>
      <c r="AD2152" t="s">
        <v>30</v>
      </c>
      <c r="AE2152">
        <v>1.4327000000000001</v>
      </c>
      <c r="AF2152">
        <v>0.92013</v>
      </c>
      <c r="AG2152" t="s">
        <v>30</v>
      </c>
      <c r="AH2152">
        <v>0.74468000000000001</v>
      </c>
      <c r="AI2152">
        <v>1.0445</v>
      </c>
      <c r="AJ2152">
        <v>0.9335</v>
      </c>
      <c r="AK2152">
        <v>0.72758</v>
      </c>
      <c r="AL2152" t="s">
        <v>30</v>
      </c>
      <c r="AM2152">
        <v>0.99451999999999996</v>
      </c>
      <c r="AN2152">
        <v>0.93511999999999995</v>
      </c>
      <c r="AO2152">
        <v>0.91417000000000004</v>
      </c>
      <c r="AP2152" t="s">
        <v>30</v>
      </c>
      <c r="AQ2152">
        <v>0.71409999999999996</v>
      </c>
      <c r="AR2152">
        <v>1.2199</v>
      </c>
      <c r="AS2152">
        <v>1.294</v>
      </c>
      <c r="AT2152" t="s">
        <v>30</v>
      </c>
      <c r="AU2152">
        <v>0.78398999999999996</v>
      </c>
      <c r="AV2152">
        <v>0.77968999999999999</v>
      </c>
      <c r="AW2152">
        <v>0.87685000000000002</v>
      </c>
      <c r="AX2152">
        <v>0.75841000000000003</v>
      </c>
      <c r="AY2152">
        <v>0.89932999999999996</v>
      </c>
      <c r="AZ2152" t="s">
        <v>30</v>
      </c>
      <c r="BA2152" t="s">
        <v>30</v>
      </c>
      <c r="BB2152">
        <v>0.87070000000000003</v>
      </c>
    </row>
    <row r="2153" spans="1:54" x14ac:dyDescent="0.35">
      <c r="A2153" t="s">
        <v>97719</v>
      </c>
      <c r="B2153" t="s">
        <v>97720</v>
      </c>
      <c r="C2153" t="s">
        <v>97721</v>
      </c>
      <c r="D2153" t="s">
        <v>97721</v>
      </c>
      <c r="E2153" t="s">
        <v>97721</v>
      </c>
      <c r="F2153" t="s">
        <v>97722</v>
      </c>
      <c r="G2153" t="s">
        <v>97723</v>
      </c>
      <c r="H2153" t="s">
        <v>97724</v>
      </c>
      <c r="I2153">
        <v>3</v>
      </c>
      <c r="J2153">
        <v>8</v>
      </c>
      <c r="K2153">
        <v>8</v>
      </c>
      <c r="L2153">
        <v>8</v>
      </c>
      <c r="M2153">
        <v>13.1</v>
      </c>
      <c r="N2153">
        <v>13.1</v>
      </c>
      <c r="O2153">
        <v>13.1</v>
      </c>
      <c r="P2153">
        <v>87.56</v>
      </c>
      <c r="Q2153">
        <v>758</v>
      </c>
      <c r="R2153" t="s">
        <v>97725</v>
      </c>
      <c r="S2153" t="s">
        <v>30</v>
      </c>
      <c r="T2153" t="s">
        <v>30</v>
      </c>
      <c r="U2153" t="s">
        <v>30</v>
      </c>
      <c r="V2153" t="s">
        <v>30</v>
      </c>
      <c r="W2153" t="s">
        <v>30</v>
      </c>
      <c r="X2153" t="s">
        <v>30</v>
      </c>
      <c r="Y2153" t="s">
        <v>30</v>
      </c>
      <c r="Z2153" t="s">
        <v>30</v>
      </c>
      <c r="AA2153" t="s">
        <v>30</v>
      </c>
      <c r="AB2153" t="s">
        <v>30</v>
      </c>
      <c r="AC2153" t="s">
        <v>30</v>
      </c>
      <c r="AD2153" t="s">
        <v>30</v>
      </c>
      <c r="AE2153" t="s">
        <v>30</v>
      </c>
      <c r="AF2153" t="s">
        <v>30</v>
      </c>
      <c r="AG2153" t="s">
        <v>30</v>
      </c>
      <c r="AH2153" t="s">
        <v>30</v>
      </c>
      <c r="AI2153" t="s">
        <v>30</v>
      </c>
      <c r="AJ2153" t="s">
        <v>30</v>
      </c>
      <c r="AK2153" t="s">
        <v>30</v>
      </c>
      <c r="AL2153" t="s">
        <v>30</v>
      </c>
      <c r="AM2153">
        <v>0.89171999999999996</v>
      </c>
      <c r="AN2153" t="s">
        <v>30</v>
      </c>
      <c r="AO2153">
        <v>0.75292999999999999</v>
      </c>
      <c r="AP2153" t="s">
        <v>30</v>
      </c>
      <c r="AQ2153">
        <v>0.72616000000000003</v>
      </c>
      <c r="AR2153" t="s">
        <v>30</v>
      </c>
      <c r="AS2153" t="s">
        <v>30</v>
      </c>
      <c r="AT2153">
        <v>0.86870999999999998</v>
      </c>
      <c r="AU2153" t="s">
        <v>30</v>
      </c>
      <c r="AV2153" t="s">
        <v>30</v>
      </c>
      <c r="AW2153" t="s">
        <v>30</v>
      </c>
      <c r="AX2153" t="s">
        <v>30</v>
      </c>
      <c r="AY2153" t="s">
        <v>30</v>
      </c>
      <c r="AZ2153" t="s">
        <v>30</v>
      </c>
      <c r="BA2153" t="s">
        <v>30</v>
      </c>
      <c r="BB2153" t="s">
        <v>30</v>
      </c>
    </row>
    <row r="2154" spans="1:54" x14ac:dyDescent="0.35">
      <c r="A2154" t="s">
        <v>97726</v>
      </c>
      <c r="B2154" t="s">
        <v>97727</v>
      </c>
      <c r="C2154" t="s">
        <v>97728</v>
      </c>
      <c r="D2154" t="s">
        <v>97728</v>
      </c>
      <c r="E2154" t="s">
        <v>97728</v>
      </c>
      <c r="F2154" t="s">
        <v>97729</v>
      </c>
      <c r="G2154" t="s">
        <v>97730</v>
      </c>
      <c r="H2154" t="s">
        <v>97731</v>
      </c>
      <c r="I2154">
        <v>4</v>
      </c>
      <c r="J2154">
        <v>31</v>
      </c>
      <c r="K2154">
        <v>31</v>
      </c>
      <c r="L2154">
        <v>31</v>
      </c>
      <c r="M2154">
        <v>56.1</v>
      </c>
      <c r="N2154">
        <v>56.1</v>
      </c>
      <c r="O2154">
        <v>56.1</v>
      </c>
      <c r="P2154">
        <v>68.302999999999997</v>
      </c>
      <c r="Q2154">
        <v>617</v>
      </c>
      <c r="R2154" t="s">
        <v>97732</v>
      </c>
      <c r="S2154">
        <v>0.93474000000000002</v>
      </c>
      <c r="T2154">
        <v>1.0139</v>
      </c>
      <c r="U2154">
        <v>1.028</v>
      </c>
      <c r="V2154">
        <v>1.0299</v>
      </c>
      <c r="W2154">
        <v>1.0684</v>
      </c>
      <c r="X2154">
        <v>1.1321000000000001</v>
      </c>
      <c r="Y2154">
        <v>1.0326</v>
      </c>
      <c r="Z2154">
        <v>1.0504</v>
      </c>
      <c r="AA2154">
        <v>1.0879000000000001</v>
      </c>
      <c r="AB2154">
        <v>1.0569999999999999</v>
      </c>
      <c r="AC2154">
        <v>1.1287</v>
      </c>
      <c r="AD2154">
        <v>1.0202</v>
      </c>
      <c r="AE2154">
        <v>1.1035999999999999</v>
      </c>
      <c r="AF2154">
        <v>1.1292</v>
      </c>
      <c r="AG2154">
        <v>1.1894</v>
      </c>
      <c r="AH2154">
        <v>1.1207</v>
      </c>
      <c r="AI2154">
        <v>1.0680000000000001</v>
      </c>
      <c r="AJ2154">
        <v>1.0425</v>
      </c>
      <c r="AK2154">
        <v>0.98997000000000002</v>
      </c>
      <c r="AL2154">
        <v>1.1112</v>
      </c>
      <c r="AM2154">
        <v>1.1593</v>
      </c>
      <c r="AN2154">
        <v>1.1071</v>
      </c>
      <c r="AO2154">
        <v>1.163</v>
      </c>
      <c r="AP2154">
        <v>1.155</v>
      </c>
      <c r="AQ2154">
        <v>0.89188000000000001</v>
      </c>
      <c r="AR2154">
        <v>1.0227999999999999</v>
      </c>
      <c r="AS2154">
        <v>1.0324</v>
      </c>
      <c r="AT2154">
        <v>1.0922000000000001</v>
      </c>
      <c r="AU2154">
        <v>1.1496</v>
      </c>
      <c r="AV2154">
        <v>1.1433</v>
      </c>
      <c r="AW2154">
        <v>1.1529</v>
      </c>
      <c r="AX2154">
        <v>1.1532</v>
      </c>
      <c r="AY2154">
        <v>1.2186999999999999</v>
      </c>
      <c r="AZ2154">
        <v>1.0989</v>
      </c>
      <c r="BA2154">
        <v>1.1666000000000001</v>
      </c>
      <c r="BB2154">
        <v>1.1247</v>
      </c>
    </row>
    <row r="2155" spans="1:54" x14ac:dyDescent="0.35">
      <c r="A2155" t="s">
        <v>97733</v>
      </c>
      <c r="B2155" t="s">
        <v>97734</v>
      </c>
      <c r="C2155" t="s">
        <v>97735</v>
      </c>
      <c r="D2155" t="s">
        <v>97735</v>
      </c>
      <c r="E2155" t="s">
        <v>97736</v>
      </c>
      <c r="F2155" t="s">
        <v>97737</v>
      </c>
      <c r="G2155" t="s">
        <v>97738</v>
      </c>
      <c r="H2155" t="s">
        <v>97739</v>
      </c>
      <c r="I2155">
        <v>5</v>
      </c>
      <c r="J2155">
        <v>47</v>
      </c>
      <c r="K2155">
        <v>47</v>
      </c>
      <c r="L2155">
        <v>46</v>
      </c>
      <c r="M2155">
        <v>61.7</v>
      </c>
      <c r="N2155">
        <v>61.7</v>
      </c>
      <c r="O2155">
        <v>60.7</v>
      </c>
      <c r="P2155">
        <v>73.680000000000007</v>
      </c>
      <c r="Q2155">
        <v>679</v>
      </c>
      <c r="R2155" t="s">
        <v>97740</v>
      </c>
      <c r="S2155">
        <v>0.90486</v>
      </c>
      <c r="T2155">
        <v>0.93245</v>
      </c>
      <c r="U2155">
        <v>1.3591</v>
      </c>
      <c r="V2155">
        <v>1.1059000000000001</v>
      </c>
      <c r="W2155">
        <v>1.0873999999999999</v>
      </c>
      <c r="X2155">
        <v>0.93994</v>
      </c>
      <c r="Y2155">
        <v>1.0666</v>
      </c>
      <c r="Z2155">
        <v>0.77815000000000001</v>
      </c>
      <c r="AA2155">
        <v>1.1379999999999999</v>
      </c>
      <c r="AB2155">
        <v>1.0321</v>
      </c>
      <c r="AC2155">
        <v>0.88712999999999997</v>
      </c>
      <c r="AD2155">
        <v>0.88424999999999998</v>
      </c>
      <c r="AE2155">
        <v>1.0561</v>
      </c>
      <c r="AF2155">
        <v>0.94282999999999995</v>
      </c>
      <c r="AG2155">
        <v>0.80918999999999996</v>
      </c>
      <c r="AH2155">
        <v>1.044</v>
      </c>
      <c r="AI2155">
        <v>0.85741000000000001</v>
      </c>
      <c r="AJ2155">
        <v>1.2155</v>
      </c>
      <c r="AK2155">
        <v>0.99687000000000003</v>
      </c>
      <c r="AL2155">
        <v>1.1579999999999999</v>
      </c>
      <c r="AM2155">
        <v>1.1400999999999999</v>
      </c>
      <c r="AN2155">
        <v>1.0396000000000001</v>
      </c>
      <c r="AO2155">
        <v>1.0434000000000001</v>
      </c>
      <c r="AP2155">
        <v>0.96316000000000002</v>
      </c>
      <c r="AQ2155">
        <v>0.90388999999999997</v>
      </c>
      <c r="AR2155">
        <v>1.1074999999999999</v>
      </c>
      <c r="AS2155">
        <v>1.1808000000000001</v>
      </c>
      <c r="AT2155">
        <v>1.1363000000000001</v>
      </c>
      <c r="AU2155">
        <v>1.0674999999999999</v>
      </c>
      <c r="AV2155">
        <v>1.0899000000000001</v>
      </c>
      <c r="AW2155">
        <v>1.0254000000000001</v>
      </c>
      <c r="AX2155">
        <v>1.0215000000000001</v>
      </c>
      <c r="AY2155">
        <v>1.0256000000000001</v>
      </c>
      <c r="AZ2155">
        <v>1.0241</v>
      </c>
      <c r="BA2155">
        <v>1.2481</v>
      </c>
      <c r="BB2155">
        <v>1.0185</v>
      </c>
    </row>
    <row r="2156" spans="1:54" x14ac:dyDescent="0.35">
      <c r="A2156" t="s">
        <v>97741</v>
      </c>
      <c r="B2156" t="s">
        <v>17379</v>
      </c>
      <c r="C2156" t="s">
        <v>97742</v>
      </c>
      <c r="D2156" t="s">
        <v>97743</v>
      </c>
      <c r="E2156" t="s">
        <v>97743</v>
      </c>
      <c r="F2156" t="s">
        <v>17380</v>
      </c>
      <c r="G2156" t="s">
        <v>17381</v>
      </c>
      <c r="H2156" t="s">
        <v>45395</v>
      </c>
      <c r="I2156">
        <v>9</v>
      </c>
      <c r="J2156">
        <v>29</v>
      </c>
      <c r="K2156">
        <v>24</v>
      </c>
      <c r="L2156">
        <v>24</v>
      </c>
      <c r="M2156">
        <v>61.6</v>
      </c>
      <c r="N2156">
        <v>55.5</v>
      </c>
      <c r="O2156">
        <v>55.5</v>
      </c>
      <c r="P2156">
        <v>46.871000000000002</v>
      </c>
      <c r="Q2156">
        <v>411</v>
      </c>
      <c r="R2156" t="s">
        <v>97744</v>
      </c>
      <c r="S2156">
        <v>0.90646000000000004</v>
      </c>
      <c r="T2156">
        <v>1.0526</v>
      </c>
      <c r="U2156">
        <v>0.99075999999999997</v>
      </c>
      <c r="V2156">
        <v>0.98033999999999999</v>
      </c>
      <c r="W2156">
        <v>1.0348999999999999</v>
      </c>
      <c r="X2156">
        <v>1.0529999999999999</v>
      </c>
      <c r="Y2156">
        <v>0.99029</v>
      </c>
      <c r="Z2156">
        <v>0.99743000000000004</v>
      </c>
      <c r="AA2156">
        <v>1.0676000000000001</v>
      </c>
      <c r="AB2156">
        <v>1.0376000000000001</v>
      </c>
      <c r="AC2156">
        <v>1.0121</v>
      </c>
      <c r="AD2156">
        <v>1.0533999999999999</v>
      </c>
      <c r="AE2156">
        <v>1.0892999999999999</v>
      </c>
      <c r="AF2156">
        <v>1.0448999999999999</v>
      </c>
      <c r="AG2156">
        <v>1.113</v>
      </c>
      <c r="AH2156">
        <v>0.96228999999999998</v>
      </c>
      <c r="AI2156">
        <v>1.0285</v>
      </c>
      <c r="AJ2156">
        <v>1.0256000000000001</v>
      </c>
      <c r="AK2156">
        <v>0.89092000000000005</v>
      </c>
      <c r="AL2156">
        <v>1.1113999999999999</v>
      </c>
      <c r="AM2156">
        <v>1.1053999999999999</v>
      </c>
      <c r="AN2156">
        <v>1.0588</v>
      </c>
      <c r="AO2156">
        <v>1.1484000000000001</v>
      </c>
      <c r="AP2156">
        <v>1.1191</v>
      </c>
      <c r="AQ2156">
        <v>0.87575999999999998</v>
      </c>
      <c r="AR2156">
        <v>1.0633999999999999</v>
      </c>
      <c r="AS2156">
        <v>1.0763</v>
      </c>
      <c r="AT2156">
        <v>1.0586</v>
      </c>
      <c r="AU2156">
        <v>1.0206999999999999</v>
      </c>
      <c r="AV2156">
        <v>1.0973999999999999</v>
      </c>
      <c r="AW2156">
        <v>1.1425000000000001</v>
      </c>
      <c r="AX2156">
        <v>1.1087</v>
      </c>
      <c r="AY2156">
        <v>1.0343</v>
      </c>
      <c r="AZ2156">
        <v>1.1158999999999999</v>
      </c>
      <c r="BA2156">
        <v>1.1466000000000001</v>
      </c>
      <c r="BB2156">
        <v>1.1020000000000001</v>
      </c>
    </row>
    <row r="2157" spans="1:54" x14ac:dyDescent="0.35">
      <c r="A2157" t="s">
        <v>97745</v>
      </c>
      <c r="B2157" t="s">
        <v>97745</v>
      </c>
      <c r="C2157" t="s">
        <v>97746</v>
      </c>
      <c r="D2157" t="s">
        <v>97746</v>
      </c>
      <c r="E2157" t="s">
        <v>97746</v>
      </c>
      <c r="F2157" t="s">
        <v>97747</v>
      </c>
      <c r="G2157" t="s">
        <v>97748</v>
      </c>
      <c r="H2157" t="s">
        <v>97749</v>
      </c>
      <c r="I2157">
        <v>5</v>
      </c>
      <c r="J2157">
        <v>11</v>
      </c>
      <c r="K2157">
        <v>11</v>
      </c>
      <c r="L2157">
        <v>11</v>
      </c>
      <c r="M2157">
        <v>55.9</v>
      </c>
      <c r="N2157">
        <v>55.9</v>
      </c>
      <c r="O2157">
        <v>55.9</v>
      </c>
      <c r="P2157">
        <v>16.059999999999999</v>
      </c>
      <c r="Q2157">
        <v>145</v>
      </c>
      <c r="R2157" t="s">
        <v>97750</v>
      </c>
      <c r="S2157">
        <v>0.96731999999999996</v>
      </c>
      <c r="T2157">
        <v>1.2007000000000001</v>
      </c>
      <c r="U2157">
        <v>1.0789</v>
      </c>
      <c r="V2157">
        <v>1.1881999999999999</v>
      </c>
      <c r="W2157">
        <v>1.3641000000000001</v>
      </c>
      <c r="X2157">
        <v>1.3696999999999999</v>
      </c>
      <c r="Y2157">
        <v>1.3327</v>
      </c>
      <c r="Z2157">
        <v>1.2335</v>
      </c>
      <c r="AA2157">
        <v>1.3124</v>
      </c>
      <c r="AB2157">
        <v>1.3807</v>
      </c>
      <c r="AC2157">
        <v>1.1969000000000001</v>
      </c>
      <c r="AD2157">
        <v>1.1740999999999999</v>
      </c>
      <c r="AE2157">
        <v>1.2438</v>
      </c>
      <c r="AF2157">
        <v>1.3576999999999999</v>
      </c>
      <c r="AG2157">
        <v>1.3176000000000001</v>
      </c>
      <c r="AH2157">
        <v>1.101</v>
      </c>
      <c r="AI2157">
        <v>1.0363</v>
      </c>
      <c r="AJ2157">
        <v>1.1168</v>
      </c>
      <c r="AK2157">
        <v>0.96143999999999996</v>
      </c>
      <c r="AL2157">
        <v>1.3022</v>
      </c>
      <c r="AM2157">
        <v>1.3164</v>
      </c>
      <c r="AN2157">
        <v>1.3012999999999999</v>
      </c>
      <c r="AO2157">
        <v>1.2485999999999999</v>
      </c>
      <c r="AP2157">
        <v>1.0805</v>
      </c>
      <c r="AQ2157">
        <v>1.0089999999999999</v>
      </c>
      <c r="AR2157">
        <v>1.1783999999999999</v>
      </c>
      <c r="AS2157">
        <v>1.1152</v>
      </c>
      <c r="AT2157">
        <v>1.2221</v>
      </c>
      <c r="AU2157">
        <v>1.4645999999999999</v>
      </c>
      <c r="AV2157">
        <v>1.337</v>
      </c>
      <c r="AW2157">
        <v>1.2605</v>
      </c>
      <c r="AX2157">
        <v>1.405</v>
      </c>
      <c r="AY2157">
        <v>1.1363000000000001</v>
      </c>
      <c r="AZ2157">
        <v>1.2529999999999999</v>
      </c>
      <c r="BA2157">
        <v>1.2891999999999999</v>
      </c>
      <c r="BB2157">
        <v>1.1580999999999999</v>
      </c>
    </row>
    <row r="2158" spans="1:54" x14ac:dyDescent="0.35">
      <c r="A2158" t="s">
        <v>97751</v>
      </c>
      <c r="B2158" t="s">
        <v>97752</v>
      </c>
      <c r="C2158" t="s">
        <v>97753</v>
      </c>
      <c r="D2158" t="s">
        <v>97753</v>
      </c>
      <c r="E2158" t="s">
        <v>97754</v>
      </c>
      <c r="F2158" t="s">
        <v>70559</v>
      </c>
      <c r="G2158" t="s">
        <v>70560</v>
      </c>
      <c r="H2158" t="s">
        <v>97755</v>
      </c>
      <c r="I2158">
        <v>6</v>
      </c>
      <c r="J2158">
        <v>23</v>
      </c>
      <c r="K2158">
        <v>23</v>
      </c>
      <c r="L2158">
        <v>20</v>
      </c>
      <c r="M2158">
        <v>45.4</v>
      </c>
      <c r="N2158">
        <v>45.4</v>
      </c>
      <c r="O2158">
        <v>40.700000000000003</v>
      </c>
      <c r="P2158">
        <v>46.107999999999997</v>
      </c>
      <c r="Q2158">
        <v>403</v>
      </c>
      <c r="R2158" t="s">
        <v>97756</v>
      </c>
      <c r="S2158">
        <v>0.90207999999999999</v>
      </c>
      <c r="T2158">
        <v>1.0024999999999999</v>
      </c>
      <c r="U2158">
        <v>1.1556</v>
      </c>
      <c r="V2158">
        <v>1.109</v>
      </c>
      <c r="W2158">
        <v>1.1287</v>
      </c>
      <c r="X2158">
        <v>1.1249</v>
      </c>
      <c r="Y2158">
        <v>1.0259</v>
      </c>
      <c r="Z2158">
        <v>1.1107</v>
      </c>
      <c r="AA2158">
        <v>1.2877000000000001</v>
      </c>
      <c r="AB2158">
        <v>1.0619000000000001</v>
      </c>
      <c r="AC2158">
        <v>1.0670999999999999</v>
      </c>
      <c r="AD2158">
        <v>1.0526</v>
      </c>
      <c r="AE2158">
        <v>1.1425000000000001</v>
      </c>
      <c r="AF2158">
        <v>1.0681</v>
      </c>
      <c r="AG2158">
        <v>1.1897</v>
      </c>
      <c r="AH2158">
        <v>1.0508999999999999</v>
      </c>
      <c r="AI2158">
        <v>1.044</v>
      </c>
      <c r="AJ2158">
        <v>1.0374000000000001</v>
      </c>
      <c r="AK2158">
        <v>0.89981999999999995</v>
      </c>
      <c r="AL2158">
        <v>1.3553999999999999</v>
      </c>
      <c r="AM2158">
        <v>1.2313000000000001</v>
      </c>
      <c r="AN2158">
        <v>1.3147</v>
      </c>
      <c r="AO2158">
        <v>1.2553000000000001</v>
      </c>
      <c r="AP2158">
        <v>1.1775</v>
      </c>
      <c r="AQ2158">
        <v>1.1120000000000001</v>
      </c>
      <c r="AR2158">
        <v>1.1325000000000001</v>
      </c>
      <c r="AS2158">
        <v>1.2139</v>
      </c>
      <c r="AT2158">
        <v>1.1884999999999999</v>
      </c>
      <c r="AU2158">
        <v>1.3259000000000001</v>
      </c>
      <c r="AV2158">
        <v>1.2255</v>
      </c>
      <c r="AW2158">
        <v>1.1821999999999999</v>
      </c>
      <c r="AX2158">
        <v>1.3381000000000001</v>
      </c>
      <c r="AY2158">
        <v>1.1686000000000001</v>
      </c>
      <c r="AZ2158">
        <v>1.1975</v>
      </c>
      <c r="BA2158">
        <v>1.2050000000000001</v>
      </c>
      <c r="BB2158">
        <v>1.2285999999999999</v>
      </c>
    </row>
    <row r="2159" spans="1:54" x14ac:dyDescent="0.35">
      <c r="A2159" t="s">
        <v>97757</v>
      </c>
      <c r="B2159" t="s">
        <v>97757</v>
      </c>
      <c r="C2159" t="s">
        <v>97758</v>
      </c>
      <c r="D2159" t="s">
        <v>97758</v>
      </c>
      <c r="E2159" t="s">
        <v>97758</v>
      </c>
      <c r="F2159" t="s">
        <v>97759</v>
      </c>
      <c r="G2159" t="s">
        <v>97760</v>
      </c>
      <c r="H2159" t="s">
        <v>97761</v>
      </c>
      <c r="I2159">
        <v>2</v>
      </c>
      <c r="J2159">
        <v>15</v>
      </c>
      <c r="K2159">
        <v>15</v>
      </c>
      <c r="L2159">
        <v>15</v>
      </c>
      <c r="M2159">
        <v>47.8</v>
      </c>
      <c r="N2159">
        <v>47.8</v>
      </c>
      <c r="O2159">
        <v>47.8</v>
      </c>
      <c r="P2159">
        <v>50.8</v>
      </c>
      <c r="Q2159">
        <v>456</v>
      </c>
      <c r="R2159" t="s">
        <v>97762</v>
      </c>
      <c r="S2159">
        <v>0.98579000000000006</v>
      </c>
      <c r="T2159">
        <v>1.0257000000000001</v>
      </c>
      <c r="U2159">
        <v>0.93672999999999995</v>
      </c>
      <c r="V2159">
        <v>0.91500999999999999</v>
      </c>
      <c r="W2159">
        <v>1.0342</v>
      </c>
      <c r="X2159">
        <v>0.90744000000000002</v>
      </c>
      <c r="Y2159">
        <v>1.1598999999999999</v>
      </c>
      <c r="Z2159">
        <v>0.78015999999999996</v>
      </c>
      <c r="AA2159">
        <v>1.0934999999999999</v>
      </c>
      <c r="AB2159">
        <v>0.99834999999999996</v>
      </c>
      <c r="AC2159">
        <v>1.0686</v>
      </c>
      <c r="AD2159">
        <v>1.1065</v>
      </c>
      <c r="AE2159">
        <v>0.90305000000000002</v>
      </c>
      <c r="AF2159">
        <v>1.1591</v>
      </c>
      <c r="AG2159">
        <v>0.60580000000000001</v>
      </c>
      <c r="AH2159">
        <v>1.0303</v>
      </c>
      <c r="AI2159">
        <v>0.73424</v>
      </c>
      <c r="AJ2159">
        <v>0.91010000000000002</v>
      </c>
      <c r="AK2159">
        <v>0.98668</v>
      </c>
      <c r="AL2159">
        <v>1.1712</v>
      </c>
      <c r="AM2159">
        <v>1.0747</v>
      </c>
      <c r="AN2159">
        <v>1.0974999999999999</v>
      </c>
      <c r="AO2159">
        <v>1.1701999999999999</v>
      </c>
      <c r="AP2159">
        <v>0.93535000000000001</v>
      </c>
      <c r="AQ2159">
        <v>0.86485999999999996</v>
      </c>
      <c r="AR2159">
        <v>1.0699000000000001</v>
      </c>
      <c r="AS2159">
        <v>1.1635</v>
      </c>
      <c r="AT2159">
        <v>1.0734999999999999</v>
      </c>
      <c r="AU2159">
        <v>1.1140000000000001</v>
      </c>
      <c r="AV2159">
        <v>1.1970000000000001</v>
      </c>
      <c r="AW2159">
        <v>1.1492</v>
      </c>
      <c r="AX2159">
        <v>1.2875000000000001</v>
      </c>
      <c r="AY2159">
        <v>1.1302000000000001</v>
      </c>
      <c r="AZ2159">
        <v>0.89073999999999998</v>
      </c>
      <c r="BA2159">
        <v>1.19</v>
      </c>
      <c r="BB2159">
        <v>1.1194999999999999</v>
      </c>
    </row>
    <row r="2160" spans="1:54" x14ac:dyDescent="0.35">
      <c r="A2160" t="s">
        <v>97763</v>
      </c>
      <c r="B2160" t="s">
        <v>97764</v>
      </c>
      <c r="C2160" t="s">
        <v>97765</v>
      </c>
      <c r="D2160" t="s">
        <v>97766</v>
      </c>
      <c r="E2160" t="s">
        <v>97766</v>
      </c>
      <c r="F2160" t="s">
        <v>30270</v>
      </c>
      <c r="G2160" t="s">
        <v>30272</v>
      </c>
      <c r="H2160" t="s">
        <v>97767</v>
      </c>
      <c r="I2160">
        <v>3</v>
      </c>
      <c r="J2160">
        <v>19</v>
      </c>
      <c r="K2160">
        <v>18</v>
      </c>
      <c r="L2160">
        <v>18</v>
      </c>
      <c r="M2160">
        <v>55.3</v>
      </c>
      <c r="N2160">
        <v>55.3</v>
      </c>
      <c r="O2160">
        <v>55.3</v>
      </c>
      <c r="P2160">
        <v>42.591999999999999</v>
      </c>
      <c r="Q2160">
        <v>380</v>
      </c>
      <c r="R2160" t="s">
        <v>97768</v>
      </c>
      <c r="S2160">
        <v>0.92523</v>
      </c>
      <c r="T2160">
        <v>1.1017999999999999</v>
      </c>
      <c r="U2160">
        <v>1.161</v>
      </c>
      <c r="V2160">
        <v>0.99748000000000003</v>
      </c>
      <c r="W2160">
        <v>1.0148999999999999</v>
      </c>
      <c r="X2160">
        <v>1.2235</v>
      </c>
      <c r="Y2160">
        <v>1.0481</v>
      </c>
      <c r="Z2160">
        <v>1.0811999999999999</v>
      </c>
      <c r="AA2160">
        <v>1.0966</v>
      </c>
      <c r="AB2160">
        <v>1.0217000000000001</v>
      </c>
      <c r="AC2160">
        <v>1.089</v>
      </c>
      <c r="AD2160">
        <v>1.0582</v>
      </c>
      <c r="AE2160">
        <v>0.99946999999999997</v>
      </c>
      <c r="AF2160">
        <v>1.1682999999999999</v>
      </c>
      <c r="AG2160">
        <v>1.3611</v>
      </c>
      <c r="AH2160">
        <v>0.96769000000000005</v>
      </c>
      <c r="AI2160">
        <v>1.1055999999999999</v>
      </c>
      <c r="AJ2160">
        <v>1.1443000000000001</v>
      </c>
      <c r="AK2160">
        <v>1.0005999999999999</v>
      </c>
      <c r="AL2160">
        <v>1.2766</v>
      </c>
      <c r="AM2160">
        <v>1.1002000000000001</v>
      </c>
      <c r="AN2160">
        <v>1.2078</v>
      </c>
      <c r="AO2160">
        <v>1.1960999999999999</v>
      </c>
      <c r="AP2160">
        <v>1.1425000000000001</v>
      </c>
      <c r="AQ2160">
        <v>0.88909000000000005</v>
      </c>
      <c r="AR2160">
        <v>1.1044</v>
      </c>
      <c r="AS2160">
        <v>1.181</v>
      </c>
      <c r="AT2160">
        <v>1.1362000000000001</v>
      </c>
      <c r="AU2160">
        <v>1.121</v>
      </c>
      <c r="AV2160">
        <v>1.1621999999999999</v>
      </c>
      <c r="AW2160">
        <v>1.2639</v>
      </c>
      <c r="AX2160">
        <v>1.1959</v>
      </c>
      <c r="AY2160">
        <v>1.1681999999999999</v>
      </c>
      <c r="AZ2160">
        <v>1.2919</v>
      </c>
      <c r="BA2160">
        <v>1.2514000000000001</v>
      </c>
      <c r="BB2160">
        <v>1.2270000000000001</v>
      </c>
    </row>
    <row r="2161" spans="1:54" x14ac:dyDescent="0.35">
      <c r="A2161" t="s">
        <v>97769</v>
      </c>
      <c r="B2161" t="s">
        <v>97770</v>
      </c>
      <c r="C2161" t="s">
        <v>97771</v>
      </c>
      <c r="D2161" t="s">
        <v>97771</v>
      </c>
      <c r="E2161" t="s">
        <v>97771</v>
      </c>
      <c r="F2161" t="s">
        <v>97772</v>
      </c>
      <c r="G2161" t="s">
        <v>42607</v>
      </c>
      <c r="H2161" t="s">
        <v>97773</v>
      </c>
      <c r="I2161">
        <v>14</v>
      </c>
      <c r="J2161">
        <v>12</v>
      </c>
      <c r="K2161">
        <v>12</v>
      </c>
      <c r="L2161">
        <v>12</v>
      </c>
      <c r="M2161">
        <v>11.3</v>
      </c>
      <c r="N2161">
        <v>11.3</v>
      </c>
      <c r="O2161">
        <v>11.3</v>
      </c>
      <c r="P2161">
        <v>165.69</v>
      </c>
      <c r="Q2161">
        <v>1516</v>
      </c>
      <c r="R2161" t="s">
        <v>97774</v>
      </c>
      <c r="S2161" t="s">
        <v>30</v>
      </c>
      <c r="T2161" t="s">
        <v>30</v>
      </c>
      <c r="U2161" t="s">
        <v>30</v>
      </c>
      <c r="V2161" t="s">
        <v>30</v>
      </c>
      <c r="W2161" t="s">
        <v>30</v>
      </c>
      <c r="X2161" t="s">
        <v>30</v>
      </c>
      <c r="Y2161" t="s">
        <v>30</v>
      </c>
      <c r="Z2161" t="s">
        <v>30</v>
      </c>
      <c r="AA2161" t="s">
        <v>30</v>
      </c>
      <c r="AB2161" t="s">
        <v>30</v>
      </c>
      <c r="AC2161" t="s">
        <v>30</v>
      </c>
      <c r="AD2161" t="s">
        <v>30</v>
      </c>
      <c r="AE2161" t="s">
        <v>30</v>
      </c>
      <c r="AF2161" t="s">
        <v>30</v>
      </c>
      <c r="AG2161" t="s">
        <v>30</v>
      </c>
      <c r="AH2161" t="s">
        <v>30</v>
      </c>
      <c r="AI2161">
        <v>1.2354000000000001</v>
      </c>
      <c r="AJ2161" t="s">
        <v>30</v>
      </c>
      <c r="AK2161" t="s">
        <v>30</v>
      </c>
      <c r="AL2161" t="s">
        <v>30</v>
      </c>
      <c r="AM2161" t="s">
        <v>30</v>
      </c>
      <c r="AN2161" t="s">
        <v>30</v>
      </c>
      <c r="AO2161" t="s">
        <v>30</v>
      </c>
      <c r="AP2161" t="s">
        <v>30</v>
      </c>
      <c r="AQ2161" t="s">
        <v>30</v>
      </c>
      <c r="AR2161" t="s">
        <v>30</v>
      </c>
      <c r="AS2161" t="s">
        <v>30</v>
      </c>
      <c r="AT2161" t="s">
        <v>30</v>
      </c>
      <c r="AU2161" t="s">
        <v>30</v>
      </c>
      <c r="AV2161" t="s">
        <v>30</v>
      </c>
      <c r="AW2161" t="s">
        <v>30</v>
      </c>
      <c r="AX2161" t="s">
        <v>30</v>
      </c>
      <c r="AY2161" t="s">
        <v>30</v>
      </c>
      <c r="AZ2161" t="s">
        <v>30</v>
      </c>
      <c r="BA2161" t="s">
        <v>30</v>
      </c>
      <c r="BB2161" t="s">
        <v>30</v>
      </c>
    </row>
    <row r="2162" spans="1:54" x14ac:dyDescent="0.35">
      <c r="A2162" t="s">
        <v>97775</v>
      </c>
      <c r="B2162" t="s">
        <v>97776</v>
      </c>
      <c r="C2162" t="s">
        <v>97777</v>
      </c>
      <c r="D2162" t="s">
        <v>97777</v>
      </c>
      <c r="E2162" t="s">
        <v>97777</v>
      </c>
      <c r="F2162" t="s">
        <v>18575</v>
      </c>
      <c r="G2162" t="s">
        <v>18579</v>
      </c>
      <c r="H2162" t="s">
        <v>97778</v>
      </c>
      <c r="I2162">
        <v>6</v>
      </c>
      <c r="J2162">
        <v>15</v>
      </c>
      <c r="K2162">
        <v>15</v>
      </c>
      <c r="L2162">
        <v>15</v>
      </c>
      <c r="M2162">
        <v>55.5</v>
      </c>
      <c r="N2162">
        <v>55.5</v>
      </c>
      <c r="O2162">
        <v>55.5</v>
      </c>
      <c r="P2162">
        <v>38.497999999999998</v>
      </c>
      <c r="Q2162">
        <v>348</v>
      </c>
      <c r="R2162" t="s">
        <v>97779</v>
      </c>
      <c r="S2162">
        <v>0.99772000000000005</v>
      </c>
      <c r="T2162">
        <v>1.1093999999999999</v>
      </c>
      <c r="U2162">
        <v>1.1247</v>
      </c>
      <c r="V2162">
        <v>0.91242999999999996</v>
      </c>
      <c r="W2162">
        <v>1.1462000000000001</v>
      </c>
      <c r="X2162">
        <v>1.3026</v>
      </c>
      <c r="Y2162">
        <v>1.1248</v>
      </c>
      <c r="Z2162">
        <v>0.9657</v>
      </c>
      <c r="AA2162">
        <v>1.2214</v>
      </c>
      <c r="AB2162">
        <v>1.1436999999999999</v>
      </c>
      <c r="AC2162">
        <v>1.1852</v>
      </c>
      <c r="AD2162">
        <v>1.1858</v>
      </c>
      <c r="AE2162">
        <v>1.0105999999999999</v>
      </c>
      <c r="AF2162">
        <v>1.0678000000000001</v>
      </c>
      <c r="AG2162">
        <v>1.3486</v>
      </c>
      <c r="AH2162">
        <v>1.0928</v>
      </c>
      <c r="AI2162">
        <v>0.98994000000000004</v>
      </c>
      <c r="AJ2162">
        <v>1.0105</v>
      </c>
      <c r="AK2162">
        <v>0.99907999999999997</v>
      </c>
      <c r="AL2162">
        <v>1.2150000000000001</v>
      </c>
      <c r="AM2162">
        <v>1.1974</v>
      </c>
      <c r="AN2162">
        <v>1.1512</v>
      </c>
      <c r="AO2162">
        <v>1.2141</v>
      </c>
      <c r="AP2162">
        <v>1.2761</v>
      </c>
      <c r="AQ2162">
        <v>1.048</v>
      </c>
      <c r="AR2162">
        <v>1.0488999999999999</v>
      </c>
      <c r="AS2162">
        <v>1.2307999999999999</v>
      </c>
      <c r="AT2162">
        <v>1.1278999999999999</v>
      </c>
      <c r="AU2162">
        <v>1.1711</v>
      </c>
      <c r="AV2162">
        <v>1.1851</v>
      </c>
      <c r="AW2162">
        <v>1.2892999999999999</v>
      </c>
      <c r="AX2162">
        <v>1.3505</v>
      </c>
      <c r="AY2162">
        <v>1.1734</v>
      </c>
      <c r="AZ2162">
        <v>1.2124999999999999</v>
      </c>
      <c r="BA2162">
        <v>1.1928000000000001</v>
      </c>
      <c r="BB2162">
        <v>1.26</v>
      </c>
    </row>
    <row r="2163" spans="1:54" x14ac:dyDescent="0.35">
      <c r="A2163" t="s">
        <v>97780</v>
      </c>
      <c r="B2163" t="s">
        <v>97781</v>
      </c>
      <c r="C2163" t="s">
        <v>97782</v>
      </c>
      <c r="D2163" t="s">
        <v>97783</v>
      </c>
      <c r="E2163" t="s">
        <v>86988</v>
      </c>
      <c r="F2163" t="s">
        <v>9638</v>
      </c>
      <c r="G2163" t="s">
        <v>9639</v>
      </c>
      <c r="H2163" t="s">
        <v>97784</v>
      </c>
      <c r="I2163">
        <v>4</v>
      </c>
      <c r="J2163">
        <v>14</v>
      </c>
      <c r="K2163">
        <v>13</v>
      </c>
      <c r="L2163">
        <v>2</v>
      </c>
      <c r="M2163">
        <v>43.8</v>
      </c>
      <c r="N2163">
        <v>42.1</v>
      </c>
      <c r="O2163">
        <v>10.1</v>
      </c>
      <c r="P2163">
        <v>52.823</v>
      </c>
      <c r="Q2163">
        <v>477</v>
      </c>
      <c r="R2163" t="s">
        <v>97785</v>
      </c>
      <c r="S2163">
        <v>1.0071000000000001</v>
      </c>
      <c r="T2163">
        <v>1.115</v>
      </c>
      <c r="U2163">
        <v>1.0865</v>
      </c>
      <c r="V2163">
        <v>1.2774000000000001</v>
      </c>
      <c r="W2163">
        <v>1.52</v>
      </c>
      <c r="X2163">
        <v>1.3548</v>
      </c>
      <c r="Y2163">
        <v>1.37</v>
      </c>
      <c r="Z2163">
        <v>1.1486000000000001</v>
      </c>
      <c r="AA2163">
        <v>1.3329</v>
      </c>
      <c r="AB2163">
        <v>0.95709</v>
      </c>
      <c r="AC2163">
        <v>1.0288999999999999</v>
      </c>
      <c r="AD2163" t="s">
        <v>30</v>
      </c>
      <c r="AE2163">
        <v>1.4323999999999999</v>
      </c>
      <c r="AF2163">
        <v>1.3249</v>
      </c>
      <c r="AG2163">
        <v>1.0671999999999999</v>
      </c>
      <c r="AH2163">
        <v>1.2017</v>
      </c>
      <c r="AI2163">
        <v>1.1286</v>
      </c>
      <c r="AJ2163">
        <v>1.0762</v>
      </c>
      <c r="AK2163">
        <v>1.5219</v>
      </c>
      <c r="AL2163">
        <v>1.141</v>
      </c>
      <c r="AM2163">
        <v>1.0657000000000001</v>
      </c>
      <c r="AN2163">
        <v>1.2712000000000001</v>
      </c>
      <c r="AO2163">
        <v>1.2311000000000001</v>
      </c>
      <c r="AP2163">
        <v>1.1831</v>
      </c>
      <c r="AQ2163">
        <v>0.87461</v>
      </c>
      <c r="AR2163">
        <v>1.2063999999999999</v>
      </c>
      <c r="AS2163">
        <v>1.3527</v>
      </c>
      <c r="AT2163">
        <v>1.4218999999999999</v>
      </c>
      <c r="AU2163">
        <v>1.5743</v>
      </c>
      <c r="AV2163">
        <v>1.3422000000000001</v>
      </c>
      <c r="AW2163">
        <v>1.4509000000000001</v>
      </c>
      <c r="AX2163">
        <v>1.3688</v>
      </c>
      <c r="AY2163">
        <v>1.7313000000000001</v>
      </c>
      <c r="AZ2163">
        <v>1.4771000000000001</v>
      </c>
      <c r="BA2163">
        <v>1.3024</v>
      </c>
      <c r="BB2163">
        <v>1.2119</v>
      </c>
    </row>
    <row r="2164" spans="1:54" x14ac:dyDescent="0.35">
      <c r="A2164" t="s">
        <v>81427</v>
      </c>
      <c r="B2164" t="s">
        <v>81427</v>
      </c>
      <c r="C2164">
        <v>22</v>
      </c>
      <c r="D2164">
        <v>22</v>
      </c>
      <c r="E2164">
        <v>22</v>
      </c>
      <c r="F2164" t="s">
        <v>81428</v>
      </c>
      <c r="G2164" t="s">
        <v>81429</v>
      </c>
      <c r="H2164" t="s">
        <v>81430</v>
      </c>
      <c r="I2164">
        <v>1</v>
      </c>
      <c r="J2164">
        <v>22</v>
      </c>
      <c r="K2164">
        <v>22</v>
      </c>
      <c r="L2164">
        <v>22</v>
      </c>
      <c r="M2164">
        <v>45.2</v>
      </c>
      <c r="N2164">
        <v>45.2</v>
      </c>
      <c r="O2164">
        <v>45.2</v>
      </c>
      <c r="P2164">
        <v>61.89</v>
      </c>
      <c r="Q2164">
        <v>546</v>
      </c>
      <c r="R2164">
        <v>546</v>
      </c>
      <c r="S2164">
        <v>0.84408000000000005</v>
      </c>
      <c r="T2164">
        <v>1.1615</v>
      </c>
      <c r="U2164">
        <v>1.2014</v>
      </c>
      <c r="V2164">
        <v>1.0288999999999999</v>
      </c>
      <c r="W2164">
        <v>1.1961999999999999</v>
      </c>
      <c r="X2164">
        <v>1.1207</v>
      </c>
      <c r="Y2164">
        <v>1.0914999999999999</v>
      </c>
      <c r="Z2164">
        <v>0.93062</v>
      </c>
      <c r="AA2164">
        <v>1.1979</v>
      </c>
      <c r="AB2164">
        <v>1.2237</v>
      </c>
      <c r="AC2164">
        <v>1.2335</v>
      </c>
      <c r="AD2164">
        <v>1.0982000000000001</v>
      </c>
      <c r="AE2164">
        <v>1.012</v>
      </c>
      <c r="AF2164">
        <v>1.2824</v>
      </c>
      <c r="AG2164">
        <v>1.3080000000000001</v>
      </c>
      <c r="AH2164">
        <v>1.1203000000000001</v>
      </c>
      <c r="AI2164">
        <v>1.0328999999999999</v>
      </c>
      <c r="AJ2164">
        <v>1.3703000000000001</v>
      </c>
      <c r="AK2164">
        <v>0.94279999999999997</v>
      </c>
      <c r="AL2164">
        <v>1.3131999999999999</v>
      </c>
      <c r="AM2164">
        <v>1.1512</v>
      </c>
      <c r="AN2164">
        <v>0.93383000000000005</v>
      </c>
      <c r="AO2164">
        <v>1.2305999999999999</v>
      </c>
      <c r="AP2164">
        <v>1.2235</v>
      </c>
      <c r="AQ2164">
        <v>0.93076000000000003</v>
      </c>
      <c r="AR2164">
        <v>1.1323000000000001</v>
      </c>
      <c r="AS2164">
        <v>1.2548999999999999</v>
      </c>
      <c r="AT2164">
        <v>1.1960999999999999</v>
      </c>
      <c r="AU2164">
        <v>1.2064999999999999</v>
      </c>
      <c r="AV2164">
        <v>0.98285</v>
      </c>
      <c r="AW2164">
        <v>1.1436999999999999</v>
      </c>
      <c r="AX2164">
        <v>1.1595</v>
      </c>
      <c r="AY2164">
        <v>1.1173</v>
      </c>
      <c r="AZ2164">
        <v>1.2248000000000001</v>
      </c>
      <c r="BA2164">
        <v>0.90513999999999994</v>
      </c>
      <c r="BB2164">
        <v>1.1254</v>
      </c>
    </row>
    <row r="2165" spans="1:54" x14ac:dyDescent="0.35">
      <c r="A2165" t="s">
        <v>97786</v>
      </c>
      <c r="B2165" t="s">
        <v>97786</v>
      </c>
      <c r="C2165" t="s">
        <v>97787</v>
      </c>
      <c r="D2165" t="s">
        <v>97787</v>
      </c>
      <c r="E2165" t="s">
        <v>97788</v>
      </c>
      <c r="F2165" t="s">
        <v>97789</v>
      </c>
      <c r="G2165" t="s">
        <v>97790</v>
      </c>
      <c r="H2165" t="s">
        <v>97791</v>
      </c>
      <c r="I2165">
        <v>3</v>
      </c>
      <c r="J2165">
        <v>22</v>
      </c>
      <c r="K2165">
        <v>22</v>
      </c>
      <c r="L2165">
        <v>17</v>
      </c>
      <c r="M2165">
        <v>48</v>
      </c>
      <c r="N2165">
        <v>48</v>
      </c>
      <c r="O2165">
        <v>39</v>
      </c>
      <c r="P2165">
        <v>58.024000000000001</v>
      </c>
      <c r="Q2165">
        <v>531</v>
      </c>
      <c r="R2165" t="s">
        <v>97792</v>
      </c>
      <c r="S2165">
        <v>0.92064000000000001</v>
      </c>
      <c r="T2165">
        <v>1.0944</v>
      </c>
      <c r="U2165">
        <v>1.0156000000000001</v>
      </c>
      <c r="V2165">
        <v>0.99816000000000005</v>
      </c>
      <c r="W2165">
        <v>1.0896999999999999</v>
      </c>
      <c r="X2165">
        <v>1.1153999999999999</v>
      </c>
      <c r="Y2165">
        <v>1.0438000000000001</v>
      </c>
      <c r="Z2165">
        <v>1.0556000000000001</v>
      </c>
      <c r="AA2165">
        <v>1.1247</v>
      </c>
      <c r="AB2165">
        <v>1.0618000000000001</v>
      </c>
      <c r="AC2165">
        <v>1.0831</v>
      </c>
      <c r="AD2165">
        <v>1.141</v>
      </c>
      <c r="AE2165">
        <v>1.0664</v>
      </c>
      <c r="AF2165">
        <v>1.1339999999999999</v>
      </c>
      <c r="AG2165">
        <v>1.2866</v>
      </c>
      <c r="AH2165">
        <v>1.1000000000000001</v>
      </c>
      <c r="AI2165">
        <v>1.0637000000000001</v>
      </c>
      <c r="AJ2165">
        <v>1.1057999999999999</v>
      </c>
      <c r="AK2165">
        <v>0.97860000000000003</v>
      </c>
      <c r="AL2165">
        <v>1.2424999999999999</v>
      </c>
      <c r="AM2165">
        <v>1.1198999999999999</v>
      </c>
      <c r="AN2165">
        <v>1.1087</v>
      </c>
      <c r="AO2165">
        <v>1.1762999999999999</v>
      </c>
      <c r="AP2165">
        <v>1.1541999999999999</v>
      </c>
      <c r="AQ2165">
        <v>0.99139999999999995</v>
      </c>
      <c r="AR2165">
        <v>1.1375999999999999</v>
      </c>
      <c r="AS2165">
        <v>1.0822000000000001</v>
      </c>
      <c r="AT2165">
        <v>1.2169000000000001</v>
      </c>
      <c r="AU2165">
        <v>1.1791</v>
      </c>
      <c r="AV2165">
        <v>1.1829000000000001</v>
      </c>
      <c r="AW2165">
        <v>1.1614</v>
      </c>
      <c r="AX2165">
        <v>1.1509</v>
      </c>
      <c r="AY2165">
        <v>1.1282000000000001</v>
      </c>
      <c r="AZ2165">
        <v>1.2338</v>
      </c>
      <c r="BA2165">
        <v>1.1583000000000001</v>
      </c>
      <c r="BB2165">
        <v>1.1499999999999999</v>
      </c>
    </row>
    <row r="2166" spans="1:54" x14ac:dyDescent="0.35">
      <c r="A2166" t="s">
        <v>97793</v>
      </c>
      <c r="B2166" t="s">
        <v>97794</v>
      </c>
      <c r="C2166" t="s">
        <v>92840</v>
      </c>
      <c r="D2166" t="s">
        <v>92840</v>
      </c>
      <c r="E2166" t="s">
        <v>92840</v>
      </c>
      <c r="F2166" t="s">
        <v>97795</v>
      </c>
      <c r="G2166" t="s">
        <v>97796</v>
      </c>
      <c r="H2166" t="s">
        <v>97797</v>
      </c>
      <c r="I2166">
        <v>2</v>
      </c>
      <c r="J2166">
        <v>9</v>
      </c>
      <c r="K2166">
        <v>9</v>
      </c>
      <c r="L2166">
        <v>9</v>
      </c>
      <c r="M2166">
        <v>37.1</v>
      </c>
      <c r="N2166">
        <v>37.1</v>
      </c>
      <c r="O2166">
        <v>37.1</v>
      </c>
      <c r="P2166">
        <v>29.574000000000002</v>
      </c>
      <c r="Q2166">
        <v>264</v>
      </c>
      <c r="R2166" t="s">
        <v>97798</v>
      </c>
      <c r="S2166">
        <v>0.88912999999999998</v>
      </c>
      <c r="T2166">
        <v>1.2279</v>
      </c>
      <c r="U2166">
        <v>1.0483</v>
      </c>
      <c r="V2166">
        <v>1.0741000000000001</v>
      </c>
      <c r="W2166">
        <v>1.0177</v>
      </c>
      <c r="X2166">
        <v>1.1563000000000001</v>
      </c>
      <c r="Y2166">
        <v>1.1304000000000001</v>
      </c>
      <c r="Z2166">
        <v>1.1240000000000001</v>
      </c>
      <c r="AA2166">
        <v>1.0589999999999999</v>
      </c>
      <c r="AB2166">
        <v>1.0746</v>
      </c>
      <c r="AC2166">
        <v>1.0755999999999999</v>
      </c>
      <c r="AD2166">
        <v>0.86406000000000005</v>
      </c>
      <c r="AE2166">
        <v>1.0129999999999999</v>
      </c>
      <c r="AF2166">
        <v>1.1973</v>
      </c>
      <c r="AG2166">
        <v>1.2756000000000001</v>
      </c>
      <c r="AH2166">
        <v>1.1913</v>
      </c>
      <c r="AI2166">
        <v>1.1574</v>
      </c>
      <c r="AJ2166">
        <v>1.2771999999999999</v>
      </c>
      <c r="AK2166">
        <v>1.0533999999999999</v>
      </c>
      <c r="AL2166">
        <v>1.3976</v>
      </c>
      <c r="AM2166">
        <v>1.3560000000000001</v>
      </c>
      <c r="AN2166">
        <v>0.98155999999999999</v>
      </c>
      <c r="AO2166">
        <v>1.2734000000000001</v>
      </c>
      <c r="AP2166">
        <v>1.0145</v>
      </c>
      <c r="AQ2166">
        <v>0.88537999999999994</v>
      </c>
      <c r="AR2166">
        <v>1.1586000000000001</v>
      </c>
      <c r="AS2166">
        <v>1.1996</v>
      </c>
      <c r="AT2166">
        <v>1.1306</v>
      </c>
      <c r="AU2166">
        <v>1.3815999999999999</v>
      </c>
      <c r="AV2166">
        <v>1.1580999999999999</v>
      </c>
      <c r="AW2166">
        <v>1.6860999999999999</v>
      </c>
      <c r="AX2166">
        <v>1.7577</v>
      </c>
      <c r="AY2166">
        <v>0.98767000000000005</v>
      </c>
      <c r="AZ2166">
        <v>1.6579999999999999</v>
      </c>
      <c r="BA2166">
        <v>1.4468000000000001</v>
      </c>
      <c r="BB2166">
        <v>1.3447</v>
      </c>
    </row>
    <row r="2167" spans="1:54" x14ac:dyDescent="0.35">
      <c r="A2167" t="s">
        <v>97799</v>
      </c>
      <c r="B2167" t="s">
        <v>3756</v>
      </c>
      <c r="C2167" t="s">
        <v>88576</v>
      </c>
      <c r="D2167" t="s">
        <v>88576</v>
      </c>
      <c r="E2167" t="s">
        <v>88576</v>
      </c>
      <c r="F2167" t="s">
        <v>3753</v>
      </c>
      <c r="G2167" t="s">
        <v>3757</v>
      </c>
      <c r="H2167" t="s">
        <v>97800</v>
      </c>
      <c r="I2167">
        <v>3</v>
      </c>
      <c r="J2167">
        <v>3</v>
      </c>
      <c r="K2167">
        <v>3</v>
      </c>
      <c r="L2167">
        <v>3</v>
      </c>
      <c r="M2167">
        <v>12.1</v>
      </c>
      <c r="N2167">
        <v>12.1</v>
      </c>
      <c r="O2167">
        <v>12.1</v>
      </c>
      <c r="P2167">
        <v>28.936</v>
      </c>
      <c r="Q2167">
        <v>273</v>
      </c>
      <c r="R2167" t="s">
        <v>97801</v>
      </c>
      <c r="S2167" t="s">
        <v>30</v>
      </c>
      <c r="T2167">
        <v>1.2619</v>
      </c>
      <c r="U2167" t="s">
        <v>30</v>
      </c>
      <c r="V2167" t="s">
        <v>30</v>
      </c>
      <c r="W2167">
        <v>1.4702999999999999</v>
      </c>
      <c r="X2167" t="s">
        <v>30</v>
      </c>
      <c r="Y2167">
        <v>0.88017999999999996</v>
      </c>
      <c r="Z2167" t="s">
        <v>30</v>
      </c>
      <c r="AA2167" t="s">
        <v>30</v>
      </c>
      <c r="AB2167" t="s">
        <v>30</v>
      </c>
      <c r="AC2167" t="s">
        <v>30</v>
      </c>
      <c r="AD2167">
        <v>1.1644000000000001</v>
      </c>
      <c r="AE2167" t="s">
        <v>30</v>
      </c>
      <c r="AF2167" t="s">
        <v>30</v>
      </c>
      <c r="AG2167" t="s">
        <v>30</v>
      </c>
      <c r="AH2167" t="s">
        <v>30</v>
      </c>
      <c r="AI2167" t="s">
        <v>30</v>
      </c>
      <c r="AJ2167" t="s">
        <v>30</v>
      </c>
      <c r="AK2167" t="s">
        <v>30</v>
      </c>
      <c r="AL2167" t="s">
        <v>30</v>
      </c>
      <c r="AM2167" t="s">
        <v>30</v>
      </c>
      <c r="AN2167">
        <v>1.0949</v>
      </c>
      <c r="AO2167" t="s">
        <v>30</v>
      </c>
      <c r="AP2167">
        <v>1.3251999999999999</v>
      </c>
      <c r="AQ2167" t="s">
        <v>30</v>
      </c>
      <c r="AR2167">
        <v>1.1213</v>
      </c>
      <c r="AS2167">
        <v>1.125</v>
      </c>
      <c r="AT2167">
        <v>1.0568</v>
      </c>
      <c r="AU2167">
        <v>1.1857</v>
      </c>
      <c r="AV2167" t="s">
        <v>30</v>
      </c>
      <c r="AW2167">
        <v>1.1201000000000001</v>
      </c>
      <c r="AX2167">
        <v>1.5081</v>
      </c>
      <c r="AY2167" t="s">
        <v>30</v>
      </c>
      <c r="AZ2167" t="s">
        <v>30</v>
      </c>
      <c r="BA2167">
        <v>1.0932999999999999</v>
      </c>
      <c r="BB2167">
        <v>1.1073999999999999</v>
      </c>
    </row>
    <row r="2168" spans="1:54" x14ac:dyDescent="0.35">
      <c r="A2168" t="s">
        <v>97802</v>
      </c>
      <c r="B2168" t="s">
        <v>97803</v>
      </c>
      <c r="C2168" t="s">
        <v>97804</v>
      </c>
      <c r="D2168" t="s">
        <v>97804</v>
      </c>
      <c r="E2168" t="s">
        <v>97804</v>
      </c>
      <c r="F2168" t="s">
        <v>97805</v>
      </c>
      <c r="G2168" t="s">
        <v>97806</v>
      </c>
      <c r="H2168" t="s">
        <v>97807</v>
      </c>
      <c r="I2168">
        <v>4</v>
      </c>
      <c r="J2168">
        <v>12</v>
      </c>
      <c r="K2168">
        <v>12</v>
      </c>
      <c r="L2168">
        <v>12</v>
      </c>
      <c r="M2168">
        <v>49.3</v>
      </c>
      <c r="N2168">
        <v>49.3</v>
      </c>
      <c r="O2168">
        <v>49.3</v>
      </c>
      <c r="P2168">
        <v>23.577000000000002</v>
      </c>
      <c r="Q2168">
        <v>203</v>
      </c>
      <c r="R2168" t="s">
        <v>97808</v>
      </c>
      <c r="S2168">
        <v>0.95904</v>
      </c>
      <c r="T2168">
        <v>1.0648</v>
      </c>
      <c r="U2168">
        <v>1.0402</v>
      </c>
      <c r="V2168">
        <v>1.0549999999999999</v>
      </c>
      <c r="W2168">
        <v>1.1011</v>
      </c>
      <c r="X2168">
        <v>1.0205</v>
      </c>
      <c r="Y2168">
        <v>1.0731999999999999</v>
      </c>
      <c r="Z2168">
        <v>1.0884</v>
      </c>
      <c r="AA2168">
        <v>1.0942000000000001</v>
      </c>
      <c r="AB2168">
        <v>1.0449999999999999</v>
      </c>
      <c r="AC2168">
        <v>1.0335000000000001</v>
      </c>
      <c r="AD2168">
        <v>1.0983000000000001</v>
      </c>
      <c r="AE2168">
        <v>1.1838</v>
      </c>
      <c r="AF2168">
        <v>1.1554</v>
      </c>
      <c r="AG2168">
        <v>1.1486000000000001</v>
      </c>
      <c r="AH2168">
        <v>0.94286999999999999</v>
      </c>
      <c r="AI2168">
        <v>0.98528000000000004</v>
      </c>
      <c r="AJ2168">
        <v>1.1921999999999999</v>
      </c>
      <c r="AK2168">
        <v>0.92295000000000005</v>
      </c>
      <c r="AL2168">
        <v>1.3404</v>
      </c>
      <c r="AM2168">
        <v>1.0744</v>
      </c>
      <c r="AN2168">
        <v>0.94872000000000001</v>
      </c>
      <c r="AO2168">
        <v>1.1778999999999999</v>
      </c>
      <c r="AP2168">
        <v>1.0515000000000001</v>
      </c>
      <c r="AQ2168">
        <v>0.85882999999999998</v>
      </c>
      <c r="AR2168">
        <v>1.1215999999999999</v>
      </c>
      <c r="AS2168">
        <v>1.1339999999999999</v>
      </c>
      <c r="AT2168">
        <v>1.1071</v>
      </c>
      <c r="AU2168">
        <v>1.1629</v>
      </c>
      <c r="AV2168">
        <v>1.1879</v>
      </c>
      <c r="AW2168">
        <v>1.2361</v>
      </c>
      <c r="AX2168">
        <v>1.21</v>
      </c>
      <c r="AY2168">
        <v>1.0033000000000001</v>
      </c>
      <c r="AZ2168">
        <v>1.0182</v>
      </c>
      <c r="BA2168">
        <v>1.1035999999999999</v>
      </c>
      <c r="BB2168">
        <v>1.1453</v>
      </c>
    </row>
    <row r="2169" spans="1:54" x14ac:dyDescent="0.35">
      <c r="A2169" t="s">
        <v>97809</v>
      </c>
      <c r="B2169" t="s">
        <v>97810</v>
      </c>
      <c r="C2169" t="s">
        <v>97811</v>
      </c>
      <c r="D2169" t="s">
        <v>97811</v>
      </c>
      <c r="E2169" t="s">
        <v>97811</v>
      </c>
      <c r="F2169" t="s">
        <v>29112</v>
      </c>
      <c r="G2169" t="s">
        <v>29116</v>
      </c>
      <c r="H2169" t="s">
        <v>97812</v>
      </c>
      <c r="I2169">
        <v>11</v>
      </c>
      <c r="J2169">
        <v>17</v>
      </c>
      <c r="K2169">
        <v>17</v>
      </c>
      <c r="L2169">
        <v>17</v>
      </c>
      <c r="M2169">
        <v>27.2</v>
      </c>
      <c r="N2169">
        <v>27.2</v>
      </c>
      <c r="O2169">
        <v>27.2</v>
      </c>
      <c r="P2169">
        <v>84.6</v>
      </c>
      <c r="Q2169">
        <v>756</v>
      </c>
      <c r="R2169" t="s">
        <v>97813</v>
      </c>
      <c r="S2169">
        <v>0.91927000000000003</v>
      </c>
      <c r="T2169" t="s">
        <v>30</v>
      </c>
      <c r="U2169" t="s">
        <v>30</v>
      </c>
      <c r="V2169">
        <v>0.80454000000000003</v>
      </c>
      <c r="W2169" t="s">
        <v>30</v>
      </c>
      <c r="X2169" t="s">
        <v>30</v>
      </c>
      <c r="Y2169" t="s">
        <v>30</v>
      </c>
      <c r="Z2169" t="s">
        <v>30</v>
      </c>
      <c r="AA2169" t="s">
        <v>30</v>
      </c>
      <c r="AB2169" t="s">
        <v>30</v>
      </c>
      <c r="AC2169" t="s">
        <v>30</v>
      </c>
      <c r="AD2169" t="s">
        <v>30</v>
      </c>
      <c r="AE2169" t="s">
        <v>30</v>
      </c>
      <c r="AF2169" t="s">
        <v>30</v>
      </c>
      <c r="AG2169" t="s">
        <v>30</v>
      </c>
      <c r="AH2169" t="s">
        <v>30</v>
      </c>
      <c r="AI2169" t="s">
        <v>30</v>
      </c>
      <c r="AJ2169" t="s">
        <v>30</v>
      </c>
      <c r="AK2169" t="s">
        <v>30</v>
      </c>
      <c r="AL2169" t="s">
        <v>30</v>
      </c>
      <c r="AM2169" t="s">
        <v>30</v>
      </c>
      <c r="AN2169" t="s">
        <v>30</v>
      </c>
      <c r="AO2169" t="s">
        <v>30</v>
      </c>
      <c r="AP2169" t="s">
        <v>30</v>
      </c>
      <c r="AQ2169" t="s">
        <v>30</v>
      </c>
      <c r="AR2169" t="s">
        <v>30</v>
      </c>
      <c r="AS2169" t="s">
        <v>30</v>
      </c>
      <c r="AT2169">
        <v>0.93996999999999997</v>
      </c>
      <c r="AU2169" t="s">
        <v>30</v>
      </c>
      <c r="AV2169" t="s">
        <v>30</v>
      </c>
      <c r="AW2169" t="s">
        <v>30</v>
      </c>
      <c r="AX2169" t="s">
        <v>30</v>
      </c>
      <c r="AY2169" t="s">
        <v>30</v>
      </c>
      <c r="AZ2169" t="s">
        <v>30</v>
      </c>
      <c r="BA2169">
        <v>1.0443</v>
      </c>
      <c r="BB2169" t="s">
        <v>30</v>
      </c>
    </row>
    <row r="2170" spans="1:54" x14ac:dyDescent="0.35">
      <c r="A2170" t="s">
        <v>97814</v>
      </c>
      <c r="B2170" t="s">
        <v>583</v>
      </c>
      <c r="C2170" t="s">
        <v>97815</v>
      </c>
      <c r="D2170" t="s">
        <v>97815</v>
      </c>
      <c r="E2170" t="s">
        <v>97815</v>
      </c>
      <c r="F2170" t="s">
        <v>586</v>
      </c>
      <c r="G2170" t="s">
        <v>587</v>
      </c>
      <c r="H2170" t="s">
        <v>82573</v>
      </c>
      <c r="I2170">
        <v>6</v>
      </c>
      <c r="J2170">
        <v>17</v>
      </c>
      <c r="K2170">
        <v>17</v>
      </c>
      <c r="L2170">
        <v>17</v>
      </c>
      <c r="M2170">
        <v>19.100000000000001</v>
      </c>
      <c r="N2170">
        <v>19.100000000000001</v>
      </c>
      <c r="O2170">
        <v>19.100000000000001</v>
      </c>
      <c r="P2170">
        <v>127.52</v>
      </c>
      <c r="Q2170">
        <v>1118</v>
      </c>
      <c r="R2170" t="s">
        <v>97816</v>
      </c>
      <c r="S2170">
        <v>0.75558000000000003</v>
      </c>
      <c r="T2170">
        <v>1.1268</v>
      </c>
      <c r="U2170">
        <v>1.1841999999999999</v>
      </c>
      <c r="V2170">
        <v>0.86462000000000006</v>
      </c>
      <c r="W2170">
        <v>1.4023000000000001</v>
      </c>
      <c r="X2170">
        <v>1.2003999999999999</v>
      </c>
      <c r="Y2170" t="s">
        <v>30</v>
      </c>
      <c r="Z2170" t="s">
        <v>30</v>
      </c>
      <c r="AA2170">
        <v>0.78834000000000004</v>
      </c>
      <c r="AB2170" t="s">
        <v>30</v>
      </c>
      <c r="AC2170" t="s">
        <v>30</v>
      </c>
      <c r="AD2170">
        <v>1</v>
      </c>
      <c r="AE2170">
        <v>0.87802999999999998</v>
      </c>
      <c r="AF2170">
        <v>1.1324000000000001</v>
      </c>
      <c r="AG2170" t="s">
        <v>30</v>
      </c>
      <c r="AH2170">
        <v>1.1584000000000001</v>
      </c>
      <c r="AI2170">
        <v>1.0298</v>
      </c>
      <c r="AJ2170">
        <v>0.76136000000000004</v>
      </c>
      <c r="AK2170">
        <v>1.0037</v>
      </c>
      <c r="AL2170" t="s">
        <v>30</v>
      </c>
      <c r="AM2170">
        <v>1.1220000000000001</v>
      </c>
      <c r="AN2170">
        <v>0.84016999999999997</v>
      </c>
      <c r="AO2170">
        <v>0.86792999999999998</v>
      </c>
      <c r="AP2170" t="s">
        <v>30</v>
      </c>
      <c r="AQ2170" t="s">
        <v>30</v>
      </c>
      <c r="AR2170" t="s">
        <v>30</v>
      </c>
      <c r="AS2170" t="s">
        <v>30</v>
      </c>
      <c r="AT2170" t="s">
        <v>30</v>
      </c>
      <c r="AU2170" t="s">
        <v>30</v>
      </c>
      <c r="AV2170" t="s">
        <v>30</v>
      </c>
      <c r="AW2170" t="s">
        <v>30</v>
      </c>
      <c r="AX2170">
        <v>0.81833999999999996</v>
      </c>
      <c r="AY2170">
        <v>0.73238999999999999</v>
      </c>
      <c r="AZ2170">
        <v>0.89041999999999999</v>
      </c>
      <c r="BA2170" t="s">
        <v>30</v>
      </c>
      <c r="BB2170">
        <v>1.1455</v>
      </c>
    </row>
    <row r="2171" spans="1:54" x14ac:dyDescent="0.35">
      <c r="A2171" t="s">
        <v>97817</v>
      </c>
      <c r="B2171" t="s">
        <v>97817</v>
      </c>
      <c r="C2171" t="s">
        <v>97818</v>
      </c>
      <c r="D2171" t="s">
        <v>97819</v>
      </c>
      <c r="E2171" t="s">
        <v>97819</v>
      </c>
      <c r="F2171" t="s">
        <v>4484</v>
      </c>
      <c r="G2171" t="s">
        <v>4494</v>
      </c>
      <c r="H2171" t="s">
        <v>64663</v>
      </c>
      <c r="I2171">
        <v>6</v>
      </c>
      <c r="J2171">
        <v>8</v>
      </c>
      <c r="K2171">
        <v>5</v>
      </c>
      <c r="L2171">
        <v>5</v>
      </c>
      <c r="M2171">
        <v>32.799999999999997</v>
      </c>
      <c r="N2171">
        <v>20.7</v>
      </c>
      <c r="O2171">
        <v>20.7</v>
      </c>
      <c r="P2171">
        <v>32.805999999999997</v>
      </c>
      <c r="Q2171">
        <v>299</v>
      </c>
      <c r="R2171" t="s">
        <v>97820</v>
      </c>
      <c r="S2171" t="s">
        <v>30</v>
      </c>
      <c r="T2171" t="s">
        <v>30</v>
      </c>
      <c r="U2171" t="s">
        <v>30</v>
      </c>
      <c r="V2171" t="s">
        <v>30</v>
      </c>
      <c r="W2171" t="s">
        <v>30</v>
      </c>
      <c r="X2171" t="s">
        <v>30</v>
      </c>
      <c r="Y2171" t="s">
        <v>30</v>
      </c>
      <c r="Z2171" t="s">
        <v>30</v>
      </c>
      <c r="AA2171" t="s">
        <v>30</v>
      </c>
      <c r="AB2171" t="s">
        <v>30</v>
      </c>
      <c r="AC2171" t="s">
        <v>30</v>
      </c>
      <c r="AD2171" t="s">
        <v>30</v>
      </c>
      <c r="AE2171" t="s">
        <v>30</v>
      </c>
      <c r="AF2171" t="s">
        <v>30</v>
      </c>
      <c r="AG2171" t="s">
        <v>30</v>
      </c>
      <c r="AH2171" t="s">
        <v>30</v>
      </c>
      <c r="AI2171" t="s">
        <v>30</v>
      </c>
      <c r="AJ2171" t="s">
        <v>30</v>
      </c>
      <c r="AK2171" t="s">
        <v>30</v>
      </c>
      <c r="AL2171" t="s">
        <v>30</v>
      </c>
      <c r="AM2171" t="s">
        <v>30</v>
      </c>
      <c r="AN2171" t="s">
        <v>30</v>
      </c>
      <c r="AO2171" t="s">
        <v>30</v>
      </c>
      <c r="AP2171" t="s">
        <v>30</v>
      </c>
      <c r="AQ2171" t="s">
        <v>30</v>
      </c>
      <c r="AR2171">
        <v>1.5546</v>
      </c>
      <c r="AS2171" t="s">
        <v>30</v>
      </c>
      <c r="AT2171">
        <v>1.1515</v>
      </c>
      <c r="AU2171" t="s">
        <v>30</v>
      </c>
      <c r="AV2171" t="s">
        <v>30</v>
      </c>
      <c r="AW2171" t="s">
        <v>30</v>
      </c>
      <c r="AX2171" t="s">
        <v>30</v>
      </c>
      <c r="AY2171">
        <v>1.7495000000000001</v>
      </c>
      <c r="AZ2171" t="s">
        <v>30</v>
      </c>
      <c r="BA2171" t="s">
        <v>30</v>
      </c>
      <c r="BB2171">
        <v>1.6718</v>
      </c>
    </row>
    <row r="2172" spans="1:54" x14ac:dyDescent="0.35">
      <c r="A2172" t="s">
        <v>97821</v>
      </c>
      <c r="B2172" t="s">
        <v>97822</v>
      </c>
      <c r="C2172" t="s">
        <v>97823</v>
      </c>
      <c r="D2172" t="s">
        <v>97823</v>
      </c>
      <c r="E2172" t="s">
        <v>97824</v>
      </c>
      <c r="F2172" t="s">
        <v>97825</v>
      </c>
      <c r="G2172" t="s">
        <v>97826</v>
      </c>
      <c r="H2172" t="s">
        <v>97827</v>
      </c>
      <c r="I2172">
        <v>7</v>
      </c>
      <c r="J2172">
        <v>13</v>
      </c>
      <c r="K2172">
        <v>13</v>
      </c>
      <c r="L2172">
        <v>11</v>
      </c>
      <c r="M2172">
        <v>42.8</v>
      </c>
      <c r="N2172">
        <v>42.8</v>
      </c>
      <c r="O2172">
        <v>35</v>
      </c>
      <c r="P2172">
        <v>36.426000000000002</v>
      </c>
      <c r="Q2172">
        <v>334</v>
      </c>
      <c r="R2172" t="s">
        <v>97828</v>
      </c>
      <c r="S2172">
        <v>0.95399</v>
      </c>
      <c r="T2172">
        <v>1.0468999999999999</v>
      </c>
      <c r="U2172">
        <v>1.0029999999999999</v>
      </c>
      <c r="V2172">
        <v>1.0261</v>
      </c>
      <c r="W2172">
        <v>1.0899000000000001</v>
      </c>
      <c r="X2172">
        <v>1.0449999999999999</v>
      </c>
      <c r="Y2172">
        <v>1.0267999999999999</v>
      </c>
      <c r="Z2172">
        <v>1.0216000000000001</v>
      </c>
      <c r="AA2172">
        <v>1.0867</v>
      </c>
      <c r="AB2172">
        <v>1.0448</v>
      </c>
      <c r="AC2172">
        <v>1.0224</v>
      </c>
      <c r="AD2172">
        <v>1.0516000000000001</v>
      </c>
      <c r="AE2172">
        <v>1.0468</v>
      </c>
      <c r="AF2172">
        <v>1.1633</v>
      </c>
      <c r="AG2172">
        <v>1.1525000000000001</v>
      </c>
      <c r="AH2172">
        <v>1.0008999999999999</v>
      </c>
      <c r="AI2172">
        <v>0.97472999999999999</v>
      </c>
      <c r="AJ2172">
        <v>1.03</v>
      </c>
      <c r="AK2172">
        <v>0.91503000000000001</v>
      </c>
      <c r="AL2172">
        <v>1.1431</v>
      </c>
      <c r="AM2172">
        <v>1.0233000000000001</v>
      </c>
      <c r="AN2172">
        <v>1.069</v>
      </c>
      <c r="AO2172">
        <v>1.0085999999999999</v>
      </c>
      <c r="AP2172">
        <v>1.1288</v>
      </c>
      <c r="AQ2172">
        <v>0.84192999999999996</v>
      </c>
      <c r="AR2172">
        <v>1.0275000000000001</v>
      </c>
      <c r="AS2172">
        <v>1.0682</v>
      </c>
      <c r="AT2172">
        <v>1.0729</v>
      </c>
      <c r="AU2172">
        <v>1.0963000000000001</v>
      </c>
      <c r="AV2172">
        <v>1.0246999999999999</v>
      </c>
      <c r="AW2172">
        <v>0.96755000000000002</v>
      </c>
      <c r="AX2172">
        <v>1.0964</v>
      </c>
      <c r="AY2172">
        <v>0.99794000000000005</v>
      </c>
      <c r="AZ2172">
        <v>1.1047</v>
      </c>
      <c r="BA2172">
        <v>0.98287999999999998</v>
      </c>
      <c r="BB2172">
        <v>1.0418000000000001</v>
      </c>
    </row>
    <row r="2173" spans="1:54" x14ac:dyDescent="0.35">
      <c r="A2173" t="s">
        <v>97829</v>
      </c>
      <c r="B2173" t="s">
        <v>97829</v>
      </c>
      <c r="C2173" t="s">
        <v>97830</v>
      </c>
      <c r="D2173" t="s">
        <v>97830</v>
      </c>
      <c r="E2173" t="s">
        <v>97830</v>
      </c>
      <c r="F2173" t="s">
        <v>97831</v>
      </c>
      <c r="G2173" t="s">
        <v>97832</v>
      </c>
      <c r="H2173" t="s">
        <v>97833</v>
      </c>
      <c r="I2173">
        <v>3</v>
      </c>
      <c r="J2173">
        <v>16</v>
      </c>
      <c r="K2173">
        <v>16</v>
      </c>
      <c r="L2173">
        <v>16</v>
      </c>
      <c r="M2173">
        <v>59.5</v>
      </c>
      <c r="N2173">
        <v>59.5</v>
      </c>
      <c r="O2173">
        <v>59.5</v>
      </c>
      <c r="P2173">
        <v>35.503</v>
      </c>
      <c r="Q2173">
        <v>338</v>
      </c>
      <c r="R2173" t="s">
        <v>97834</v>
      </c>
      <c r="S2173">
        <v>0.95987999999999996</v>
      </c>
      <c r="T2173">
        <v>0.91615999999999997</v>
      </c>
      <c r="U2173">
        <v>1.349</v>
      </c>
      <c r="V2173">
        <v>1.1066</v>
      </c>
      <c r="W2173">
        <v>1.0488999999999999</v>
      </c>
      <c r="X2173">
        <v>0.91181999999999996</v>
      </c>
      <c r="Y2173">
        <v>1.0513999999999999</v>
      </c>
      <c r="Z2173">
        <v>0.81818999999999997</v>
      </c>
      <c r="AA2173">
        <v>1.1073999999999999</v>
      </c>
      <c r="AB2173">
        <v>1.0565</v>
      </c>
      <c r="AC2173">
        <v>0.92945</v>
      </c>
      <c r="AD2173">
        <v>0.93627000000000005</v>
      </c>
      <c r="AE2173">
        <v>1.0811999999999999</v>
      </c>
      <c r="AF2173">
        <v>0.97904000000000002</v>
      </c>
      <c r="AG2173">
        <v>0.86656</v>
      </c>
      <c r="AH2173">
        <v>1.1009</v>
      </c>
      <c r="AI2173">
        <v>0.88492999999999999</v>
      </c>
      <c r="AJ2173">
        <v>1.2448999999999999</v>
      </c>
      <c r="AK2173">
        <v>0.96433000000000002</v>
      </c>
      <c r="AL2173">
        <v>1.1138999999999999</v>
      </c>
      <c r="AM2173">
        <v>1.1619999999999999</v>
      </c>
      <c r="AN2173">
        <v>1.0843</v>
      </c>
      <c r="AO2173">
        <v>1.0256000000000001</v>
      </c>
      <c r="AP2173">
        <v>0.99087999999999998</v>
      </c>
      <c r="AQ2173">
        <v>0.87497999999999998</v>
      </c>
      <c r="AR2173">
        <v>1.0620000000000001</v>
      </c>
      <c r="AS2173">
        <v>1.0906</v>
      </c>
      <c r="AT2173">
        <v>1.1080000000000001</v>
      </c>
      <c r="AU2173">
        <v>1.0454000000000001</v>
      </c>
      <c r="AV2173">
        <v>1.1141000000000001</v>
      </c>
      <c r="AW2173">
        <v>1.0308999999999999</v>
      </c>
      <c r="AX2173">
        <v>1.0334000000000001</v>
      </c>
      <c r="AY2173">
        <v>1.0216000000000001</v>
      </c>
      <c r="AZ2173">
        <v>0.96348</v>
      </c>
      <c r="BA2173">
        <v>1.2039</v>
      </c>
      <c r="BB2173">
        <v>1.0501</v>
      </c>
    </row>
    <row r="2174" spans="1:54" x14ac:dyDescent="0.35">
      <c r="A2174" t="s">
        <v>97835</v>
      </c>
      <c r="B2174" t="s">
        <v>97836</v>
      </c>
      <c r="C2174" t="s">
        <v>97837</v>
      </c>
      <c r="D2174" t="s">
        <v>97837</v>
      </c>
      <c r="E2174" t="s">
        <v>97837</v>
      </c>
      <c r="F2174" t="s">
        <v>97838</v>
      </c>
      <c r="G2174" t="s">
        <v>97839</v>
      </c>
      <c r="H2174" t="s">
        <v>97840</v>
      </c>
      <c r="I2174">
        <v>8</v>
      </c>
      <c r="J2174">
        <v>18</v>
      </c>
      <c r="K2174">
        <v>18</v>
      </c>
      <c r="L2174">
        <v>18</v>
      </c>
      <c r="M2174">
        <v>61.8</v>
      </c>
      <c r="N2174">
        <v>61.8</v>
      </c>
      <c r="O2174">
        <v>61.8</v>
      </c>
      <c r="P2174">
        <v>38.496000000000002</v>
      </c>
      <c r="Q2174">
        <v>340</v>
      </c>
      <c r="R2174" t="s">
        <v>97841</v>
      </c>
      <c r="S2174">
        <v>0.92445999999999995</v>
      </c>
      <c r="T2174">
        <v>1.0932999999999999</v>
      </c>
      <c r="U2174">
        <v>1.242</v>
      </c>
      <c r="V2174">
        <v>1.2060999999999999</v>
      </c>
      <c r="W2174">
        <v>1.4915</v>
      </c>
      <c r="X2174">
        <v>1.2624</v>
      </c>
      <c r="Y2174">
        <v>1.2468999999999999</v>
      </c>
      <c r="Z2174">
        <v>1.0448</v>
      </c>
      <c r="AA2174">
        <v>1.2665</v>
      </c>
      <c r="AB2174">
        <v>1.2104999999999999</v>
      </c>
      <c r="AC2174">
        <v>1.3331999999999999</v>
      </c>
      <c r="AD2174">
        <v>1.2887</v>
      </c>
      <c r="AE2174">
        <v>1.2598</v>
      </c>
      <c r="AF2174">
        <v>1.3988</v>
      </c>
      <c r="AG2174">
        <v>1.5425</v>
      </c>
      <c r="AH2174">
        <v>1.1625000000000001</v>
      </c>
      <c r="AI2174">
        <v>1.2173</v>
      </c>
      <c r="AJ2174">
        <v>1.1992</v>
      </c>
      <c r="AK2174">
        <v>0.84775999999999996</v>
      </c>
      <c r="AL2174">
        <v>1.4036</v>
      </c>
      <c r="AM2174">
        <v>0.90480000000000005</v>
      </c>
      <c r="AN2174">
        <v>1.0005999999999999</v>
      </c>
      <c r="AO2174">
        <v>0.99050000000000005</v>
      </c>
      <c r="AP2174">
        <v>0.98853999999999997</v>
      </c>
      <c r="AQ2174">
        <v>0.95564000000000004</v>
      </c>
      <c r="AR2174">
        <v>1.2085999999999999</v>
      </c>
      <c r="AS2174">
        <v>1.1228</v>
      </c>
      <c r="AT2174">
        <v>1.1534</v>
      </c>
      <c r="AU2174">
        <v>1.081</v>
      </c>
      <c r="AV2174">
        <v>0.97545999999999999</v>
      </c>
      <c r="AW2174">
        <v>1.1803999999999999</v>
      </c>
      <c r="AX2174">
        <v>1.0858000000000001</v>
      </c>
      <c r="AY2174">
        <v>1.1256999999999999</v>
      </c>
      <c r="AZ2174">
        <v>1.1596</v>
      </c>
      <c r="BA2174">
        <v>1.0091000000000001</v>
      </c>
      <c r="BB2174">
        <v>1.3945000000000001</v>
      </c>
    </row>
    <row r="2175" spans="1:54" x14ac:dyDescent="0.35">
      <c r="A2175" t="s">
        <v>13543</v>
      </c>
      <c r="B2175" t="s">
        <v>13543</v>
      </c>
      <c r="C2175" t="s">
        <v>97842</v>
      </c>
      <c r="D2175" t="s">
        <v>97842</v>
      </c>
      <c r="E2175" t="s">
        <v>97842</v>
      </c>
      <c r="F2175" t="s">
        <v>13542</v>
      </c>
      <c r="G2175" t="s">
        <v>13545</v>
      </c>
      <c r="H2175" t="s">
        <v>69871</v>
      </c>
      <c r="I2175">
        <v>2</v>
      </c>
      <c r="J2175">
        <v>24</v>
      </c>
      <c r="K2175">
        <v>24</v>
      </c>
      <c r="L2175">
        <v>24</v>
      </c>
      <c r="M2175">
        <v>71.3</v>
      </c>
      <c r="N2175">
        <v>71.3</v>
      </c>
      <c r="O2175">
        <v>71.3</v>
      </c>
      <c r="P2175">
        <v>40.555999999999997</v>
      </c>
      <c r="Q2175">
        <v>356</v>
      </c>
      <c r="R2175" t="s">
        <v>97843</v>
      </c>
      <c r="S2175">
        <v>0.97628000000000004</v>
      </c>
      <c r="T2175">
        <v>1.2327999999999999</v>
      </c>
      <c r="U2175">
        <v>1.2558</v>
      </c>
      <c r="V2175">
        <v>1.3814</v>
      </c>
      <c r="W2175">
        <v>1.2685999999999999</v>
      </c>
      <c r="X2175">
        <v>1.2129000000000001</v>
      </c>
      <c r="Y2175">
        <v>1.2101</v>
      </c>
      <c r="Z2175">
        <v>1.1879999999999999</v>
      </c>
      <c r="AA2175">
        <v>1.3077000000000001</v>
      </c>
      <c r="AB2175">
        <v>1.1662999999999999</v>
      </c>
      <c r="AC2175">
        <v>1.1651</v>
      </c>
      <c r="AD2175">
        <v>1.2548999999999999</v>
      </c>
      <c r="AE2175">
        <v>1.1100000000000001</v>
      </c>
      <c r="AF2175">
        <v>1.2418</v>
      </c>
      <c r="AG2175">
        <v>1.6318999999999999</v>
      </c>
      <c r="AH2175">
        <v>1.1042000000000001</v>
      </c>
      <c r="AI2175">
        <v>1.0727</v>
      </c>
      <c r="AJ2175">
        <v>1.3009999999999999</v>
      </c>
      <c r="AK2175">
        <v>0.96372000000000002</v>
      </c>
      <c r="AL2175">
        <v>1.4109</v>
      </c>
      <c r="AM2175">
        <v>1.2656000000000001</v>
      </c>
      <c r="AN2175">
        <v>1.2181999999999999</v>
      </c>
      <c r="AO2175">
        <v>1.4274</v>
      </c>
      <c r="AP2175">
        <v>1.4331</v>
      </c>
      <c r="AQ2175">
        <v>0.98358000000000001</v>
      </c>
      <c r="AR2175">
        <v>1.2665</v>
      </c>
      <c r="AS2175">
        <v>1.1515</v>
      </c>
      <c r="AT2175">
        <v>1.2518</v>
      </c>
      <c r="AU2175">
        <v>1.3608</v>
      </c>
      <c r="AV2175">
        <v>1.1496999999999999</v>
      </c>
      <c r="AW2175">
        <v>1.4599</v>
      </c>
      <c r="AX2175">
        <v>1.1045</v>
      </c>
      <c r="AY2175">
        <v>1.2248000000000001</v>
      </c>
      <c r="AZ2175">
        <v>1.2269000000000001</v>
      </c>
      <c r="BA2175">
        <v>1.1798999999999999</v>
      </c>
      <c r="BB2175">
        <v>1.3039000000000001</v>
      </c>
    </row>
    <row r="2176" spans="1:54" x14ac:dyDescent="0.35">
      <c r="A2176" t="s">
        <v>97844</v>
      </c>
      <c r="B2176" t="s">
        <v>16642</v>
      </c>
      <c r="C2176" t="s">
        <v>97845</v>
      </c>
      <c r="D2176" t="s">
        <v>97845</v>
      </c>
      <c r="E2176" t="s">
        <v>97845</v>
      </c>
      <c r="F2176" t="s">
        <v>16643</v>
      </c>
      <c r="G2176" t="s">
        <v>16644</v>
      </c>
      <c r="H2176" t="s">
        <v>50025</v>
      </c>
      <c r="I2176">
        <v>3</v>
      </c>
      <c r="J2176">
        <v>32</v>
      </c>
      <c r="K2176">
        <v>32</v>
      </c>
      <c r="L2176">
        <v>32</v>
      </c>
      <c r="M2176">
        <v>55</v>
      </c>
      <c r="N2176">
        <v>55</v>
      </c>
      <c r="O2176">
        <v>55</v>
      </c>
      <c r="P2176">
        <v>82.998999999999995</v>
      </c>
      <c r="Q2176">
        <v>763</v>
      </c>
      <c r="R2176" t="s">
        <v>97846</v>
      </c>
      <c r="S2176">
        <v>0.96789000000000003</v>
      </c>
      <c r="T2176">
        <v>0.89346999999999999</v>
      </c>
      <c r="U2176">
        <v>1.3416999999999999</v>
      </c>
      <c r="V2176">
        <v>1.1157999999999999</v>
      </c>
      <c r="W2176">
        <v>1.1327</v>
      </c>
      <c r="X2176">
        <v>0.89695999999999998</v>
      </c>
      <c r="Y2176">
        <v>1.0079</v>
      </c>
      <c r="Z2176">
        <v>0.73836000000000002</v>
      </c>
      <c r="AA2176">
        <v>1.1161000000000001</v>
      </c>
      <c r="AB2176">
        <v>1.0658000000000001</v>
      </c>
      <c r="AC2176">
        <v>0.87656999999999996</v>
      </c>
      <c r="AD2176">
        <v>0.89007999999999998</v>
      </c>
      <c r="AE2176">
        <v>0.95045000000000002</v>
      </c>
      <c r="AF2176">
        <v>1.0074000000000001</v>
      </c>
      <c r="AG2176">
        <v>0.70182</v>
      </c>
      <c r="AH2176">
        <v>1.0333000000000001</v>
      </c>
      <c r="AI2176">
        <v>0.78312000000000004</v>
      </c>
      <c r="AJ2176">
        <v>1.1687000000000001</v>
      </c>
      <c r="AK2176">
        <v>0.99048000000000003</v>
      </c>
      <c r="AL2176">
        <v>1.0906</v>
      </c>
      <c r="AM2176">
        <v>1.1177999999999999</v>
      </c>
      <c r="AN2176">
        <v>1.0419</v>
      </c>
      <c r="AO2176">
        <v>1.0359</v>
      </c>
      <c r="AP2176">
        <v>0.93923999999999996</v>
      </c>
      <c r="AQ2176">
        <v>0.93186999999999998</v>
      </c>
      <c r="AR2176">
        <v>1.1476999999999999</v>
      </c>
      <c r="AS2176">
        <v>1.2028000000000001</v>
      </c>
      <c r="AT2176">
        <v>1.0763</v>
      </c>
      <c r="AU2176">
        <v>1.0124</v>
      </c>
      <c r="AV2176">
        <v>1.1158999999999999</v>
      </c>
      <c r="AW2176">
        <v>1.034</v>
      </c>
      <c r="AX2176">
        <v>1.0866</v>
      </c>
      <c r="AY2176">
        <v>1.0106999999999999</v>
      </c>
      <c r="AZ2176">
        <v>0.90788999999999997</v>
      </c>
      <c r="BA2176">
        <v>1.2324999999999999</v>
      </c>
      <c r="BB2176">
        <v>1.0165999999999999</v>
      </c>
    </row>
    <row r="2177" spans="1:54" x14ac:dyDescent="0.35">
      <c r="A2177" t="s">
        <v>97847</v>
      </c>
      <c r="B2177" t="s">
        <v>97848</v>
      </c>
      <c r="C2177" t="s">
        <v>97849</v>
      </c>
      <c r="D2177" t="s">
        <v>97849</v>
      </c>
      <c r="E2177" t="s">
        <v>97849</v>
      </c>
      <c r="F2177" t="s">
        <v>97850</v>
      </c>
      <c r="G2177" t="s">
        <v>97851</v>
      </c>
      <c r="H2177" t="s">
        <v>97852</v>
      </c>
      <c r="I2177">
        <v>5</v>
      </c>
      <c r="J2177">
        <v>22</v>
      </c>
      <c r="K2177">
        <v>22</v>
      </c>
      <c r="L2177">
        <v>22</v>
      </c>
      <c r="M2177">
        <v>53.2</v>
      </c>
      <c r="N2177">
        <v>53.2</v>
      </c>
      <c r="O2177">
        <v>53.2</v>
      </c>
      <c r="P2177">
        <v>51.109000000000002</v>
      </c>
      <c r="Q2177">
        <v>472</v>
      </c>
      <c r="R2177" t="s">
        <v>97853</v>
      </c>
      <c r="S2177">
        <v>0.93911</v>
      </c>
      <c r="T2177">
        <v>1.0391999999999999</v>
      </c>
      <c r="U2177">
        <v>1.0918000000000001</v>
      </c>
      <c r="V2177">
        <v>1.0364</v>
      </c>
      <c r="W2177">
        <v>1.0859000000000001</v>
      </c>
      <c r="X2177">
        <v>1.0731999999999999</v>
      </c>
      <c r="Y2177">
        <v>1.0091000000000001</v>
      </c>
      <c r="Z2177">
        <v>0.99353999999999998</v>
      </c>
      <c r="AA2177">
        <v>1.1198999999999999</v>
      </c>
      <c r="AB2177">
        <v>0.96845000000000003</v>
      </c>
      <c r="AC2177">
        <v>1.1060000000000001</v>
      </c>
      <c r="AD2177">
        <v>0.96282999999999996</v>
      </c>
      <c r="AE2177">
        <v>1.1024</v>
      </c>
      <c r="AF2177">
        <v>1.018</v>
      </c>
      <c r="AG2177">
        <v>1.2242999999999999</v>
      </c>
      <c r="AH2177">
        <v>1.0573999999999999</v>
      </c>
      <c r="AI2177">
        <v>1.0056</v>
      </c>
      <c r="AJ2177">
        <v>1.0546</v>
      </c>
      <c r="AK2177">
        <v>0.96487999999999996</v>
      </c>
      <c r="AL2177">
        <v>1.2504999999999999</v>
      </c>
      <c r="AM2177">
        <v>1.0386</v>
      </c>
      <c r="AN2177">
        <v>0.97928000000000004</v>
      </c>
      <c r="AO2177">
        <v>1.0801000000000001</v>
      </c>
      <c r="AP2177">
        <v>1.1042000000000001</v>
      </c>
      <c r="AQ2177">
        <v>0.81632000000000005</v>
      </c>
      <c r="AR2177">
        <v>1.1541999999999999</v>
      </c>
      <c r="AS2177">
        <v>1.0269999999999999</v>
      </c>
      <c r="AT2177">
        <v>1.0801000000000001</v>
      </c>
      <c r="AU2177">
        <v>1.1661999999999999</v>
      </c>
      <c r="AV2177">
        <v>1.0727</v>
      </c>
      <c r="AW2177">
        <v>1.1033999999999999</v>
      </c>
      <c r="AX2177">
        <v>0.99045000000000005</v>
      </c>
      <c r="AY2177">
        <v>1.1478999999999999</v>
      </c>
      <c r="AZ2177">
        <v>1.1982999999999999</v>
      </c>
      <c r="BA2177">
        <v>1.1192</v>
      </c>
      <c r="BB2177">
        <v>1.2144999999999999</v>
      </c>
    </row>
    <row r="2178" spans="1:54" x14ac:dyDescent="0.35">
      <c r="A2178" t="s">
        <v>97854</v>
      </c>
      <c r="B2178" t="s">
        <v>18301</v>
      </c>
      <c r="C2178" t="s">
        <v>88599</v>
      </c>
      <c r="D2178" t="s">
        <v>88599</v>
      </c>
      <c r="E2178" t="s">
        <v>88599</v>
      </c>
      <c r="F2178" t="s">
        <v>18300</v>
      </c>
      <c r="G2178" t="s">
        <v>18302</v>
      </c>
      <c r="H2178" t="s">
        <v>40307</v>
      </c>
      <c r="I2178">
        <v>2</v>
      </c>
      <c r="J2178">
        <v>5</v>
      </c>
      <c r="K2178">
        <v>5</v>
      </c>
      <c r="L2178">
        <v>5</v>
      </c>
      <c r="M2178">
        <v>40.700000000000003</v>
      </c>
      <c r="N2178">
        <v>40.700000000000003</v>
      </c>
      <c r="O2178">
        <v>40.700000000000003</v>
      </c>
      <c r="P2178">
        <v>19.738</v>
      </c>
      <c r="Q2178">
        <v>172</v>
      </c>
      <c r="R2178" t="s">
        <v>34694</v>
      </c>
      <c r="S2178" t="s">
        <v>30</v>
      </c>
      <c r="T2178">
        <v>0.93040999999999996</v>
      </c>
      <c r="U2178" t="s">
        <v>30</v>
      </c>
      <c r="V2178">
        <v>1.0159</v>
      </c>
      <c r="W2178" t="s">
        <v>30</v>
      </c>
      <c r="X2178" t="s">
        <v>30</v>
      </c>
      <c r="Y2178">
        <v>1.1820999999999999</v>
      </c>
      <c r="Z2178" t="s">
        <v>30</v>
      </c>
      <c r="AA2178" t="s">
        <v>30</v>
      </c>
      <c r="AB2178">
        <v>1.3421000000000001</v>
      </c>
      <c r="AC2178">
        <v>0.95862000000000003</v>
      </c>
      <c r="AD2178">
        <v>1.0723</v>
      </c>
      <c r="AE2178">
        <v>0.81843999999999995</v>
      </c>
      <c r="AF2178" t="s">
        <v>30</v>
      </c>
      <c r="AG2178">
        <v>1.2695000000000001</v>
      </c>
      <c r="AH2178" t="s">
        <v>30</v>
      </c>
      <c r="AI2178">
        <v>1.2157</v>
      </c>
      <c r="AJ2178">
        <v>1.1660999999999999</v>
      </c>
      <c r="AK2178" t="s">
        <v>30</v>
      </c>
      <c r="AL2178" t="s">
        <v>30</v>
      </c>
      <c r="AM2178" t="s">
        <v>30</v>
      </c>
      <c r="AN2178" t="s">
        <v>30</v>
      </c>
      <c r="AO2178" t="s">
        <v>30</v>
      </c>
      <c r="AP2178" t="s">
        <v>30</v>
      </c>
      <c r="AQ2178" t="s">
        <v>30</v>
      </c>
      <c r="AR2178" t="s">
        <v>30</v>
      </c>
      <c r="AS2178" t="s">
        <v>30</v>
      </c>
      <c r="AT2178" t="s">
        <v>30</v>
      </c>
      <c r="AU2178" t="s">
        <v>30</v>
      </c>
      <c r="AV2178" t="s">
        <v>30</v>
      </c>
      <c r="AW2178" t="s">
        <v>30</v>
      </c>
      <c r="AX2178" t="s">
        <v>30</v>
      </c>
      <c r="AY2178" t="s">
        <v>30</v>
      </c>
      <c r="AZ2178" t="s">
        <v>30</v>
      </c>
      <c r="BA2178" t="s">
        <v>30</v>
      </c>
      <c r="BB2178" t="s">
        <v>30</v>
      </c>
    </row>
    <row r="2179" spans="1:54" x14ac:dyDescent="0.35">
      <c r="A2179" t="s">
        <v>97855</v>
      </c>
      <c r="B2179" t="s">
        <v>97855</v>
      </c>
      <c r="C2179" t="s">
        <v>97856</v>
      </c>
      <c r="D2179" t="s">
        <v>97856</v>
      </c>
      <c r="E2179" t="s">
        <v>97856</v>
      </c>
      <c r="F2179" t="s">
        <v>45268</v>
      </c>
      <c r="G2179" t="s">
        <v>45269</v>
      </c>
      <c r="H2179" t="s">
        <v>97857</v>
      </c>
      <c r="I2179">
        <v>3</v>
      </c>
      <c r="J2179">
        <v>14</v>
      </c>
      <c r="K2179">
        <v>14</v>
      </c>
      <c r="L2179">
        <v>14</v>
      </c>
      <c r="M2179">
        <v>38.4</v>
      </c>
      <c r="N2179">
        <v>38.4</v>
      </c>
      <c r="O2179">
        <v>38.4</v>
      </c>
      <c r="P2179">
        <v>64.706000000000003</v>
      </c>
      <c r="Q2179">
        <v>584</v>
      </c>
      <c r="R2179" t="s">
        <v>97858</v>
      </c>
      <c r="S2179">
        <v>0.89602999999999999</v>
      </c>
      <c r="T2179" t="s">
        <v>30</v>
      </c>
      <c r="U2179" t="s">
        <v>30</v>
      </c>
      <c r="V2179">
        <v>1.1594</v>
      </c>
      <c r="W2179">
        <v>0.96797999999999995</v>
      </c>
      <c r="X2179">
        <v>1.4023000000000001</v>
      </c>
      <c r="Y2179">
        <v>1.0215000000000001</v>
      </c>
      <c r="Z2179">
        <v>0.95752999999999999</v>
      </c>
      <c r="AA2179">
        <v>1.3028</v>
      </c>
      <c r="AB2179">
        <v>1.1306</v>
      </c>
      <c r="AC2179" t="s">
        <v>30</v>
      </c>
      <c r="AD2179">
        <v>1.1677999999999999</v>
      </c>
      <c r="AE2179">
        <v>1.1255999999999999</v>
      </c>
      <c r="AF2179">
        <v>1.0881000000000001</v>
      </c>
      <c r="AG2179" t="s">
        <v>30</v>
      </c>
      <c r="AH2179">
        <v>1.4222999999999999</v>
      </c>
      <c r="AI2179" t="s">
        <v>30</v>
      </c>
      <c r="AJ2179">
        <v>1.23</v>
      </c>
      <c r="AK2179">
        <v>1.038</v>
      </c>
      <c r="AL2179" t="s">
        <v>30</v>
      </c>
      <c r="AM2179" t="s">
        <v>30</v>
      </c>
      <c r="AN2179">
        <v>1.0633999999999999</v>
      </c>
      <c r="AO2179">
        <v>1.19</v>
      </c>
      <c r="AP2179">
        <v>1.2151000000000001</v>
      </c>
      <c r="AQ2179">
        <v>1.1660999999999999</v>
      </c>
      <c r="AR2179">
        <v>1.3541000000000001</v>
      </c>
      <c r="AS2179">
        <v>1.2643</v>
      </c>
      <c r="AT2179">
        <v>1.3867</v>
      </c>
      <c r="AU2179">
        <v>1.0965</v>
      </c>
      <c r="AV2179">
        <v>0.99221000000000004</v>
      </c>
      <c r="AW2179">
        <v>1.1546000000000001</v>
      </c>
      <c r="AX2179">
        <v>1.4454</v>
      </c>
      <c r="AY2179">
        <v>1.355</v>
      </c>
      <c r="AZ2179" t="s">
        <v>30</v>
      </c>
      <c r="BA2179" t="s">
        <v>30</v>
      </c>
      <c r="BB2179" t="s">
        <v>30</v>
      </c>
    </row>
    <row r="2180" spans="1:54" x14ac:dyDescent="0.35">
      <c r="A2180" t="s">
        <v>97863</v>
      </c>
      <c r="B2180" t="s">
        <v>97864</v>
      </c>
      <c r="C2180" t="s">
        <v>97865</v>
      </c>
      <c r="D2180" t="s">
        <v>97865</v>
      </c>
      <c r="E2180" t="s">
        <v>97865</v>
      </c>
      <c r="F2180" t="s">
        <v>97866</v>
      </c>
      <c r="G2180" t="s">
        <v>97867</v>
      </c>
      <c r="H2180" t="s">
        <v>97868</v>
      </c>
      <c r="I2180">
        <v>4</v>
      </c>
      <c r="J2180">
        <v>7</v>
      </c>
      <c r="K2180">
        <v>7</v>
      </c>
      <c r="L2180">
        <v>7</v>
      </c>
      <c r="M2180">
        <v>46.5</v>
      </c>
      <c r="N2180">
        <v>46.5</v>
      </c>
      <c r="O2180">
        <v>46.5</v>
      </c>
      <c r="P2180">
        <v>17</v>
      </c>
      <c r="Q2180">
        <v>144</v>
      </c>
      <c r="R2180" t="s">
        <v>97869</v>
      </c>
      <c r="S2180" t="s">
        <v>30</v>
      </c>
      <c r="T2180" t="s">
        <v>30</v>
      </c>
      <c r="U2180" t="s">
        <v>30</v>
      </c>
      <c r="V2180" t="s">
        <v>30</v>
      </c>
      <c r="W2180" t="s">
        <v>30</v>
      </c>
      <c r="X2180" t="s">
        <v>30</v>
      </c>
      <c r="Y2180">
        <v>0.74043000000000003</v>
      </c>
      <c r="Z2180">
        <v>1.1102000000000001</v>
      </c>
      <c r="AA2180">
        <v>1.2363999999999999</v>
      </c>
      <c r="AB2180" t="s">
        <v>30</v>
      </c>
      <c r="AC2180" t="s">
        <v>30</v>
      </c>
      <c r="AD2180">
        <v>1.0563</v>
      </c>
      <c r="AE2180">
        <v>0.94352999999999998</v>
      </c>
      <c r="AF2180" t="s">
        <v>30</v>
      </c>
      <c r="AG2180" t="s">
        <v>30</v>
      </c>
      <c r="AH2180">
        <v>1.0825</v>
      </c>
      <c r="AI2180">
        <v>0.90278999999999998</v>
      </c>
      <c r="AJ2180">
        <v>1.4255</v>
      </c>
      <c r="AK2180" t="s">
        <v>30</v>
      </c>
      <c r="AL2180" t="s">
        <v>30</v>
      </c>
      <c r="AM2180" t="s">
        <v>30</v>
      </c>
      <c r="AN2180">
        <v>0.93515000000000004</v>
      </c>
      <c r="AO2180" t="s">
        <v>30</v>
      </c>
      <c r="AP2180">
        <v>0.79715999999999998</v>
      </c>
      <c r="AQ2180" t="s">
        <v>30</v>
      </c>
      <c r="AR2180">
        <v>0.79193999999999998</v>
      </c>
      <c r="AS2180" t="s">
        <v>30</v>
      </c>
      <c r="AT2180" t="s">
        <v>30</v>
      </c>
      <c r="AU2180" t="s">
        <v>30</v>
      </c>
      <c r="AV2180">
        <v>1.4893000000000001</v>
      </c>
      <c r="AW2180" t="s">
        <v>30</v>
      </c>
      <c r="AX2180" t="s">
        <v>30</v>
      </c>
      <c r="AY2180" t="s">
        <v>30</v>
      </c>
      <c r="AZ2180">
        <v>0.90798999999999996</v>
      </c>
      <c r="BA2180" t="s">
        <v>30</v>
      </c>
      <c r="BB2180" t="s">
        <v>30</v>
      </c>
    </row>
    <row r="2181" spans="1:54" x14ac:dyDescent="0.35">
      <c r="A2181" t="s">
        <v>97870</v>
      </c>
      <c r="B2181" t="s">
        <v>97871</v>
      </c>
      <c r="C2181" t="s">
        <v>97872</v>
      </c>
      <c r="D2181" t="s">
        <v>97872</v>
      </c>
      <c r="E2181" t="s">
        <v>97872</v>
      </c>
      <c r="F2181" t="s">
        <v>5480</v>
      </c>
      <c r="G2181" t="s">
        <v>5484</v>
      </c>
      <c r="H2181" t="s">
        <v>97873</v>
      </c>
      <c r="I2181">
        <v>8</v>
      </c>
      <c r="J2181">
        <v>13</v>
      </c>
      <c r="K2181">
        <v>13</v>
      </c>
      <c r="L2181">
        <v>13</v>
      </c>
      <c r="M2181">
        <v>66.400000000000006</v>
      </c>
      <c r="N2181">
        <v>66.400000000000006</v>
      </c>
      <c r="O2181">
        <v>66.400000000000006</v>
      </c>
      <c r="P2181">
        <v>26.457999999999998</v>
      </c>
      <c r="Q2181">
        <v>235</v>
      </c>
      <c r="R2181" t="s">
        <v>97874</v>
      </c>
      <c r="S2181">
        <v>0.88931000000000004</v>
      </c>
      <c r="T2181">
        <v>0.98443999999999998</v>
      </c>
      <c r="U2181">
        <v>0.89207999999999998</v>
      </c>
      <c r="V2181">
        <v>0.96360999999999997</v>
      </c>
      <c r="W2181" t="s">
        <v>30</v>
      </c>
      <c r="X2181">
        <v>1.1120000000000001</v>
      </c>
      <c r="Y2181">
        <v>1.0893999999999999</v>
      </c>
      <c r="Z2181">
        <v>0.95421999999999996</v>
      </c>
      <c r="AA2181">
        <v>1.0732999999999999</v>
      </c>
      <c r="AB2181">
        <v>1.0476000000000001</v>
      </c>
      <c r="AC2181">
        <v>0.81591000000000002</v>
      </c>
      <c r="AD2181">
        <v>1.1823999999999999</v>
      </c>
      <c r="AE2181">
        <v>1.0168999999999999</v>
      </c>
      <c r="AF2181">
        <v>1.1809000000000001</v>
      </c>
      <c r="AG2181">
        <v>1.2292000000000001</v>
      </c>
      <c r="AH2181" t="s">
        <v>30</v>
      </c>
      <c r="AI2181">
        <v>0.99709000000000003</v>
      </c>
      <c r="AJ2181" t="s">
        <v>30</v>
      </c>
      <c r="AK2181">
        <v>0.91634000000000004</v>
      </c>
      <c r="AL2181">
        <v>1.0553999999999999</v>
      </c>
      <c r="AM2181" t="s">
        <v>30</v>
      </c>
      <c r="AN2181">
        <v>1.1162000000000001</v>
      </c>
      <c r="AO2181">
        <v>1.3794</v>
      </c>
      <c r="AP2181">
        <v>1.1962999999999999</v>
      </c>
      <c r="AQ2181">
        <v>0.93899999999999995</v>
      </c>
      <c r="AR2181">
        <v>1.5082</v>
      </c>
      <c r="AS2181">
        <v>1.0541</v>
      </c>
      <c r="AT2181">
        <v>1.1927000000000001</v>
      </c>
      <c r="AU2181">
        <v>1.2948</v>
      </c>
      <c r="AV2181">
        <v>1.2585</v>
      </c>
      <c r="AW2181">
        <v>1.2432000000000001</v>
      </c>
      <c r="AX2181">
        <v>1.0903</v>
      </c>
      <c r="AY2181">
        <v>1.115</v>
      </c>
      <c r="AZ2181">
        <v>1.3426</v>
      </c>
      <c r="BA2181">
        <v>1.1863999999999999</v>
      </c>
      <c r="BB2181">
        <v>1.0763</v>
      </c>
    </row>
    <row r="2182" spans="1:54" x14ac:dyDescent="0.35">
      <c r="A2182" t="s">
        <v>97875</v>
      </c>
      <c r="B2182" t="s">
        <v>97875</v>
      </c>
      <c r="C2182" t="s">
        <v>97876</v>
      </c>
      <c r="D2182" t="s">
        <v>97876</v>
      </c>
      <c r="E2182" t="s">
        <v>97876</v>
      </c>
      <c r="F2182" t="s">
        <v>3983</v>
      </c>
      <c r="G2182" t="s">
        <v>3984</v>
      </c>
      <c r="H2182" t="s">
        <v>97877</v>
      </c>
      <c r="I2182">
        <v>4</v>
      </c>
      <c r="J2182">
        <v>8</v>
      </c>
      <c r="K2182">
        <v>8</v>
      </c>
      <c r="L2182">
        <v>8</v>
      </c>
      <c r="M2182">
        <v>58</v>
      </c>
      <c r="N2182">
        <v>58</v>
      </c>
      <c r="O2182">
        <v>58</v>
      </c>
      <c r="P2182">
        <v>23.015000000000001</v>
      </c>
      <c r="Q2182">
        <v>205</v>
      </c>
      <c r="R2182" t="s">
        <v>97878</v>
      </c>
      <c r="S2182">
        <v>0.93833999999999995</v>
      </c>
      <c r="T2182">
        <v>0.97597999999999996</v>
      </c>
      <c r="U2182">
        <v>0.93791000000000002</v>
      </c>
      <c r="V2182">
        <v>1.0726</v>
      </c>
      <c r="W2182">
        <v>1.0391999999999999</v>
      </c>
      <c r="X2182">
        <v>0.97021999999999997</v>
      </c>
      <c r="Y2182">
        <v>1.1906000000000001</v>
      </c>
      <c r="Z2182">
        <v>1.0559000000000001</v>
      </c>
      <c r="AA2182">
        <v>0.95496999999999999</v>
      </c>
      <c r="AB2182">
        <v>1.0450999999999999</v>
      </c>
      <c r="AC2182">
        <v>1.0446</v>
      </c>
      <c r="AD2182">
        <v>0.88688</v>
      </c>
      <c r="AE2182">
        <v>0.95381000000000005</v>
      </c>
      <c r="AF2182">
        <v>0.99922999999999995</v>
      </c>
      <c r="AG2182">
        <v>1.0976999999999999</v>
      </c>
      <c r="AH2182">
        <v>1.0875999999999999</v>
      </c>
      <c r="AI2182">
        <v>1.0351999999999999</v>
      </c>
      <c r="AJ2182">
        <v>1.0954999999999999</v>
      </c>
      <c r="AK2182">
        <v>1.0962000000000001</v>
      </c>
      <c r="AL2182">
        <v>1.0909</v>
      </c>
      <c r="AM2182">
        <v>1.1569</v>
      </c>
      <c r="AN2182">
        <v>1.3824000000000001</v>
      </c>
      <c r="AO2182">
        <v>1.4156</v>
      </c>
      <c r="AP2182">
        <v>1.6014999999999999</v>
      </c>
      <c r="AQ2182">
        <v>1.2784</v>
      </c>
      <c r="AR2182">
        <v>1.1801999999999999</v>
      </c>
      <c r="AS2182">
        <v>1.0806</v>
      </c>
      <c r="AT2182">
        <v>1.2235</v>
      </c>
      <c r="AU2182">
        <v>1.1022000000000001</v>
      </c>
      <c r="AV2182">
        <v>1.2314000000000001</v>
      </c>
      <c r="AW2182">
        <v>1.2391000000000001</v>
      </c>
      <c r="AX2182">
        <v>1.4294</v>
      </c>
      <c r="AY2182">
        <v>1.6597</v>
      </c>
      <c r="AZ2182">
        <v>1.4624999999999999</v>
      </c>
      <c r="BA2182">
        <v>1.2644</v>
      </c>
      <c r="BB2182">
        <v>1.3306</v>
      </c>
    </row>
    <row r="2183" spans="1:54" x14ac:dyDescent="0.35">
      <c r="A2183" t="s">
        <v>97879</v>
      </c>
      <c r="B2183" t="s">
        <v>97880</v>
      </c>
      <c r="C2183" t="s">
        <v>97881</v>
      </c>
      <c r="D2183" t="s">
        <v>97881</v>
      </c>
      <c r="E2183" t="s">
        <v>97882</v>
      </c>
      <c r="F2183" t="s">
        <v>97883</v>
      </c>
      <c r="G2183" t="s">
        <v>97884</v>
      </c>
      <c r="H2183" t="s">
        <v>97885</v>
      </c>
      <c r="I2183">
        <v>4</v>
      </c>
      <c r="J2183">
        <v>22</v>
      </c>
      <c r="K2183">
        <v>22</v>
      </c>
      <c r="L2183">
        <v>21</v>
      </c>
      <c r="M2183">
        <v>63.6</v>
      </c>
      <c r="N2183">
        <v>63.6</v>
      </c>
      <c r="O2183">
        <v>61.3</v>
      </c>
      <c r="P2183">
        <v>50.704000000000001</v>
      </c>
      <c r="Q2183">
        <v>450</v>
      </c>
      <c r="R2183" t="s">
        <v>97886</v>
      </c>
      <c r="S2183">
        <v>1.0647</v>
      </c>
      <c r="T2183">
        <v>0.97248000000000001</v>
      </c>
      <c r="U2183">
        <v>1.0459000000000001</v>
      </c>
      <c r="V2183">
        <v>0.99595999999999996</v>
      </c>
      <c r="W2183">
        <v>1.0086999999999999</v>
      </c>
      <c r="X2183">
        <v>1.0610999999999999</v>
      </c>
      <c r="Y2183">
        <v>0.76805000000000001</v>
      </c>
      <c r="Z2183">
        <v>1.0206999999999999</v>
      </c>
      <c r="AA2183">
        <v>0.87766999999999995</v>
      </c>
      <c r="AB2183">
        <v>1.0303</v>
      </c>
      <c r="AC2183">
        <v>0.86148000000000002</v>
      </c>
      <c r="AD2183">
        <v>1.0860000000000001</v>
      </c>
      <c r="AE2183">
        <v>1.0629999999999999</v>
      </c>
      <c r="AF2183">
        <v>1.0636000000000001</v>
      </c>
      <c r="AG2183">
        <v>1.0319</v>
      </c>
      <c r="AH2183">
        <v>0.92532000000000003</v>
      </c>
      <c r="AI2183">
        <v>1.0860000000000001</v>
      </c>
      <c r="AJ2183">
        <v>1.1176999999999999</v>
      </c>
      <c r="AK2183">
        <v>0.93630000000000002</v>
      </c>
      <c r="AL2183">
        <v>1.4103000000000001</v>
      </c>
      <c r="AM2183">
        <v>0.96660999999999997</v>
      </c>
      <c r="AN2183">
        <v>1.0820000000000001</v>
      </c>
      <c r="AO2183">
        <v>1.1220000000000001</v>
      </c>
      <c r="AP2183">
        <v>1.1252</v>
      </c>
      <c r="AQ2183">
        <v>1.0089999999999999</v>
      </c>
      <c r="AR2183">
        <v>1.1066</v>
      </c>
      <c r="AS2183">
        <v>1.0217000000000001</v>
      </c>
      <c r="AT2183">
        <v>1.1295999999999999</v>
      </c>
      <c r="AU2183">
        <v>1.2513000000000001</v>
      </c>
      <c r="AV2183">
        <v>1.0539000000000001</v>
      </c>
      <c r="AW2183">
        <v>1.1808000000000001</v>
      </c>
      <c r="AX2183">
        <v>1.1404000000000001</v>
      </c>
      <c r="AY2183">
        <v>0.94347000000000003</v>
      </c>
      <c r="AZ2183">
        <v>1.0972</v>
      </c>
      <c r="BA2183">
        <v>1.1226</v>
      </c>
      <c r="BB2183">
        <v>0.99358000000000002</v>
      </c>
    </row>
    <row r="2184" spans="1:54" x14ac:dyDescent="0.35">
      <c r="A2184" t="s">
        <v>97887</v>
      </c>
      <c r="B2184" t="s">
        <v>97888</v>
      </c>
      <c r="C2184" t="s">
        <v>97889</v>
      </c>
      <c r="D2184" t="s">
        <v>97889</v>
      </c>
      <c r="E2184" t="s">
        <v>97889</v>
      </c>
      <c r="F2184" t="s">
        <v>97890</v>
      </c>
      <c r="G2184" t="s">
        <v>97891</v>
      </c>
      <c r="H2184" t="s">
        <v>97892</v>
      </c>
      <c r="I2184">
        <v>3</v>
      </c>
      <c r="J2184">
        <v>33</v>
      </c>
      <c r="K2184">
        <v>33</v>
      </c>
      <c r="L2184">
        <v>33</v>
      </c>
      <c r="M2184">
        <v>49</v>
      </c>
      <c r="N2184">
        <v>49</v>
      </c>
      <c r="O2184">
        <v>49</v>
      </c>
      <c r="P2184">
        <v>83.165000000000006</v>
      </c>
      <c r="Q2184">
        <v>739</v>
      </c>
      <c r="R2184" t="s">
        <v>97893</v>
      </c>
      <c r="S2184">
        <v>0.90856999999999999</v>
      </c>
      <c r="T2184">
        <v>1.0595000000000001</v>
      </c>
      <c r="U2184">
        <v>1.1459999999999999</v>
      </c>
      <c r="V2184">
        <v>1.0439000000000001</v>
      </c>
      <c r="W2184">
        <v>1.1034999999999999</v>
      </c>
      <c r="X2184">
        <v>1.1107</v>
      </c>
      <c r="Y2184">
        <v>1.0714999999999999</v>
      </c>
      <c r="Z2184">
        <v>0.93715000000000004</v>
      </c>
      <c r="AA2184">
        <v>1.1415999999999999</v>
      </c>
      <c r="AB2184">
        <v>1.0077</v>
      </c>
      <c r="AC2184">
        <v>1.0579000000000001</v>
      </c>
      <c r="AD2184">
        <v>1.0282</v>
      </c>
      <c r="AE2184">
        <v>1.0264</v>
      </c>
      <c r="AF2184">
        <v>1.1138999999999999</v>
      </c>
      <c r="AG2184">
        <v>1.127</v>
      </c>
      <c r="AH2184">
        <v>1.0107999999999999</v>
      </c>
      <c r="AI2184">
        <v>1.0195000000000001</v>
      </c>
      <c r="AJ2184">
        <v>1.0958000000000001</v>
      </c>
      <c r="AK2184">
        <v>0.96448</v>
      </c>
      <c r="AL2184">
        <v>1.3127</v>
      </c>
      <c r="AM2184">
        <v>1.1491</v>
      </c>
      <c r="AN2184">
        <v>1.1786000000000001</v>
      </c>
      <c r="AO2184">
        <v>1.2108000000000001</v>
      </c>
      <c r="AP2184">
        <v>1.1448</v>
      </c>
      <c r="AQ2184">
        <v>0.94684999999999997</v>
      </c>
      <c r="AR2184">
        <v>1.1234</v>
      </c>
      <c r="AS2184">
        <v>1.1383000000000001</v>
      </c>
      <c r="AT2184">
        <v>1.2210000000000001</v>
      </c>
      <c r="AU2184">
        <v>1.2318</v>
      </c>
      <c r="AV2184">
        <v>1.1669</v>
      </c>
      <c r="AW2184">
        <v>1.2002999999999999</v>
      </c>
      <c r="AX2184">
        <v>1.2057</v>
      </c>
      <c r="AY2184">
        <v>1.1416999999999999</v>
      </c>
      <c r="AZ2184">
        <v>1.2358</v>
      </c>
      <c r="BA2184">
        <v>1.1565000000000001</v>
      </c>
      <c r="BB2184">
        <v>1.2177</v>
      </c>
    </row>
    <row r="2185" spans="1:54" x14ac:dyDescent="0.35">
      <c r="A2185" t="s">
        <v>97894</v>
      </c>
      <c r="B2185" t="s">
        <v>97895</v>
      </c>
      <c r="C2185" t="s">
        <v>97896</v>
      </c>
      <c r="D2185" t="s">
        <v>97896</v>
      </c>
      <c r="E2185" t="s">
        <v>97896</v>
      </c>
      <c r="F2185" t="s">
        <v>16310</v>
      </c>
      <c r="G2185" t="s">
        <v>16311</v>
      </c>
      <c r="H2185" t="s">
        <v>97897</v>
      </c>
      <c r="I2185">
        <v>8</v>
      </c>
      <c r="J2185">
        <v>63</v>
      </c>
      <c r="K2185">
        <v>63</v>
      </c>
      <c r="L2185">
        <v>63</v>
      </c>
      <c r="M2185">
        <v>56.7</v>
      </c>
      <c r="N2185">
        <v>56.7</v>
      </c>
      <c r="O2185">
        <v>56.7</v>
      </c>
      <c r="P2185">
        <v>144.5</v>
      </c>
      <c r="Q2185">
        <v>1262</v>
      </c>
      <c r="R2185" t="s">
        <v>97898</v>
      </c>
      <c r="S2185">
        <v>0.95643999999999996</v>
      </c>
      <c r="T2185">
        <v>1.2361</v>
      </c>
      <c r="U2185">
        <v>1.1282000000000001</v>
      </c>
      <c r="V2185">
        <v>1.1178999999999999</v>
      </c>
      <c r="W2185">
        <v>1.2245999999999999</v>
      </c>
      <c r="X2185">
        <v>1.2196</v>
      </c>
      <c r="Y2185">
        <v>1.1392</v>
      </c>
      <c r="Z2185">
        <v>1.0913999999999999</v>
      </c>
      <c r="AA2185">
        <v>1.2293000000000001</v>
      </c>
      <c r="AB2185">
        <v>1.2601</v>
      </c>
      <c r="AC2185">
        <v>1.17</v>
      </c>
      <c r="AD2185">
        <v>1.1722999999999999</v>
      </c>
      <c r="AE2185">
        <v>1.1180000000000001</v>
      </c>
      <c r="AF2185">
        <v>1.2196</v>
      </c>
      <c r="AG2185">
        <v>1.3203</v>
      </c>
      <c r="AH2185">
        <v>1.1384000000000001</v>
      </c>
      <c r="AI2185">
        <v>1.1515</v>
      </c>
      <c r="AJ2185">
        <v>1.2169000000000001</v>
      </c>
      <c r="AK2185">
        <v>0.98390999999999995</v>
      </c>
      <c r="AL2185">
        <v>1.2397</v>
      </c>
      <c r="AM2185">
        <v>1.1644000000000001</v>
      </c>
      <c r="AN2185">
        <v>1.1478999999999999</v>
      </c>
      <c r="AO2185">
        <v>1.2513000000000001</v>
      </c>
      <c r="AP2185">
        <v>1.2009000000000001</v>
      </c>
      <c r="AQ2185">
        <v>0.90075000000000005</v>
      </c>
      <c r="AR2185">
        <v>1.2035</v>
      </c>
      <c r="AS2185">
        <v>1.1428</v>
      </c>
      <c r="AT2185">
        <v>1.1758999999999999</v>
      </c>
      <c r="AU2185">
        <v>1.2056</v>
      </c>
      <c r="AV2185">
        <v>1.1151</v>
      </c>
      <c r="AW2185">
        <v>1.2110000000000001</v>
      </c>
      <c r="AX2185">
        <v>1.2325999999999999</v>
      </c>
      <c r="AY2185">
        <v>1.1825000000000001</v>
      </c>
      <c r="AZ2185">
        <v>1.2541</v>
      </c>
      <c r="BA2185">
        <v>1.1294999999999999</v>
      </c>
      <c r="BB2185">
        <v>1.1882999999999999</v>
      </c>
    </row>
    <row r="2186" spans="1:54" x14ac:dyDescent="0.35">
      <c r="A2186" t="s">
        <v>67021</v>
      </c>
      <c r="B2186" t="s">
        <v>67021</v>
      </c>
      <c r="C2186">
        <v>13</v>
      </c>
      <c r="D2186">
        <v>13</v>
      </c>
      <c r="E2186">
        <v>13</v>
      </c>
      <c r="F2186" t="s">
        <v>67022</v>
      </c>
      <c r="G2186" t="s">
        <v>67023</v>
      </c>
      <c r="H2186" t="s">
        <v>67024</v>
      </c>
      <c r="I2186">
        <v>1</v>
      </c>
      <c r="J2186">
        <v>13</v>
      </c>
      <c r="K2186">
        <v>13</v>
      </c>
      <c r="L2186">
        <v>13</v>
      </c>
      <c r="M2186">
        <v>34.9</v>
      </c>
      <c r="N2186">
        <v>34.9</v>
      </c>
      <c r="O2186">
        <v>34.9</v>
      </c>
      <c r="P2186">
        <v>68.262</v>
      </c>
      <c r="Q2186">
        <v>596</v>
      </c>
      <c r="R2186">
        <v>596</v>
      </c>
      <c r="S2186">
        <v>1.1017999999999999</v>
      </c>
      <c r="T2186" t="s">
        <v>30</v>
      </c>
      <c r="U2186" t="s">
        <v>30</v>
      </c>
      <c r="V2186" t="s">
        <v>30</v>
      </c>
      <c r="W2186">
        <v>1.3784000000000001</v>
      </c>
      <c r="X2186" t="s">
        <v>30</v>
      </c>
      <c r="Y2186" t="s">
        <v>30</v>
      </c>
      <c r="Z2186" t="s">
        <v>30</v>
      </c>
      <c r="AA2186" t="s">
        <v>30</v>
      </c>
      <c r="AB2186">
        <v>1.0311999999999999</v>
      </c>
      <c r="AC2186">
        <v>1.0449999999999999</v>
      </c>
      <c r="AD2186" t="s">
        <v>30</v>
      </c>
      <c r="AE2186" t="s">
        <v>30</v>
      </c>
      <c r="AF2186" t="s">
        <v>30</v>
      </c>
      <c r="AG2186" t="s">
        <v>30</v>
      </c>
      <c r="AH2186">
        <v>1.2186999999999999</v>
      </c>
      <c r="AI2186" t="s">
        <v>30</v>
      </c>
      <c r="AJ2186">
        <v>1.3956</v>
      </c>
      <c r="AK2186">
        <v>1.0646</v>
      </c>
      <c r="AL2186">
        <v>1.2070000000000001</v>
      </c>
      <c r="AM2186">
        <v>1.3271999999999999</v>
      </c>
      <c r="AN2186">
        <v>1.2093</v>
      </c>
      <c r="AO2186">
        <v>1.3652</v>
      </c>
      <c r="AP2186">
        <v>1.3062</v>
      </c>
      <c r="AQ2186" t="s">
        <v>30</v>
      </c>
      <c r="AR2186">
        <v>1.0684</v>
      </c>
      <c r="AS2186">
        <v>1.0925</v>
      </c>
      <c r="AT2186">
        <v>1.0195000000000001</v>
      </c>
      <c r="AU2186">
        <v>1.1627000000000001</v>
      </c>
      <c r="AV2186">
        <v>1.1146</v>
      </c>
      <c r="AW2186" t="s">
        <v>30</v>
      </c>
      <c r="AX2186">
        <v>0.99722999999999995</v>
      </c>
      <c r="AY2186">
        <v>1.2168000000000001</v>
      </c>
      <c r="AZ2186">
        <v>1.1437999999999999</v>
      </c>
      <c r="BA2186">
        <v>1.21</v>
      </c>
      <c r="BB2186">
        <v>1.0879000000000001</v>
      </c>
    </row>
    <row r="2187" spans="1:54" x14ac:dyDescent="0.35">
      <c r="A2187" t="s">
        <v>97899</v>
      </c>
      <c r="B2187" t="s">
        <v>97899</v>
      </c>
      <c r="C2187" t="s">
        <v>93576</v>
      </c>
      <c r="D2187" t="s">
        <v>94096</v>
      </c>
      <c r="E2187" t="s">
        <v>94096</v>
      </c>
      <c r="F2187" t="s">
        <v>97900</v>
      </c>
      <c r="G2187" t="s">
        <v>97901</v>
      </c>
      <c r="H2187" t="s">
        <v>97902</v>
      </c>
      <c r="I2187">
        <v>2</v>
      </c>
      <c r="J2187">
        <v>13</v>
      </c>
      <c r="K2187">
        <v>5</v>
      </c>
      <c r="L2187">
        <v>5</v>
      </c>
      <c r="M2187">
        <v>49.7</v>
      </c>
      <c r="N2187">
        <v>25.3</v>
      </c>
      <c r="O2187">
        <v>25.3</v>
      </c>
      <c r="P2187">
        <v>42.292999999999999</v>
      </c>
      <c r="Q2187">
        <v>376</v>
      </c>
      <c r="R2187" t="s">
        <v>97903</v>
      </c>
      <c r="S2187" t="s">
        <v>30</v>
      </c>
      <c r="T2187" t="s">
        <v>30</v>
      </c>
      <c r="U2187" t="s">
        <v>30</v>
      </c>
      <c r="V2187" t="s">
        <v>30</v>
      </c>
      <c r="W2187" t="s">
        <v>30</v>
      </c>
      <c r="X2187" t="s">
        <v>30</v>
      </c>
      <c r="Y2187" t="s">
        <v>30</v>
      </c>
      <c r="Z2187" t="s">
        <v>30</v>
      </c>
      <c r="AA2187" t="s">
        <v>30</v>
      </c>
      <c r="AB2187" t="s">
        <v>30</v>
      </c>
      <c r="AC2187" t="s">
        <v>30</v>
      </c>
      <c r="AD2187" t="s">
        <v>30</v>
      </c>
      <c r="AE2187" t="s">
        <v>30</v>
      </c>
      <c r="AF2187">
        <v>1.1274999999999999</v>
      </c>
      <c r="AG2187" t="s">
        <v>30</v>
      </c>
      <c r="AH2187" t="s">
        <v>30</v>
      </c>
      <c r="AI2187" t="s">
        <v>30</v>
      </c>
      <c r="AJ2187" t="s">
        <v>30</v>
      </c>
      <c r="AK2187">
        <v>1.0084</v>
      </c>
      <c r="AL2187" t="s">
        <v>30</v>
      </c>
      <c r="AM2187" t="s">
        <v>30</v>
      </c>
      <c r="AN2187">
        <v>1.2144999999999999</v>
      </c>
      <c r="AO2187" t="s">
        <v>30</v>
      </c>
      <c r="AP2187">
        <v>0.95213999999999999</v>
      </c>
      <c r="AQ2187" t="s">
        <v>30</v>
      </c>
      <c r="AR2187" t="s">
        <v>30</v>
      </c>
      <c r="AS2187" t="s">
        <v>30</v>
      </c>
      <c r="AT2187" t="s">
        <v>30</v>
      </c>
      <c r="AU2187" t="s">
        <v>30</v>
      </c>
      <c r="AV2187">
        <v>1.4382999999999999</v>
      </c>
      <c r="AW2187">
        <v>1.4177</v>
      </c>
      <c r="AX2187" t="s">
        <v>30</v>
      </c>
      <c r="AY2187">
        <v>1.7556</v>
      </c>
      <c r="AZ2187" t="s">
        <v>30</v>
      </c>
      <c r="BA2187">
        <v>2.1413000000000002</v>
      </c>
      <c r="BB2187" t="s">
        <v>30</v>
      </c>
    </row>
    <row r="2188" spans="1:54" x14ac:dyDescent="0.35">
      <c r="A2188" t="s">
        <v>1211</v>
      </c>
      <c r="B2188" t="s">
        <v>1211</v>
      </c>
      <c r="C2188">
        <v>30</v>
      </c>
      <c r="D2188">
        <v>30</v>
      </c>
      <c r="E2188">
        <v>18</v>
      </c>
      <c r="F2188" t="s">
        <v>1212</v>
      </c>
      <c r="G2188" t="s">
        <v>1207</v>
      </c>
      <c r="H2188" t="s">
        <v>79113</v>
      </c>
      <c r="I2188">
        <v>1</v>
      </c>
      <c r="J2188">
        <v>30</v>
      </c>
      <c r="K2188">
        <v>30</v>
      </c>
      <c r="L2188">
        <v>18</v>
      </c>
      <c r="M2188">
        <v>50.6</v>
      </c>
      <c r="N2188">
        <v>50.6</v>
      </c>
      <c r="O2188">
        <v>31</v>
      </c>
      <c r="P2188">
        <v>75.491</v>
      </c>
      <c r="Q2188">
        <v>694</v>
      </c>
      <c r="R2188">
        <v>694</v>
      </c>
      <c r="S2188">
        <v>0.97370999999999996</v>
      </c>
      <c r="T2188">
        <v>1.0391999999999999</v>
      </c>
      <c r="U2188">
        <v>0.95328999999999997</v>
      </c>
      <c r="V2188">
        <v>1.024</v>
      </c>
      <c r="W2188">
        <v>1.0789</v>
      </c>
      <c r="X2188">
        <v>1.0492999999999999</v>
      </c>
      <c r="Y2188">
        <v>1.0404</v>
      </c>
      <c r="Z2188">
        <v>0.99146000000000001</v>
      </c>
      <c r="AA2188">
        <v>1.0766</v>
      </c>
      <c r="AB2188">
        <v>1.0417000000000001</v>
      </c>
      <c r="AC2188">
        <v>0.99570000000000003</v>
      </c>
      <c r="AD2188">
        <v>1.0107999999999999</v>
      </c>
      <c r="AE2188">
        <v>0.95013000000000003</v>
      </c>
      <c r="AF2188">
        <v>0.98970999999999998</v>
      </c>
      <c r="AG2188">
        <v>1.1279999999999999</v>
      </c>
      <c r="AH2188">
        <v>0.95869000000000004</v>
      </c>
      <c r="AI2188">
        <v>0.89114000000000004</v>
      </c>
      <c r="AJ2188">
        <v>1.109</v>
      </c>
      <c r="AK2188">
        <v>0.97889000000000004</v>
      </c>
      <c r="AL2188">
        <v>1.1704000000000001</v>
      </c>
      <c r="AM2188">
        <v>1.1052999999999999</v>
      </c>
      <c r="AN2188">
        <v>1.0016</v>
      </c>
      <c r="AO2188">
        <v>1.0772999999999999</v>
      </c>
      <c r="AP2188">
        <v>1.0712999999999999</v>
      </c>
      <c r="AQ2188">
        <v>0.86187999999999998</v>
      </c>
      <c r="AR2188">
        <v>1.0529999999999999</v>
      </c>
      <c r="AS2188">
        <v>1.0740000000000001</v>
      </c>
      <c r="AT2188">
        <v>1.1568000000000001</v>
      </c>
      <c r="AU2188">
        <v>1.1685000000000001</v>
      </c>
      <c r="AV2188">
        <v>1.0446</v>
      </c>
      <c r="AW2188">
        <v>0.96450999999999998</v>
      </c>
      <c r="AX2188">
        <v>0.94647999999999999</v>
      </c>
      <c r="AY2188">
        <v>1.0124</v>
      </c>
      <c r="AZ2188">
        <v>1.0004</v>
      </c>
      <c r="BA2188">
        <v>0.97402999999999995</v>
      </c>
      <c r="BB2188">
        <v>1.0438000000000001</v>
      </c>
    </row>
    <row r="2189" spans="1:54" x14ac:dyDescent="0.35">
      <c r="A2189" t="s">
        <v>97904</v>
      </c>
      <c r="B2189" t="s">
        <v>97905</v>
      </c>
      <c r="C2189" t="s">
        <v>97906</v>
      </c>
      <c r="D2189" t="s">
        <v>97907</v>
      </c>
      <c r="E2189" t="s">
        <v>97907</v>
      </c>
      <c r="F2189" t="s">
        <v>1206</v>
      </c>
      <c r="G2189" t="s">
        <v>1207</v>
      </c>
      <c r="H2189" t="s">
        <v>79152</v>
      </c>
      <c r="I2189">
        <v>5</v>
      </c>
      <c r="J2189">
        <v>21</v>
      </c>
      <c r="K2189">
        <v>9</v>
      </c>
      <c r="L2189">
        <v>9</v>
      </c>
      <c r="M2189">
        <v>57.3</v>
      </c>
      <c r="N2189">
        <v>27.3</v>
      </c>
      <c r="O2189">
        <v>27.3</v>
      </c>
      <c r="P2189">
        <v>50.67</v>
      </c>
      <c r="Q2189">
        <v>454</v>
      </c>
      <c r="R2189" t="s">
        <v>97908</v>
      </c>
      <c r="S2189">
        <v>0.89058999999999999</v>
      </c>
      <c r="T2189">
        <v>1.3898999999999999</v>
      </c>
      <c r="U2189">
        <v>1.2010000000000001</v>
      </c>
      <c r="V2189">
        <v>1.6317999999999999</v>
      </c>
      <c r="W2189">
        <v>1.6688000000000001</v>
      </c>
      <c r="X2189">
        <v>1.3017000000000001</v>
      </c>
      <c r="Y2189">
        <v>1.488</v>
      </c>
      <c r="Z2189">
        <v>0.82486000000000004</v>
      </c>
      <c r="AA2189">
        <v>1.3188</v>
      </c>
      <c r="AB2189">
        <v>1.4355</v>
      </c>
      <c r="AC2189">
        <v>1.3632</v>
      </c>
      <c r="AD2189">
        <v>1.1358999999999999</v>
      </c>
      <c r="AE2189">
        <v>1.0411999999999999</v>
      </c>
      <c r="AF2189">
        <v>1.0984</v>
      </c>
      <c r="AG2189">
        <v>0.73040000000000005</v>
      </c>
      <c r="AH2189">
        <v>1.0526</v>
      </c>
      <c r="AI2189">
        <v>0.82884999999999998</v>
      </c>
      <c r="AJ2189">
        <v>0.79568000000000005</v>
      </c>
      <c r="AK2189">
        <v>0.96199999999999997</v>
      </c>
      <c r="AL2189">
        <v>1.1627000000000001</v>
      </c>
      <c r="AM2189">
        <v>1.1106</v>
      </c>
      <c r="AN2189">
        <v>1.0401</v>
      </c>
      <c r="AO2189">
        <v>1.113</v>
      </c>
      <c r="AP2189">
        <v>0.93945000000000001</v>
      </c>
      <c r="AQ2189">
        <v>1.5119</v>
      </c>
      <c r="AR2189">
        <v>0.97323999999999999</v>
      </c>
      <c r="AS2189">
        <v>1.2639</v>
      </c>
      <c r="AT2189">
        <v>1.0011000000000001</v>
      </c>
      <c r="AU2189">
        <v>1.1416999999999999</v>
      </c>
      <c r="AV2189">
        <v>0.80479000000000001</v>
      </c>
      <c r="AW2189">
        <v>0.76519000000000004</v>
      </c>
      <c r="AX2189">
        <v>1.2564</v>
      </c>
      <c r="AY2189">
        <v>0.75973999999999997</v>
      </c>
      <c r="AZ2189">
        <v>0.71316999999999997</v>
      </c>
      <c r="BA2189">
        <v>0.71928999999999998</v>
      </c>
      <c r="BB2189">
        <v>0.64000999999999997</v>
      </c>
    </row>
    <row r="2190" spans="1:54" x14ac:dyDescent="0.35">
      <c r="A2190" t="s">
        <v>97909</v>
      </c>
      <c r="B2190" t="s">
        <v>97910</v>
      </c>
      <c r="C2190" t="s">
        <v>97911</v>
      </c>
      <c r="D2190" t="s">
        <v>97911</v>
      </c>
      <c r="E2190" t="s">
        <v>97911</v>
      </c>
      <c r="F2190" t="s">
        <v>20893</v>
      </c>
      <c r="G2190" t="s">
        <v>20897</v>
      </c>
      <c r="H2190" t="s">
        <v>97912</v>
      </c>
      <c r="I2190">
        <v>7</v>
      </c>
      <c r="J2190">
        <v>10</v>
      </c>
      <c r="K2190">
        <v>10</v>
      </c>
      <c r="L2190">
        <v>10</v>
      </c>
      <c r="M2190">
        <v>17.5</v>
      </c>
      <c r="N2190">
        <v>17.5</v>
      </c>
      <c r="O2190">
        <v>17.5</v>
      </c>
      <c r="P2190">
        <v>87.334000000000003</v>
      </c>
      <c r="Q2190">
        <v>750</v>
      </c>
      <c r="R2190" t="s">
        <v>97913</v>
      </c>
      <c r="S2190" t="s">
        <v>30</v>
      </c>
      <c r="T2190" t="s">
        <v>30</v>
      </c>
      <c r="U2190" t="s">
        <v>30</v>
      </c>
      <c r="V2190" t="s">
        <v>30</v>
      </c>
      <c r="W2190" t="s">
        <v>30</v>
      </c>
      <c r="X2190" t="s">
        <v>30</v>
      </c>
      <c r="Y2190" t="s">
        <v>30</v>
      </c>
      <c r="Z2190" t="s">
        <v>30</v>
      </c>
      <c r="AA2190" t="s">
        <v>30</v>
      </c>
      <c r="AB2190" t="s">
        <v>30</v>
      </c>
      <c r="AC2190" t="s">
        <v>30</v>
      </c>
      <c r="AD2190" t="s">
        <v>30</v>
      </c>
      <c r="AE2190" t="s">
        <v>30</v>
      </c>
      <c r="AF2190" t="s">
        <v>30</v>
      </c>
      <c r="AG2190" t="s">
        <v>30</v>
      </c>
      <c r="AH2190" t="s">
        <v>30</v>
      </c>
      <c r="AI2190" t="s">
        <v>30</v>
      </c>
      <c r="AJ2190" t="s">
        <v>30</v>
      </c>
      <c r="AK2190" t="s">
        <v>30</v>
      </c>
      <c r="AL2190" t="s">
        <v>30</v>
      </c>
      <c r="AM2190" t="s">
        <v>30</v>
      </c>
      <c r="AN2190" t="s">
        <v>30</v>
      </c>
      <c r="AO2190" t="s">
        <v>30</v>
      </c>
      <c r="AP2190" t="s">
        <v>30</v>
      </c>
      <c r="AQ2190" t="s">
        <v>30</v>
      </c>
      <c r="AR2190" t="s">
        <v>30</v>
      </c>
      <c r="AS2190" t="s">
        <v>30</v>
      </c>
      <c r="AT2190" t="s">
        <v>30</v>
      </c>
      <c r="AU2190" t="s">
        <v>30</v>
      </c>
      <c r="AV2190" t="s">
        <v>30</v>
      </c>
      <c r="AW2190" t="s">
        <v>30</v>
      </c>
      <c r="AX2190" t="s">
        <v>30</v>
      </c>
      <c r="AY2190" t="s">
        <v>30</v>
      </c>
      <c r="AZ2190" t="s">
        <v>30</v>
      </c>
      <c r="BA2190" t="s">
        <v>30</v>
      </c>
      <c r="BB2190" t="s">
        <v>30</v>
      </c>
    </row>
    <row r="2191" spans="1:54" x14ac:dyDescent="0.35">
      <c r="A2191" t="s">
        <v>97914</v>
      </c>
      <c r="B2191" t="s">
        <v>97915</v>
      </c>
      <c r="C2191" t="s">
        <v>97916</v>
      </c>
      <c r="D2191" t="s">
        <v>97916</v>
      </c>
      <c r="E2191" t="s">
        <v>97916</v>
      </c>
      <c r="F2191" t="s">
        <v>97917</v>
      </c>
      <c r="G2191" t="s">
        <v>97918</v>
      </c>
      <c r="H2191" t="s">
        <v>97919</v>
      </c>
      <c r="I2191">
        <v>15</v>
      </c>
      <c r="J2191">
        <v>11</v>
      </c>
      <c r="K2191">
        <v>11</v>
      </c>
      <c r="L2191">
        <v>11</v>
      </c>
      <c r="M2191">
        <v>21.3</v>
      </c>
      <c r="N2191">
        <v>21.3</v>
      </c>
      <c r="O2191">
        <v>21.3</v>
      </c>
      <c r="P2191">
        <v>94.134</v>
      </c>
      <c r="Q2191">
        <v>847</v>
      </c>
      <c r="R2191" t="s">
        <v>97920</v>
      </c>
      <c r="S2191" t="s">
        <v>30</v>
      </c>
      <c r="T2191" t="s">
        <v>30</v>
      </c>
      <c r="U2191">
        <v>1.0073000000000001</v>
      </c>
      <c r="V2191">
        <v>0.99056999999999995</v>
      </c>
      <c r="W2191">
        <v>1.0786</v>
      </c>
      <c r="X2191">
        <v>1.1293</v>
      </c>
      <c r="Y2191">
        <v>1.2970999999999999</v>
      </c>
      <c r="Z2191">
        <v>1.0006999999999999</v>
      </c>
      <c r="AA2191" t="s">
        <v>30</v>
      </c>
      <c r="AB2191" t="s">
        <v>30</v>
      </c>
      <c r="AC2191">
        <v>1.0513999999999999</v>
      </c>
      <c r="AD2191">
        <v>1.1935</v>
      </c>
      <c r="AE2191">
        <v>1.1021000000000001</v>
      </c>
      <c r="AF2191">
        <v>1.133</v>
      </c>
      <c r="AG2191" t="s">
        <v>30</v>
      </c>
      <c r="AH2191">
        <v>1.1800999999999999</v>
      </c>
      <c r="AI2191">
        <v>0.94413000000000002</v>
      </c>
      <c r="AJ2191" t="s">
        <v>30</v>
      </c>
      <c r="AK2191">
        <v>0.95987999999999996</v>
      </c>
      <c r="AL2191">
        <v>1.5336000000000001</v>
      </c>
      <c r="AM2191">
        <v>0.98341999999999996</v>
      </c>
      <c r="AN2191">
        <v>1.4188000000000001</v>
      </c>
      <c r="AO2191">
        <v>1.3622000000000001</v>
      </c>
      <c r="AP2191">
        <v>1.2597</v>
      </c>
      <c r="AQ2191">
        <v>0.97631999999999997</v>
      </c>
      <c r="AR2191">
        <v>1.0734999999999999</v>
      </c>
      <c r="AS2191">
        <v>1.3023</v>
      </c>
      <c r="AT2191" t="s">
        <v>30</v>
      </c>
      <c r="AU2191">
        <v>1.4931000000000001</v>
      </c>
      <c r="AV2191">
        <v>1.1374</v>
      </c>
      <c r="AW2191">
        <v>1.3694</v>
      </c>
      <c r="AX2191">
        <v>1.1689000000000001</v>
      </c>
      <c r="AY2191">
        <v>1.1581999999999999</v>
      </c>
      <c r="AZ2191">
        <v>1.1213</v>
      </c>
      <c r="BA2191">
        <v>1.2931999999999999</v>
      </c>
      <c r="BB2191">
        <v>1.0669999999999999</v>
      </c>
    </row>
    <row r="2192" spans="1:54" x14ac:dyDescent="0.35">
      <c r="A2192" t="s">
        <v>97921</v>
      </c>
      <c r="B2192" t="s">
        <v>97922</v>
      </c>
      <c r="C2192" t="s">
        <v>97923</v>
      </c>
      <c r="D2192" t="s">
        <v>97923</v>
      </c>
      <c r="E2192" t="s">
        <v>97924</v>
      </c>
      <c r="F2192" t="s">
        <v>97925</v>
      </c>
      <c r="G2192" t="s">
        <v>97926</v>
      </c>
      <c r="H2192" t="s">
        <v>97927</v>
      </c>
      <c r="I2192">
        <v>3</v>
      </c>
      <c r="J2192">
        <v>36</v>
      </c>
      <c r="K2192">
        <v>36</v>
      </c>
      <c r="L2192">
        <v>3</v>
      </c>
      <c r="M2192">
        <v>41.3</v>
      </c>
      <c r="N2192">
        <v>41.3</v>
      </c>
      <c r="O2192">
        <v>5.7</v>
      </c>
      <c r="P2192">
        <v>117.8</v>
      </c>
      <c r="Q2192">
        <v>1042</v>
      </c>
      <c r="R2192" t="s">
        <v>97928</v>
      </c>
      <c r="S2192">
        <v>0.88195000000000001</v>
      </c>
      <c r="T2192">
        <v>1.0154000000000001</v>
      </c>
      <c r="U2192">
        <v>1.0239</v>
      </c>
      <c r="V2192">
        <v>1.0673999999999999</v>
      </c>
      <c r="W2192">
        <v>1.0567</v>
      </c>
      <c r="X2192">
        <v>1.3024</v>
      </c>
      <c r="Y2192">
        <v>1.0603</v>
      </c>
      <c r="Z2192">
        <v>1.0545</v>
      </c>
      <c r="AA2192">
        <v>1.1625000000000001</v>
      </c>
      <c r="AB2192">
        <v>1.1202000000000001</v>
      </c>
      <c r="AC2192">
        <v>1.1713</v>
      </c>
      <c r="AD2192">
        <v>1.0508</v>
      </c>
      <c r="AE2192">
        <v>1.1397999999999999</v>
      </c>
      <c r="AF2192">
        <v>1.2073</v>
      </c>
      <c r="AG2192">
        <v>1.1432</v>
      </c>
      <c r="AH2192">
        <v>1.1923999999999999</v>
      </c>
      <c r="AI2192">
        <v>1.1240000000000001</v>
      </c>
      <c r="AJ2192">
        <v>1.1120000000000001</v>
      </c>
      <c r="AK2192">
        <v>0.98436000000000001</v>
      </c>
      <c r="AL2192">
        <v>1.2718</v>
      </c>
      <c r="AM2192">
        <v>1.1640999999999999</v>
      </c>
      <c r="AN2192">
        <v>1.0117</v>
      </c>
      <c r="AO2192">
        <v>1.1147</v>
      </c>
      <c r="AP2192">
        <v>1.1108</v>
      </c>
      <c r="AQ2192">
        <v>0.90536000000000005</v>
      </c>
      <c r="AR2192">
        <v>1.1174999999999999</v>
      </c>
      <c r="AS2192">
        <v>1.1871</v>
      </c>
      <c r="AT2192">
        <v>1.1734</v>
      </c>
      <c r="AU2192">
        <v>1.1472</v>
      </c>
      <c r="AV2192">
        <v>1.1988000000000001</v>
      </c>
      <c r="AW2192">
        <v>1.2422</v>
      </c>
      <c r="AX2192">
        <v>1.1729000000000001</v>
      </c>
      <c r="AY2192">
        <v>1.2677</v>
      </c>
      <c r="AZ2192">
        <v>1.3629</v>
      </c>
      <c r="BA2192">
        <v>1.2131000000000001</v>
      </c>
      <c r="BB2192">
        <v>1.2242</v>
      </c>
    </row>
    <row r="2193" spans="1:54" x14ac:dyDescent="0.35">
      <c r="A2193" t="s">
        <v>97929</v>
      </c>
      <c r="B2193" t="s">
        <v>97929</v>
      </c>
      <c r="C2193">
        <v>4</v>
      </c>
      <c r="D2193">
        <v>4</v>
      </c>
      <c r="E2193">
        <v>4</v>
      </c>
      <c r="F2193" t="s">
        <v>97930</v>
      </c>
      <c r="G2193" t="s">
        <v>97931</v>
      </c>
      <c r="H2193" t="s">
        <v>97932</v>
      </c>
      <c r="I2193">
        <v>1</v>
      </c>
      <c r="J2193">
        <v>4</v>
      </c>
      <c r="K2193">
        <v>4</v>
      </c>
      <c r="L2193">
        <v>4</v>
      </c>
      <c r="M2193">
        <v>5</v>
      </c>
      <c r="N2193">
        <v>5</v>
      </c>
      <c r="O2193">
        <v>5</v>
      </c>
      <c r="P2193">
        <v>124.28</v>
      </c>
      <c r="Q2193">
        <v>1068</v>
      </c>
      <c r="R2193">
        <v>1068</v>
      </c>
      <c r="S2193" t="s">
        <v>30</v>
      </c>
      <c r="T2193" t="s">
        <v>30</v>
      </c>
      <c r="U2193" t="s">
        <v>30</v>
      </c>
      <c r="V2193" t="s">
        <v>30</v>
      </c>
      <c r="W2193" t="s">
        <v>30</v>
      </c>
      <c r="X2193" t="s">
        <v>30</v>
      </c>
      <c r="Y2193" t="s">
        <v>30</v>
      </c>
      <c r="Z2193" t="s">
        <v>30</v>
      </c>
      <c r="AA2193" t="s">
        <v>30</v>
      </c>
      <c r="AB2193" t="s">
        <v>30</v>
      </c>
      <c r="AC2193" t="s">
        <v>30</v>
      </c>
      <c r="AD2193" t="s">
        <v>30</v>
      </c>
      <c r="AE2193" t="s">
        <v>30</v>
      </c>
      <c r="AF2193" t="s">
        <v>30</v>
      </c>
      <c r="AG2193" t="s">
        <v>30</v>
      </c>
      <c r="AH2193" t="s">
        <v>30</v>
      </c>
      <c r="AI2193" t="s">
        <v>30</v>
      </c>
      <c r="AJ2193" t="s">
        <v>30</v>
      </c>
      <c r="AK2193" t="s">
        <v>30</v>
      </c>
      <c r="AL2193" t="s">
        <v>30</v>
      </c>
      <c r="AM2193" t="s">
        <v>30</v>
      </c>
      <c r="AN2193" t="s">
        <v>30</v>
      </c>
      <c r="AO2193" t="s">
        <v>30</v>
      </c>
      <c r="AP2193" t="s">
        <v>30</v>
      </c>
      <c r="AQ2193" t="s">
        <v>30</v>
      </c>
      <c r="AR2193" t="s">
        <v>30</v>
      </c>
      <c r="AS2193" t="s">
        <v>30</v>
      </c>
      <c r="AT2193" t="s">
        <v>30</v>
      </c>
      <c r="AU2193" t="s">
        <v>30</v>
      </c>
      <c r="AV2193" t="s">
        <v>30</v>
      </c>
      <c r="AW2193" t="s">
        <v>30</v>
      </c>
      <c r="AX2193" t="s">
        <v>30</v>
      </c>
      <c r="AY2193" t="s">
        <v>30</v>
      </c>
      <c r="AZ2193" t="s">
        <v>30</v>
      </c>
      <c r="BA2193" t="s">
        <v>30</v>
      </c>
      <c r="BB2193" t="s">
        <v>30</v>
      </c>
    </row>
    <row r="2194" spans="1:54" x14ac:dyDescent="0.35">
      <c r="A2194" t="s">
        <v>97933</v>
      </c>
      <c r="B2194" t="s">
        <v>59104</v>
      </c>
      <c r="C2194" t="s">
        <v>97934</v>
      </c>
      <c r="D2194" t="s">
        <v>97934</v>
      </c>
      <c r="E2194" t="s">
        <v>97934</v>
      </c>
      <c r="F2194" t="s">
        <v>59105</v>
      </c>
      <c r="G2194" t="s">
        <v>59106</v>
      </c>
      <c r="H2194" t="s">
        <v>59107</v>
      </c>
      <c r="I2194">
        <v>3</v>
      </c>
      <c r="J2194">
        <v>30</v>
      </c>
      <c r="K2194">
        <v>30</v>
      </c>
      <c r="L2194">
        <v>30</v>
      </c>
      <c r="M2194">
        <v>16.3</v>
      </c>
      <c r="N2194">
        <v>16.3</v>
      </c>
      <c r="O2194">
        <v>16.3</v>
      </c>
      <c r="P2194">
        <v>288.89</v>
      </c>
      <c r="Q2194">
        <v>2549</v>
      </c>
      <c r="R2194" t="s">
        <v>97935</v>
      </c>
      <c r="S2194" t="s">
        <v>30</v>
      </c>
      <c r="T2194" t="s">
        <v>30</v>
      </c>
      <c r="U2194" t="s">
        <v>30</v>
      </c>
      <c r="V2194">
        <v>1.0201</v>
      </c>
      <c r="W2194">
        <v>1.0447</v>
      </c>
      <c r="X2194">
        <v>0.94384999999999997</v>
      </c>
      <c r="Y2194">
        <v>0.83343</v>
      </c>
      <c r="Z2194">
        <v>1.1326000000000001</v>
      </c>
      <c r="AA2194">
        <v>1.0641</v>
      </c>
      <c r="AB2194">
        <v>0.92237000000000002</v>
      </c>
      <c r="AC2194" t="s">
        <v>30</v>
      </c>
      <c r="AD2194">
        <v>0.82367999999999997</v>
      </c>
      <c r="AE2194">
        <v>1.0722</v>
      </c>
      <c r="AF2194" t="s">
        <v>30</v>
      </c>
      <c r="AG2194">
        <v>0.42082999999999998</v>
      </c>
      <c r="AH2194">
        <v>0.91098999999999997</v>
      </c>
      <c r="AI2194">
        <v>0.88310999999999995</v>
      </c>
      <c r="AJ2194">
        <v>1.1684000000000001</v>
      </c>
      <c r="AK2194">
        <v>1.1921999999999999</v>
      </c>
      <c r="AL2194">
        <v>1.2433000000000001</v>
      </c>
      <c r="AM2194">
        <v>1.1722999999999999</v>
      </c>
      <c r="AN2194">
        <v>1.0789</v>
      </c>
      <c r="AO2194">
        <v>1.6336999999999999</v>
      </c>
      <c r="AP2194">
        <v>1.5059</v>
      </c>
      <c r="AQ2194">
        <v>1.2</v>
      </c>
      <c r="AR2194">
        <v>1.3667</v>
      </c>
      <c r="AS2194">
        <v>1.3004</v>
      </c>
      <c r="AT2194">
        <v>1.4303999999999999</v>
      </c>
      <c r="AU2194">
        <v>1.0257000000000001</v>
      </c>
      <c r="AV2194">
        <v>1.4176</v>
      </c>
      <c r="AW2194">
        <v>1.2643</v>
      </c>
      <c r="AX2194">
        <v>1.4211</v>
      </c>
      <c r="AY2194">
        <v>1.2597</v>
      </c>
      <c r="AZ2194">
        <v>1.4815</v>
      </c>
      <c r="BA2194">
        <v>1.2091000000000001</v>
      </c>
      <c r="BB2194">
        <v>1.1535</v>
      </c>
    </row>
    <row r="2195" spans="1:54" x14ac:dyDescent="0.35">
      <c r="A2195" t="s">
        <v>97936</v>
      </c>
      <c r="B2195" t="s">
        <v>8055</v>
      </c>
      <c r="C2195" t="s">
        <v>97937</v>
      </c>
      <c r="D2195" t="s">
        <v>97937</v>
      </c>
      <c r="E2195" t="s">
        <v>97937</v>
      </c>
      <c r="F2195" t="s">
        <v>8054</v>
      </c>
      <c r="G2195" t="s">
        <v>8058</v>
      </c>
      <c r="H2195" t="s">
        <v>46350</v>
      </c>
      <c r="I2195">
        <v>5</v>
      </c>
      <c r="J2195">
        <v>19</v>
      </c>
      <c r="K2195">
        <v>19</v>
      </c>
      <c r="L2195">
        <v>19</v>
      </c>
      <c r="M2195">
        <v>27.9</v>
      </c>
      <c r="N2195">
        <v>27.9</v>
      </c>
      <c r="O2195">
        <v>27.9</v>
      </c>
      <c r="P2195">
        <v>98.655000000000001</v>
      </c>
      <c r="Q2195">
        <v>896</v>
      </c>
      <c r="R2195" t="s">
        <v>97938</v>
      </c>
      <c r="S2195" t="s">
        <v>30</v>
      </c>
      <c r="T2195">
        <v>1.0145</v>
      </c>
      <c r="U2195" t="s">
        <v>30</v>
      </c>
      <c r="V2195">
        <v>0.97765999999999997</v>
      </c>
      <c r="W2195">
        <v>1.2056</v>
      </c>
      <c r="X2195">
        <v>1.3301000000000001</v>
      </c>
      <c r="Y2195">
        <v>1.1086</v>
      </c>
      <c r="Z2195">
        <v>1.0130999999999999</v>
      </c>
      <c r="AA2195">
        <v>1.0663</v>
      </c>
      <c r="AB2195">
        <v>1.0531999999999999</v>
      </c>
      <c r="AC2195">
        <v>1.1695</v>
      </c>
      <c r="AD2195">
        <v>1.3338000000000001</v>
      </c>
      <c r="AE2195">
        <v>1.3192999999999999</v>
      </c>
      <c r="AF2195">
        <v>1.4492</v>
      </c>
      <c r="AG2195">
        <v>1.2797000000000001</v>
      </c>
      <c r="AH2195">
        <v>0.95867999999999998</v>
      </c>
      <c r="AI2195" t="s">
        <v>30</v>
      </c>
      <c r="AJ2195">
        <v>1.3959999999999999</v>
      </c>
      <c r="AK2195">
        <v>0.83323999999999998</v>
      </c>
      <c r="AL2195">
        <v>1.2588999999999999</v>
      </c>
      <c r="AM2195">
        <v>0.88009000000000004</v>
      </c>
      <c r="AN2195">
        <v>1.0821000000000001</v>
      </c>
      <c r="AO2195">
        <v>0.93337999999999999</v>
      </c>
      <c r="AP2195">
        <v>1.1508</v>
      </c>
      <c r="AQ2195" t="s">
        <v>30</v>
      </c>
      <c r="AR2195">
        <v>1.3633999999999999</v>
      </c>
      <c r="AS2195">
        <v>1.51</v>
      </c>
      <c r="AT2195">
        <v>0.94155</v>
      </c>
      <c r="AU2195">
        <v>1.2648999999999999</v>
      </c>
      <c r="AV2195">
        <v>0.97957000000000005</v>
      </c>
      <c r="AW2195">
        <v>1.1556</v>
      </c>
      <c r="AX2195">
        <v>1.59</v>
      </c>
      <c r="AY2195">
        <v>1.2136</v>
      </c>
      <c r="AZ2195" t="s">
        <v>30</v>
      </c>
      <c r="BA2195">
        <v>1.1146</v>
      </c>
      <c r="BB2195">
        <v>1.0940000000000001</v>
      </c>
    </row>
    <row r="2196" spans="1:54" x14ac:dyDescent="0.35">
      <c r="A2196" t="s">
        <v>97939</v>
      </c>
      <c r="B2196" t="s">
        <v>97940</v>
      </c>
      <c r="C2196" t="s">
        <v>97941</v>
      </c>
      <c r="D2196" t="s">
        <v>97941</v>
      </c>
      <c r="E2196" t="s">
        <v>97941</v>
      </c>
      <c r="F2196" t="s">
        <v>97942</v>
      </c>
      <c r="G2196" t="s">
        <v>97943</v>
      </c>
      <c r="H2196" t="s">
        <v>97944</v>
      </c>
      <c r="I2196">
        <v>3</v>
      </c>
      <c r="J2196">
        <v>8</v>
      </c>
      <c r="K2196">
        <v>8</v>
      </c>
      <c r="L2196">
        <v>8</v>
      </c>
      <c r="M2196">
        <v>36.1</v>
      </c>
      <c r="N2196">
        <v>36.1</v>
      </c>
      <c r="O2196">
        <v>36.1</v>
      </c>
      <c r="P2196">
        <v>31.608000000000001</v>
      </c>
      <c r="Q2196">
        <v>277</v>
      </c>
      <c r="R2196" t="s">
        <v>97945</v>
      </c>
      <c r="S2196">
        <v>0.88805000000000001</v>
      </c>
      <c r="T2196">
        <v>1.5147999999999999</v>
      </c>
      <c r="U2196">
        <v>1.028</v>
      </c>
      <c r="V2196">
        <v>1.1003000000000001</v>
      </c>
      <c r="W2196">
        <v>1.4890000000000001</v>
      </c>
      <c r="X2196">
        <v>1.1156999999999999</v>
      </c>
      <c r="Y2196">
        <v>1.2259</v>
      </c>
      <c r="Z2196">
        <v>0.99039999999999995</v>
      </c>
      <c r="AA2196">
        <v>1.3508</v>
      </c>
      <c r="AB2196">
        <v>1.1748000000000001</v>
      </c>
      <c r="AC2196">
        <v>1.1634</v>
      </c>
      <c r="AD2196">
        <v>1.4371</v>
      </c>
      <c r="AE2196">
        <v>1.2432000000000001</v>
      </c>
      <c r="AF2196">
        <v>1.3764000000000001</v>
      </c>
      <c r="AG2196">
        <v>1.4026000000000001</v>
      </c>
      <c r="AH2196">
        <v>1.1474</v>
      </c>
      <c r="AI2196">
        <v>1.1231</v>
      </c>
      <c r="AJ2196">
        <v>1.1503000000000001</v>
      </c>
      <c r="AK2196">
        <v>1.0399</v>
      </c>
      <c r="AL2196" t="s">
        <v>30</v>
      </c>
      <c r="AM2196">
        <v>1.1275999999999999</v>
      </c>
      <c r="AN2196">
        <v>1.2371000000000001</v>
      </c>
      <c r="AO2196">
        <v>1.1284000000000001</v>
      </c>
      <c r="AP2196">
        <v>1.0197000000000001</v>
      </c>
      <c r="AQ2196">
        <v>1.1839</v>
      </c>
      <c r="AR2196">
        <v>1.1944999999999999</v>
      </c>
      <c r="AS2196">
        <v>1.0831</v>
      </c>
      <c r="AT2196">
        <v>1.278</v>
      </c>
      <c r="AU2196">
        <v>1.1917</v>
      </c>
      <c r="AV2196" t="s">
        <v>30</v>
      </c>
      <c r="AW2196">
        <v>1.1343000000000001</v>
      </c>
      <c r="AX2196" t="s">
        <v>30</v>
      </c>
      <c r="AY2196">
        <v>1.2810999999999999</v>
      </c>
      <c r="AZ2196">
        <v>1.6133</v>
      </c>
      <c r="BA2196">
        <v>1.0967</v>
      </c>
      <c r="BB2196" t="s">
        <v>30</v>
      </c>
    </row>
    <row r="2197" spans="1:54" x14ac:dyDescent="0.35">
      <c r="A2197" t="s">
        <v>97946</v>
      </c>
      <c r="B2197" t="s">
        <v>9589</v>
      </c>
      <c r="C2197" t="s">
        <v>97947</v>
      </c>
      <c r="D2197" t="s">
        <v>97947</v>
      </c>
      <c r="E2197" t="s">
        <v>97947</v>
      </c>
      <c r="F2197" t="s">
        <v>9592</v>
      </c>
      <c r="G2197" t="s">
        <v>9593</v>
      </c>
      <c r="H2197" t="s">
        <v>38515</v>
      </c>
      <c r="I2197">
        <v>4</v>
      </c>
      <c r="J2197">
        <v>10</v>
      </c>
      <c r="K2197">
        <v>10</v>
      </c>
      <c r="L2197">
        <v>10</v>
      </c>
      <c r="M2197">
        <v>28.5</v>
      </c>
      <c r="N2197">
        <v>28.5</v>
      </c>
      <c r="O2197">
        <v>28.5</v>
      </c>
      <c r="P2197">
        <v>50.685000000000002</v>
      </c>
      <c r="Q2197">
        <v>452</v>
      </c>
      <c r="R2197" t="s">
        <v>97948</v>
      </c>
      <c r="S2197" t="s">
        <v>30</v>
      </c>
      <c r="T2197">
        <v>1.6017999999999999</v>
      </c>
      <c r="U2197">
        <v>1.4985999999999999</v>
      </c>
      <c r="V2197" t="s">
        <v>30</v>
      </c>
      <c r="W2197">
        <v>1.5926</v>
      </c>
      <c r="X2197" t="s">
        <v>30</v>
      </c>
      <c r="Y2197" t="s">
        <v>30</v>
      </c>
      <c r="Z2197" t="s">
        <v>30</v>
      </c>
      <c r="AA2197">
        <v>0.81228</v>
      </c>
      <c r="AB2197">
        <v>0.71953999999999996</v>
      </c>
      <c r="AC2197" t="s">
        <v>30</v>
      </c>
      <c r="AD2197">
        <v>1.1388</v>
      </c>
      <c r="AE2197">
        <v>1.2721</v>
      </c>
      <c r="AF2197">
        <v>1.2696000000000001</v>
      </c>
      <c r="AG2197" t="s">
        <v>30</v>
      </c>
      <c r="AH2197" t="s">
        <v>30</v>
      </c>
      <c r="AI2197">
        <v>1.5780000000000001</v>
      </c>
      <c r="AJ2197">
        <v>1.1408</v>
      </c>
      <c r="AK2197" t="s">
        <v>30</v>
      </c>
      <c r="AL2197" t="s">
        <v>30</v>
      </c>
      <c r="AM2197" t="s">
        <v>30</v>
      </c>
      <c r="AN2197" t="s">
        <v>30</v>
      </c>
      <c r="AO2197" t="s">
        <v>30</v>
      </c>
      <c r="AP2197" t="s">
        <v>30</v>
      </c>
      <c r="AQ2197">
        <v>0.98241999999999996</v>
      </c>
      <c r="AR2197">
        <v>1.0479000000000001</v>
      </c>
      <c r="AS2197" t="s">
        <v>30</v>
      </c>
      <c r="AT2197">
        <v>0.81891000000000003</v>
      </c>
      <c r="AU2197" t="s">
        <v>30</v>
      </c>
      <c r="AV2197">
        <v>1.3633</v>
      </c>
      <c r="AW2197" t="s">
        <v>30</v>
      </c>
      <c r="AX2197" t="s">
        <v>30</v>
      </c>
      <c r="AY2197" t="s">
        <v>30</v>
      </c>
      <c r="AZ2197" t="s">
        <v>30</v>
      </c>
      <c r="BA2197" t="s">
        <v>30</v>
      </c>
      <c r="BB2197" t="s">
        <v>30</v>
      </c>
    </row>
    <row r="2198" spans="1:54" x14ac:dyDescent="0.35">
      <c r="A2198" t="s">
        <v>97949</v>
      </c>
      <c r="B2198" t="s">
        <v>70801</v>
      </c>
      <c r="C2198" t="s">
        <v>97950</v>
      </c>
      <c r="D2198" t="s">
        <v>95059</v>
      </c>
      <c r="E2198" t="s">
        <v>95059</v>
      </c>
      <c r="F2198" t="s">
        <v>70803</v>
      </c>
      <c r="G2198" t="s">
        <v>70804</v>
      </c>
      <c r="H2198" t="s">
        <v>70805</v>
      </c>
      <c r="I2198">
        <v>3</v>
      </c>
      <c r="J2198">
        <v>5</v>
      </c>
      <c r="K2198">
        <v>2</v>
      </c>
      <c r="L2198">
        <v>2</v>
      </c>
      <c r="M2198">
        <v>40.5</v>
      </c>
      <c r="N2198">
        <v>14.3</v>
      </c>
      <c r="O2198">
        <v>14.3</v>
      </c>
      <c r="P2198">
        <v>9.4610000000000003</v>
      </c>
      <c r="Q2198">
        <v>84</v>
      </c>
      <c r="R2198" t="s">
        <v>97951</v>
      </c>
      <c r="S2198" t="s">
        <v>30</v>
      </c>
      <c r="T2198" t="s">
        <v>30</v>
      </c>
      <c r="U2198">
        <v>1.0923</v>
      </c>
      <c r="V2198">
        <v>0.95154000000000005</v>
      </c>
      <c r="W2198">
        <v>1.0528</v>
      </c>
      <c r="X2198">
        <v>1.2141999999999999</v>
      </c>
      <c r="Y2198">
        <v>0.83496999999999999</v>
      </c>
      <c r="Z2198">
        <v>1.1247</v>
      </c>
      <c r="AA2198">
        <v>0.93042000000000002</v>
      </c>
      <c r="AB2198">
        <v>1.0215000000000001</v>
      </c>
      <c r="AC2198">
        <v>0.92184999999999995</v>
      </c>
      <c r="AD2198" t="s">
        <v>30</v>
      </c>
      <c r="AE2198">
        <v>1.0849</v>
      </c>
      <c r="AF2198">
        <v>0.91293999999999997</v>
      </c>
      <c r="AG2198" t="s">
        <v>30</v>
      </c>
      <c r="AH2198" t="s">
        <v>30</v>
      </c>
      <c r="AI2198">
        <v>1.1155999999999999</v>
      </c>
      <c r="AJ2198" t="s">
        <v>30</v>
      </c>
      <c r="AK2198">
        <v>0.81140999999999996</v>
      </c>
      <c r="AL2198" t="s">
        <v>30</v>
      </c>
      <c r="AM2198">
        <v>1.1660999999999999</v>
      </c>
      <c r="AN2198">
        <v>0.94220999999999999</v>
      </c>
      <c r="AO2198" t="s">
        <v>30</v>
      </c>
      <c r="AP2198">
        <v>1.0485</v>
      </c>
      <c r="AQ2198">
        <v>0.87960000000000005</v>
      </c>
      <c r="AR2198">
        <v>1.2049000000000001</v>
      </c>
      <c r="AS2198">
        <v>1.0662</v>
      </c>
      <c r="AT2198">
        <v>1.1275999999999999</v>
      </c>
      <c r="AU2198">
        <v>1.1131</v>
      </c>
      <c r="AV2198">
        <v>1.0642</v>
      </c>
      <c r="AW2198" t="s">
        <v>30</v>
      </c>
      <c r="AX2198">
        <v>1.1221000000000001</v>
      </c>
      <c r="AY2198" t="s">
        <v>30</v>
      </c>
      <c r="AZ2198">
        <v>1.0596000000000001</v>
      </c>
      <c r="BA2198" t="s">
        <v>30</v>
      </c>
      <c r="BB2198">
        <v>1.2862</v>
      </c>
    </row>
    <row r="2199" spans="1:54" x14ac:dyDescent="0.35">
      <c r="A2199" t="s">
        <v>97952</v>
      </c>
      <c r="B2199" t="s">
        <v>97953</v>
      </c>
      <c r="C2199" t="s">
        <v>97954</v>
      </c>
      <c r="D2199" t="s">
        <v>97954</v>
      </c>
      <c r="E2199" t="s">
        <v>97954</v>
      </c>
      <c r="F2199" t="s">
        <v>22979</v>
      </c>
      <c r="G2199" t="s">
        <v>22981</v>
      </c>
      <c r="H2199" t="s">
        <v>97955</v>
      </c>
      <c r="I2199">
        <v>4</v>
      </c>
      <c r="J2199">
        <v>14</v>
      </c>
      <c r="K2199">
        <v>14</v>
      </c>
      <c r="L2199">
        <v>14</v>
      </c>
      <c r="M2199">
        <v>12.1</v>
      </c>
      <c r="N2199">
        <v>12.1</v>
      </c>
      <c r="O2199">
        <v>12.1</v>
      </c>
      <c r="P2199">
        <v>168.89</v>
      </c>
      <c r="Q2199">
        <v>1498</v>
      </c>
      <c r="R2199" t="s">
        <v>97956</v>
      </c>
      <c r="S2199" t="s">
        <v>30</v>
      </c>
      <c r="T2199" t="s">
        <v>30</v>
      </c>
      <c r="U2199">
        <v>1.0182</v>
      </c>
      <c r="V2199">
        <v>0.76493999999999995</v>
      </c>
      <c r="W2199">
        <v>0.99295999999999995</v>
      </c>
      <c r="X2199">
        <v>0.89898999999999996</v>
      </c>
      <c r="Y2199">
        <v>0.81610000000000005</v>
      </c>
      <c r="Z2199" t="s">
        <v>30</v>
      </c>
      <c r="AA2199" t="s">
        <v>30</v>
      </c>
      <c r="AB2199">
        <v>0.80891999999999997</v>
      </c>
      <c r="AC2199" t="s">
        <v>30</v>
      </c>
      <c r="AD2199" t="s">
        <v>30</v>
      </c>
      <c r="AE2199" t="s">
        <v>30</v>
      </c>
      <c r="AF2199">
        <v>0.69308000000000003</v>
      </c>
      <c r="AG2199" t="s">
        <v>30</v>
      </c>
      <c r="AH2199" t="s">
        <v>30</v>
      </c>
      <c r="AI2199">
        <v>0.69193000000000005</v>
      </c>
      <c r="AJ2199">
        <v>0.71411000000000002</v>
      </c>
      <c r="AK2199" t="s">
        <v>30</v>
      </c>
      <c r="AL2199" t="s">
        <v>30</v>
      </c>
      <c r="AM2199" t="s">
        <v>30</v>
      </c>
      <c r="AN2199" t="s">
        <v>30</v>
      </c>
      <c r="AO2199" t="s">
        <v>30</v>
      </c>
      <c r="AP2199">
        <v>0.91744999999999999</v>
      </c>
      <c r="AQ2199" t="s">
        <v>30</v>
      </c>
      <c r="AR2199" t="s">
        <v>30</v>
      </c>
      <c r="AS2199">
        <v>1.2470000000000001</v>
      </c>
      <c r="AT2199">
        <v>0.73956999999999995</v>
      </c>
      <c r="AU2199" t="s">
        <v>30</v>
      </c>
      <c r="AV2199" t="s">
        <v>30</v>
      </c>
      <c r="AW2199" t="s">
        <v>30</v>
      </c>
      <c r="AX2199" t="s">
        <v>30</v>
      </c>
      <c r="AY2199" t="s">
        <v>30</v>
      </c>
      <c r="AZ2199" t="s">
        <v>30</v>
      </c>
      <c r="BA2199" t="s">
        <v>30</v>
      </c>
      <c r="BB2199" t="s">
        <v>30</v>
      </c>
    </row>
    <row r="2200" spans="1:54" x14ac:dyDescent="0.35">
      <c r="A2200" t="s">
        <v>97957</v>
      </c>
      <c r="B2200" t="s">
        <v>6418</v>
      </c>
      <c r="C2200" t="s">
        <v>86220</v>
      </c>
      <c r="D2200" t="s">
        <v>86220</v>
      </c>
      <c r="E2200" t="s">
        <v>86220</v>
      </c>
      <c r="F2200" t="s">
        <v>6417</v>
      </c>
      <c r="G2200" t="s">
        <v>6419</v>
      </c>
      <c r="H2200" t="s">
        <v>54476</v>
      </c>
      <c r="I2200">
        <v>2</v>
      </c>
      <c r="J2200">
        <v>10</v>
      </c>
      <c r="K2200">
        <v>10</v>
      </c>
      <c r="L2200">
        <v>10</v>
      </c>
      <c r="M2200">
        <v>13.5</v>
      </c>
      <c r="N2200">
        <v>13.5</v>
      </c>
      <c r="O2200">
        <v>13.5</v>
      </c>
      <c r="P2200">
        <v>123.74</v>
      </c>
      <c r="Q2200">
        <v>1097</v>
      </c>
      <c r="R2200" t="s">
        <v>97958</v>
      </c>
      <c r="S2200" t="s">
        <v>30</v>
      </c>
      <c r="T2200" t="s">
        <v>30</v>
      </c>
      <c r="U2200" t="s">
        <v>30</v>
      </c>
      <c r="V2200" t="s">
        <v>30</v>
      </c>
      <c r="W2200" t="s">
        <v>30</v>
      </c>
      <c r="X2200" t="s">
        <v>30</v>
      </c>
      <c r="Y2200" t="s">
        <v>30</v>
      </c>
      <c r="Z2200" t="s">
        <v>30</v>
      </c>
      <c r="AA2200" t="s">
        <v>30</v>
      </c>
      <c r="AB2200" t="s">
        <v>30</v>
      </c>
      <c r="AC2200" t="s">
        <v>30</v>
      </c>
      <c r="AD2200" t="s">
        <v>30</v>
      </c>
      <c r="AE2200" t="s">
        <v>30</v>
      </c>
      <c r="AF2200" t="s">
        <v>30</v>
      </c>
      <c r="AG2200" t="s">
        <v>30</v>
      </c>
      <c r="AH2200" t="s">
        <v>30</v>
      </c>
      <c r="AI2200" t="s">
        <v>30</v>
      </c>
      <c r="AJ2200">
        <v>1.1671</v>
      </c>
      <c r="AK2200">
        <v>0.84730000000000005</v>
      </c>
      <c r="AL2200" t="s">
        <v>30</v>
      </c>
      <c r="AM2200" t="s">
        <v>30</v>
      </c>
      <c r="AN2200">
        <v>1.1968000000000001</v>
      </c>
      <c r="AO2200" t="s">
        <v>30</v>
      </c>
      <c r="AP2200" t="s">
        <v>30</v>
      </c>
      <c r="AQ2200">
        <v>1.0742</v>
      </c>
      <c r="AR2200" t="s">
        <v>30</v>
      </c>
      <c r="AS2200" t="s">
        <v>30</v>
      </c>
      <c r="AT2200">
        <v>1.1165</v>
      </c>
      <c r="AU2200">
        <v>1.1436999999999999</v>
      </c>
      <c r="AV2200" t="s">
        <v>30</v>
      </c>
      <c r="AW2200">
        <v>1.1835</v>
      </c>
      <c r="AX2200" t="s">
        <v>30</v>
      </c>
      <c r="AY2200">
        <v>1.0486</v>
      </c>
      <c r="AZ2200">
        <v>1.1268</v>
      </c>
      <c r="BA2200" t="s">
        <v>30</v>
      </c>
      <c r="BB2200" t="s">
        <v>30</v>
      </c>
    </row>
    <row r="2201" spans="1:54" x14ac:dyDescent="0.35">
      <c r="A2201" t="s">
        <v>97959</v>
      </c>
      <c r="B2201" t="s">
        <v>97960</v>
      </c>
      <c r="C2201" t="s">
        <v>97961</v>
      </c>
      <c r="D2201" t="s">
        <v>97961</v>
      </c>
      <c r="E2201" t="s">
        <v>97962</v>
      </c>
      <c r="F2201" t="s">
        <v>97963</v>
      </c>
      <c r="G2201" t="s">
        <v>97964</v>
      </c>
      <c r="H2201" t="s">
        <v>97965</v>
      </c>
      <c r="I2201">
        <v>4</v>
      </c>
      <c r="J2201">
        <v>78</v>
      </c>
      <c r="K2201">
        <v>78</v>
      </c>
      <c r="L2201">
        <v>77</v>
      </c>
      <c r="M2201">
        <v>61</v>
      </c>
      <c r="N2201">
        <v>61</v>
      </c>
      <c r="O2201">
        <v>60.5</v>
      </c>
      <c r="P2201">
        <v>157.9</v>
      </c>
      <c r="Q2201">
        <v>1394</v>
      </c>
      <c r="R2201" t="s">
        <v>97966</v>
      </c>
      <c r="S2201">
        <v>0.96199000000000001</v>
      </c>
      <c r="T2201">
        <v>0.84136</v>
      </c>
      <c r="U2201">
        <v>1.3697999999999999</v>
      </c>
      <c r="V2201">
        <v>1.1447000000000001</v>
      </c>
      <c r="W2201">
        <v>1.0572999999999999</v>
      </c>
      <c r="X2201">
        <v>0.86729000000000001</v>
      </c>
      <c r="Y2201">
        <v>1.0227999999999999</v>
      </c>
      <c r="Z2201">
        <v>0.70384000000000002</v>
      </c>
      <c r="AA2201">
        <v>1.1026</v>
      </c>
      <c r="AB2201">
        <v>0.99392000000000003</v>
      </c>
      <c r="AC2201">
        <v>0.79696</v>
      </c>
      <c r="AD2201">
        <v>0.84869000000000006</v>
      </c>
      <c r="AE2201">
        <v>0.97438999999999998</v>
      </c>
      <c r="AF2201">
        <v>0.92779</v>
      </c>
      <c r="AG2201">
        <v>0.72677999999999998</v>
      </c>
      <c r="AH2201">
        <v>1.0678000000000001</v>
      </c>
      <c r="AI2201">
        <v>0.81232000000000004</v>
      </c>
      <c r="AJ2201">
        <v>1.1909000000000001</v>
      </c>
      <c r="AK2201">
        <v>0.97236999999999996</v>
      </c>
      <c r="AL2201">
        <v>1.0717000000000001</v>
      </c>
      <c r="AM2201">
        <v>1.1218999999999999</v>
      </c>
      <c r="AN2201">
        <v>1.0678000000000001</v>
      </c>
      <c r="AO2201">
        <v>1.0511999999999999</v>
      </c>
      <c r="AP2201">
        <v>0.95077</v>
      </c>
      <c r="AQ2201">
        <v>0.93569999999999998</v>
      </c>
      <c r="AR2201">
        <v>1.0559000000000001</v>
      </c>
      <c r="AS2201">
        <v>1.1287</v>
      </c>
      <c r="AT2201">
        <v>1.1132</v>
      </c>
      <c r="AU2201">
        <v>0.99236999999999997</v>
      </c>
      <c r="AV2201">
        <v>1.0963000000000001</v>
      </c>
      <c r="AW2201">
        <v>0.97370999999999996</v>
      </c>
      <c r="AX2201">
        <v>0.95130999999999999</v>
      </c>
      <c r="AY2201">
        <v>0.99048000000000003</v>
      </c>
      <c r="AZ2201">
        <v>0.87936000000000003</v>
      </c>
      <c r="BA2201">
        <v>1.2981</v>
      </c>
      <c r="BB2201">
        <v>1.0099</v>
      </c>
    </row>
    <row r="2202" spans="1:54" x14ac:dyDescent="0.35">
      <c r="A2202" t="s">
        <v>97967</v>
      </c>
      <c r="B2202" t="s">
        <v>97968</v>
      </c>
      <c r="C2202" t="s">
        <v>97969</v>
      </c>
      <c r="D2202" t="s">
        <v>97969</v>
      </c>
      <c r="E2202" t="s">
        <v>97969</v>
      </c>
      <c r="F2202" t="s">
        <v>97970</v>
      </c>
      <c r="G2202" t="s">
        <v>97971</v>
      </c>
      <c r="H2202" t="s">
        <v>97972</v>
      </c>
      <c r="I2202">
        <v>5</v>
      </c>
      <c r="J2202">
        <v>20</v>
      </c>
      <c r="K2202">
        <v>20</v>
      </c>
      <c r="L2202">
        <v>20</v>
      </c>
      <c r="M2202">
        <v>70.5</v>
      </c>
      <c r="N2202">
        <v>70.5</v>
      </c>
      <c r="O2202">
        <v>70.5</v>
      </c>
      <c r="P2202">
        <v>41.923999999999999</v>
      </c>
      <c r="Q2202">
        <v>397</v>
      </c>
      <c r="R2202" t="s">
        <v>97973</v>
      </c>
      <c r="S2202">
        <v>1.0101</v>
      </c>
      <c r="T2202">
        <v>0.98207999999999995</v>
      </c>
      <c r="U2202">
        <v>1.5223</v>
      </c>
      <c r="V2202">
        <v>1.0737000000000001</v>
      </c>
      <c r="W2202">
        <v>0.97394999999999998</v>
      </c>
      <c r="X2202">
        <v>0.86868999999999996</v>
      </c>
      <c r="Y2202">
        <v>1.1198999999999999</v>
      </c>
      <c r="Z2202">
        <v>0.72230000000000005</v>
      </c>
      <c r="AA2202">
        <v>1.1524000000000001</v>
      </c>
      <c r="AB2202">
        <v>1.0381</v>
      </c>
      <c r="AC2202">
        <v>0.91457999999999995</v>
      </c>
      <c r="AD2202">
        <v>0.88641999999999999</v>
      </c>
      <c r="AE2202">
        <v>1.0682</v>
      </c>
      <c r="AF2202">
        <v>1.0537000000000001</v>
      </c>
      <c r="AG2202">
        <v>0.85533999999999999</v>
      </c>
      <c r="AH2202">
        <v>1.073</v>
      </c>
      <c r="AI2202">
        <v>0.88102000000000003</v>
      </c>
      <c r="AJ2202">
        <v>1.2895000000000001</v>
      </c>
      <c r="AK2202">
        <v>0.87477000000000005</v>
      </c>
      <c r="AL2202">
        <v>1.1593</v>
      </c>
      <c r="AM2202">
        <v>1.1617</v>
      </c>
      <c r="AN2202">
        <v>0.98604000000000003</v>
      </c>
      <c r="AO2202">
        <v>1.0939000000000001</v>
      </c>
      <c r="AP2202">
        <v>0.93311999999999995</v>
      </c>
      <c r="AQ2202">
        <v>0.90946000000000005</v>
      </c>
      <c r="AR2202">
        <v>1.1939</v>
      </c>
      <c r="AS2202">
        <v>1.1164000000000001</v>
      </c>
      <c r="AT2202">
        <v>1.2136</v>
      </c>
      <c r="AU2202">
        <v>1.1423000000000001</v>
      </c>
      <c r="AV2202">
        <v>1.1201000000000001</v>
      </c>
      <c r="AW2202">
        <v>1.0409999999999999</v>
      </c>
      <c r="AX2202">
        <v>1.1071</v>
      </c>
      <c r="AY2202">
        <v>1.1258999999999999</v>
      </c>
      <c r="AZ2202">
        <v>0.99590000000000001</v>
      </c>
      <c r="BA2202">
        <v>1.1039000000000001</v>
      </c>
      <c r="BB2202">
        <v>1.0567</v>
      </c>
    </row>
    <row r="2203" spans="1:54" x14ac:dyDescent="0.35">
      <c r="A2203" t="s">
        <v>97974</v>
      </c>
      <c r="B2203" t="s">
        <v>97974</v>
      </c>
      <c r="C2203" t="s">
        <v>93143</v>
      </c>
      <c r="D2203" t="s">
        <v>93143</v>
      </c>
      <c r="E2203" t="s">
        <v>93143</v>
      </c>
      <c r="F2203" t="s">
        <v>97975</v>
      </c>
      <c r="G2203" t="s">
        <v>97976</v>
      </c>
      <c r="H2203" t="s">
        <v>97977</v>
      </c>
      <c r="I2203">
        <v>3</v>
      </c>
      <c r="J2203">
        <v>5</v>
      </c>
      <c r="K2203">
        <v>5</v>
      </c>
      <c r="L2203">
        <v>5</v>
      </c>
      <c r="M2203">
        <v>32.5</v>
      </c>
      <c r="N2203">
        <v>32.5</v>
      </c>
      <c r="O2203">
        <v>32.5</v>
      </c>
      <c r="P2203">
        <v>14.551</v>
      </c>
      <c r="Q2203">
        <v>123</v>
      </c>
      <c r="R2203" t="s">
        <v>97978</v>
      </c>
      <c r="S2203">
        <v>0.93352999999999997</v>
      </c>
      <c r="T2203">
        <v>1.2483</v>
      </c>
      <c r="U2203">
        <v>1.0513999999999999</v>
      </c>
      <c r="V2203">
        <v>1.3080000000000001</v>
      </c>
      <c r="W2203">
        <v>1.4522999999999999</v>
      </c>
      <c r="X2203">
        <v>1.0510999999999999</v>
      </c>
      <c r="Y2203">
        <v>1.2202999999999999</v>
      </c>
      <c r="Z2203">
        <v>1.4332</v>
      </c>
      <c r="AA2203">
        <v>1.1544000000000001</v>
      </c>
      <c r="AB2203">
        <v>1.1717</v>
      </c>
      <c r="AC2203">
        <v>1.0044</v>
      </c>
      <c r="AD2203">
        <v>1.1000000000000001</v>
      </c>
      <c r="AE2203">
        <v>1.1928000000000001</v>
      </c>
      <c r="AF2203">
        <v>1.3469</v>
      </c>
      <c r="AG2203">
        <v>1.1165</v>
      </c>
      <c r="AH2203">
        <v>1.2444</v>
      </c>
      <c r="AI2203">
        <v>0.92927999999999999</v>
      </c>
      <c r="AJ2203">
        <v>1.0717000000000001</v>
      </c>
      <c r="AK2203">
        <v>0.95011999999999996</v>
      </c>
      <c r="AL2203">
        <v>1.4492</v>
      </c>
      <c r="AM2203">
        <v>1.5928</v>
      </c>
      <c r="AN2203">
        <v>1.5166999999999999</v>
      </c>
      <c r="AO2203">
        <v>1.6637</v>
      </c>
      <c r="AP2203">
        <v>1.3525</v>
      </c>
      <c r="AQ2203">
        <v>1.0921000000000001</v>
      </c>
      <c r="AR2203">
        <v>1.2788999999999999</v>
      </c>
      <c r="AS2203">
        <v>1.1785000000000001</v>
      </c>
      <c r="AT2203">
        <v>1.4034</v>
      </c>
      <c r="AU2203">
        <v>1.1521999999999999</v>
      </c>
      <c r="AV2203">
        <v>1.5274000000000001</v>
      </c>
      <c r="AW2203">
        <v>1.5367</v>
      </c>
      <c r="AX2203">
        <v>1.5218</v>
      </c>
      <c r="AY2203">
        <v>1.3573999999999999</v>
      </c>
      <c r="AZ2203">
        <v>1.3915</v>
      </c>
      <c r="BA2203">
        <v>1.4135</v>
      </c>
      <c r="BB2203">
        <v>1.4932000000000001</v>
      </c>
    </row>
    <row r="2204" spans="1:54" x14ac:dyDescent="0.35">
      <c r="A2204" t="s">
        <v>97979</v>
      </c>
      <c r="B2204" t="s">
        <v>97980</v>
      </c>
      <c r="C2204" t="s">
        <v>97981</v>
      </c>
      <c r="D2204" t="s">
        <v>97981</v>
      </c>
      <c r="E2204" t="s">
        <v>97981</v>
      </c>
      <c r="F2204" t="s">
        <v>97982</v>
      </c>
      <c r="G2204" t="s">
        <v>97983</v>
      </c>
      <c r="H2204" t="s">
        <v>97984</v>
      </c>
      <c r="I2204">
        <v>9</v>
      </c>
      <c r="J2204">
        <v>9</v>
      </c>
      <c r="K2204">
        <v>9</v>
      </c>
      <c r="L2204">
        <v>9</v>
      </c>
      <c r="M2204">
        <v>77.599999999999994</v>
      </c>
      <c r="N2204">
        <v>77.599999999999994</v>
      </c>
      <c r="O2204">
        <v>77.599999999999994</v>
      </c>
      <c r="P2204">
        <v>16.532</v>
      </c>
      <c r="Q2204">
        <v>156</v>
      </c>
      <c r="R2204" t="s">
        <v>97985</v>
      </c>
      <c r="S2204">
        <v>0.93762999999999996</v>
      </c>
      <c r="T2204">
        <v>0.99763000000000002</v>
      </c>
      <c r="U2204">
        <v>0.95506999999999997</v>
      </c>
      <c r="V2204">
        <v>1.0411999999999999</v>
      </c>
      <c r="W2204">
        <v>1.0422</v>
      </c>
      <c r="X2204">
        <v>1.1120000000000001</v>
      </c>
      <c r="Y2204">
        <v>1.1256999999999999</v>
      </c>
      <c r="Z2204">
        <v>1.0246999999999999</v>
      </c>
      <c r="AA2204">
        <v>1.1388</v>
      </c>
      <c r="AB2204">
        <v>1.0165999999999999</v>
      </c>
      <c r="AC2204">
        <v>1.0543</v>
      </c>
      <c r="AD2204">
        <v>1.0182</v>
      </c>
      <c r="AE2204">
        <v>1.1120000000000001</v>
      </c>
      <c r="AF2204">
        <v>1.0311999999999999</v>
      </c>
      <c r="AG2204">
        <v>1.0605</v>
      </c>
      <c r="AH2204">
        <v>1.1046</v>
      </c>
      <c r="AI2204">
        <v>0.99978</v>
      </c>
      <c r="AJ2204">
        <v>0.97672000000000003</v>
      </c>
      <c r="AK2204">
        <v>1.0774999999999999</v>
      </c>
      <c r="AL2204">
        <v>1.1732</v>
      </c>
      <c r="AM2204">
        <v>1.0868</v>
      </c>
      <c r="AN2204">
        <v>1.1052999999999999</v>
      </c>
      <c r="AO2204">
        <v>1.1808000000000001</v>
      </c>
      <c r="AP2204">
        <v>1.1253</v>
      </c>
      <c r="AQ2204">
        <v>0.94406000000000001</v>
      </c>
      <c r="AR2204">
        <v>1.2134</v>
      </c>
      <c r="AS2204">
        <v>1.2730999999999999</v>
      </c>
      <c r="AT2204">
        <v>1.1039000000000001</v>
      </c>
      <c r="AU2204">
        <v>1.1336999999999999</v>
      </c>
      <c r="AV2204">
        <v>1.0125</v>
      </c>
      <c r="AW2204">
        <v>1.1229</v>
      </c>
      <c r="AX2204">
        <v>1.1025</v>
      </c>
      <c r="AY2204">
        <v>1.0304</v>
      </c>
      <c r="AZ2204">
        <v>1.1154999999999999</v>
      </c>
      <c r="BA2204">
        <v>1.1071</v>
      </c>
      <c r="BB2204">
        <v>1.0237000000000001</v>
      </c>
    </row>
    <row r="2205" spans="1:54" x14ac:dyDescent="0.35">
      <c r="A2205" t="s">
        <v>97986</v>
      </c>
      <c r="B2205" t="s">
        <v>97987</v>
      </c>
      <c r="C2205" t="s">
        <v>97988</v>
      </c>
      <c r="D2205" t="s">
        <v>97988</v>
      </c>
      <c r="E2205" t="s">
        <v>97989</v>
      </c>
      <c r="F2205" t="s">
        <v>97990</v>
      </c>
      <c r="G2205" t="s">
        <v>97991</v>
      </c>
      <c r="H2205" t="s">
        <v>97992</v>
      </c>
      <c r="I2205">
        <v>12</v>
      </c>
      <c r="J2205">
        <v>8</v>
      </c>
      <c r="K2205">
        <v>8</v>
      </c>
      <c r="L2205">
        <v>1</v>
      </c>
      <c r="M2205">
        <v>23.8</v>
      </c>
      <c r="N2205">
        <v>23.8</v>
      </c>
      <c r="O2205">
        <v>2</v>
      </c>
      <c r="P2205">
        <v>55.798999999999999</v>
      </c>
      <c r="Q2205">
        <v>496</v>
      </c>
      <c r="R2205" t="s">
        <v>97993</v>
      </c>
      <c r="S2205">
        <v>0.93296999999999997</v>
      </c>
      <c r="T2205">
        <v>1.1318999999999999</v>
      </c>
      <c r="U2205">
        <v>1.1682999999999999</v>
      </c>
      <c r="V2205">
        <v>1.0454000000000001</v>
      </c>
      <c r="W2205">
        <v>1.1264000000000001</v>
      </c>
      <c r="X2205">
        <v>1.0284</v>
      </c>
      <c r="Y2205">
        <v>1.0749</v>
      </c>
      <c r="Z2205">
        <v>1.1501999999999999</v>
      </c>
      <c r="AA2205">
        <v>1.1420999999999999</v>
      </c>
      <c r="AB2205">
        <v>1.0782</v>
      </c>
      <c r="AC2205">
        <v>1.0888</v>
      </c>
      <c r="AD2205">
        <v>0.86192999999999997</v>
      </c>
      <c r="AE2205">
        <v>0.96565999999999996</v>
      </c>
      <c r="AF2205">
        <v>1.0267999999999999</v>
      </c>
      <c r="AG2205">
        <v>1.0417000000000001</v>
      </c>
      <c r="AH2205">
        <v>1.0517000000000001</v>
      </c>
      <c r="AI2205">
        <v>1.0465</v>
      </c>
      <c r="AJ2205">
        <v>1.0871999999999999</v>
      </c>
      <c r="AK2205">
        <v>0.81213999999999997</v>
      </c>
      <c r="AL2205">
        <v>1.1786000000000001</v>
      </c>
      <c r="AM2205">
        <v>1.1327</v>
      </c>
      <c r="AN2205">
        <v>1.0327</v>
      </c>
      <c r="AO2205">
        <v>1.3985000000000001</v>
      </c>
      <c r="AP2205">
        <v>0.97489999999999999</v>
      </c>
      <c r="AQ2205">
        <v>0.85860999999999998</v>
      </c>
      <c r="AR2205">
        <v>1.1201000000000001</v>
      </c>
      <c r="AS2205">
        <v>1.1765000000000001</v>
      </c>
      <c r="AT2205">
        <v>1.0487</v>
      </c>
      <c r="AU2205">
        <v>1.1651</v>
      </c>
      <c r="AV2205">
        <v>1.1321000000000001</v>
      </c>
      <c r="AW2205">
        <v>1.0979000000000001</v>
      </c>
      <c r="AX2205">
        <v>1.0851</v>
      </c>
      <c r="AY2205">
        <v>1.1767000000000001</v>
      </c>
      <c r="AZ2205">
        <v>1.0064</v>
      </c>
      <c r="BA2205">
        <v>1.1686000000000001</v>
      </c>
      <c r="BB2205">
        <v>1.1698999999999999</v>
      </c>
    </row>
    <row r="2206" spans="1:54" x14ac:dyDescent="0.35">
      <c r="A2206" t="s">
        <v>97994</v>
      </c>
      <c r="B2206" t="s">
        <v>6948</v>
      </c>
      <c r="C2206" t="s">
        <v>88295</v>
      </c>
      <c r="D2206" t="s">
        <v>88295</v>
      </c>
      <c r="E2206" t="s">
        <v>88295</v>
      </c>
      <c r="F2206" t="s">
        <v>6947</v>
      </c>
      <c r="G2206" t="s">
        <v>6949</v>
      </c>
      <c r="H2206" t="s">
        <v>51539</v>
      </c>
      <c r="I2206">
        <v>2</v>
      </c>
      <c r="J2206">
        <v>9</v>
      </c>
      <c r="K2206">
        <v>9</v>
      </c>
      <c r="L2206">
        <v>9</v>
      </c>
      <c r="M2206">
        <v>4.2</v>
      </c>
      <c r="N2206">
        <v>4.2</v>
      </c>
      <c r="O2206">
        <v>4.2</v>
      </c>
      <c r="P2206">
        <v>347.6</v>
      </c>
      <c r="Q2206">
        <v>3142</v>
      </c>
      <c r="R2206" t="s">
        <v>97995</v>
      </c>
      <c r="S2206" t="s">
        <v>30</v>
      </c>
      <c r="T2206" t="s">
        <v>30</v>
      </c>
      <c r="U2206" t="s">
        <v>30</v>
      </c>
      <c r="V2206" t="s">
        <v>30</v>
      </c>
      <c r="W2206" t="s">
        <v>30</v>
      </c>
      <c r="X2206" t="s">
        <v>30</v>
      </c>
      <c r="Y2206" t="s">
        <v>30</v>
      </c>
      <c r="Z2206" t="s">
        <v>30</v>
      </c>
      <c r="AA2206" t="s">
        <v>30</v>
      </c>
      <c r="AB2206" t="s">
        <v>30</v>
      </c>
      <c r="AC2206" t="s">
        <v>30</v>
      </c>
      <c r="AD2206" t="s">
        <v>30</v>
      </c>
      <c r="AE2206" t="s">
        <v>30</v>
      </c>
      <c r="AF2206" t="s">
        <v>30</v>
      </c>
      <c r="AG2206" t="s">
        <v>30</v>
      </c>
      <c r="AH2206" t="s">
        <v>30</v>
      </c>
      <c r="AI2206" t="s">
        <v>30</v>
      </c>
      <c r="AJ2206" t="s">
        <v>30</v>
      </c>
      <c r="AK2206" t="s">
        <v>30</v>
      </c>
      <c r="AL2206" t="s">
        <v>30</v>
      </c>
      <c r="AM2206" t="s">
        <v>30</v>
      </c>
      <c r="AN2206" t="s">
        <v>30</v>
      </c>
      <c r="AO2206" t="s">
        <v>30</v>
      </c>
      <c r="AP2206" t="s">
        <v>30</v>
      </c>
      <c r="AQ2206" t="s">
        <v>30</v>
      </c>
      <c r="AR2206" t="s">
        <v>30</v>
      </c>
      <c r="AS2206" t="s">
        <v>30</v>
      </c>
      <c r="AT2206" t="s">
        <v>30</v>
      </c>
      <c r="AU2206" t="s">
        <v>30</v>
      </c>
      <c r="AV2206" t="s">
        <v>30</v>
      </c>
      <c r="AW2206" t="s">
        <v>30</v>
      </c>
      <c r="AX2206" t="s">
        <v>30</v>
      </c>
      <c r="AY2206" t="s">
        <v>30</v>
      </c>
      <c r="AZ2206" t="s">
        <v>30</v>
      </c>
      <c r="BA2206" t="s">
        <v>30</v>
      </c>
      <c r="BB2206" t="s">
        <v>30</v>
      </c>
    </row>
    <row r="2207" spans="1:54" x14ac:dyDescent="0.35">
      <c r="A2207" t="s">
        <v>97996</v>
      </c>
      <c r="B2207" t="s">
        <v>97997</v>
      </c>
      <c r="C2207" t="s">
        <v>97998</v>
      </c>
      <c r="D2207" t="s">
        <v>97998</v>
      </c>
      <c r="E2207" t="s">
        <v>97998</v>
      </c>
      <c r="F2207" t="s">
        <v>97999</v>
      </c>
      <c r="G2207" t="s">
        <v>98000</v>
      </c>
      <c r="H2207" t="s">
        <v>98001</v>
      </c>
      <c r="I2207">
        <v>6</v>
      </c>
      <c r="J2207">
        <v>24</v>
      </c>
      <c r="K2207">
        <v>24</v>
      </c>
      <c r="L2207">
        <v>24</v>
      </c>
      <c r="M2207">
        <v>65.900000000000006</v>
      </c>
      <c r="N2207">
        <v>65.900000000000006</v>
      </c>
      <c r="O2207">
        <v>65.900000000000006</v>
      </c>
      <c r="P2207">
        <v>46.637</v>
      </c>
      <c r="Q2207">
        <v>410</v>
      </c>
      <c r="R2207" t="s">
        <v>98002</v>
      </c>
      <c r="S2207">
        <v>0.90197000000000005</v>
      </c>
      <c r="T2207">
        <v>1.1498999999999999</v>
      </c>
      <c r="U2207">
        <v>1.0737000000000001</v>
      </c>
      <c r="V2207">
        <v>1.0784</v>
      </c>
      <c r="W2207">
        <v>1.1335999999999999</v>
      </c>
      <c r="X2207">
        <v>1.1800999999999999</v>
      </c>
      <c r="Y2207">
        <v>1.0669999999999999</v>
      </c>
      <c r="Z2207">
        <v>1.0299</v>
      </c>
      <c r="AA2207">
        <v>1.1445000000000001</v>
      </c>
      <c r="AB2207">
        <v>1.0387</v>
      </c>
      <c r="AC2207">
        <v>0.97721000000000002</v>
      </c>
      <c r="AD2207">
        <v>1.1495</v>
      </c>
      <c r="AE2207">
        <v>1.0592999999999999</v>
      </c>
      <c r="AF2207">
        <v>1.1400999999999999</v>
      </c>
      <c r="AG2207">
        <v>1.2817000000000001</v>
      </c>
      <c r="AH2207">
        <v>1.0269999999999999</v>
      </c>
      <c r="AI2207">
        <v>1.0412999999999999</v>
      </c>
      <c r="AJ2207">
        <v>1.0938000000000001</v>
      </c>
      <c r="AK2207">
        <v>0.98373999999999995</v>
      </c>
      <c r="AL2207">
        <v>1.2174</v>
      </c>
      <c r="AM2207">
        <v>1.0303</v>
      </c>
      <c r="AN2207">
        <v>1.0794999999999999</v>
      </c>
      <c r="AO2207">
        <v>1.1482000000000001</v>
      </c>
      <c r="AP2207">
        <v>1.0611999999999999</v>
      </c>
      <c r="AQ2207">
        <v>0.86040000000000005</v>
      </c>
      <c r="AR2207">
        <v>1.0766</v>
      </c>
      <c r="AS2207">
        <v>1.1372</v>
      </c>
      <c r="AT2207">
        <v>1.2099</v>
      </c>
      <c r="AU2207">
        <v>1.2082999999999999</v>
      </c>
      <c r="AV2207">
        <v>0.88024000000000002</v>
      </c>
      <c r="AW2207">
        <v>1.2099</v>
      </c>
      <c r="AX2207">
        <v>1.1405000000000001</v>
      </c>
      <c r="AY2207">
        <v>1.1689000000000001</v>
      </c>
      <c r="AZ2207">
        <v>1.1533</v>
      </c>
      <c r="BA2207">
        <v>1.1274</v>
      </c>
      <c r="BB2207">
        <v>1.1637</v>
      </c>
    </row>
    <row r="2208" spans="1:54" x14ac:dyDescent="0.35">
      <c r="A2208" t="s">
        <v>98003</v>
      </c>
      <c r="B2208" t="s">
        <v>98003</v>
      </c>
      <c r="C2208" t="s">
        <v>95802</v>
      </c>
      <c r="D2208" t="s">
        <v>95802</v>
      </c>
      <c r="E2208" t="s">
        <v>95802</v>
      </c>
      <c r="F2208" t="s">
        <v>56896</v>
      </c>
      <c r="G2208" t="s">
        <v>56897</v>
      </c>
      <c r="H2208" t="s">
        <v>98004</v>
      </c>
      <c r="I2208">
        <v>2</v>
      </c>
      <c r="J2208">
        <v>10</v>
      </c>
      <c r="K2208">
        <v>10</v>
      </c>
      <c r="L2208">
        <v>10</v>
      </c>
      <c r="M2208">
        <v>23.5</v>
      </c>
      <c r="N2208">
        <v>23.5</v>
      </c>
      <c r="O2208">
        <v>23.5</v>
      </c>
      <c r="P2208">
        <v>71.606999999999999</v>
      </c>
      <c r="Q2208">
        <v>646</v>
      </c>
      <c r="R2208" t="s">
        <v>98005</v>
      </c>
      <c r="S2208">
        <v>1.1738</v>
      </c>
      <c r="T2208">
        <v>1.3285</v>
      </c>
      <c r="U2208">
        <v>1.1921999999999999</v>
      </c>
      <c r="V2208">
        <v>0.93484999999999996</v>
      </c>
      <c r="W2208">
        <v>1.3809</v>
      </c>
      <c r="X2208">
        <v>0.94911000000000001</v>
      </c>
      <c r="Y2208">
        <v>1.1915</v>
      </c>
      <c r="Z2208">
        <v>0.83470999999999995</v>
      </c>
      <c r="AA2208">
        <v>1.0758000000000001</v>
      </c>
      <c r="AB2208">
        <v>1.2094</v>
      </c>
      <c r="AC2208">
        <v>1.0137</v>
      </c>
      <c r="AD2208">
        <v>1.0283</v>
      </c>
      <c r="AE2208">
        <v>0.93250999999999995</v>
      </c>
      <c r="AF2208">
        <v>0.99080000000000001</v>
      </c>
      <c r="AG2208">
        <v>0.63841000000000003</v>
      </c>
      <c r="AH2208">
        <v>0.94289000000000001</v>
      </c>
      <c r="AI2208">
        <v>0.86258999999999997</v>
      </c>
      <c r="AJ2208">
        <v>1.0751999999999999</v>
      </c>
      <c r="AK2208">
        <v>0.99590000000000001</v>
      </c>
      <c r="AL2208">
        <v>0.82110000000000005</v>
      </c>
      <c r="AM2208">
        <v>0.83538999999999997</v>
      </c>
      <c r="AN2208">
        <v>1.0167999999999999</v>
      </c>
      <c r="AO2208">
        <v>1.2225999999999999</v>
      </c>
      <c r="AP2208">
        <v>0.81616999999999995</v>
      </c>
      <c r="AQ2208">
        <v>0.72296000000000005</v>
      </c>
      <c r="AR2208">
        <v>1.2358</v>
      </c>
      <c r="AS2208">
        <v>1.0322</v>
      </c>
      <c r="AT2208">
        <v>1.0104</v>
      </c>
      <c r="AU2208">
        <v>0.82289999999999996</v>
      </c>
      <c r="AV2208">
        <v>0.95582999999999996</v>
      </c>
      <c r="AW2208">
        <v>1.0451999999999999</v>
      </c>
      <c r="AX2208">
        <v>1.1212</v>
      </c>
      <c r="AY2208">
        <v>1.0506</v>
      </c>
      <c r="AZ2208">
        <v>1.0065999999999999</v>
      </c>
      <c r="BA2208">
        <v>1.1288</v>
      </c>
      <c r="BB2208">
        <v>1.0685</v>
      </c>
    </row>
    <row r="2209" spans="1:54" x14ac:dyDescent="0.35">
      <c r="A2209" t="s">
        <v>98006</v>
      </c>
      <c r="B2209" t="s">
        <v>5975</v>
      </c>
      <c r="C2209" t="s">
        <v>98007</v>
      </c>
      <c r="D2209" t="s">
        <v>98007</v>
      </c>
      <c r="E2209" t="s">
        <v>98007</v>
      </c>
      <c r="F2209" t="s">
        <v>5963</v>
      </c>
      <c r="G2209" t="s">
        <v>5967</v>
      </c>
      <c r="H2209" t="s">
        <v>56810</v>
      </c>
      <c r="I2209">
        <v>19</v>
      </c>
      <c r="J2209">
        <v>37</v>
      </c>
      <c r="K2209">
        <v>37</v>
      </c>
      <c r="L2209">
        <v>37</v>
      </c>
      <c r="M2209">
        <v>50.4</v>
      </c>
      <c r="N2209">
        <v>50.4</v>
      </c>
      <c r="O2209">
        <v>50.4</v>
      </c>
      <c r="P2209">
        <v>94.622</v>
      </c>
      <c r="Q2209">
        <v>847</v>
      </c>
      <c r="R2209" t="s">
        <v>98008</v>
      </c>
      <c r="S2209">
        <v>0.98921000000000003</v>
      </c>
      <c r="T2209">
        <v>1.0809</v>
      </c>
      <c r="U2209">
        <v>1.0945</v>
      </c>
      <c r="V2209">
        <v>1.0331999999999999</v>
      </c>
      <c r="W2209">
        <v>1.2253000000000001</v>
      </c>
      <c r="X2209">
        <v>1.2121999999999999</v>
      </c>
      <c r="Y2209">
        <v>1.0847</v>
      </c>
      <c r="Z2209">
        <v>1.038</v>
      </c>
      <c r="AA2209">
        <v>1.1942999999999999</v>
      </c>
      <c r="AB2209">
        <v>1.1148</v>
      </c>
      <c r="AC2209">
        <v>1.0992999999999999</v>
      </c>
      <c r="AD2209">
        <v>1.1554</v>
      </c>
      <c r="AE2209">
        <v>1.1434</v>
      </c>
      <c r="AF2209">
        <v>1.1313</v>
      </c>
      <c r="AG2209">
        <v>1.2708999999999999</v>
      </c>
      <c r="AH2209">
        <v>1.1274</v>
      </c>
      <c r="AI2209">
        <v>1.1020000000000001</v>
      </c>
      <c r="AJ2209">
        <v>1.1371</v>
      </c>
      <c r="AK2209">
        <v>1.0096000000000001</v>
      </c>
      <c r="AL2209">
        <v>1.2257</v>
      </c>
      <c r="AM2209">
        <v>1.1387</v>
      </c>
      <c r="AN2209">
        <v>1.0986</v>
      </c>
      <c r="AO2209">
        <v>1.1552</v>
      </c>
      <c r="AP2209">
        <v>1.1085</v>
      </c>
      <c r="AQ2209">
        <v>0.92723</v>
      </c>
      <c r="AR2209">
        <v>1.1761999999999999</v>
      </c>
      <c r="AS2209">
        <v>1.1091</v>
      </c>
      <c r="AT2209">
        <v>1.1383000000000001</v>
      </c>
      <c r="AU2209">
        <v>1.2039</v>
      </c>
      <c r="AV2209">
        <v>1.1027</v>
      </c>
      <c r="AW2209">
        <v>1.2222999999999999</v>
      </c>
      <c r="AX2209">
        <v>1.1836</v>
      </c>
      <c r="AY2209">
        <v>1.1711</v>
      </c>
      <c r="AZ2209">
        <v>1.1776</v>
      </c>
      <c r="BA2209">
        <v>1.2057</v>
      </c>
      <c r="BB2209">
        <v>1.2323</v>
      </c>
    </row>
    <row r="2210" spans="1:54" x14ac:dyDescent="0.35">
      <c r="A2210" t="s">
        <v>98009</v>
      </c>
      <c r="B2210" t="s">
        <v>98010</v>
      </c>
      <c r="C2210" t="s">
        <v>98011</v>
      </c>
      <c r="D2210" t="s">
        <v>98011</v>
      </c>
      <c r="E2210" t="s">
        <v>98011</v>
      </c>
      <c r="F2210" t="s">
        <v>98012</v>
      </c>
      <c r="G2210" t="s">
        <v>98013</v>
      </c>
      <c r="H2210" t="s">
        <v>98014</v>
      </c>
      <c r="I2210">
        <v>4</v>
      </c>
      <c r="J2210">
        <v>35</v>
      </c>
      <c r="K2210">
        <v>35</v>
      </c>
      <c r="L2210">
        <v>35</v>
      </c>
      <c r="M2210">
        <v>40.4</v>
      </c>
      <c r="N2210">
        <v>40.4</v>
      </c>
      <c r="O2210">
        <v>40.4</v>
      </c>
      <c r="P2210">
        <v>104.74</v>
      </c>
      <c r="Q2210">
        <v>934</v>
      </c>
      <c r="R2210" t="s">
        <v>98015</v>
      </c>
      <c r="S2210">
        <v>0.94835999999999998</v>
      </c>
      <c r="T2210">
        <v>1.0902000000000001</v>
      </c>
      <c r="U2210">
        <v>1.1892</v>
      </c>
      <c r="V2210">
        <v>1.0281</v>
      </c>
      <c r="W2210">
        <v>1.1091</v>
      </c>
      <c r="X2210">
        <v>1.0757000000000001</v>
      </c>
      <c r="Y2210">
        <v>1.1095999999999999</v>
      </c>
      <c r="Z2210">
        <v>0.92756000000000005</v>
      </c>
      <c r="AA2210">
        <v>1.0569999999999999</v>
      </c>
      <c r="AB2210">
        <v>1.0028999999999999</v>
      </c>
      <c r="AC2210">
        <v>0.97721999999999998</v>
      </c>
      <c r="AD2210">
        <v>1.0432999999999999</v>
      </c>
      <c r="AE2210">
        <v>1.1371</v>
      </c>
      <c r="AF2210">
        <v>1.0978000000000001</v>
      </c>
      <c r="AG2210">
        <v>1.0616000000000001</v>
      </c>
      <c r="AH2210">
        <v>1.0598000000000001</v>
      </c>
      <c r="AI2210">
        <v>1.0344</v>
      </c>
      <c r="AJ2210">
        <v>1.0649</v>
      </c>
      <c r="AK2210">
        <v>0.94518999999999997</v>
      </c>
      <c r="AL2210">
        <v>1.1051</v>
      </c>
      <c r="AM2210">
        <v>1.0741000000000001</v>
      </c>
      <c r="AN2210">
        <v>1.0116000000000001</v>
      </c>
      <c r="AO2210">
        <v>1.159</v>
      </c>
      <c r="AP2210">
        <v>1.0206999999999999</v>
      </c>
      <c r="AQ2210">
        <v>0.83757999999999999</v>
      </c>
      <c r="AR2210">
        <v>1.0845</v>
      </c>
      <c r="AS2210">
        <v>1.1059000000000001</v>
      </c>
      <c r="AT2210">
        <v>1.1767000000000001</v>
      </c>
      <c r="AU2210">
        <v>1.0125999999999999</v>
      </c>
      <c r="AV2210">
        <v>0.98912</v>
      </c>
      <c r="AW2210">
        <v>0.94632000000000005</v>
      </c>
      <c r="AX2210">
        <v>0.99963999999999997</v>
      </c>
      <c r="AY2210">
        <v>1.1048</v>
      </c>
      <c r="AZ2210">
        <v>1.1388</v>
      </c>
      <c r="BA2210">
        <v>1.0429999999999999</v>
      </c>
      <c r="BB2210">
        <v>0.97526000000000002</v>
      </c>
    </row>
    <row r="2211" spans="1:54" x14ac:dyDescent="0.35">
      <c r="A2211" t="s">
        <v>98016</v>
      </c>
      <c r="B2211" t="s">
        <v>98017</v>
      </c>
      <c r="C2211" t="s">
        <v>98018</v>
      </c>
      <c r="D2211" t="s">
        <v>98018</v>
      </c>
      <c r="E2211" t="s">
        <v>98018</v>
      </c>
      <c r="F2211" t="s">
        <v>98019</v>
      </c>
      <c r="G2211" t="s">
        <v>98020</v>
      </c>
      <c r="H2211" t="s">
        <v>98021</v>
      </c>
      <c r="I2211">
        <v>6</v>
      </c>
      <c r="J2211">
        <v>32</v>
      </c>
      <c r="K2211">
        <v>32</v>
      </c>
      <c r="L2211">
        <v>32</v>
      </c>
      <c r="M2211">
        <v>62</v>
      </c>
      <c r="N2211">
        <v>62</v>
      </c>
      <c r="O2211">
        <v>62</v>
      </c>
      <c r="P2211">
        <v>80.852000000000004</v>
      </c>
      <c r="Q2211">
        <v>727</v>
      </c>
      <c r="R2211" t="s">
        <v>98022</v>
      </c>
      <c r="S2211">
        <v>1.0398000000000001</v>
      </c>
      <c r="T2211">
        <v>0.76944999999999997</v>
      </c>
      <c r="U2211">
        <v>1.0935999999999999</v>
      </c>
      <c r="V2211">
        <v>0.91656000000000004</v>
      </c>
      <c r="W2211">
        <v>1.0476000000000001</v>
      </c>
      <c r="X2211">
        <v>0.98887999999999998</v>
      </c>
      <c r="Y2211">
        <v>0.89154999999999995</v>
      </c>
      <c r="Z2211">
        <v>0.68879000000000001</v>
      </c>
      <c r="AA2211">
        <v>0.98592000000000002</v>
      </c>
      <c r="AB2211">
        <v>1.1102000000000001</v>
      </c>
      <c r="AC2211">
        <v>0.95852999999999999</v>
      </c>
      <c r="AD2211">
        <v>0.91778999999999999</v>
      </c>
      <c r="AE2211">
        <v>0.84064000000000005</v>
      </c>
      <c r="AF2211">
        <v>0.91603000000000001</v>
      </c>
      <c r="AG2211">
        <v>0.78937999999999997</v>
      </c>
      <c r="AH2211">
        <v>1.0011000000000001</v>
      </c>
      <c r="AI2211">
        <v>0.98660000000000003</v>
      </c>
      <c r="AJ2211">
        <v>1.1223000000000001</v>
      </c>
      <c r="AK2211">
        <v>0.89080999999999999</v>
      </c>
      <c r="AL2211">
        <v>1.1332</v>
      </c>
      <c r="AM2211">
        <v>0.98792999999999997</v>
      </c>
      <c r="AN2211">
        <v>0.99461999999999995</v>
      </c>
      <c r="AO2211">
        <v>0.96579999999999999</v>
      </c>
      <c r="AP2211">
        <v>0.85211000000000003</v>
      </c>
      <c r="AQ2211">
        <v>0.75061999999999995</v>
      </c>
      <c r="AR2211">
        <v>0.87629999999999997</v>
      </c>
      <c r="AS2211">
        <v>1.03</v>
      </c>
      <c r="AT2211">
        <v>1.0092000000000001</v>
      </c>
      <c r="AU2211">
        <v>0.80713999999999997</v>
      </c>
      <c r="AV2211">
        <v>0.96835000000000004</v>
      </c>
      <c r="AW2211">
        <v>0.86689000000000005</v>
      </c>
      <c r="AX2211">
        <v>0.80786999999999998</v>
      </c>
      <c r="AY2211">
        <v>0.87026999999999999</v>
      </c>
      <c r="AZ2211">
        <v>0.93272999999999995</v>
      </c>
      <c r="BA2211">
        <v>1.2132000000000001</v>
      </c>
      <c r="BB2211">
        <v>0.90998000000000001</v>
      </c>
    </row>
    <row r="2212" spans="1:54" x14ac:dyDescent="0.35">
      <c r="A2212" t="s">
        <v>98023</v>
      </c>
      <c r="B2212" t="s">
        <v>98024</v>
      </c>
      <c r="C2212" t="s">
        <v>98025</v>
      </c>
      <c r="D2212" t="s">
        <v>98025</v>
      </c>
      <c r="E2212" t="s">
        <v>98025</v>
      </c>
      <c r="F2212" t="s">
        <v>20902</v>
      </c>
      <c r="G2212" t="s">
        <v>20906</v>
      </c>
      <c r="H2212" t="s">
        <v>98026</v>
      </c>
      <c r="I2212">
        <v>8</v>
      </c>
      <c r="J2212">
        <v>5</v>
      </c>
      <c r="K2212">
        <v>5</v>
      </c>
      <c r="L2212">
        <v>5</v>
      </c>
      <c r="M2212">
        <v>26.9</v>
      </c>
      <c r="N2212">
        <v>26.9</v>
      </c>
      <c r="O2212">
        <v>26.9</v>
      </c>
      <c r="P2212">
        <v>32.234999999999999</v>
      </c>
      <c r="Q2212">
        <v>286</v>
      </c>
      <c r="R2212" t="s">
        <v>98027</v>
      </c>
      <c r="S2212" t="s">
        <v>30</v>
      </c>
      <c r="T2212" t="s">
        <v>30</v>
      </c>
      <c r="U2212">
        <v>2.6970999999999998</v>
      </c>
      <c r="V2212" t="s">
        <v>30</v>
      </c>
      <c r="W2212">
        <v>2.9096000000000002</v>
      </c>
      <c r="X2212" t="s">
        <v>30</v>
      </c>
      <c r="Y2212" t="s">
        <v>30</v>
      </c>
      <c r="Z2212">
        <v>0.83955000000000002</v>
      </c>
      <c r="AA2212" t="s">
        <v>30</v>
      </c>
      <c r="AB2212" t="s">
        <v>30</v>
      </c>
      <c r="AC2212" t="s">
        <v>30</v>
      </c>
      <c r="AD2212">
        <v>2.7111000000000001</v>
      </c>
      <c r="AE2212" t="s">
        <v>30</v>
      </c>
      <c r="AF2212" t="s">
        <v>30</v>
      </c>
      <c r="AG2212" t="s">
        <v>30</v>
      </c>
      <c r="AH2212" t="s">
        <v>30</v>
      </c>
      <c r="AI2212" t="s">
        <v>30</v>
      </c>
      <c r="AJ2212" t="s">
        <v>30</v>
      </c>
      <c r="AK2212" t="s">
        <v>30</v>
      </c>
      <c r="AL2212">
        <v>1.151</v>
      </c>
      <c r="AM2212" t="s">
        <v>30</v>
      </c>
      <c r="AN2212">
        <v>1.6505000000000001</v>
      </c>
      <c r="AO2212">
        <v>1.1448</v>
      </c>
      <c r="AP2212" t="s">
        <v>30</v>
      </c>
      <c r="AQ2212">
        <v>1.0341</v>
      </c>
      <c r="AR2212">
        <v>1.1247</v>
      </c>
      <c r="AS2212" t="s">
        <v>30</v>
      </c>
      <c r="AT2212">
        <v>1.1476</v>
      </c>
      <c r="AU2212" t="s">
        <v>30</v>
      </c>
      <c r="AV2212" t="s">
        <v>30</v>
      </c>
      <c r="AW2212" t="s">
        <v>30</v>
      </c>
      <c r="AX2212">
        <v>1.0933999999999999</v>
      </c>
      <c r="AY2212" t="s">
        <v>30</v>
      </c>
      <c r="AZ2212">
        <v>1.6254999999999999</v>
      </c>
      <c r="BA2212">
        <v>1.1552</v>
      </c>
      <c r="BB2212">
        <v>1.129</v>
      </c>
    </row>
    <row r="2213" spans="1:54" x14ac:dyDescent="0.35">
      <c r="A2213" t="s">
        <v>98028</v>
      </c>
      <c r="B2213" t="s">
        <v>98029</v>
      </c>
      <c r="C2213" t="s">
        <v>98030</v>
      </c>
      <c r="D2213" t="s">
        <v>98030</v>
      </c>
      <c r="E2213" t="s">
        <v>98031</v>
      </c>
      <c r="F2213" t="s">
        <v>98032</v>
      </c>
      <c r="G2213" t="s">
        <v>98033</v>
      </c>
      <c r="H2213" t="s">
        <v>98034</v>
      </c>
      <c r="I2213">
        <v>11</v>
      </c>
      <c r="J2213">
        <v>6</v>
      </c>
      <c r="K2213">
        <v>6</v>
      </c>
      <c r="L2213">
        <v>5</v>
      </c>
      <c r="M2213">
        <v>17.5</v>
      </c>
      <c r="N2213">
        <v>17.5</v>
      </c>
      <c r="O2213">
        <v>14.9</v>
      </c>
      <c r="P2213">
        <v>34.341999999999999</v>
      </c>
      <c r="Q2213">
        <v>309</v>
      </c>
      <c r="R2213" t="s">
        <v>98035</v>
      </c>
      <c r="S2213">
        <v>0.85970000000000002</v>
      </c>
      <c r="T2213">
        <v>1.1042000000000001</v>
      </c>
      <c r="U2213">
        <v>0.90281999999999996</v>
      </c>
      <c r="V2213">
        <v>1.1580999999999999</v>
      </c>
      <c r="W2213">
        <v>0.89070000000000005</v>
      </c>
      <c r="X2213">
        <v>1.3124</v>
      </c>
      <c r="Y2213">
        <v>1.1338999999999999</v>
      </c>
      <c r="Z2213">
        <v>1.0067999999999999</v>
      </c>
      <c r="AA2213">
        <v>1.1376999999999999</v>
      </c>
      <c r="AB2213">
        <v>1.0016</v>
      </c>
      <c r="AC2213">
        <v>1.0305</v>
      </c>
      <c r="AD2213">
        <v>1.1579999999999999</v>
      </c>
      <c r="AE2213">
        <v>1.1291</v>
      </c>
      <c r="AF2213">
        <v>1.1155999999999999</v>
      </c>
      <c r="AG2213">
        <v>0.87050000000000005</v>
      </c>
      <c r="AH2213">
        <v>1.0123</v>
      </c>
      <c r="AI2213">
        <v>0.94877999999999996</v>
      </c>
      <c r="AJ2213">
        <v>0.92512000000000005</v>
      </c>
      <c r="AK2213">
        <v>0.84172999999999998</v>
      </c>
      <c r="AL2213">
        <v>1.1819</v>
      </c>
      <c r="AM2213">
        <v>1.0517000000000001</v>
      </c>
      <c r="AN2213" t="s">
        <v>30</v>
      </c>
      <c r="AO2213">
        <v>1.0679000000000001</v>
      </c>
      <c r="AP2213">
        <v>1.1051</v>
      </c>
      <c r="AQ2213" t="s">
        <v>30</v>
      </c>
      <c r="AR2213" t="s">
        <v>30</v>
      </c>
      <c r="AS2213" t="s">
        <v>30</v>
      </c>
      <c r="AT2213">
        <v>1.2615000000000001</v>
      </c>
      <c r="AU2213" t="s">
        <v>30</v>
      </c>
      <c r="AV2213">
        <v>0.95528999999999997</v>
      </c>
      <c r="AW2213">
        <v>0.66907000000000005</v>
      </c>
      <c r="AX2213" t="s">
        <v>30</v>
      </c>
      <c r="AY2213" t="s">
        <v>30</v>
      </c>
      <c r="AZ2213" t="s">
        <v>30</v>
      </c>
      <c r="BA2213">
        <v>0.68262</v>
      </c>
      <c r="BB2213" t="s">
        <v>30</v>
      </c>
    </row>
    <row r="2214" spans="1:54" x14ac:dyDescent="0.35">
      <c r="A2214" t="s">
        <v>98036</v>
      </c>
      <c r="B2214" t="s">
        <v>98037</v>
      </c>
      <c r="C2214" t="s">
        <v>94134</v>
      </c>
      <c r="D2214" t="s">
        <v>94134</v>
      </c>
      <c r="E2214" t="s">
        <v>94134</v>
      </c>
      <c r="F2214" t="s">
        <v>98038</v>
      </c>
      <c r="G2214" t="s">
        <v>98039</v>
      </c>
      <c r="H2214" t="s">
        <v>98040</v>
      </c>
      <c r="I2214">
        <v>2</v>
      </c>
      <c r="J2214">
        <v>3</v>
      </c>
      <c r="K2214">
        <v>3</v>
      </c>
      <c r="L2214">
        <v>3</v>
      </c>
      <c r="M2214">
        <v>11.5</v>
      </c>
      <c r="N2214">
        <v>11.5</v>
      </c>
      <c r="O2214">
        <v>11.5</v>
      </c>
      <c r="P2214">
        <v>34.890999999999998</v>
      </c>
      <c r="Q2214">
        <v>314</v>
      </c>
      <c r="R2214" t="s">
        <v>10618</v>
      </c>
      <c r="S2214" t="s">
        <v>30</v>
      </c>
      <c r="T2214" t="s">
        <v>30</v>
      </c>
      <c r="U2214" t="s">
        <v>30</v>
      </c>
      <c r="V2214" t="s">
        <v>30</v>
      </c>
      <c r="W2214" t="s">
        <v>30</v>
      </c>
      <c r="X2214">
        <v>1.4661999999999999</v>
      </c>
      <c r="Y2214" t="s">
        <v>30</v>
      </c>
      <c r="Z2214" t="s">
        <v>30</v>
      </c>
      <c r="AA2214" t="s">
        <v>30</v>
      </c>
      <c r="AB2214" t="s">
        <v>30</v>
      </c>
      <c r="AC2214" t="s">
        <v>30</v>
      </c>
      <c r="AD2214" t="s">
        <v>30</v>
      </c>
      <c r="AE2214">
        <v>1.3126</v>
      </c>
      <c r="AF2214" t="s">
        <v>30</v>
      </c>
      <c r="AG2214" t="s">
        <v>30</v>
      </c>
      <c r="AH2214" t="s">
        <v>30</v>
      </c>
      <c r="AI2214" t="s">
        <v>30</v>
      </c>
      <c r="AJ2214" t="s">
        <v>30</v>
      </c>
      <c r="AK2214">
        <v>1.1081000000000001</v>
      </c>
      <c r="AL2214" t="s">
        <v>30</v>
      </c>
      <c r="AM2214" t="s">
        <v>30</v>
      </c>
      <c r="AN2214" t="s">
        <v>30</v>
      </c>
      <c r="AO2214" t="s">
        <v>30</v>
      </c>
      <c r="AP2214" t="s">
        <v>30</v>
      </c>
      <c r="AQ2214" t="s">
        <v>30</v>
      </c>
      <c r="AR2214" t="s">
        <v>30</v>
      </c>
      <c r="AS2214" t="s">
        <v>30</v>
      </c>
      <c r="AT2214" t="s">
        <v>30</v>
      </c>
      <c r="AU2214" t="s">
        <v>30</v>
      </c>
      <c r="AV2214" t="s">
        <v>30</v>
      </c>
      <c r="AW2214" t="s">
        <v>30</v>
      </c>
      <c r="AX2214" t="s">
        <v>30</v>
      </c>
      <c r="AY2214" t="s">
        <v>30</v>
      </c>
      <c r="AZ2214" t="s">
        <v>30</v>
      </c>
      <c r="BA2214" t="s">
        <v>30</v>
      </c>
      <c r="BB2214" t="s">
        <v>30</v>
      </c>
    </row>
    <row r="2215" spans="1:54" x14ac:dyDescent="0.35">
      <c r="A2215" t="s">
        <v>98041</v>
      </c>
      <c r="B2215" t="s">
        <v>98042</v>
      </c>
      <c r="C2215" t="s">
        <v>98043</v>
      </c>
      <c r="D2215" t="s">
        <v>98043</v>
      </c>
      <c r="E2215" t="s">
        <v>98043</v>
      </c>
      <c r="F2215" t="s">
        <v>3512</v>
      </c>
      <c r="G2215" t="s">
        <v>3516</v>
      </c>
      <c r="H2215" t="s">
        <v>98044</v>
      </c>
      <c r="I2215">
        <v>11</v>
      </c>
      <c r="J2215">
        <v>10</v>
      </c>
      <c r="K2215">
        <v>10</v>
      </c>
      <c r="L2215">
        <v>10</v>
      </c>
      <c r="M2215">
        <v>64.7</v>
      </c>
      <c r="N2215">
        <v>64.7</v>
      </c>
      <c r="O2215">
        <v>64.7</v>
      </c>
      <c r="P2215">
        <v>23.31</v>
      </c>
      <c r="Q2215">
        <v>201</v>
      </c>
      <c r="R2215" t="s">
        <v>98045</v>
      </c>
      <c r="S2215">
        <v>0.95226999999999995</v>
      </c>
      <c r="T2215">
        <v>1.1475</v>
      </c>
      <c r="U2215">
        <v>1.181</v>
      </c>
      <c r="V2215">
        <v>1.1265000000000001</v>
      </c>
      <c r="W2215">
        <v>1.1604000000000001</v>
      </c>
      <c r="X2215">
        <v>1.3309</v>
      </c>
      <c r="Y2215">
        <v>1.0820000000000001</v>
      </c>
      <c r="Z2215">
        <v>1.1428</v>
      </c>
      <c r="AA2215">
        <v>1.2655000000000001</v>
      </c>
      <c r="AB2215">
        <v>1.1051</v>
      </c>
      <c r="AC2215">
        <v>1.1951000000000001</v>
      </c>
      <c r="AD2215">
        <v>1.1353</v>
      </c>
      <c r="AE2215">
        <v>1.1811</v>
      </c>
      <c r="AF2215">
        <v>1.3804000000000001</v>
      </c>
      <c r="AG2215">
        <v>1.4179999999999999</v>
      </c>
      <c r="AH2215">
        <v>1.1603000000000001</v>
      </c>
      <c r="AI2215">
        <v>1.2213000000000001</v>
      </c>
      <c r="AJ2215">
        <v>1.1324000000000001</v>
      </c>
      <c r="AK2215">
        <v>0.88854</v>
      </c>
      <c r="AL2215">
        <v>1.2229000000000001</v>
      </c>
      <c r="AM2215">
        <v>1.2267999999999999</v>
      </c>
      <c r="AN2215">
        <v>1.107</v>
      </c>
      <c r="AO2215">
        <v>1.2118</v>
      </c>
      <c r="AP2215">
        <v>1.2390000000000001</v>
      </c>
      <c r="AQ2215">
        <v>0.97291000000000005</v>
      </c>
      <c r="AR2215">
        <v>1.2428999999999999</v>
      </c>
      <c r="AS2215">
        <v>1.2053</v>
      </c>
      <c r="AT2215">
        <v>1.1855</v>
      </c>
      <c r="AU2215">
        <v>1.2841</v>
      </c>
      <c r="AV2215">
        <v>1.111</v>
      </c>
      <c r="AW2215">
        <v>1.3031999999999999</v>
      </c>
      <c r="AX2215">
        <v>1.2887</v>
      </c>
      <c r="AY2215">
        <v>1.2697000000000001</v>
      </c>
      <c r="AZ2215">
        <v>1.3319000000000001</v>
      </c>
      <c r="BA2215">
        <v>1.2553000000000001</v>
      </c>
      <c r="BB2215">
        <v>1.1244000000000001</v>
      </c>
    </row>
    <row r="2216" spans="1:54" x14ac:dyDescent="0.35">
      <c r="A2216" t="s">
        <v>98046</v>
      </c>
      <c r="B2216" t="s">
        <v>98047</v>
      </c>
      <c r="C2216" t="s">
        <v>98048</v>
      </c>
      <c r="D2216" t="s">
        <v>98048</v>
      </c>
      <c r="E2216" t="s">
        <v>98048</v>
      </c>
      <c r="F2216" t="s">
        <v>98049</v>
      </c>
      <c r="G2216" t="s">
        <v>98050</v>
      </c>
      <c r="H2216" t="s">
        <v>98051</v>
      </c>
      <c r="I2216">
        <v>5</v>
      </c>
      <c r="J2216">
        <v>23</v>
      </c>
      <c r="K2216">
        <v>23</v>
      </c>
      <c r="L2216">
        <v>23</v>
      </c>
      <c r="M2216">
        <v>57</v>
      </c>
      <c r="N2216">
        <v>57</v>
      </c>
      <c r="O2216">
        <v>57</v>
      </c>
      <c r="P2216">
        <v>55.52</v>
      </c>
      <c r="Q2216">
        <v>491</v>
      </c>
      <c r="R2216" t="s">
        <v>98052</v>
      </c>
      <c r="S2216">
        <v>0.97526000000000002</v>
      </c>
      <c r="T2216">
        <v>1.1171</v>
      </c>
      <c r="U2216">
        <v>1.0864</v>
      </c>
      <c r="V2216">
        <v>1.0557000000000001</v>
      </c>
      <c r="W2216">
        <v>1.1520999999999999</v>
      </c>
      <c r="X2216">
        <v>1.2586999999999999</v>
      </c>
      <c r="Y2216">
        <v>1.0576000000000001</v>
      </c>
      <c r="Z2216">
        <v>1.0619000000000001</v>
      </c>
      <c r="AA2216">
        <v>1.1544000000000001</v>
      </c>
      <c r="AB2216">
        <v>1.0572999999999999</v>
      </c>
      <c r="AC2216">
        <v>0.97821999999999998</v>
      </c>
      <c r="AD2216">
        <v>1.1661999999999999</v>
      </c>
      <c r="AE2216">
        <v>1.0007999999999999</v>
      </c>
      <c r="AF2216">
        <v>1.1731</v>
      </c>
      <c r="AG2216">
        <v>1.2594000000000001</v>
      </c>
      <c r="AH2216">
        <v>1.0729</v>
      </c>
      <c r="AI2216">
        <v>1.1015999999999999</v>
      </c>
      <c r="AJ2216">
        <v>1.1253</v>
      </c>
      <c r="AK2216">
        <v>0.99177000000000004</v>
      </c>
      <c r="AL2216">
        <v>1.1140000000000001</v>
      </c>
      <c r="AM2216">
        <v>1.1561999999999999</v>
      </c>
      <c r="AN2216">
        <v>1.2637</v>
      </c>
      <c r="AO2216">
        <v>1.3076000000000001</v>
      </c>
      <c r="AP2216">
        <v>1.1016999999999999</v>
      </c>
      <c r="AQ2216">
        <v>0.91857999999999995</v>
      </c>
      <c r="AR2216">
        <v>1.2218</v>
      </c>
      <c r="AS2216">
        <v>1.1476999999999999</v>
      </c>
      <c r="AT2216">
        <v>1.0912999999999999</v>
      </c>
      <c r="AU2216">
        <v>1.181</v>
      </c>
      <c r="AV2216">
        <v>1.1455</v>
      </c>
      <c r="AW2216">
        <v>1.1422000000000001</v>
      </c>
      <c r="AX2216">
        <v>1.1922999999999999</v>
      </c>
      <c r="AY2216">
        <v>1.2398</v>
      </c>
      <c r="AZ2216">
        <v>1.4057999999999999</v>
      </c>
      <c r="BA2216">
        <v>1.1236999999999999</v>
      </c>
      <c r="BB2216">
        <v>1.1191</v>
      </c>
    </row>
    <row r="2217" spans="1:54" x14ac:dyDescent="0.35">
      <c r="A2217" t="s">
        <v>98053</v>
      </c>
      <c r="B2217" t="s">
        <v>98053</v>
      </c>
      <c r="C2217" t="s">
        <v>98054</v>
      </c>
      <c r="D2217" t="s">
        <v>98054</v>
      </c>
      <c r="E2217" t="s">
        <v>98054</v>
      </c>
      <c r="F2217" t="s">
        <v>98055</v>
      </c>
      <c r="G2217" t="s">
        <v>98056</v>
      </c>
      <c r="H2217" t="s">
        <v>98057</v>
      </c>
      <c r="I2217">
        <v>2</v>
      </c>
      <c r="J2217">
        <v>26</v>
      </c>
      <c r="K2217">
        <v>26</v>
      </c>
      <c r="L2217">
        <v>26</v>
      </c>
      <c r="M2217">
        <v>73.900000000000006</v>
      </c>
      <c r="N2217">
        <v>73.900000000000006</v>
      </c>
      <c r="O2217">
        <v>73.900000000000006</v>
      </c>
      <c r="P2217">
        <v>47.366</v>
      </c>
      <c r="Q2217">
        <v>418</v>
      </c>
      <c r="R2217" t="s">
        <v>98058</v>
      </c>
      <c r="S2217">
        <v>0.92896999999999996</v>
      </c>
      <c r="T2217">
        <v>1.3205</v>
      </c>
      <c r="U2217">
        <v>1.1973</v>
      </c>
      <c r="V2217">
        <v>1.2267999999999999</v>
      </c>
      <c r="W2217">
        <v>1.2321</v>
      </c>
      <c r="X2217">
        <v>1.3082</v>
      </c>
      <c r="Y2217">
        <v>1.2462</v>
      </c>
      <c r="Z2217">
        <v>1.1559999999999999</v>
      </c>
      <c r="AA2217">
        <v>1.2611000000000001</v>
      </c>
      <c r="AB2217">
        <v>1.2372000000000001</v>
      </c>
      <c r="AC2217">
        <v>1.1586000000000001</v>
      </c>
      <c r="AD2217">
        <v>1.3168</v>
      </c>
      <c r="AE2217">
        <v>1.1307</v>
      </c>
      <c r="AF2217">
        <v>1.2850999999999999</v>
      </c>
      <c r="AG2217">
        <v>1.4011</v>
      </c>
      <c r="AH2217">
        <v>1.1023000000000001</v>
      </c>
      <c r="AI2217">
        <v>1.2536</v>
      </c>
      <c r="AJ2217">
        <v>1.274</v>
      </c>
      <c r="AK2217">
        <v>1.0209999999999999</v>
      </c>
      <c r="AL2217">
        <v>1.4562999999999999</v>
      </c>
      <c r="AM2217">
        <v>1.0894999999999999</v>
      </c>
      <c r="AN2217">
        <v>1.2472000000000001</v>
      </c>
      <c r="AO2217">
        <v>1.1601999999999999</v>
      </c>
      <c r="AP2217">
        <v>1.2690999999999999</v>
      </c>
      <c r="AQ2217">
        <v>0.99051999999999996</v>
      </c>
      <c r="AR2217">
        <v>1.2323999999999999</v>
      </c>
      <c r="AS2217">
        <v>1.2810999999999999</v>
      </c>
      <c r="AT2217">
        <v>1.3321000000000001</v>
      </c>
      <c r="AU2217">
        <v>1.2782</v>
      </c>
      <c r="AV2217">
        <v>1.1621999999999999</v>
      </c>
      <c r="AW2217">
        <v>1.2030000000000001</v>
      </c>
      <c r="AX2217">
        <v>1.2819</v>
      </c>
      <c r="AY2217">
        <v>1.0552999999999999</v>
      </c>
      <c r="AZ2217">
        <v>1.2346999999999999</v>
      </c>
      <c r="BA2217">
        <v>1.2081</v>
      </c>
      <c r="BB2217">
        <v>1.3777999999999999</v>
      </c>
    </row>
    <row r="2218" spans="1:54" x14ac:dyDescent="0.35">
      <c r="A2218" t="s">
        <v>98059</v>
      </c>
      <c r="B2218" t="s">
        <v>98060</v>
      </c>
      <c r="C2218" t="s">
        <v>98061</v>
      </c>
      <c r="D2218" t="s">
        <v>98061</v>
      </c>
      <c r="E2218" t="s">
        <v>98062</v>
      </c>
      <c r="F2218" t="s">
        <v>98063</v>
      </c>
      <c r="G2218" t="s">
        <v>98064</v>
      </c>
      <c r="H2218" t="s">
        <v>98065</v>
      </c>
      <c r="I2218">
        <v>9</v>
      </c>
      <c r="J2218">
        <v>15</v>
      </c>
      <c r="K2218">
        <v>15</v>
      </c>
      <c r="L2218">
        <v>8</v>
      </c>
      <c r="M2218">
        <v>52.6</v>
      </c>
      <c r="N2218">
        <v>52.6</v>
      </c>
      <c r="O2218">
        <v>31.1</v>
      </c>
      <c r="P2218">
        <v>35.39</v>
      </c>
      <c r="Q2218">
        <v>325</v>
      </c>
      <c r="R2218" t="s">
        <v>98066</v>
      </c>
      <c r="S2218">
        <v>0.91405999999999998</v>
      </c>
      <c r="T2218">
        <v>1.0245</v>
      </c>
      <c r="U2218">
        <v>1.3129999999999999</v>
      </c>
      <c r="V2218">
        <v>1.1601999999999999</v>
      </c>
      <c r="W2218">
        <v>1.0951</v>
      </c>
      <c r="X2218">
        <v>1.1949000000000001</v>
      </c>
      <c r="Y2218">
        <v>1.1015999999999999</v>
      </c>
      <c r="Z2218">
        <v>0.88726000000000005</v>
      </c>
      <c r="AA2218">
        <v>1.1198999999999999</v>
      </c>
      <c r="AB2218">
        <v>0.98255000000000003</v>
      </c>
      <c r="AC2218">
        <v>0.88005</v>
      </c>
      <c r="AD2218">
        <v>1.0217000000000001</v>
      </c>
      <c r="AE2218">
        <v>1.1132</v>
      </c>
      <c r="AF2218">
        <v>0.94074000000000002</v>
      </c>
      <c r="AG2218">
        <v>1.0344</v>
      </c>
      <c r="AH2218">
        <v>0.87787000000000004</v>
      </c>
      <c r="AI2218">
        <v>0.97950000000000004</v>
      </c>
      <c r="AJ2218">
        <v>1.3161</v>
      </c>
      <c r="AK2218">
        <v>1.0122</v>
      </c>
      <c r="AL2218">
        <v>1.3252999999999999</v>
      </c>
      <c r="AM2218">
        <v>1.115</v>
      </c>
      <c r="AN2218">
        <v>1.0640000000000001</v>
      </c>
      <c r="AO2218">
        <v>1.1594</v>
      </c>
      <c r="AP2218">
        <v>1.0023</v>
      </c>
      <c r="AQ2218">
        <v>0.96230000000000004</v>
      </c>
      <c r="AR2218">
        <v>1.0996999999999999</v>
      </c>
      <c r="AS2218">
        <v>1.3505</v>
      </c>
      <c r="AT2218">
        <v>1.2462</v>
      </c>
      <c r="AU2218">
        <v>1.1322000000000001</v>
      </c>
      <c r="AV2218">
        <v>1.1919</v>
      </c>
      <c r="AW2218">
        <v>1.0266999999999999</v>
      </c>
      <c r="AX2218">
        <v>1.0749</v>
      </c>
      <c r="AY2218">
        <v>1.0344</v>
      </c>
      <c r="AZ2218">
        <v>1.0725</v>
      </c>
      <c r="BA2218">
        <v>1.1119000000000001</v>
      </c>
      <c r="BB2218">
        <v>1.1092</v>
      </c>
    </row>
    <row r="2219" spans="1:54" x14ac:dyDescent="0.35">
      <c r="A2219" t="s">
        <v>98067</v>
      </c>
      <c r="B2219" t="s">
        <v>98067</v>
      </c>
      <c r="C2219">
        <v>2</v>
      </c>
      <c r="D2219">
        <v>2</v>
      </c>
      <c r="E2219">
        <v>2</v>
      </c>
      <c r="F2219" t="s">
        <v>98068</v>
      </c>
      <c r="G2219" t="s">
        <v>98069</v>
      </c>
      <c r="H2219" t="s">
        <v>98070</v>
      </c>
      <c r="I2219">
        <v>1</v>
      </c>
      <c r="J2219">
        <v>2</v>
      </c>
      <c r="K2219">
        <v>2</v>
      </c>
      <c r="L2219">
        <v>2</v>
      </c>
      <c r="M2219">
        <v>9.9</v>
      </c>
      <c r="N2219">
        <v>9.9</v>
      </c>
      <c r="O2219">
        <v>9.9</v>
      </c>
      <c r="P2219">
        <v>22.763000000000002</v>
      </c>
      <c r="Q2219">
        <v>212</v>
      </c>
      <c r="R2219">
        <v>212</v>
      </c>
      <c r="S2219" t="s">
        <v>30</v>
      </c>
      <c r="T2219" t="s">
        <v>30</v>
      </c>
      <c r="U2219" t="s">
        <v>30</v>
      </c>
      <c r="V2219" t="s">
        <v>30</v>
      </c>
      <c r="W2219" t="s">
        <v>30</v>
      </c>
      <c r="X2219" t="s">
        <v>30</v>
      </c>
      <c r="Y2219" t="s">
        <v>30</v>
      </c>
      <c r="Z2219" t="s">
        <v>30</v>
      </c>
      <c r="AA2219" t="s">
        <v>30</v>
      </c>
      <c r="AB2219" t="s">
        <v>30</v>
      </c>
      <c r="AC2219" t="s">
        <v>30</v>
      </c>
      <c r="AD2219" t="s">
        <v>30</v>
      </c>
      <c r="AE2219" t="s">
        <v>30</v>
      </c>
      <c r="AF2219" t="s">
        <v>30</v>
      </c>
      <c r="AG2219" t="s">
        <v>30</v>
      </c>
      <c r="AH2219" t="s">
        <v>30</v>
      </c>
      <c r="AI2219" t="s">
        <v>30</v>
      </c>
      <c r="AJ2219" t="s">
        <v>30</v>
      </c>
      <c r="AK2219" t="s">
        <v>30</v>
      </c>
      <c r="AL2219" t="s">
        <v>30</v>
      </c>
      <c r="AM2219" t="s">
        <v>30</v>
      </c>
      <c r="AN2219" t="s">
        <v>30</v>
      </c>
      <c r="AO2219" t="s">
        <v>30</v>
      </c>
      <c r="AP2219" t="s">
        <v>30</v>
      </c>
      <c r="AQ2219" t="s">
        <v>30</v>
      </c>
      <c r="AR2219" t="s">
        <v>30</v>
      </c>
      <c r="AS2219" t="s">
        <v>30</v>
      </c>
      <c r="AT2219" t="s">
        <v>30</v>
      </c>
      <c r="AU2219" t="s">
        <v>30</v>
      </c>
      <c r="AV2219" t="s">
        <v>30</v>
      </c>
      <c r="AW2219" t="s">
        <v>30</v>
      </c>
      <c r="AX2219" t="s">
        <v>30</v>
      </c>
      <c r="AY2219" t="s">
        <v>30</v>
      </c>
      <c r="AZ2219" t="s">
        <v>30</v>
      </c>
      <c r="BA2219" t="s">
        <v>30</v>
      </c>
      <c r="BB2219" t="s">
        <v>30</v>
      </c>
    </row>
    <row r="2220" spans="1:54" x14ac:dyDescent="0.35">
      <c r="A2220" t="s">
        <v>98071</v>
      </c>
      <c r="B2220" t="s">
        <v>98072</v>
      </c>
      <c r="C2220" t="s">
        <v>98073</v>
      </c>
      <c r="D2220" t="s">
        <v>98073</v>
      </c>
      <c r="E2220" t="s">
        <v>98074</v>
      </c>
      <c r="F2220" t="s">
        <v>551</v>
      </c>
      <c r="G2220" t="s">
        <v>555</v>
      </c>
      <c r="H2220" t="s">
        <v>98075</v>
      </c>
      <c r="I2220">
        <v>6</v>
      </c>
      <c r="J2220">
        <v>14</v>
      </c>
      <c r="K2220">
        <v>14</v>
      </c>
      <c r="L2220">
        <v>1</v>
      </c>
      <c r="M2220">
        <v>63.3</v>
      </c>
      <c r="N2220">
        <v>63.3</v>
      </c>
      <c r="O2220">
        <v>7.5</v>
      </c>
      <c r="P2220">
        <v>31.565999999999999</v>
      </c>
      <c r="Q2220">
        <v>294</v>
      </c>
      <c r="R2220" t="s">
        <v>98076</v>
      </c>
      <c r="S2220">
        <v>0.92634000000000005</v>
      </c>
      <c r="T2220">
        <v>0.84784000000000004</v>
      </c>
      <c r="U2220">
        <v>1.2558</v>
      </c>
      <c r="V2220">
        <v>0.92261000000000004</v>
      </c>
      <c r="W2220">
        <v>0.89714000000000005</v>
      </c>
      <c r="X2220">
        <v>0.90959000000000001</v>
      </c>
      <c r="Y2220">
        <v>1.0455000000000001</v>
      </c>
      <c r="Z2220">
        <v>0.53730999999999995</v>
      </c>
      <c r="AA2220">
        <v>1.0523</v>
      </c>
      <c r="AB2220">
        <v>0.93493000000000004</v>
      </c>
      <c r="AC2220">
        <v>1.0277000000000001</v>
      </c>
      <c r="AD2220">
        <v>0.86287999999999998</v>
      </c>
      <c r="AE2220">
        <v>1.0072000000000001</v>
      </c>
      <c r="AF2220">
        <v>0.81347000000000003</v>
      </c>
      <c r="AG2220">
        <v>0.45315</v>
      </c>
      <c r="AH2220">
        <v>1.1454</v>
      </c>
      <c r="AI2220">
        <v>1.0616000000000001</v>
      </c>
      <c r="AJ2220">
        <v>1.2386999999999999</v>
      </c>
      <c r="AK2220">
        <v>0.94264000000000003</v>
      </c>
      <c r="AL2220">
        <v>0.96787000000000001</v>
      </c>
      <c r="AM2220">
        <v>0.91613999999999995</v>
      </c>
      <c r="AN2220">
        <v>1.0378000000000001</v>
      </c>
      <c r="AO2220">
        <v>0.80171999999999999</v>
      </c>
      <c r="AP2220">
        <v>0.74611000000000005</v>
      </c>
      <c r="AQ2220">
        <v>0.65015000000000001</v>
      </c>
      <c r="AR2220">
        <v>0.82821999999999996</v>
      </c>
      <c r="AS2220">
        <v>0.96181000000000005</v>
      </c>
      <c r="AT2220">
        <v>1.0023</v>
      </c>
      <c r="AU2220">
        <v>0.83726999999999996</v>
      </c>
      <c r="AV2220">
        <v>1.0173000000000001</v>
      </c>
      <c r="AW2220">
        <v>0.73568999999999996</v>
      </c>
      <c r="AX2220">
        <v>0.71952000000000005</v>
      </c>
      <c r="AY2220">
        <v>1.0591999999999999</v>
      </c>
      <c r="AZ2220">
        <v>0.87463999999999997</v>
      </c>
      <c r="BA2220">
        <v>1.1045</v>
      </c>
      <c r="BB2220">
        <v>0.80783000000000005</v>
      </c>
    </row>
    <row r="2221" spans="1:54" x14ac:dyDescent="0.35">
      <c r="A2221" t="s">
        <v>98077</v>
      </c>
      <c r="B2221" t="s">
        <v>98078</v>
      </c>
      <c r="C2221" t="s">
        <v>88709</v>
      </c>
      <c r="D2221" t="s">
        <v>88709</v>
      </c>
      <c r="E2221" t="s">
        <v>88709</v>
      </c>
      <c r="F2221" t="s">
        <v>98079</v>
      </c>
      <c r="G2221" t="s">
        <v>98080</v>
      </c>
      <c r="H2221" t="s">
        <v>98081</v>
      </c>
      <c r="I2221">
        <v>3</v>
      </c>
      <c r="J2221">
        <v>6</v>
      </c>
      <c r="K2221">
        <v>6</v>
      </c>
      <c r="L2221">
        <v>6</v>
      </c>
      <c r="M2221">
        <v>22</v>
      </c>
      <c r="N2221">
        <v>22</v>
      </c>
      <c r="O2221">
        <v>22</v>
      </c>
      <c r="P2221">
        <v>47.484999999999999</v>
      </c>
      <c r="Q2221">
        <v>432</v>
      </c>
      <c r="R2221" t="s">
        <v>98082</v>
      </c>
      <c r="S2221" t="s">
        <v>30</v>
      </c>
      <c r="T2221" t="s">
        <v>30</v>
      </c>
      <c r="U2221" t="s">
        <v>30</v>
      </c>
      <c r="V2221" t="s">
        <v>30</v>
      </c>
      <c r="W2221" t="s">
        <v>30</v>
      </c>
      <c r="X2221" t="s">
        <v>30</v>
      </c>
      <c r="Y2221" t="s">
        <v>30</v>
      </c>
      <c r="Z2221" t="s">
        <v>30</v>
      </c>
      <c r="AA2221" t="s">
        <v>30</v>
      </c>
      <c r="AB2221" t="s">
        <v>30</v>
      </c>
      <c r="AC2221" t="s">
        <v>30</v>
      </c>
      <c r="AD2221" t="s">
        <v>30</v>
      </c>
      <c r="AE2221" t="s">
        <v>30</v>
      </c>
      <c r="AF2221" t="s">
        <v>30</v>
      </c>
      <c r="AG2221" t="s">
        <v>30</v>
      </c>
      <c r="AH2221" t="s">
        <v>30</v>
      </c>
      <c r="AI2221" t="s">
        <v>30</v>
      </c>
      <c r="AJ2221" t="s">
        <v>30</v>
      </c>
      <c r="AK2221" t="s">
        <v>30</v>
      </c>
      <c r="AL2221" t="s">
        <v>30</v>
      </c>
      <c r="AM2221" t="s">
        <v>30</v>
      </c>
      <c r="AN2221" t="s">
        <v>30</v>
      </c>
      <c r="AO2221" t="s">
        <v>30</v>
      </c>
      <c r="AP2221" t="s">
        <v>30</v>
      </c>
      <c r="AQ2221" t="s">
        <v>30</v>
      </c>
      <c r="AR2221" t="s">
        <v>30</v>
      </c>
      <c r="AS2221" t="s">
        <v>30</v>
      </c>
      <c r="AT2221" t="s">
        <v>30</v>
      </c>
      <c r="AU2221" t="s">
        <v>30</v>
      </c>
      <c r="AV2221" t="s">
        <v>30</v>
      </c>
      <c r="AW2221" t="s">
        <v>30</v>
      </c>
      <c r="AX2221" t="s">
        <v>30</v>
      </c>
      <c r="AY2221" t="s">
        <v>30</v>
      </c>
      <c r="AZ2221" t="s">
        <v>30</v>
      </c>
      <c r="BA2221" t="s">
        <v>30</v>
      </c>
      <c r="BB2221" t="s">
        <v>30</v>
      </c>
    </row>
    <row r="2222" spans="1:54" x14ac:dyDescent="0.35">
      <c r="A2222" t="s">
        <v>98083</v>
      </c>
      <c r="B2222" t="s">
        <v>26825</v>
      </c>
      <c r="C2222" t="s">
        <v>98084</v>
      </c>
      <c r="D2222" t="s">
        <v>98084</v>
      </c>
      <c r="E2222" t="s">
        <v>98085</v>
      </c>
      <c r="F2222" t="s">
        <v>26824</v>
      </c>
      <c r="G2222" t="s">
        <v>26828</v>
      </c>
      <c r="H2222" t="s">
        <v>82554</v>
      </c>
      <c r="I2222">
        <v>3</v>
      </c>
      <c r="J2222">
        <v>27</v>
      </c>
      <c r="K2222">
        <v>27</v>
      </c>
      <c r="L2222">
        <v>25</v>
      </c>
      <c r="M2222">
        <v>42.9</v>
      </c>
      <c r="N2222">
        <v>42.9</v>
      </c>
      <c r="O2222">
        <v>41.6</v>
      </c>
      <c r="P2222">
        <v>95.784999999999997</v>
      </c>
      <c r="Q2222">
        <v>858</v>
      </c>
      <c r="R2222" t="s">
        <v>98086</v>
      </c>
      <c r="S2222">
        <v>0.87861999999999996</v>
      </c>
      <c r="T2222">
        <v>1.0286</v>
      </c>
      <c r="U2222">
        <v>1.0142</v>
      </c>
      <c r="V2222">
        <v>1.0111000000000001</v>
      </c>
      <c r="W2222">
        <v>1.0801000000000001</v>
      </c>
      <c r="X2222">
        <v>1.0717000000000001</v>
      </c>
      <c r="Y2222">
        <v>1.0448999999999999</v>
      </c>
      <c r="Z2222">
        <v>1.0354000000000001</v>
      </c>
      <c r="AA2222">
        <v>1.1087</v>
      </c>
      <c r="AB2222">
        <v>0.99226999999999999</v>
      </c>
      <c r="AC2222">
        <v>1.1225000000000001</v>
      </c>
      <c r="AD2222">
        <v>1.1408</v>
      </c>
      <c r="AE2222">
        <v>1.0744</v>
      </c>
      <c r="AF2222">
        <v>1.1893</v>
      </c>
      <c r="AG2222">
        <v>1.2175</v>
      </c>
      <c r="AH2222">
        <v>1.1211</v>
      </c>
      <c r="AI2222">
        <v>1.0924</v>
      </c>
      <c r="AJ2222">
        <v>0.99789000000000005</v>
      </c>
      <c r="AK2222">
        <v>0.96108000000000005</v>
      </c>
      <c r="AL2222">
        <v>1.3078000000000001</v>
      </c>
      <c r="AM2222">
        <v>1.1848000000000001</v>
      </c>
      <c r="AN2222">
        <v>1.1678999999999999</v>
      </c>
      <c r="AO2222">
        <v>1.1472</v>
      </c>
      <c r="AP2222">
        <v>1.2315</v>
      </c>
      <c r="AQ2222">
        <v>0.95401999999999998</v>
      </c>
      <c r="AR2222">
        <v>1.1943999999999999</v>
      </c>
      <c r="AS2222">
        <v>1.1136999999999999</v>
      </c>
      <c r="AT2222">
        <v>1.1157999999999999</v>
      </c>
      <c r="AU2222">
        <v>1.1801999999999999</v>
      </c>
      <c r="AV2222">
        <v>1.2000999999999999</v>
      </c>
      <c r="AW2222">
        <v>1.1601999999999999</v>
      </c>
      <c r="AX2222">
        <v>1.2263999999999999</v>
      </c>
      <c r="AY2222">
        <v>1.2523</v>
      </c>
      <c r="AZ2222">
        <v>1.2830999999999999</v>
      </c>
      <c r="BA2222">
        <v>1.2349000000000001</v>
      </c>
      <c r="BB2222">
        <v>1.2406999999999999</v>
      </c>
    </row>
    <row r="2223" spans="1:54" x14ac:dyDescent="0.35">
      <c r="A2223" t="s">
        <v>98087</v>
      </c>
      <c r="B2223" t="s">
        <v>98088</v>
      </c>
      <c r="C2223" t="s">
        <v>98089</v>
      </c>
      <c r="D2223" t="s">
        <v>98089</v>
      </c>
      <c r="E2223" t="s">
        <v>98090</v>
      </c>
      <c r="F2223" t="s">
        <v>98091</v>
      </c>
      <c r="G2223" t="s">
        <v>98092</v>
      </c>
      <c r="H2223" t="s">
        <v>98093</v>
      </c>
      <c r="I2223">
        <v>18</v>
      </c>
      <c r="J2223">
        <v>4</v>
      </c>
      <c r="K2223">
        <v>4</v>
      </c>
      <c r="L2223">
        <v>3</v>
      </c>
      <c r="M2223">
        <v>15.1</v>
      </c>
      <c r="N2223">
        <v>15.1</v>
      </c>
      <c r="O2223">
        <v>11.7</v>
      </c>
      <c r="P2223">
        <v>44.021000000000001</v>
      </c>
      <c r="Q2223">
        <v>384</v>
      </c>
      <c r="R2223" t="s">
        <v>98094</v>
      </c>
      <c r="S2223" t="s">
        <v>30</v>
      </c>
      <c r="T2223" t="s">
        <v>30</v>
      </c>
      <c r="U2223" t="s">
        <v>30</v>
      </c>
      <c r="V2223" t="s">
        <v>30</v>
      </c>
      <c r="W2223" t="s">
        <v>30</v>
      </c>
      <c r="X2223" t="s">
        <v>30</v>
      </c>
      <c r="Y2223" t="s">
        <v>30</v>
      </c>
      <c r="Z2223" t="s">
        <v>30</v>
      </c>
      <c r="AA2223" t="s">
        <v>30</v>
      </c>
      <c r="AB2223" t="s">
        <v>30</v>
      </c>
      <c r="AC2223" t="s">
        <v>30</v>
      </c>
      <c r="AD2223" t="s">
        <v>30</v>
      </c>
      <c r="AE2223" t="s">
        <v>30</v>
      </c>
      <c r="AF2223" t="s">
        <v>30</v>
      </c>
      <c r="AG2223" t="s">
        <v>30</v>
      </c>
      <c r="AH2223" t="s">
        <v>30</v>
      </c>
      <c r="AI2223" t="s">
        <v>30</v>
      </c>
      <c r="AJ2223" t="s">
        <v>30</v>
      </c>
      <c r="AK2223" t="s">
        <v>30</v>
      </c>
      <c r="AL2223" t="s">
        <v>30</v>
      </c>
      <c r="AM2223" t="s">
        <v>30</v>
      </c>
      <c r="AN2223" t="s">
        <v>30</v>
      </c>
      <c r="AO2223" t="s">
        <v>30</v>
      </c>
      <c r="AP2223" t="s">
        <v>30</v>
      </c>
      <c r="AQ2223" t="s">
        <v>30</v>
      </c>
      <c r="AR2223" t="s">
        <v>30</v>
      </c>
      <c r="AS2223" t="s">
        <v>30</v>
      </c>
      <c r="AT2223" t="s">
        <v>30</v>
      </c>
      <c r="AU2223" t="s">
        <v>30</v>
      </c>
      <c r="AV2223" t="s">
        <v>30</v>
      </c>
      <c r="AW2223" t="s">
        <v>30</v>
      </c>
      <c r="AX2223" t="s">
        <v>30</v>
      </c>
      <c r="AY2223" t="s">
        <v>30</v>
      </c>
      <c r="AZ2223" t="s">
        <v>30</v>
      </c>
      <c r="BA2223" t="s">
        <v>30</v>
      </c>
      <c r="BB2223" t="s">
        <v>30</v>
      </c>
    </row>
    <row r="2224" spans="1:54" x14ac:dyDescent="0.35">
      <c r="A2224" t="s">
        <v>98095</v>
      </c>
      <c r="B2224" t="s">
        <v>98096</v>
      </c>
      <c r="C2224" t="s">
        <v>98097</v>
      </c>
      <c r="D2224" t="s">
        <v>98097</v>
      </c>
      <c r="E2224" t="s">
        <v>98097</v>
      </c>
      <c r="F2224" t="s">
        <v>98098</v>
      </c>
      <c r="G2224" t="s">
        <v>98099</v>
      </c>
      <c r="H2224" t="s">
        <v>98100</v>
      </c>
      <c r="I2224">
        <v>5</v>
      </c>
      <c r="J2224">
        <v>10</v>
      </c>
      <c r="K2224">
        <v>10</v>
      </c>
      <c r="L2224">
        <v>10</v>
      </c>
      <c r="M2224">
        <v>31.3</v>
      </c>
      <c r="N2224">
        <v>31.3</v>
      </c>
      <c r="O2224">
        <v>31.3</v>
      </c>
      <c r="P2224">
        <v>44.286999999999999</v>
      </c>
      <c r="Q2224">
        <v>399</v>
      </c>
      <c r="R2224" t="s">
        <v>98101</v>
      </c>
      <c r="S2224" t="s">
        <v>30</v>
      </c>
      <c r="T2224">
        <v>1.7342</v>
      </c>
      <c r="U2224" t="s">
        <v>30</v>
      </c>
      <c r="V2224">
        <v>1.1056999999999999</v>
      </c>
      <c r="W2224" t="s">
        <v>30</v>
      </c>
      <c r="X2224" t="s">
        <v>30</v>
      </c>
      <c r="Y2224" t="s">
        <v>30</v>
      </c>
      <c r="Z2224" t="s">
        <v>30</v>
      </c>
      <c r="AA2224" t="s">
        <v>30</v>
      </c>
      <c r="AB2224" t="s">
        <v>30</v>
      </c>
      <c r="AC2224" t="s">
        <v>30</v>
      </c>
      <c r="AD2224" t="s">
        <v>30</v>
      </c>
      <c r="AE2224" t="s">
        <v>30</v>
      </c>
      <c r="AF2224" t="s">
        <v>30</v>
      </c>
      <c r="AG2224" t="s">
        <v>30</v>
      </c>
      <c r="AH2224" t="s">
        <v>30</v>
      </c>
      <c r="AI2224" t="s">
        <v>30</v>
      </c>
      <c r="AJ2224" t="s">
        <v>30</v>
      </c>
      <c r="AK2224">
        <v>0.75283</v>
      </c>
      <c r="AL2224">
        <v>1.4138999999999999</v>
      </c>
      <c r="AM2224">
        <v>0.90369999999999995</v>
      </c>
      <c r="AN2224" t="s">
        <v>30</v>
      </c>
      <c r="AO2224" t="s">
        <v>30</v>
      </c>
      <c r="AP2224" t="s">
        <v>30</v>
      </c>
      <c r="AQ2224">
        <v>1.3129999999999999</v>
      </c>
      <c r="AR2224">
        <v>1.3153999999999999</v>
      </c>
      <c r="AS2224">
        <v>1.0244</v>
      </c>
      <c r="AT2224" t="s">
        <v>30</v>
      </c>
      <c r="AU2224">
        <v>1.4708000000000001</v>
      </c>
      <c r="AV2224" t="s">
        <v>30</v>
      </c>
      <c r="AW2224" t="s">
        <v>30</v>
      </c>
      <c r="AX2224" t="s">
        <v>30</v>
      </c>
      <c r="AY2224">
        <v>1.3041</v>
      </c>
      <c r="AZ2224">
        <v>0.94928999999999997</v>
      </c>
      <c r="BA2224" t="s">
        <v>30</v>
      </c>
      <c r="BB2224">
        <v>1.7478</v>
      </c>
    </row>
    <row r="2225" spans="1:54" x14ac:dyDescent="0.35">
      <c r="A2225" t="s">
        <v>5756</v>
      </c>
      <c r="B2225" t="s">
        <v>5756</v>
      </c>
      <c r="C2225" t="s">
        <v>98102</v>
      </c>
      <c r="D2225" t="s">
        <v>98102</v>
      </c>
      <c r="E2225" t="s">
        <v>98102</v>
      </c>
      <c r="F2225" t="s">
        <v>5750</v>
      </c>
      <c r="G2225" t="s">
        <v>5752</v>
      </c>
      <c r="H2225" t="s">
        <v>58020</v>
      </c>
      <c r="I2225">
        <v>2</v>
      </c>
      <c r="J2225">
        <v>57</v>
      </c>
      <c r="K2225">
        <v>57</v>
      </c>
      <c r="L2225">
        <v>57</v>
      </c>
      <c r="M2225">
        <v>25.4</v>
      </c>
      <c r="N2225">
        <v>25.4</v>
      </c>
      <c r="O2225">
        <v>25.4</v>
      </c>
      <c r="P2225">
        <v>358.69</v>
      </c>
      <c r="Q2225">
        <v>3256</v>
      </c>
      <c r="R2225" t="s">
        <v>98103</v>
      </c>
      <c r="S2225" t="s">
        <v>30</v>
      </c>
      <c r="T2225" t="s">
        <v>30</v>
      </c>
      <c r="U2225">
        <v>0.87966</v>
      </c>
      <c r="V2225" t="s">
        <v>30</v>
      </c>
      <c r="W2225" t="s">
        <v>30</v>
      </c>
      <c r="X2225" t="s">
        <v>30</v>
      </c>
      <c r="Y2225" t="s">
        <v>30</v>
      </c>
      <c r="Z2225" t="s">
        <v>30</v>
      </c>
      <c r="AA2225" t="s">
        <v>30</v>
      </c>
      <c r="AB2225" t="s">
        <v>30</v>
      </c>
      <c r="AC2225">
        <v>0.45211000000000001</v>
      </c>
      <c r="AD2225" t="s">
        <v>30</v>
      </c>
      <c r="AE2225" t="s">
        <v>30</v>
      </c>
      <c r="AF2225" t="s">
        <v>30</v>
      </c>
      <c r="AG2225" t="s">
        <v>30</v>
      </c>
      <c r="AH2225" t="s">
        <v>30</v>
      </c>
      <c r="AI2225" t="s">
        <v>30</v>
      </c>
      <c r="AJ2225" t="s">
        <v>30</v>
      </c>
      <c r="AK2225">
        <v>0.74568000000000001</v>
      </c>
      <c r="AL2225">
        <v>0.94603000000000004</v>
      </c>
      <c r="AM2225">
        <v>1.2081999999999999</v>
      </c>
      <c r="AN2225">
        <v>0.72853999999999997</v>
      </c>
      <c r="AO2225">
        <v>1.1494</v>
      </c>
      <c r="AP2225">
        <v>0.89764999999999995</v>
      </c>
      <c r="AQ2225">
        <v>0.68723999999999996</v>
      </c>
      <c r="AR2225">
        <v>1.4009</v>
      </c>
      <c r="AS2225">
        <v>0.69674000000000003</v>
      </c>
      <c r="AT2225">
        <v>0.66605000000000003</v>
      </c>
      <c r="AU2225">
        <v>1.0915999999999999</v>
      </c>
      <c r="AV2225" t="s">
        <v>30</v>
      </c>
      <c r="AW2225">
        <v>1.0891999999999999</v>
      </c>
      <c r="AX2225">
        <v>0.83472000000000002</v>
      </c>
      <c r="AY2225" t="s">
        <v>30</v>
      </c>
      <c r="AZ2225">
        <v>0.69823999999999997</v>
      </c>
      <c r="BA2225" t="s">
        <v>30</v>
      </c>
      <c r="BB2225">
        <v>0.54881999999999997</v>
      </c>
    </row>
    <row r="2226" spans="1:54" x14ac:dyDescent="0.35">
      <c r="A2226" t="s">
        <v>98104</v>
      </c>
      <c r="B2226" t="s">
        <v>4371</v>
      </c>
      <c r="C2226" t="s">
        <v>98105</v>
      </c>
      <c r="D2226" t="s">
        <v>98105</v>
      </c>
      <c r="E2226" t="s">
        <v>98105</v>
      </c>
      <c r="F2226" t="s">
        <v>4372</v>
      </c>
      <c r="G2226" t="s">
        <v>4373</v>
      </c>
      <c r="H2226" t="s">
        <v>65116</v>
      </c>
      <c r="I2226">
        <v>6</v>
      </c>
      <c r="J2226">
        <v>7</v>
      </c>
      <c r="K2226">
        <v>7</v>
      </c>
      <c r="L2226">
        <v>7</v>
      </c>
      <c r="M2226">
        <v>7.2</v>
      </c>
      <c r="N2226">
        <v>7.2</v>
      </c>
      <c r="O2226">
        <v>7.2</v>
      </c>
      <c r="P2226">
        <v>138.41</v>
      </c>
      <c r="Q2226">
        <v>1235</v>
      </c>
      <c r="R2226" t="s">
        <v>98106</v>
      </c>
      <c r="S2226" t="s">
        <v>30</v>
      </c>
      <c r="T2226" t="s">
        <v>30</v>
      </c>
      <c r="U2226" t="s">
        <v>30</v>
      </c>
      <c r="V2226" t="s">
        <v>30</v>
      </c>
      <c r="W2226" t="s">
        <v>30</v>
      </c>
      <c r="X2226" t="s">
        <v>30</v>
      </c>
      <c r="Y2226" t="s">
        <v>30</v>
      </c>
      <c r="Z2226" t="s">
        <v>30</v>
      </c>
      <c r="AA2226" t="s">
        <v>30</v>
      </c>
      <c r="AB2226" t="s">
        <v>30</v>
      </c>
      <c r="AC2226" t="s">
        <v>30</v>
      </c>
      <c r="AD2226" t="s">
        <v>30</v>
      </c>
      <c r="AE2226" t="s">
        <v>30</v>
      </c>
      <c r="AF2226" t="s">
        <v>30</v>
      </c>
      <c r="AG2226" t="s">
        <v>30</v>
      </c>
      <c r="AH2226" t="s">
        <v>30</v>
      </c>
      <c r="AI2226" t="s">
        <v>30</v>
      </c>
      <c r="AJ2226" t="s">
        <v>30</v>
      </c>
      <c r="AK2226" t="s">
        <v>30</v>
      </c>
      <c r="AL2226" t="s">
        <v>30</v>
      </c>
      <c r="AM2226" t="s">
        <v>30</v>
      </c>
      <c r="AN2226" t="s">
        <v>30</v>
      </c>
      <c r="AO2226" t="s">
        <v>30</v>
      </c>
      <c r="AP2226" t="s">
        <v>30</v>
      </c>
      <c r="AQ2226" t="s">
        <v>30</v>
      </c>
      <c r="AR2226" t="s">
        <v>30</v>
      </c>
      <c r="AS2226" t="s">
        <v>30</v>
      </c>
      <c r="AT2226" t="s">
        <v>30</v>
      </c>
      <c r="AU2226" t="s">
        <v>30</v>
      </c>
      <c r="AV2226" t="s">
        <v>30</v>
      </c>
      <c r="AW2226" t="s">
        <v>30</v>
      </c>
      <c r="AX2226" t="s">
        <v>30</v>
      </c>
      <c r="AY2226" t="s">
        <v>30</v>
      </c>
      <c r="AZ2226" t="s">
        <v>30</v>
      </c>
      <c r="BA2226" t="s">
        <v>30</v>
      </c>
      <c r="BB2226" t="s">
        <v>30</v>
      </c>
    </row>
    <row r="2227" spans="1:54" x14ac:dyDescent="0.35">
      <c r="A2227" t="s">
        <v>98107</v>
      </c>
      <c r="B2227" t="s">
        <v>13744</v>
      </c>
      <c r="C2227" t="s">
        <v>98108</v>
      </c>
      <c r="D2227" t="s">
        <v>98108</v>
      </c>
      <c r="E2227" t="s">
        <v>98108</v>
      </c>
      <c r="F2227" t="s">
        <v>13743</v>
      </c>
      <c r="G2227" t="s">
        <v>13747</v>
      </c>
      <c r="H2227" t="s">
        <v>69037</v>
      </c>
      <c r="I2227">
        <v>6</v>
      </c>
      <c r="J2227">
        <v>34</v>
      </c>
      <c r="K2227">
        <v>34</v>
      </c>
      <c r="L2227">
        <v>34</v>
      </c>
      <c r="M2227">
        <v>56</v>
      </c>
      <c r="N2227">
        <v>56</v>
      </c>
      <c r="O2227">
        <v>56</v>
      </c>
      <c r="P2227">
        <v>63.540999999999997</v>
      </c>
      <c r="Q2227">
        <v>587</v>
      </c>
      <c r="R2227" t="s">
        <v>98109</v>
      </c>
      <c r="S2227">
        <v>0.91608000000000001</v>
      </c>
      <c r="T2227">
        <v>1.1223000000000001</v>
      </c>
      <c r="U2227">
        <v>1.0871</v>
      </c>
      <c r="V2227">
        <v>1.0691999999999999</v>
      </c>
      <c r="W2227">
        <v>1.1728000000000001</v>
      </c>
      <c r="X2227">
        <v>1.1681999999999999</v>
      </c>
      <c r="Y2227">
        <v>1.0668</v>
      </c>
      <c r="Z2227">
        <v>0.99136000000000002</v>
      </c>
      <c r="AA2227">
        <v>1.1473</v>
      </c>
      <c r="AB2227">
        <v>1.022</v>
      </c>
      <c r="AC2227">
        <v>1.0701000000000001</v>
      </c>
      <c r="AD2227">
        <v>1.0296000000000001</v>
      </c>
      <c r="AE2227">
        <v>1.0999000000000001</v>
      </c>
      <c r="AF2227">
        <v>1.1246</v>
      </c>
      <c r="AG2227">
        <v>1.2569999999999999</v>
      </c>
      <c r="AH2227">
        <v>1.0398000000000001</v>
      </c>
      <c r="AI2227">
        <v>1.0545</v>
      </c>
      <c r="AJ2227">
        <v>1.0945</v>
      </c>
      <c r="AK2227">
        <v>0.98914000000000002</v>
      </c>
      <c r="AL2227">
        <v>1.2361</v>
      </c>
      <c r="AM2227">
        <v>1.1975</v>
      </c>
      <c r="AN2227">
        <v>1.0179</v>
      </c>
      <c r="AO2227">
        <v>1.1923999999999999</v>
      </c>
      <c r="AP2227">
        <v>1.0682</v>
      </c>
      <c r="AQ2227">
        <v>0.81898000000000004</v>
      </c>
      <c r="AR2227">
        <v>1.0548</v>
      </c>
      <c r="AS2227">
        <v>1.0528999999999999</v>
      </c>
      <c r="AT2227">
        <v>1.0445</v>
      </c>
      <c r="AU2227">
        <v>1.0844</v>
      </c>
      <c r="AV2227">
        <v>1.1454</v>
      </c>
      <c r="AW2227">
        <v>1.0992999999999999</v>
      </c>
      <c r="AX2227">
        <v>1.149</v>
      </c>
      <c r="AY2227">
        <v>1.1817</v>
      </c>
      <c r="AZ2227">
        <v>1.1819</v>
      </c>
      <c r="BA2227">
        <v>1.0790999999999999</v>
      </c>
      <c r="BB2227">
        <v>1.1811</v>
      </c>
    </row>
    <row r="2228" spans="1:54" x14ac:dyDescent="0.35">
      <c r="A2228" t="s">
        <v>98110</v>
      </c>
      <c r="B2228" t="s">
        <v>21639</v>
      </c>
      <c r="C2228" t="s">
        <v>98111</v>
      </c>
      <c r="D2228" t="s">
        <v>98111</v>
      </c>
      <c r="E2228" t="s">
        <v>98111</v>
      </c>
      <c r="F2228" t="s">
        <v>21636</v>
      </c>
      <c r="G2228" t="s">
        <v>21640</v>
      </c>
      <c r="H2228" t="s">
        <v>69761</v>
      </c>
      <c r="I2228">
        <v>7</v>
      </c>
      <c r="J2228">
        <v>29</v>
      </c>
      <c r="K2228">
        <v>29</v>
      </c>
      <c r="L2228">
        <v>29</v>
      </c>
      <c r="M2228">
        <v>57</v>
      </c>
      <c r="N2228">
        <v>57</v>
      </c>
      <c r="O2228">
        <v>57</v>
      </c>
      <c r="P2228">
        <v>73.456999999999994</v>
      </c>
      <c r="Q2228">
        <v>649</v>
      </c>
      <c r="R2228" t="s">
        <v>98112</v>
      </c>
      <c r="S2228">
        <v>0.89817000000000002</v>
      </c>
      <c r="T2228">
        <v>1.0183</v>
      </c>
      <c r="U2228">
        <v>1.0763</v>
      </c>
      <c r="V2228">
        <v>1.2305999999999999</v>
      </c>
      <c r="W2228">
        <v>1.0959000000000001</v>
      </c>
      <c r="X2228">
        <v>1.1850000000000001</v>
      </c>
      <c r="Y2228">
        <v>1.1721999999999999</v>
      </c>
      <c r="Z2228">
        <v>1.1062000000000001</v>
      </c>
      <c r="AA2228">
        <v>1.2138</v>
      </c>
      <c r="AB2228">
        <v>1.1996</v>
      </c>
      <c r="AC2228">
        <v>1.2443</v>
      </c>
      <c r="AD2228">
        <v>1.1408</v>
      </c>
      <c r="AE2228">
        <v>1.5451999999999999</v>
      </c>
      <c r="AF2228">
        <v>1.3635999999999999</v>
      </c>
      <c r="AG2228">
        <v>1.3438000000000001</v>
      </c>
      <c r="AH2228">
        <v>1.2968999999999999</v>
      </c>
      <c r="AI2228">
        <v>1.1653</v>
      </c>
      <c r="AJ2228">
        <v>1.2803</v>
      </c>
      <c r="AK2228">
        <v>0.99563000000000001</v>
      </c>
      <c r="AL2228">
        <v>1.3643000000000001</v>
      </c>
      <c r="AM2228">
        <v>1.2765</v>
      </c>
      <c r="AN2228">
        <v>1.2417</v>
      </c>
      <c r="AO2228">
        <v>1.3149</v>
      </c>
      <c r="AP2228">
        <v>1.2685999999999999</v>
      </c>
      <c r="AQ2228">
        <v>1.0676000000000001</v>
      </c>
      <c r="AR2228">
        <v>1.2585</v>
      </c>
      <c r="AS2228">
        <v>1.2657</v>
      </c>
      <c r="AT2228">
        <v>1.2785</v>
      </c>
      <c r="AU2228">
        <v>1.2714000000000001</v>
      </c>
      <c r="AV2228">
        <v>1.1588000000000001</v>
      </c>
      <c r="AW2228">
        <v>1.2867</v>
      </c>
      <c r="AX2228">
        <v>1.2695000000000001</v>
      </c>
      <c r="AY2228">
        <v>1.2848999999999999</v>
      </c>
      <c r="AZ2228">
        <v>1.3380000000000001</v>
      </c>
      <c r="BA2228">
        <v>1.2361</v>
      </c>
      <c r="BB2228">
        <v>1.3286</v>
      </c>
    </row>
    <row r="2229" spans="1:54" x14ac:dyDescent="0.35">
      <c r="A2229" t="s">
        <v>98113</v>
      </c>
      <c r="B2229" t="s">
        <v>98114</v>
      </c>
      <c r="C2229" t="s">
        <v>98115</v>
      </c>
      <c r="D2229" t="s">
        <v>98115</v>
      </c>
      <c r="E2229" t="s">
        <v>98115</v>
      </c>
      <c r="F2229" t="s">
        <v>14958</v>
      </c>
      <c r="G2229" t="s">
        <v>14959</v>
      </c>
      <c r="H2229" t="s">
        <v>98116</v>
      </c>
      <c r="I2229">
        <v>10</v>
      </c>
      <c r="J2229">
        <v>22</v>
      </c>
      <c r="K2229">
        <v>22</v>
      </c>
      <c r="L2229">
        <v>22</v>
      </c>
      <c r="M2229">
        <v>32.9</v>
      </c>
      <c r="N2229">
        <v>32.9</v>
      </c>
      <c r="O2229">
        <v>32.9</v>
      </c>
      <c r="P2229">
        <v>89.301000000000002</v>
      </c>
      <c r="Q2229">
        <v>812</v>
      </c>
      <c r="R2229" t="s">
        <v>98117</v>
      </c>
      <c r="S2229">
        <v>0.90656000000000003</v>
      </c>
      <c r="T2229">
        <v>1.4156</v>
      </c>
      <c r="U2229">
        <v>1.2217</v>
      </c>
      <c r="V2229">
        <v>1.2925</v>
      </c>
      <c r="W2229">
        <v>1.4734</v>
      </c>
      <c r="X2229">
        <v>1.2316</v>
      </c>
      <c r="Y2229">
        <v>1.5557000000000001</v>
      </c>
      <c r="Z2229">
        <v>1.4124000000000001</v>
      </c>
      <c r="AA2229">
        <v>1.47</v>
      </c>
      <c r="AB2229">
        <v>1.2495000000000001</v>
      </c>
      <c r="AC2229">
        <v>1.2850999999999999</v>
      </c>
      <c r="AD2229">
        <v>1.4663999999999999</v>
      </c>
      <c r="AE2229">
        <v>1.0720000000000001</v>
      </c>
      <c r="AF2229">
        <v>1.1101000000000001</v>
      </c>
      <c r="AG2229">
        <v>1.4105000000000001</v>
      </c>
      <c r="AH2229">
        <v>1.2153</v>
      </c>
      <c r="AI2229">
        <v>1.1887000000000001</v>
      </c>
      <c r="AJ2229">
        <v>1.4079999999999999</v>
      </c>
      <c r="AK2229">
        <v>0.95928000000000002</v>
      </c>
      <c r="AL2229">
        <v>1.2151000000000001</v>
      </c>
      <c r="AM2229">
        <v>1.6857</v>
      </c>
      <c r="AN2229">
        <v>1.6827000000000001</v>
      </c>
      <c r="AO2229">
        <v>1.6306</v>
      </c>
      <c r="AP2229">
        <v>1.9221999999999999</v>
      </c>
      <c r="AQ2229">
        <v>1.3164</v>
      </c>
      <c r="AR2229">
        <v>1.5484</v>
      </c>
      <c r="AS2229">
        <v>1.7583</v>
      </c>
      <c r="AT2229">
        <v>1.6902999999999999</v>
      </c>
      <c r="AU2229">
        <v>1.4959</v>
      </c>
      <c r="AV2229">
        <v>1.5568</v>
      </c>
      <c r="AW2229">
        <v>1.8305</v>
      </c>
      <c r="AX2229">
        <v>1.8575999999999999</v>
      </c>
      <c r="AY2229">
        <v>1.5784</v>
      </c>
      <c r="AZ2229">
        <v>1.9104000000000001</v>
      </c>
      <c r="BA2229">
        <v>1.5066999999999999</v>
      </c>
      <c r="BB2229">
        <v>1.4427000000000001</v>
      </c>
    </row>
    <row r="2230" spans="1:54" x14ac:dyDescent="0.35">
      <c r="A2230" t="s">
        <v>98118</v>
      </c>
      <c r="B2230" t="s">
        <v>98119</v>
      </c>
      <c r="C2230" t="s">
        <v>98120</v>
      </c>
      <c r="D2230" t="s">
        <v>98120</v>
      </c>
      <c r="E2230" t="s">
        <v>98120</v>
      </c>
      <c r="F2230" t="s">
        <v>10237</v>
      </c>
      <c r="G2230" t="s">
        <v>10241</v>
      </c>
      <c r="H2230" t="s">
        <v>98121</v>
      </c>
      <c r="I2230">
        <v>8</v>
      </c>
      <c r="J2230">
        <v>25</v>
      </c>
      <c r="K2230">
        <v>25</v>
      </c>
      <c r="L2230">
        <v>25</v>
      </c>
      <c r="M2230">
        <v>13.9</v>
      </c>
      <c r="N2230">
        <v>13.9</v>
      </c>
      <c r="O2230">
        <v>13.9</v>
      </c>
      <c r="P2230">
        <v>282.58</v>
      </c>
      <c r="Q2230">
        <v>2492</v>
      </c>
      <c r="R2230" t="s">
        <v>98122</v>
      </c>
      <c r="S2230" t="s">
        <v>30</v>
      </c>
      <c r="T2230" t="s">
        <v>30</v>
      </c>
      <c r="U2230" t="s">
        <v>30</v>
      </c>
      <c r="V2230">
        <v>0.79125000000000001</v>
      </c>
      <c r="W2230" t="s">
        <v>30</v>
      </c>
      <c r="X2230">
        <v>1.4801</v>
      </c>
      <c r="Y2230">
        <v>1.3188</v>
      </c>
      <c r="Z2230">
        <v>0.89263999999999999</v>
      </c>
      <c r="AA2230">
        <v>1.2215</v>
      </c>
      <c r="AB2230" t="s">
        <v>30</v>
      </c>
      <c r="AC2230" t="s">
        <v>30</v>
      </c>
      <c r="AD2230" t="s">
        <v>30</v>
      </c>
      <c r="AE2230" t="s">
        <v>30</v>
      </c>
      <c r="AF2230" t="s">
        <v>30</v>
      </c>
      <c r="AG2230" t="s">
        <v>30</v>
      </c>
      <c r="AH2230" t="s">
        <v>30</v>
      </c>
      <c r="AI2230" t="s">
        <v>30</v>
      </c>
      <c r="AJ2230" t="s">
        <v>30</v>
      </c>
      <c r="AK2230">
        <v>1.1021000000000001</v>
      </c>
      <c r="AL2230">
        <v>0.93515999999999999</v>
      </c>
      <c r="AM2230" t="s">
        <v>30</v>
      </c>
      <c r="AN2230">
        <v>1.6545000000000001</v>
      </c>
      <c r="AO2230">
        <v>1.3448</v>
      </c>
      <c r="AP2230">
        <v>1.2021999999999999</v>
      </c>
      <c r="AQ2230">
        <v>0.95818999999999999</v>
      </c>
      <c r="AR2230" t="s">
        <v>30</v>
      </c>
      <c r="AS2230">
        <v>0.78010000000000002</v>
      </c>
      <c r="AT2230" t="s">
        <v>30</v>
      </c>
      <c r="AU2230" t="s">
        <v>30</v>
      </c>
      <c r="AV2230">
        <v>0.80032000000000003</v>
      </c>
      <c r="AW2230">
        <v>1.0639000000000001</v>
      </c>
      <c r="AX2230">
        <v>1.2601</v>
      </c>
      <c r="AY2230">
        <v>1.3182</v>
      </c>
      <c r="AZ2230">
        <v>1.4679</v>
      </c>
      <c r="BA2230">
        <v>0.94293000000000005</v>
      </c>
      <c r="BB2230">
        <v>1.1238999999999999</v>
      </c>
    </row>
    <row r="2231" spans="1:54" x14ac:dyDescent="0.35">
      <c r="A2231" t="s">
        <v>18013</v>
      </c>
      <c r="B2231" t="s">
        <v>18013</v>
      </c>
      <c r="C2231">
        <v>14</v>
      </c>
      <c r="D2231">
        <v>14</v>
      </c>
      <c r="E2231">
        <v>3</v>
      </c>
      <c r="F2231" t="s">
        <v>18011</v>
      </c>
      <c r="G2231" t="s">
        <v>18014</v>
      </c>
      <c r="H2231" t="s">
        <v>98123</v>
      </c>
      <c r="I2231">
        <v>1</v>
      </c>
      <c r="J2231">
        <v>14</v>
      </c>
      <c r="K2231">
        <v>14</v>
      </c>
      <c r="L2231">
        <v>3</v>
      </c>
      <c r="M2231">
        <v>59.5</v>
      </c>
      <c r="N2231">
        <v>59.5</v>
      </c>
      <c r="O2231">
        <v>12.5</v>
      </c>
      <c r="P2231">
        <v>33.83</v>
      </c>
      <c r="Q2231">
        <v>304</v>
      </c>
      <c r="R2231">
        <v>304</v>
      </c>
      <c r="S2231">
        <v>1.1236999999999999</v>
      </c>
      <c r="T2231" t="s">
        <v>30</v>
      </c>
      <c r="U2231">
        <v>1.1095999999999999</v>
      </c>
      <c r="V2231" t="s">
        <v>30</v>
      </c>
      <c r="W2231">
        <v>1.1235999999999999</v>
      </c>
      <c r="X2231" t="s">
        <v>30</v>
      </c>
      <c r="Y2231">
        <v>1.157</v>
      </c>
      <c r="Z2231">
        <v>1.1246</v>
      </c>
      <c r="AA2231" t="s">
        <v>30</v>
      </c>
      <c r="AB2231">
        <v>1.1309</v>
      </c>
      <c r="AC2231">
        <v>1.0889</v>
      </c>
      <c r="AD2231">
        <v>1.1673</v>
      </c>
      <c r="AE2231">
        <v>1.3097000000000001</v>
      </c>
      <c r="AF2231">
        <v>1.0094000000000001</v>
      </c>
      <c r="AG2231" t="s">
        <v>30</v>
      </c>
      <c r="AH2231">
        <v>1.0838000000000001</v>
      </c>
      <c r="AI2231">
        <v>0.95918000000000003</v>
      </c>
      <c r="AJ2231">
        <v>1.1124000000000001</v>
      </c>
      <c r="AK2231" t="s">
        <v>30</v>
      </c>
      <c r="AL2231" t="s">
        <v>30</v>
      </c>
      <c r="AM2231">
        <v>1.3269</v>
      </c>
      <c r="AN2231">
        <v>1.0982000000000001</v>
      </c>
      <c r="AO2231">
        <v>1.2197</v>
      </c>
      <c r="AP2231" t="s">
        <v>30</v>
      </c>
      <c r="AQ2231">
        <v>0.88456999999999997</v>
      </c>
      <c r="AR2231">
        <v>1.4725999999999999</v>
      </c>
      <c r="AS2231" t="s">
        <v>30</v>
      </c>
      <c r="AT2231" t="s">
        <v>30</v>
      </c>
      <c r="AU2231" t="s">
        <v>30</v>
      </c>
      <c r="AV2231">
        <v>1.5219</v>
      </c>
      <c r="AW2231" t="s">
        <v>30</v>
      </c>
      <c r="AX2231" t="s">
        <v>30</v>
      </c>
      <c r="AY2231" t="s">
        <v>30</v>
      </c>
      <c r="AZ2231" t="s">
        <v>30</v>
      </c>
      <c r="BA2231" t="s">
        <v>30</v>
      </c>
      <c r="BB2231" t="s">
        <v>30</v>
      </c>
    </row>
    <row r="2232" spans="1:54" x14ac:dyDescent="0.35">
      <c r="A2232" t="s">
        <v>98124</v>
      </c>
      <c r="B2232" t="s">
        <v>98124</v>
      </c>
      <c r="C2232">
        <v>12</v>
      </c>
      <c r="D2232">
        <v>1</v>
      </c>
      <c r="E2232">
        <v>1</v>
      </c>
      <c r="F2232" t="s">
        <v>18011</v>
      </c>
      <c r="G2232" t="s">
        <v>18014</v>
      </c>
      <c r="H2232" t="s">
        <v>98125</v>
      </c>
      <c r="I2232">
        <v>1</v>
      </c>
      <c r="J2232">
        <v>12</v>
      </c>
      <c r="K2232">
        <v>1</v>
      </c>
      <c r="L2232">
        <v>1</v>
      </c>
      <c r="M2232">
        <v>77.5</v>
      </c>
      <c r="N2232">
        <v>7.4</v>
      </c>
      <c r="O2232">
        <v>7.4</v>
      </c>
      <c r="P2232">
        <v>22.905000000000001</v>
      </c>
      <c r="Q2232">
        <v>204</v>
      </c>
      <c r="R2232">
        <v>204</v>
      </c>
      <c r="S2232" t="s">
        <v>30</v>
      </c>
      <c r="T2232" t="s">
        <v>30</v>
      </c>
      <c r="U2232" t="s">
        <v>30</v>
      </c>
      <c r="V2232" t="s">
        <v>30</v>
      </c>
      <c r="W2232" t="s">
        <v>30</v>
      </c>
      <c r="X2232" t="s">
        <v>30</v>
      </c>
      <c r="Y2232" t="s">
        <v>30</v>
      </c>
      <c r="Z2232" t="s">
        <v>30</v>
      </c>
      <c r="AA2232" t="s">
        <v>30</v>
      </c>
      <c r="AB2232" t="s">
        <v>30</v>
      </c>
      <c r="AC2232" t="s">
        <v>30</v>
      </c>
      <c r="AD2232" t="s">
        <v>30</v>
      </c>
      <c r="AE2232" t="s">
        <v>30</v>
      </c>
      <c r="AF2232" t="s">
        <v>30</v>
      </c>
      <c r="AG2232" t="s">
        <v>30</v>
      </c>
      <c r="AH2232" t="s">
        <v>30</v>
      </c>
      <c r="AI2232" t="s">
        <v>30</v>
      </c>
      <c r="AJ2232" t="s">
        <v>30</v>
      </c>
      <c r="AK2232" t="s">
        <v>30</v>
      </c>
      <c r="AL2232" t="s">
        <v>30</v>
      </c>
      <c r="AM2232" t="s">
        <v>30</v>
      </c>
      <c r="AN2232" t="s">
        <v>30</v>
      </c>
      <c r="AO2232" t="s">
        <v>30</v>
      </c>
      <c r="AP2232" t="s">
        <v>30</v>
      </c>
      <c r="AQ2232" t="s">
        <v>30</v>
      </c>
      <c r="AR2232" t="s">
        <v>30</v>
      </c>
      <c r="AS2232" t="s">
        <v>30</v>
      </c>
      <c r="AT2232" t="s">
        <v>30</v>
      </c>
      <c r="AU2232" t="s">
        <v>30</v>
      </c>
      <c r="AV2232" t="s">
        <v>30</v>
      </c>
      <c r="AW2232" t="s">
        <v>30</v>
      </c>
      <c r="AX2232" t="s">
        <v>30</v>
      </c>
      <c r="AY2232" t="s">
        <v>30</v>
      </c>
      <c r="AZ2232" t="s">
        <v>30</v>
      </c>
      <c r="BA2232" t="s">
        <v>30</v>
      </c>
      <c r="BB2232" t="s">
        <v>30</v>
      </c>
    </row>
    <row r="2233" spans="1:54" x14ac:dyDescent="0.35">
      <c r="A2233" t="s">
        <v>42002</v>
      </c>
      <c r="B2233" t="s">
        <v>42002</v>
      </c>
      <c r="C2233">
        <v>13</v>
      </c>
      <c r="D2233">
        <v>13</v>
      </c>
      <c r="E2233">
        <v>13</v>
      </c>
      <c r="F2233" t="s">
        <v>42003</v>
      </c>
      <c r="G2233" t="s">
        <v>42004</v>
      </c>
      <c r="H2233" t="s">
        <v>42005</v>
      </c>
      <c r="I2233">
        <v>1</v>
      </c>
      <c r="J2233">
        <v>13</v>
      </c>
      <c r="K2233">
        <v>13</v>
      </c>
      <c r="L2233">
        <v>13</v>
      </c>
      <c r="M2233">
        <v>54.1</v>
      </c>
      <c r="N2233">
        <v>54.1</v>
      </c>
      <c r="O2233">
        <v>54.1</v>
      </c>
      <c r="P2233">
        <v>33.777000000000001</v>
      </c>
      <c r="Q2233">
        <v>303</v>
      </c>
      <c r="R2233">
        <v>303</v>
      </c>
      <c r="S2233">
        <v>1.1921999999999999</v>
      </c>
      <c r="T2233">
        <v>1.2177</v>
      </c>
      <c r="U2233">
        <v>1.1411</v>
      </c>
      <c r="V2233">
        <v>1.0048999999999999</v>
      </c>
      <c r="W2233">
        <v>1.2059</v>
      </c>
      <c r="X2233">
        <v>1.1749000000000001</v>
      </c>
      <c r="Y2233">
        <v>1.0537000000000001</v>
      </c>
      <c r="Z2233">
        <v>1.1544000000000001</v>
      </c>
      <c r="AA2233">
        <v>1.0956999999999999</v>
      </c>
      <c r="AB2233">
        <v>1.1323000000000001</v>
      </c>
      <c r="AC2233">
        <v>1.1874</v>
      </c>
      <c r="AD2233">
        <v>1.1525000000000001</v>
      </c>
      <c r="AE2233">
        <v>1.2622</v>
      </c>
      <c r="AF2233">
        <v>1.196</v>
      </c>
      <c r="AG2233">
        <v>1.1597</v>
      </c>
      <c r="AH2233">
        <v>1.2921</v>
      </c>
      <c r="AI2233">
        <v>1.0206999999999999</v>
      </c>
      <c r="AJ2233">
        <v>0.97967000000000004</v>
      </c>
      <c r="AK2233">
        <v>1.1266</v>
      </c>
      <c r="AL2233">
        <v>1.4008</v>
      </c>
      <c r="AM2233">
        <v>1.2057</v>
      </c>
      <c r="AN2233">
        <v>1.0684</v>
      </c>
      <c r="AO2233">
        <v>1.2459</v>
      </c>
      <c r="AP2233">
        <v>1.2033</v>
      </c>
      <c r="AQ2233">
        <v>0.90542</v>
      </c>
      <c r="AR2233">
        <v>1.0936999999999999</v>
      </c>
      <c r="AS2233">
        <v>1.2692000000000001</v>
      </c>
      <c r="AT2233">
        <v>1.1648000000000001</v>
      </c>
      <c r="AU2233">
        <v>1.2421</v>
      </c>
      <c r="AV2233">
        <v>1.1778999999999999</v>
      </c>
      <c r="AW2233">
        <v>1.2378</v>
      </c>
      <c r="AX2233">
        <v>1.3022</v>
      </c>
      <c r="AY2233">
        <v>1.2601</v>
      </c>
      <c r="AZ2233">
        <v>1.2145999999999999</v>
      </c>
      <c r="BA2233">
        <v>1.0777000000000001</v>
      </c>
      <c r="BB2233">
        <v>1.2232000000000001</v>
      </c>
    </row>
    <row r="2234" spans="1:54" x14ac:dyDescent="0.35">
      <c r="A2234" t="s">
        <v>98126</v>
      </c>
      <c r="B2234" t="s">
        <v>98127</v>
      </c>
      <c r="C2234" t="s">
        <v>98128</v>
      </c>
      <c r="D2234" t="s">
        <v>98128</v>
      </c>
      <c r="E2234" t="s">
        <v>98129</v>
      </c>
      <c r="F2234" t="s">
        <v>29428</v>
      </c>
      <c r="G2234" t="s">
        <v>29432</v>
      </c>
      <c r="H2234" t="s">
        <v>98130</v>
      </c>
      <c r="I2234">
        <v>8</v>
      </c>
      <c r="J2234">
        <v>15</v>
      </c>
      <c r="K2234">
        <v>15</v>
      </c>
      <c r="L2234">
        <v>12</v>
      </c>
      <c r="M2234">
        <v>50.7</v>
      </c>
      <c r="N2234">
        <v>50.7</v>
      </c>
      <c r="O2234">
        <v>41.5</v>
      </c>
      <c r="P2234">
        <v>39.317999999999998</v>
      </c>
      <c r="Q2234">
        <v>347</v>
      </c>
      <c r="R2234" t="s">
        <v>98131</v>
      </c>
      <c r="S2234">
        <v>0.89059999999999995</v>
      </c>
      <c r="T2234">
        <v>1.1741999999999999</v>
      </c>
      <c r="U2234">
        <v>1.2136</v>
      </c>
      <c r="V2234">
        <v>0.82615000000000005</v>
      </c>
      <c r="W2234">
        <v>1.1119000000000001</v>
      </c>
      <c r="X2234">
        <v>1.4892000000000001</v>
      </c>
      <c r="Y2234" t="s">
        <v>30</v>
      </c>
      <c r="Z2234">
        <v>0.86900999999999995</v>
      </c>
      <c r="AA2234">
        <v>1.0712999999999999</v>
      </c>
      <c r="AB2234">
        <v>0.59919999999999995</v>
      </c>
      <c r="AC2234">
        <v>1.1988000000000001</v>
      </c>
      <c r="AD2234">
        <v>1.2188000000000001</v>
      </c>
      <c r="AE2234" t="s">
        <v>30</v>
      </c>
      <c r="AF2234">
        <v>0.80620000000000003</v>
      </c>
      <c r="AG2234">
        <v>1.7404999999999999</v>
      </c>
      <c r="AH2234">
        <v>1.0509999999999999</v>
      </c>
      <c r="AI2234" t="s">
        <v>30</v>
      </c>
      <c r="AJ2234">
        <v>1.2365999999999999</v>
      </c>
      <c r="AK2234">
        <v>0.93428999999999995</v>
      </c>
      <c r="AL2234">
        <v>0.96731</v>
      </c>
      <c r="AM2234">
        <v>1.4346000000000001</v>
      </c>
      <c r="AN2234">
        <v>1.1556999999999999</v>
      </c>
      <c r="AO2234">
        <v>1.4852000000000001</v>
      </c>
      <c r="AP2234">
        <v>1.1228</v>
      </c>
      <c r="AQ2234">
        <v>0.84765999999999997</v>
      </c>
      <c r="AR2234">
        <v>0.99795</v>
      </c>
      <c r="AS2234">
        <v>1.5888</v>
      </c>
      <c r="AT2234">
        <v>1.1275999999999999</v>
      </c>
      <c r="AU2234">
        <v>1.1480999999999999</v>
      </c>
      <c r="AV2234">
        <v>0.89078000000000002</v>
      </c>
      <c r="AW2234">
        <v>1.1257999999999999</v>
      </c>
      <c r="AX2234">
        <v>1.5482</v>
      </c>
      <c r="AY2234">
        <v>1.5275000000000001</v>
      </c>
      <c r="AZ2234">
        <v>1.0271999999999999</v>
      </c>
      <c r="BA2234" t="s">
        <v>30</v>
      </c>
      <c r="BB2234">
        <v>0.91178000000000003</v>
      </c>
    </row>
    <row r="2235" spans="1:54" x14ac:dyDescent="0.35">
      <c r="A2235" t="s">
        <v>98132</v>
      </c>
      <c r="B2235" t="s">
        <v>98133</v>
      </c>
      <c r="C2235" t="s">
        <v>98134</v>
      </c>
      <c r="D2235" t="s">
        <v>98134</v>
      </c>
      <c r="E2235" t="s">
        <v>98134</v>
      </c>
      <c r="F2235" t="s">
        <v>98135</v>
      </c>
      <c r="G2235" t="s">
        <v>98136</v>
      </c>
      <c r="H2235" t="s">
        <v>98137</v>
      </c>
      <c r="I2235">
        <v>6</v>
      </c>
      <c r="J2235">
        <v>7</v>
      </c>
      <c r="K2235">
        <v>7</v>
      </c>
      <c r="L2235">
        <v>7</v>
      </c>
      <c r="M2235">
        <v>29.1</v>
      </c>
      <c r="N2235">
        <v>29.1</v>
      </c>
      <c r="O2235">
        <v>29.1</v>
      </c>
      <c r="P2235">
        <v>36.072000000000003</v>
      </c>
      <c r="Q2235">
        <v>316</v>
      </c>
      <c r="R2235" t="s">
        <v>98138</v>
      </c>
      <c r="S2235" t="s">
        <v>30</v>
      </c>
      <c r="T2235" t="s">
        <v>30</v>
      </c>
      <c r="U2235">
        <v>1.1443000000000001</v>
      </c>
      <c r="V2235" t="s">
        <v>30</v>
      </c>
      <c r="W2235">
        <v>0.90358000000000005</v>
      </c>
      <c r="X2235" t="s">
        <v>30</v>
      </c>
      <c r="Y2235">
        <v>1.0199</v>
      </c>
      <c r="Z2235">
        <v>0.75688</v>
      </c>
      <c r="AA2235">
        <v>1.4315</v>
      </c>
      <c r="AB2235">
        <v>1.2084999999999999</v>
      </c>
      <c r="AC2235" t="s">
        <v>30</v>
      </c>
      <c r="AD2235">
        <v>1.1537999999999999</v>
      </c>
      <c r="AE2235">
        <v>1.0034000000000001</v>
      </c>
      <c r="AF2235" t="s">
        <v>30</v>
      </c>
      <c r="AG2235">
        <v>0.89144999999999996</v>
      </c>
      <c r="AH2235" t="s">
        <v>30</v>
      </c>
      <c r="AI2235">
        <v>1.0629</v>
      </c>
      <c r="AJ2235">
        <v>1.0167999999999999</v>
      </c>
      <c r="AK2235" t="s">
        <v>30</v>
      </c>
      <c r="AL2235">
        <v>1.2470000000000001</v>
      </c>
      <c r="AM2235">
        <v>0.97421999999999997</v>
      </c>
      <c r="AN2235" t="s">
        <v>30</v>
      </c>
      <c r="AO2235">
        <v>1.4217</v>
      </c>
      <c r="AP2235">
        <v>1.7377</v>
      </c>
      <c r="AQ2235">
        <v>1.6144000000000001</v>
      </c>
      <c r="AR2235">
        <v>0.83635000000000004</v>
      </c>
      <c r="AS2235">
        <v>1.0706</v>
      </c>
      <c r="AT2235">
        <v>1.4091</v>
      </c>
      <c r="AU2235">
        <v>1.0610999999999999</v>
      </c>
      <c r="AV2235">
        <v>1.3032999999999999</v>
      </c>
      <c r="AW2235" t="s">
        <v>30</v>
      </c>
      <c r="AX2235">
        <v>1.3641000000000001</v>
      </c>
      <c r="AY2235" t="s">
        <v>30</v>
      </c>
      <c r="AZ2235" t="s">
        <v>30</v>
      </c>
      <c r="BA2235" t="s">
        <v>30</v>
      </c>
      <c r="BB2235">
        <v>1.2282</v>
      </c>
    </row>
    <row r="2236" spans="1:54" x14ac:dyDescent="0.35">
      <c r="A2236" t="s">
        <v>98139</v>
      </c>
      <c r="B2236" t="s">
        <v>98140</v>
      </c>
      <c r="C2236" t="s">
        <v>98141</v>
      </c>
      <c r="D2236" t="s">
        <v>98141</v>
      </c>
      <c r="E2236" t="s">
        <v>98141</v>
      </c>
      <c r="F2236" t="s">
        <v>98142</v>
      </c>
      <c r="G2236" t="s">
        <v>98143</v>
      </c>
      <c r="H2236" t="s">
        <v>98144</v>
      </c>
      <c r="I2236">
        <v>4</v>
      </c>
      <c r="J2236">
        <v>6</v>
      </c>
      <c r="K2236">
        <v>6</v>
      </c>
      <c r="L2236">
        <v>6</v>
      </c>
      <c r="M2236">
        <v>35.1</v>
      </c>
      <c r="N2236">
        <v>35.1</v>
      </c>
      <c r="O2236">
        <v>35.1</v>
      </c>
      <c r="P2236">
        <v>16.561</v>
      </c>
      <c r="Q2236">
        <v>148</v>
      </c>
      <c r="R2236" t="s">
        <v>98145</v>
      </c>
      <c r="S2236">
        <v>0.98851</v>
      </c>
      <c r="T2236">
        <v>1.1393</v>
      </c>
      <c r="U2236">
        <v>1.056</v>
      </c>
      <c r="V2236">
        <v>1.0466</v>
      </c>
      <c r="W2236">
        <v>1.1160000000000001</v>
      </c>
      <c r="X2236">
        <v>1.1306</v>
      </c>
      <c r="Y2236">
        <v>1.1254999999999999</v>
      </c>
      <c r="Z2236">
        <v>1.0266</v>
      </c>
      <c r="AA2236">
        <v>1.1146</v>
      </c>
      <c r="AB2236">
        <v>1.1577</v>
      </c>
      <c r="AC2236">
        <v>1.0684</v>
      </c>
      <c r="AD2236">
        <v>1.0680000000000001</v>
      </c>
      <c r="AE2236">
        <v>1.0605</v>
      </c>
      <c r="AF2236">
        <v>1.2263999999999999</v>
      </c>
      <c r="AG2236">
        <v>1.1914</v>
      </c>
      <c r="AH2236">
        <v>1.042</v>
      </c>
      <c r="AI2236">
        <v>1.0072000000000001</v>
      </c>
      <c r="AJ2236">
        <v>1.0503</v>
      </c>
      <c r="AK2236">
        <v>0.92930999999999997</v>
      </c>
      <c r="AL2236">
        <v>1.43</v>
      </c>
      <c r="AM2236">
        <v>1.3572</v>
      </c>
      <c r="AN2236">
        <v>1.2082999999999999</v>
      </c>
      <c r="AO2236">
        <v>1.371</v>
      </c>
      <c r="AP2236">
        <v>1.21</v>
      </c>
      <c r="AQ2236">
        <v>1.0417000000000001</v>
      </c>
      <c r="AR2236">
        <v>1.2334000000000001</v>
      </c>
      <c r="AS2236">
        <v>1.2054</v>
      </c>
      <c r="AT2236">
        <v>1.2801</v>
      </c>
      <c r="AU2236">
        <v>1.3016000000000001</v>
      </c>
      <c r="AV2236">
        <v>1.175</v>
      </c>
      <c r="AW2236">
        <v>1.1452</v>
      </c>
      <c r="AX2236">
        <v>1.2892999999999999</v>
      </c>
      <c r="AY2236">
        <v>1.1584000000000001</v>
      </c>
      <c r="AZ2236">
        <v>1.1459999999999999</v>
      </c>
      <c r="BA2236">
        <v>1.2808999999999999</v>
      </c>
      <c r="BB2236">
        <v>1.1486000000000001</v>
      </c>
    </row>
    <row r="2237" spans="1:54" x14ac:dyDescent="0.35">
      <c r="A2237" t="s">
        <v>98146</v>
      </c>
      <c r="B2237" t="s">
        <v>98147</v>
      </c>
      <c r="C2237" t="s">
        <v>98148</v>
      </c>
      <c r="D2237" t="s">
        <v>98148</v>
      </c>
      <c r="E2237" t="s">
        <v>98148</v>
      </c>
      <c r="F2237" t="s">
        <v>98149</v>
      </c>
      <c r="G2237" t="s">
        <v>98150</v>
      </c>
      <c r="H2237" t="s">
        <v>98151</v>
      </c>
      <c r="I2237">
        <v>2</v>
      </c>
      <c r="J2237">
        <v>18</v>
      </c>
      <c r="K2237">
        <v>18</v>
      </c>
      <c r="L2237">
        <v>18</v>
      </c>
      <c r="M2237">
        <v>61.6</v>
      </c>
      <c r="N2237">
        <v>61.6</v>
      </c>
      <c r="O2237">
        <v>61.6</v>
      </c>
      <c r="P2237">
        <v>34.362000000000002</v>
      </c>
      <c r="Q2237">
        <v>297</v>
      </c>
      <c r="R2237" t="s">
        <v>98152</v>
      </c>
      <c r="S2237">
        <v>0.92567999999999995</v>
      </c>
      <c r="T2237">
        <v>1.1165</v>
      </c>
      <c r="U2237">
        <v>1.1393</v>
      </c>
      <c r="V2237">
        <v>1.1238999999999999</v>
      </c>
      <c r="W2237">
        <v>1.2549999999999999</v>
      </c>
      <c r="X2237">
        <v>1.2017</v>
      </c>
      <c r="Y2237">
        <v>1.1822999999999999</v>
      </c>
      <c r="Z2237">
        <v>1.1345000000000001</v>
      </c>
      <c r="AA2237">
        <v>1.2366999999999999</v>
      </c>
      <c r="AB2237">
        <v>1.2594000000000001</v>
      </c>
      <c r="AC2237">
        <v>1.1520999999999999</v>
      </c>
      <c r="AD2237">
        <v>1.1831</v>
      </c>
      <c r="AE2237">
        <v>1.2346999999999999</v>
      </c>
      <c r="AF2237">
        <v>1.2878000000000001</v>
      </c>
      <c r="AG2237">
        <v>1.302</v>
      </c>
      <c r="AH2237">
        <v>1.1122000000000001</v>
      </c>
      <c r="AI2237">
        <v>1.1234</v>
      </c>
      <c r="AJ2237">
        <v>1.2302</v>
      </c>
      <c r="AK2237">
        <v>1.0184</v>
      </c>
      <c r="AL2237">
        <v>1.3121</v>
      </c>
      <c r="AM2237">
        <v>1.4690000000000001</v>
      </c>
      <c r="AN2237">
        <v>1.405</v>
      </c>
      <c r="AO2237">
        <v>1.5</v>
      </c>
      <c r="AP2237">
        <v>1.3858999999999999</v>
      </c>
      <c r="AQ2237">
        <v>1.1701999999999999</v>
      </c>
      <c r="AR2237">
        <v>1.2612000000000001</v>
      </c>
      <c r="AS2237">
        <v>1.1808000000000001</v>
      </c>
      <c r="AT2237">
        <v>1.2434000000000001</v>
      </c>
      <c r="AU2237">
        <v>1.1949000000000001</v>
      </c>
      <c r="AV2237">
        <v>1.3428</v>
      </c>
      <c r="AW2237">
        <v>1.3349</v>
      </c>
      <c r="AX2237">
        <v>1.5778000000000001</v>
      </c>
      <c r="AY2237">
        <v>1.3972</v>
      </c>
      <c r="AZ2237">
        <v>1.4156</v>
      </c>
      <c r="BA2237">
        <v>1.4198999999999999</v>
      </c>
      <c r="BB2237">
        <v>1.2541</v>
      </c>
    </row>
    <row r="2238" spans="1:54" x14ac:dyDescent="0.35">
      <c r="A2238" t="s">
        <v>98153</v>
      </c>
      <c r="B2238" t="s">
        <v>98154</v>
      </c>
      <c r="C2238" t="s">
        <v>98155</v>
      </c>
      <c r="D2238" t="s">
        <v>98155</v>
      </c>
      <c r="E2238" t="s">
        <v>98155</v>
      </c>
      <c r="F2238" t="s">
        <v>98156</v>
      </c>
      <c r="G2238" t="s">
        <v>98157</v>
      </c>
      <c r="H2238" t="s">
        <v>98158</v>
      </c>
      <c r="I2238">
        <v>4</v>
      </c>
      <c r="J2238">
        <v>8</v>
      </c>
      <c r="K2238">
        <v>8</v>
      </c>
      <c r="L2238">
        <v>8</v>
      </c>
      <c r="M2238">
        <v>42.5</v>
      </c>
      <c r="N2238">
        <v>42.5</v>
      </c>
      <c r="O2238">
        <v>42.5</v>
      </c>
      <c r="P2238">
        <v>18.565000000000001</v>
      </c>
      <c r="Q2238">
        <v>160</v>
      </c>
      <c r="R2238" t="s">
        <v>98159</v>
      </c>
      <c r="S2238">
        <v>0.86860999999999999</v>
      </c>
      <c r="T2238">
        <v>1.2338</v>
      </c>
      <c r="U2238">
        <v>1.0069999999999999</v>
      </c>
      <c r="V2238">
        <v>1.0741000000000001</v>
      </c>
      <c r="W2238">
        <v>1.2237</v>
      </c>
      <c r="X2238">
        <v>1.0951</v>
      </c>
      <c r="Y2238">
        <v>1.1794</v>
      </c>
      <c r="Z2238">
        <v>1.0902000000000001</v>
      </c>
      <c r="AA2238">
        <v>1.1818</v>
      </c>
      <c r="AB2238">
        <v>1.1658999999999999</v>
      </c>
      <c r="AC2238">
        <v>1.0780000000000001</v>
      </c>
      <c r="AD2238">
        <v>1.1362000000000001</v>
      </c>
      <c r="AE2238">
        <v>1.1603000000000001</v>
      </c>
      <c r="AF2238">
        <v>1.3174999999999999</v>
      </c>
      <c r="AG2238">
        <v>1.2255</v>
      </c>
      <c r="AH2238">
        <v>1.1036999999999999</v>
      </c>
      <c r="AI2238">
        <v>1.0323</v>
      </c>
      <c r="AJ2238">
        <v>1.0891</v>
      </c>
      <c r="AK2238">
        <v>0.97053</v>
      </c>
      <c r="AL2238">
        <v>1.2828999999999999</v>
      </c>
      <c r="AM2238">
        <v>1.3056000000000001</v>
      </c>
      <c r="AN2238">
        <v>1.3447</v>
      </c>
      <c r="AO2238">
        <v>1.4146000000000001</v>
      </c>
      <c r="AP2238">
        <v>1.3112999999999999</v>
      </c>
      <c r="AQ2238">
        <v>0.97877000000000003</v>
      </c>
      <c r="AR2238">
        <v>1.1251</v>
      </c>
      <c r="AS2238">
        <v>1.0717000000000001</v>
      </c>
      <c r="AT2238">
        <v>1.1734</v>
      </c>
      <c r="AU2238">
        <v>1.2121999999999999</v>
      </c>
      <c r="AV2238">
        <v>1.2616000000000001</v>
      </c>
      <c r="AW2238">
        <v>1.2363</v>
      </c>
      <c r="AX2238">
        <v>1.3068</v>
      </c>
      <c r="AY2238">
        <v>1.2279</v>
      </c>
      <c r="AZ2238">
        <v>1.22</v>
      </c>
      <c r="BA2238">
        <v>1.2512000000000001</v>
      </c>
      <c r="BB2238">
        <v>1.2088000000000001</v>
      </c>
    </row>
    <row r="2239" spans="1:54" x14ac:dyDescent="0.35">
      <c r="A2239" t="s">
        <v>98160</v>
      </c>
      <c r="B2239" t="s">
        <v>98160</v>
      </c>
      <c r="C2239" t="s">
        <v>98161</v>
      </c>
      <c r="D2239" t="s">
        <v>98161</v>
      </c>
      <c r="E2239" t="s">
        <v>98161</v>
      </c>
      <c r="F2239" t="s">
        <v>98162</v>
      </c>
      <c r="G2239" t="s">
        <v>98163</v>
      </c>
      <c r="H2239" t="s">
        <v>98164</v>
      </c>
      <c r="I2239">
        <v>8</v>
      </c>
      <c r="J2239">
        <v>7</v>
      </c>
      <c r="K2239">
        <v>7</v>
      </c>
      <c r="L2239">
        <v>7</v>
      </c>
      <c r="M2239">
        <v>44.5</v>
      </c>
      <c r="N2239">
        <v>44.5</v>
      </c>
      <c r="O2239">
        <v>44.5</v>
      </c>
      <c r="P2239">
        <v>15.747</v>
      </c>
      <c r="Q2239">
        <v>137</v>
      </c>
      <c r="R2239" t="s">
        <v>98165</v>
      </c>
      <c r="S2239">
        <v>0.77714000000000005</v>
      </c>
      <c r="T2239">
        <v>1.0216000000000001</v>
      </c>
      <c r="U2239">
        <v>1.0405</v>
      </c>
      <c r="V2239">
        <v>1.0538000000000001</v>
      </c>
      <c r="W2239">
        <v>1.1946000000000001</v>
      </c>
      <c r="X2239">
        <v>0.97130000000000005</v>
      </c>
      <c r="Y2239">
        <v>1.0462</v>
      </c>
      <c r="Z2239">
        <v>1.1766000000000001</v>
      </c>
      <c r="AA2239">
        <v>1.0414000000000001</v>
      </c>
      <c r="AB2239">
        <v>1.1208</v>
      </c>
      <c r="AC2239">
        <v>0.95759000000000005</v>
      </c>
      <c r="AD2239">
        <v>0.98389000000000004</v>
      </c>
      <c r="AE2239">
        <v>0.95621</v>
      </c>
      <c r="AF2239">
        <v>1.2121999999999999</v>
      </c>
      <c r="AG2239">
        <v>1.0817000000000001</v>
      </c>
      <c r="AH2239">
        <v>0.98294999999999999</v>
      </c>
      <c r="AI2239">
        <v>0.89156000000000002</v>
      </c>
      <c r="AJ2239">
        <v>1.0125999999999999</v>
      </c>
      <c r="AK2239">
        <v>0.86246</v>
      </c>
      <c r="AL2239">
        <v>1.3182</v>
      </c>
      <c r="AM2239">
        <v>1.2524</v>
      </c>
      <c r="AN2239">
        <v>1.2089000000000001</v>
      </c>
      <c r="AO2239">
        <v>1.3613</v>
      </c>
      <c r="AP2239">
        <v>1.1840999999999999</v>
      </c>
      <c r="AQ2239">
        <v>1.0832999999999999</v>
      </c>
      <c r="AR2239">
        <v>1.1126</v>
      </c>
      <c r="AS2239">
        <v>1.0392999999999999</v>
      </c>
      <c r="AT2239">
        <v>1.0751999999999999</v>
      </c>
      <c r="AU2239">
        <v>1.1841999999999999</v>
      </c>
      <c r="AV2239">
        <v>1.2547999999999999</v>
      </c>
      <c r="AW2239">
        <v>1.1186</v>
      </c>
      <c r="AX2239">
        <v>1.3284</v>
      </c>
      <c r="AY2239">
        <v>1.2115</v>
      </c>
      <c r="AZ2239">
        <v>1.2226999999999999</v>
      </c>
      <c r="BA2239">
        <v>1.1977</v>
      </c>
      <c r="BB2239">
        <v>1.1361000000000001</v>
      </c>
    </row>
    <row r="2240" spans="1:54" x14ac:dyDescent="0.35">
      <c r="A2240" t="s">
        <v>98166</v>
      </c>
      <c r="B2240" t="s">
        <v>98167</v>
      </c>
      <c r="C2240" t="s">
        <v>98168</v>
      </c>
      <c r="D2240" t="s">
        <v>98168</v>
      </c>
      <c r="E2240" t="s">
        <v>98168</v>
      </c>
      <c r="F2240" t="s">
        <v>70948</v>
      </c>
      <c r="G2240" t="s">
        <v>70949</v>
      </c>
      <c r="H2240" t="s">
        <v>98169</v>
      </c>
      <c r="I2240">
        <v>5</v>
      </c>
      <c r="J2240">
        <v>17</v>
      </c>
      <c r="K2240">
        <v>17</v>
      </c>
      <c r="L2240">
        <v>17</v>
      </c>
      <c r="M2240">
        <v>46.4</v>
      </c>
      <c r="N2240">
        <v>46.4</v>
      </c>
      <c r="O2240">
        <v>46.4</v>
      </c>
      <c r="P2240">
        <v>22.591000000000001</v>
      </c>
      <c r="Q2240">
        <v>194</v>
      </c>
      <c r="R2240" t="s">
        <v>98170</v>
      </c>
      <c r="S2240">
        <v>0.90314000000000005</v>
      </c>
      <c r="T2240">
        <v>1.0987</v>
      </c>
      <c r="U2240">
        <v>0.94977999999999996</v>
      </c>
      <c r="V2240">
        <v>1.0809</v>
      </c>
      <c r="W2240">
        <v>1.2078</v>
      </c>
      <c r="X2240">
        <v>1.02</v>
      </c>
      <c r="Y2240">
        <v>1.0799000000000001</v>
      </c>
      <c r="Z2240">
        <v>1.1884999999999999</v>
      </c>
      <c r="AA2240">
        <v>1.1234</v>
      </c>
      <c r="AB2240">
        <v>1.2555000000000001</v>
      </c>
      <c r="AC2240">
        <v>1.0502</v>
      </c>
      <c r="AD2240">
        <v>1.1396999999999999</v>
      </c>
      <c r="AE2240">
        <v>1.1272</v>
      </c>
      <c r="AF2240">
        <v>1.2192000000000001</v>
      </c>
      <c r="AG2240">
        <v>1.1007</v>
      </c>
      <c r="AH2240">
        <v>1.0882000000000001</v>
      </c>
      <c r="AI2240">
        <v>0.95850000000000002</v>
      </c>
      <c r="AJ2240">
        <v>0.97558999999999996</v>
      </c>
      <c r="AK2240">
        <v>1.0374000000000001</v>
      </c>
      <c r="AL2240">
        <v>1.2318</v>
      </c>
      <c r="AM2240">
        <v>1.2919</v>
      </c>
      <c r="AN2240">
        <v>1.3758999999999999</v>
      </c>
      <c r="AO2240">
        <v>1.3614999999999999</v>
      </c>
      <c r="AP2240">
        <v>1.3265</v>
      </c>
      <c r="AQ2240">
        <v>1.0804</v>
      </c>
      <c r="AR2240">
        <v>1.1213</v>
      </c>
      <c r="AS2240">
        <v>1.1633</v>
      </c>
      <c r="AT2240">
        <v>1.2273000000000001</v>
      </c>
      <c r="AU2240">
        <v>1.3191999999999999</v>
      </c>
      <c r="AV2240">
        <v>1.2344999999999999</v>
      </c>
      <c r="AW2240">
        <v>1.1727000000000001</v>
      </c>
      <c r="AX2240">
        <v>1.4468000000000001</v>
      </c>
      <c r="AY2240">
        <v>1.1886000000000001</v>
      </c>
      <c r="AZ2240">
        <v>1.2584</v>
      </c>
      <c r="BA2240">
        <v>1.3537999999999999</v>
      </c>
      <c r="BB2240">
        <v>1.1335999999999999</v>
      </c>
    </row>
    <row r="2241" spans="1:54" x14ac:dyDescent="0.35">
      <c r="A2241" t="s">
        <v>98171</v>
      </c>
      <c r="B2241" t="s">
        <v>98171</v>
      </c>
      <c r="C2241" t="s">
        <v>98172</v>
      </c>
      <c r="D2241" t="s">
        <v>98173</v>
      </c>
      <c r="E2241" t="s">
        <v>98173</v>
      </c>
      <c r="F2241" t="s">
        <v>21512</v>
      </c>
      <c r="G2241" t="s">
        <v>21516</v>
      </c>
      <c r="H2241" t="s">
        <v>98174</v>
      </c>
      <c r="I2241">
        <v>3</v>
      </c>
      <c r="J2241">
        <v>8</v>
      </c>
      <c r="K2241">
        <v>7</v>
      </c>
      <c r="L2241">
        <v>7</v>
      </c>
      <c r="M2241">
        <v>43</v>
      </c>
      <c r="N2241">
        <v>38.799999999999997</v>
      </c>
      <c r="O2241">
        <v>38.799999999999997</v>
      </c>
      <c r="P2241">
        <v>18.898</v>
      </c>
      <c r="Q2241">
        <v>165</v>
      </c>
      <c r="R2241" t="s">
        <v>98175</v>
      </c>
      <c r="S2241">
        <v>0.95864000000000005</v>
      </c>
      <c r="T2241">
        <v>1.2924</v>
      </c>
      <c r="U2241">
        <v>1.1051</v>
      </c>
      <c r="V2241">
        <v>1.2385999999999999</v>
      </c>
      <c r="W2241">
        <v>1.3061</v>
      </c>
      <c r="X2241">
        <v>1.1252</v>
      </c>
      <c r="Y2241">
        <v>1.1903999999999999</v>
      </c>
      <c r="Z2241">
        <v>1.1538999999999999</v>
      </c>
      <c r="AA2241">
        <v>1.1652</v>
      </c>
      <c r="AB2241">
        <v>1.1752</v>
      </c>
      <c r="AC2241">
        <v>1.2386999999999999</v>
      </c>
      <c r="AD2241">
        <v>1.1289</v>
      </c>
      <c r="AE2241">
        <v>1.2617</v>
      </c>
      <c r="AF2241">
        <v>1.2684</v>
      </c>
      <c r="AG2241">
        <v>1.3219000000000001</v>
      </c>
      <c r="AH2241">
        <v>1.3164</v>
      </c>
      <c r="AI2241">
        <v>1.2183999999999999</v>
      </c>
      <c r="AJ2241">
        <v>1.3606</v>
      </c>
      <c r="AK2241">
        <v>1.01</v>
      </c>
      <c r="AL2241">
        <v>1.6952</v>
      </c>
      <c r="AM2241">
        <v>1.4188000000000001</v>
      </c>
      <c r="AN2241">
        <v>1.3409</v>
      </c>
      <c r="AO2241">
        <v>1.2807999999999999</v>
      </c>
      <c r="AP2241">
        <v>1.3795999999999999</v>
      </c>
      <c r="AQ2241">
        <v>1.0876999999999999</v>
      </c>
      <c r="AR2241">
        <v>1.4131</v>
      </c>
      <c r="AS2241">
        <v>1.17</v>
      </c>
      <c r="AT2241">
        <v>1.3526</v>
      </c>
      <c r="AU2241">
        <v>1.2282</v>
      </c>
      <c r="AV2241">
        <v>1.2613000000000001</v>
      </c>
      <c r="AW2241">
        <v>1.3958999999999999</v>
      </c>
      <c r="AX2241">
        <v>1.4777</v>
      </c>
      <c r="AY2241">
        <v>1.3375999999999999</v>
      </c>
      <c r="AZ2241">
        <v>1.5557000000000001</v>
      </c>
      <c r="BA2241">
        <v>1.6316999999999999</v>
      </c>
      <c r="BB2241">
        <v>1.5156000000000001</v>
      </c>
    </row>
    <row r="2242" spans="1:54" x14ac:dyDescent="0.35">
      <c r="A2242" t="s">
        <v>98176</v>
      </c>
      <c r="B2242" t="s">
        <v>98176</v>
      </c>
      <c r="C2242" t="s">
        <v>98177</v>
      </c>
      <c r="D2242" t="s">
        <v>98177</v>
      </c>
      <c r="E2242" t="s">
        <v>98178</v>
      </c>
      <c r="F2242" t="s">
        <v>98179</v>
      </c>
      <c r="G2242" t="s">
        <v>98180</v>
      </c>
      <c r="H2242" t="s">
        <v>98181</v>
      </c>
      <c r="I2242">
        <v>8</v>
      </c>
      <c r="J2242">
        <v>14</v>
      </c>
      <c r="K2242">
        <v>14</v>
      </c>
      <c r="L2242">
        <v>9</v>
      </c>
      <c r="M2242">
        <v>67.5</v>
      </c>
      <c r="N2242">
        <v>67.5</v>
      </c>
      <c r="O2242">
        <v>46.7</v>
      </c>
      <c r="P2242">
        <v>32.667999999999999</v>
      </c>
      <c r="Q2242">
        <v>289</v>
      </c>
      <c r="R2242" t="s">
        <v>98182</v>
      </c>
      <c r="S2242">
        <v>0.95567999999999997</v>
      </c>
      <c r="T2242">
        <v>1.1809000000000001</v>
      </c>
      <c r="U2242">
        <v>1.0227999999999999</v>
      </c>
      <c r="V2242">
        <v>1.1062000000000001</v>
      </c>
      <c r="W2242">
        <v>1.1489</v>
      </c>
      <c r="X2242">
        <v>1.0852999999999999</v>
      </c>
      <c r="Y2242">
        <v>1.0505</v>
      </c>
      <c r="Z2242">
        <v>1.1423000000000001</v>
      </c>
      <c r="AA2242">
        <v>1.0813999999999999</v>
      </c>
      <c r="AB2242">
        <v>1.0481</v>
      </c>
      <c r="AC2242">
        <v>1.0891999999999999</v>
      </c>
      <c r="AD2242">
        <v>1.0874999999999999</v>
      </c>
      <c r="AE2242">
        <v>1.0158</v>
      </c>
      <c r="AF2242">
        <v>1.1948000000000001</v>
      </c>
      <c r="AG2242">
        <v>1.2578</v>
      </c>
      <c r="AH2242">
        <v>1.0049999999999999</v>
      </c>
      <c r="AI2242">
        <v>0.96426999999999996</v>
      </c>
      <c r="AJ2242">
        <v>1.1500999999999999</v>
      </c>
      <c r="AK2242">
        <v>1.2029000000000001</v>
      </c>
      <c r="AL2242">
        <v>1.2809999999999999</v>
      </c>
      <c r="AM2242">
        <v>1.2589999999999999</v>
      </c>
      <c r="AN2242">
        <v>1.1096999999999999</v>
      </c>
      <c r="AO2242">
        <v>1.1878</v>
      </c>
      <c r="AP2242">
        <v>1.2965</v>
      </c>
      <c r="AQ2242">
        <v>1.0283</v>
      </c>
      <c r="AR2242">
        <v>1.1508</v>
      </c>
      <c r="AS2242">
        <v>1.2090000000000001</v>
      </c>
      <c r="AT2242">
        <v>1.1882999999999999</v>
      </c>
      <c r="AU2242">
        <v>1.2494000000000001</v>
      </c>
      <c r="AV2242">
        <v>1.1515</v>
      </c>
      <c r="AW2242">
        <v>1.1289</v>
      </c>
      <c r="AX2242">
        <v>1.2223999999999999</v>
      </c>
      <c r="AY2242">
        <v>1.2283999999999999</v>
      </c>
      <c r="AZ2242">
        <v>1.3826000000000001</v>
      </c>
      <c r="BA2242">
        <v>0.99797000000000002</v>
      </c>
      <c r="BB2242">
        <v>1.2704</v>
      </c>
    </row>
    <row r="2243" spans="1:54" x14ac:dyDescent="0.35">
      <c r="A2243" t="s">
        <v>98183</v>
      </c>
      <c r="B2243" t="s">
        <v>98183</v>
      </c>
      <c r="C2243" t="s">
        <v>98184</v>
      </c>
      <c r="D2243" t="s">
        <v>98184</v>
      </c>
      <c r="E2243" t="s">
        <v>98185</v>
      </c>
      <c r="F2243" t="s">
        <v>15125</v>
      </c>
      <c r="G2243" t="s">
        <v>15126</v>
      </c>
      <c r="H2243" t="s">
        <v>98186</v>
      </c>
      <c r="I2243">
        <v>5</v>
      </c>
      <c r="J2243">
        <v>13</v>
      </c>
      <c r="K2243">
        <v>13</v>
      </c>
      <c r="L2243">
        <v>10</v>
      </c>
      <c r="M2243">
        <v>18</v>
      </c>
      <c r="N2243">
        <v>18</v>
      </c>
      <c r="O2243">
        <v>14.4</v>
      </c>
      <c r="P2243">
        <v>104.22</v>
      </c>
      <c r="Q2243">
        <v>900</v>
      </c>
      <c r="R2243" t="s">
        <v>98187</v>
      </c>
      <c r="S2243">
        <v>0.65259</v>
      </c>
      <c r="T2243">
        <v>0.96091000000000004</v>
      </c>
      <c r="U2243">
        <v>0.99487999999999999</v>
      </c>
      <c r="V2243">
        <v>1.0142</v>
      </c>
      <c r="W2243">
        <v>0.91557999999999995</v>
      </c>
      <c r="X2243">
        <v>0.96042000000000005</v>
      </c>
      <c r="Y2243">
        <v>0.87097999999999998</v>
      </c>
      <c r="Z2243" t="s">
        <v>30</v>
      </c>
      <c r="AA2243">
        <v>0.95193000000000005</v>
      </c>
      <c r="AB2243">
        <v>1.0057</v>
      </c>
      <c r="AC2243">
        <v>0.92283000000000004</v>
      </c>
      <c r="AD2243">
        <v>0.95167999999999997</v>
      </c>
      <c r="AE2243" t="s">
        <v>30</v>
      </c>
      <c r="AF2243">
        <v>0.96235000000000004</v>
      </c>
      <c r="AG2243">
        <v>0.81316999999999995</v>
      </c>
      <c r="AH2243" t="s">
        <v>30</v>
      </c>
      <c r="AI2243">
        <v>0.72026000000000001</v>
      </c>
      <c r="AJ2243">
        <v>0.92593000000000003</v>
      </c>
      <c r="AK2243" t="s">
        <v>30</v>
      </c>
      <c r="AL2243" t="s">
        <v>30</v>
      </c>
      <c r="AM2243">
        <v>1.3635999999999999</v>
      </c>
      <c r="AN2243" t="s">
        <v>30</v>
      </c>
      <c r="AO2243">
        <v>1.4007000000000001</v>
      </c>
      <c r="AP2243" t="s">
        <v>30</v>
      </c>
      <c r="AQ2243" t="s">
        <v>30</v>
      </c>
      <c r="AR2243">
        <v>1.4711000000000001</v>
      </c>
      <c r="AS2243" t="s">
        <v>30</v>
      </c>
      <c r="AT2243" t="s">
        <v>30</v>
      </c>
      <c r="AU2243" t="s">
        <v>30</v>
      </c>
      <c r="AV2243">
        <v>1.9165000000000001</v>
      </c>
      <c r="AW2243">
        <v>1.2946</v>
      </c>
      <c r="AX2243">
        <v>1.4791000000000001</v>
      </c>
      <c r="AY2243" t="s">
        <v>30</v>
      </c>
      <c r="AZ2243" t="s">
        <v>30</v>
      </c>
      <c r="BA2243">
        <v>0.99578999999999995</v>
      </c>
      <c r="BB2243">
        <v>1.3979999999999999</v>
      </c>
    </row>
    <row r="2244" spans="1:54" x14ac:dyDescent="0.35">
      <c r="A2244" t="s">
        <v>98188</v>
      </c>
      <c r="B2244" t="s">
        <v>98189</v>
      </c>
      <c r="C2244" t="s">
        <v>98190</v>
      </c>
      <c r="D2244" t="s">
        <v>98190</v>
      </c>
      <c r="E2244" t="s">
        <v>98191</v>
      </c>
      <c r="F2244" t="s">
        <v>19873</v>
      </c>
      <c r="G2244" t="s">
        <v>19874</v>
      </c>
      <c r="H2244" t="s">
        <v>98192</v>
      </c>
      <c r="I2244">
        <v>15</v>
      </c>
      <c r="J2244">
        <v>13</v>
      </c>
      <c r="K2244">
        <v>13</v>
      </c>
      <c r="L2244">
        <v>1</v>
      </c>
      <c r="M2244">
        <v>46.2</v>
      </c>
      <c r="N2244">
        <v>46.2</v>
      </c>
      <c r="O2244">
        <v>2.2000000000000002</v>
      </c>
      <c r="P2244">
        <v>54.460999999999999</v>
      </c>
      <c r="Q2244">
        <v>504</v>
      </c>
      <c r="R2244" t="s">
        <v>98193</v>
      </c>
      <c r="S2244">
        <v>0.87209000000000003</v>
      </c>
      <c r="T2244">
        <v>1.2133</v>
      </c>
      <c r="U2244">
        <v>1.2044999999999999</v>
      </c>
      <c r="V2244">
        <v>1.6812</v>
      </c>
      <c r="W2244">
        <v>0.85970999999999997</v>
      </c>
      <c r="X2244">
        <v>1.3368</v>
      </c>
      <c r="Y2244" t="s">
        <v>30</v>
      </c>
      <c r="Z2244">
        <v>1.454</v>
      </c>
      <c r="AA2244">
        <v>1.5914999999999999</v>
      </c>
      <c r="AB2244" t="s">
        <v>30</v>
      </c>
      <c r="AC2244">
        <v>1.5945</v>
      </c>
      <c r="AD2244">
        <v>1.7245999999999999</v>
      </c>
      <c r="AE2244">
        <v>1.5613999999999999</v>
      </c>
      <c r="AF2244" t="s">
        <v>30</v>
      </c>
      <c r="AG2244" t="s">
        <v>30</v>
      </c>
      <c r="AH2244" t="s">
        <v>30</v>
      </c>
      <c r="AI2244" t="s">
        <v>30</v>
      </c>
      <c r="AJ2244">
        <v>1.0378000000000001</v>
      </c>
      <c r="AK2244">
        <v>1.0389999999999999</v>
      </c>
      <c r="AL2244">
        <v>2.0137999999999998</v>
      </c>
      <c r="AM2244">
        <v>1.282</v>
      </c>
      <c r="AN2244">
        <v>1.2916000000000001</v>
      </c>
      <c r="AO2244">
        <v>1.2937000000000001</v>
      </c>
      <c r="AP2244">
        <v>1.2716000000000001</v>
      </c>
      <c r="AQ2244">
        <v>1.4224000000000001</v>
      </c>
      <c r="AR2244">
        <v>1.5845</v>
      </c>
      <c r="AS2244">
        <v>1.6153999999999999</v>
      </c>
      <c r="AT2244">
        <v>1.4325000000000001</v>
      </c>
      <c r="AU2244">
        <v>2.0861999999999998</v>
      </c>
      <c r="AV2244">
        <v>1.2036</v>
      </c>
      <c r="AW2244">
        <v>1.1815</v>
      </c>
      <c r="AX2244">
        <v>1.2216</v>
      </c>
      <c r="AY2244">
        <v>1.2441</v>
      </c>
      <c r="AZ2244">
        <v>1.3268</v>
      </c>
      <c r="BA2244">
        <v>1.5355000000000001</v>
      </c>
      <c r="BB2244">
        <v>1.5767</v>
      </c>
    </row>
    <row r="2245" spans="1:54" x14ac:dyDescent="0.35">
      <c r="A2245" t="s">
        <v>98194</v>
      </c>
      <c r="B2245" t="s">
        <v>82669</v>
      </c>
      <c r="C2245" t="s">
        <v>98195</v>
      </c>
      <c r="D2245" t="s">
        <v>98196</v>
      </c>
      <c r="E2245" t="s">
        <v>98196</v>
      </c>
      <c r="F2245" t="s">
        <v>82670</v>
      </c>
      <c r="G2245" t="s">
        <v>82671</v>
      </c>
      <c r="H2245" t="s">
        <v>98197</v>
      </c>
      <c r="I2245">
        <v>6</v>
      </c>
      <c r="J2245">
        <v>16</v>
      </c>
      <c r="K2245">
        <v>15</v>
      </c>
      <c r="L2245">
        <v>15</v>
      </c>
      <c r="M2245">
        <v>5.4</v>
      </c>
      <c r="N2245">
        <v>5.2</v>
      </c>
      <c r="O2245">
        <v>5.2</v>
      </c>
      <c r="P2245">
        <v>394.46</v>
      </c>
      <c r="Q2245">
        <v>3433</v>
      </c>
      <c r="R2245" t="s">
        <v>98198</v>
      </c>
      <c r="S2245" t="s">
        <v>30</v>
      </c>
      <c r="T2245" t="s">
        <v>30</v>
      </c>
      <c r="U2245" t="s">
        <v>30</v>
      </c>
      <c r="V2245" t="s">
        <v>30</v>
      </c>
      <c r="W2245" t="s">
        <v>30</v>
      </c>
      <c r="X2245" t="s">
        <v>30</v>
      </c>
      <c r="Y2245" t="s">
        <v>30</v>
      </c>
      <c r="Z2245" t="s">
        <v>30</v>
      </c>
      <c r="AA2245" t="s">
        <v>30</v>
      </c>
      <c r="AB2245" t="s">
        <v>30</v>
      </c>
      <c r="AC2245" t="s">
        <v>30</v>
      </c>
      <c r="AD2245" t="s">
        <v>30</v>
      </c>
      <c r="AE2245" t="s">
        <v>30</v>
      </c>
      <c r="AF2245" t="s">
        <v>30</v>
      </c>
      <c r="AG2245" t="s">
        <v>30</v>
      </c>
      <c r="AH2245" t="s">
        <v>30</v>
      </c>
      <c r="AI2245" t="s">
        <v>30</v>
      </c>
      <c r="AJ2245" t="s">
        <v>30</v>
      </c>
      <c r="AK2245" t="s">
        <v>30</v>
      </c>
      <c r="AL2245" t="s">
        <v>30</v>
      </c>
      <c r="AM2245" t="s">
        <v>30</v>
      </c>
      <c r="AN2245" t="s">
        <v>30</v>
      </c>
      <c r="AO2245" t="s">
        <v>30</v>
      </c>
      <c r="AP2245" t="s">
        <v>30</v>
      </c>
      <c r="AQ2245" t="s">
        <v>30</v>
      </c>
      <c r="AR2245" t="s">
        <v>30</v>
      </c>
      <c r="AS2245" t="s">
        <v>30</v>
      </c>
      <c r="AT2245" t="s">
        <v>30</v>
      </c>
      <c r="AU2245" t="s">
        <v>30</v>
      </c>
      <c r="AV2245" t="s">
        <v>30</v>
      </c>
      <c r="AW2245" t="s">
        <v>30</v>
      </c>
      <c r="AX2245">
        <v>1.3104</v>
      </c>
      <c r="AY2245" t="s">
        <v>30</v>
      </c>
      <c r="AZ2245" t="s">
        <v>30</v>
      </c>
      <c r="BA2245" t="s">
        <v>30</v>
      </c>
      <c r="BB2245" t="s">
        <v>30</v>
      </c>
    </row>
    <row r="2246" spans="1:54" x14ac:dyDescent="0.35">
      <c r="A2246" t="s">
        <v>98199</v>
      </c>
      <c r="B2246" t="s">
        <v>98200</v>
      </c>
      <c r="C2246" t="s">
        <v>98201</v>
      </c>
      <c r="D2246" t="s">
        <v>98201</v>
      </c>
      <c r="E2246" t="s">
        <v>98202</v>
      </c>
      <c r="F2246" t="s">
        <v>16204</v>
      </c>
      <c r="G2246" t="s">
        <v>16206</v>
      </c>
      <c r="H2246" t="s">
        <v>98203</v>
      </c>
      <c r="I2246">
        <v>5</v>
      </c>
      <c r="J2246">
        <v>89</v>
      </c>
      <c r="K2246">
        <v>89</v>
      </c>
      <c r="L2246">
        <v>84</v>
      </c>
      <c r="M2246">
        <v>63.5</v>
      </c>
      <c r="N2246">
        <v>63.5</v>
      </c>
      <c r="O2246">
        <v>60.9</v>
      </c>
      <c r="P2246">
        <v>189.25</v>
      </c>
      <c r="Q2246">
        <v>1657</v>
      </c>
      <c r="R2246" t="s">
        <v>98204</v>
      </c>
      <c r="S2246">
        <v>0.92752000000000001</v>
      </c>
      <c r="T2246">
        <v>1.4276</v>
      </c>
      <c r="U2246">
        <v>1.3614999999999999</v>
      </c>
      <c r="V2246">
        <v>1.3542000000000001</v>
      </c>
      <c r="W2246">
        <v>1.4097999999999999</v>
      </c>
      <c r="X2246">
        <v>1.2571000000000001</v>
      </c>
      <c r="Y2246">
        <v>1.3491</v>
      </c>
      <c r="Z2246">
        <v>1.3348</v>
      </c>
      <c r="AA2246">
        <v>1.3643000000000001</v>
      </c>
      <c r="AB2246">
        <v>1.3855</v>
      </c>
      <c r="AC2246">
        <v>1.2738</v>
      </c>
      <c r="AD2246">
        <v>1.4117</v>
      </c>
      <c r="AE2246">
        <v>1.3257000000000001</v>
      </c>
      <c r="AF2246">
        <v>1.5339</v>
      </c>
      <c r="AG2246">
        <v>1.6679999999999999</v>
      </c>
      <c r="AH2246">
        <v>1.3993</v>
      </c>
      <c r="AI2246">
        <v>1.3196000000000001</v>
      </c>
      <c r="AJ2246">
        <v>1.3591</v>
      </c>
      <c r="AK2246">
        <v>0.99090999999999996</v>
      </c>
      <c r="AL2246">
        <v>1.6245000000000001</v>
      </c>
      <c r="AM2246">
        <v>1.6042000000000001</v>
      </c>
      <c r="AN2246">
        <v>1.4184000000000001</v>
      </c>
      <c r="AO2246">
        <v>1.5548</v>
      </c>
      <c r="AP2246">
        <v>1.4719</v>
      </c>
      <c r="AQ2246">
        <v>1.2069000000000001</v>
      </c>
      <c r="AR2246">
        <v>1.4567000000000001</v>
      </c>
      <c r="AS2246">
        <v>1.506</v>
      </c>
      <c r="AT2246">
        <v>1.5627</v>
      </c>
      <c r="AU2246">
        <v>1.5237000000000001</v>
      </c>
      <c r="AV2246">
        <v>1.6074999999999999</v>
      </c>
      <c r="AW2246">
        <v>1.5488999999999999</v>
      </c>
      <c r="AX2246">
        <v>1.6994</v>
      </c>
      <c r="AY2246">
        <v>1.6201000000000001</v>
      </c>
      <c r="AZ2246">
        <v>1.5680000000000001</v>
      </c>
      <c r="BA2246">
        <v>1.6394</v>
      </c>
      <c r="BB2246">
        <v>1.5571999999999999</v>
      </c>
    </row>
    <row r="2247" spans="1:54" x14ac:dyDescent="0.35">
      <c r="A2247" t="s">
        <v>98205</v>
      </c>
      <c r="B2247" t="s">
        <v>98206</v>
      </c>
      <c r="C2247" t="s">
        <v>98207</v>
      </c>
      <c r="D2247" t="s">
        <v>98207</v>
      </c>
      <c r="E2247" t="s">
        <v>98207</v>
      </c>
      <c r="F2247" t="s">
        <v>98208</v>
      </c>
      <c r="G2247" t="s">
        <v>98209</v>
      </c>
      <c r="H2247" t="s">
        <v>98210</v>
      </c>
      <c r="I2247">
        <v>8</v>
      </c>
      <c r="J2247">
        <v>11</v>
      </c>
      <c r="K2247">
        <v>11</v>
      </c>
      <c r="L2247">
        <v>11</v>
      </c>
      <c r="M2247">
        <v>38.4</v>
      </c>
      <c r="N2247">
        <v>38.4</v>
      </c>
      <c r="O2247">
        <v>38.4</v>
      </c>
      <c r="P2247">
        <v>37.478000000000002</v>
      </c>
      <c r="Q2247">
        <v>333</v>
      </c>
      <c r="R2247" t="s">
        <v>98211</v>
      </c>
      <c r="S2247">
        <v>0.91776000000000002</v>
      </c>
      <c r="T2247">
        <v>1.3375999999999999</v>
      </c>
      <c r="U2247">
        <v>1.2498</v>
      </c>
      <c r="V2247">
        <v>1.0919000000000001</v>
      </c>
      <c r="W2247">
        <v>1.127</v>
      </c>
      <c r="X2247">
        <v>1.0841000000000001</v>
      </c>
      <c r="Y2247">
        <v>1.2819</v>
      </c>
      <c r="Z2247">
        <v>1.0875999999999999</v>
      </c>
      <c r="AA2247">
        <v>1.3515999999999999</v>
      </c>
      <c r="AB2247">
        <v>1.2189000000000001</v>
      </c>
      <c r="AC2247">
        <v>1.1618999999999999</v>
      </c>
      <c r="AD2247">
        <v>1.2211000000000001</v>
      </c>
      <c r="AE2247">
        <v>1.0196000000000001</v>
      </c>
      <c r="AF2247">
        <v>1.2727999999999999</v>
      </c>
      <c r="AG2247">
        <v>1.1349</v>
      </c>
      <c r="AH2247">
        <v>1.2068000000000001</v>
      </c>
      <c r="AI2247">
        <v>1.2677</v>
      </c>
      <c r="AJ2247">
        <v>1.25</v>
      </c>
      <c r="AK2247">
        <v>0.82840000000000003</v>
      </c>
      <c r="AL2247">
        <v>1.0943000000000001</v>
      </c>
      <c r="AM2247">
        <v>0.99963000000000002</v>
      </c>
      <c r="AN2247">
        <v>1.0862000000000001</v>
      </c>
      <c r="AO2247">
        <v>0.99417</v>
      </c>
      <c r="AP2247">
        <v>0.96160000000000001</v>
      </c>
      <c r="AQ2247" t="s">
        <v>30</v>
      </c>
      <c r="AR2247">
        <v>1.0673999999999999</v>
      </c>
      <c r="AS2247">
        <v>1.1886000000000001</v>
      </c>
      <c r="AT2247">
        <v>1.0322</v>
      </c>
      <c r="AU2247">
        <v>1.1657</v>
      </c>
      <c r="AV2247">
        <v>0.92886000000000002</v>
      </c>
      <c r="AW2247">
        <v>0.92491000000000001</v>
      </c>
      <c r="AX2247">
        <v>1.1034999999999999</v>
      </c>
      <c r="AY2247">
        <v>1.0219</v>
      </c>
      <c r="AZ2247">
        <v>0.98406000000000005</v>
      </c>
      <c r="BA2247">
        <v>1.1692</v>
      </c>
      <c r="BB2247">
        <v>1.0115000000000001</v>
      </c>
    </row>
    <row r="2248" spans="1:54" x14ac:dyDescent="0.35">
      <c r="A2248" t="s">
        <v>98212</v>
      </c>
      <c r="B2248" t="s">
        <v>98213</v>
      </c>
      <c r="C2248" t="s">
        <v>98214</v>
      </c>
      <c r="D2248" t="s">
        <v>98215</v>
      </c>
      <c r="E2248" t="s">
        <v>98215</v>
      </c>
      <c r="F2248" t="s">
        <v>98216</v>
      </c>
      <c r="G2248" t="s">
        <v>98217</v>
      </c>
      <c r="H2248" t="s">
        <v>98218</v>
      </c>
      <c r="I2248">
        <v>5</v>
      </c>
      <c r="J2248">
        <v>9</v>
      </c>
      <c r="K2248">
        <v>8</v>
      </c>
      <c r="L2248">
        <v>8</v>
      </c>
      <c r="M2248">
        <v>12.1</v>
      </c>
      <c r="N2248">
        <v>11.1</v>
      </c>
      <c r="O2248">
        <v>11.1</v>
      </c>
      <c r="P2248">
        <v>80.528999999999996</v>
      </c>
      <c r="Q2248">
        <v>705</v>
      </c>
      <c r="R2248" t="s">
        <v>98219</v>
      </c>
      <c r="S2248">
        <v>1.0081</v>
      </c>
      <c r="T2248" t="s">
        <v>30</v>
      </c>
      <c r="U2248" t="s">
        <v>30</v>
      </c>
      <c r="V2248" t="s">
        <v>30</v>
      </c>
      <c r="W2248" t="s">
        <v>30</v>
      </c>
      <c r="X2248" t="s">
        <v>30</v>
      </c>
      <c r="Y2248" t="s">
        <v>30</v>
      </c>
      <c r="Z2248" t="s">
        <v>30</v>
      </c>
      <c r="AA2248" t="s">
        <v>30</v>
      </c>
      <c r="AB2248" t="s">
        <v>30</v>
      </c>
      <c r="AC2248" t="s">
        <v>30</v>
      </c>
      <c r="AD2248" t="s">
        <v>30</v>
      </c>
      <c r="AE2248" t="s">
        <v>30</v>
      </c>
      <c r="AF2248" t="s">
        <v>30</v>
      </c>
      <c r="AG2248" t="s">
        <v>30</v>
      </c>
      <c r="AH2248" t="s">
        <v>30</v>
      </c>
      <c r="AI2248" t="s">
        <v>30</v>
      </c>
      <c r="AJ2248" t="s">
        <v>30</v>
      </c>
      <c r="AK2248">
        <v>1.0797000000000001</v>
      </c>
      <c r="AL2248">
        <v>0.97431000000000001</v>
      </c>
      <c r="AM2248">
        <v>1.0278</v>
      </c>
      <c r="AN2248">
        <v>1.0461</v>
      </c>
      <c r="AO2248" t="s">
        <v>30</v>
      </c>
      <c r="AP2248">
        <v>0.99499000000000004</v>
      </c>
      <c r="AQ2248">
        <v>0.87980000000000003</v>
      </c>
      <c r="AR2248">
        <v>1.0066999999999999</v>
      </c>
      <c r="AS2248" t="s">
        <v>30</v>
      </c>
      <c r="AT2248" t="s">
        <v>30</v>
      </c>
      <c r="AU2248" t="s">
        <v>30</v>
      </c>
      <c r="AV2248" t="s">
        <v>30</v>
      </c>
      <c r="AW2248">
        <v>0.91879999999999995</v>
      </c>
      <c r="AX2248" t="s">
        <v>30</v>
      </c>
      <c r="AY2248">
        <v>0.94435999999999998</v>
      </c>
      <c r="AZ2248">
        <v>0.92503000000000002</v>
      </c>
      <c r="BA2248">
        <v>1.0682</v>
      </c>
      <c r="BB2248" t="s">
        <v>30</v>
      </c>
    </row>
    <row r="2249" spans="1:54" x14ac:dyDescent="0.35">
      <c r="A2249" t="s">
        <v>98220</v>
      </c>
      <c r="B2249" t="s">
        <v>98220</v>
      </c>
      <c r="C2249">
        <v>6</v>
      </c>
      <c r="D2249">
        <v>6</v>
      </c>
      <c r="E2249">
        <v>6</v>
      </c>
      <c r="F2249" t="s">
        <v>98221</v>
      </c>
      <c r="G2249" t="s">
        <v>98222</v>
      </c>
      <c r="H2249" t="s">
        <v>98223</v>
      </c>
      <c r="I2249">
        <v>1</v>
      </c>
      <c r="J2249">
        <v>6</v>
      </c>
      <c r="K2249">
        <v>6</v>
      </c>
      <c r="L2249">
        <v>6</v>
      </c>
      <c r="M2249">
        <v>52.8</v>
      </c>
      <c r="N2249">
        <v>52.8</v>
      </c>
      <c r="O2249">
        <v>52.8</v>
      </c>
      <c r="P2249">
        <v>13.839</v>
      </c>
      <c r="Q2249">
        <v>123</v>
      </c>
      <c r="R2249">
        <v>123</v>
      </c>
      <c r="S2249" t="s">
        <v>30</v>
      </c>
      <c r="T2249" t="s">
        <v>30</v>
      </c>
      <c r="U2249" t="s">
        <v>30</v>
      </c>
      <c r="V2249" t="s">
        <v>30</v>
      </c>
      <c r="W2249" t="s">
        <v>30</v>
      </c>
      <c r="X2249" t="s">
        <v>30</v>
      </c>
      <c r="Y2249" t="s">
        <v>30</v>
      </c>
      <c r="Z2249" t="s">
        <v>30</v>
      </c>
      <c r="AA2249">
        <v>0.86578999999999995</v>
      </c>
      <c r="AB2249" t="s">
        <v>30</v>
      </c>
      <c r="AC2249" t="s">
        <v>30</v>
      </c>
      <c r="AD2249" t="s">
        <v>30</v>
      </c>
      <c r="AE2249" t="s">
        <v>30</v>
      </c>
      <c r="AF2249" t="s">
        <v>30</v>
      </c>
      <c r="AG2249" t="s">
        <v>30</v>
      </c>
      <c r="AH2249" t="s">
        <v>30</v>
      </c>
      <c r="AI2249" t="s">
        <v>30</v>
      </c>
      <c r="AJ2249" t="s">
        <v>30</v>
      </c>
      <c r="AK2249" t="s">
        <v>30</v>
      </c>
      <c r="AL2249" t="s">
        <v>30</v>
      </c>
      <c r="AM2249" t="s">
        <v>30</v>
      </c>
      <c r="AN2249" t="s">
        <v>30</v>
      </c>
      <c r="AO2249" t="s">
        <v>30</v>
      </c>
      <c r="AP2249" t="s">
        <v>30</v>
      </c>
      <c r="AQ2249" t="s">
        <v>30</v>
      </c>
      <c r="AR2249" t="s">
        <v>30</v>
      </c>
      <c r="AS2249" t="s">
        <v>30</v>
      </c>
      <c r="AT2249" t="s">
        <v>30</v>
      </c>
      <c r="AU2249" t="s">
        <v>30</v>
      </c>
      <c r="AV2249" t="s">
        <v>30</v>
      </c>
      <c r="AW2249" t="s">
        <v>30</v>
      </c>
      <c r="AX2249" t="s">
        <v>30</v>
      </c>
      <c r="AY2249" t="s">
        <v>30</v>
      </c>
      <c r="AZ2249" t="s">
        <v>30</v>
      </c>
      <c r="BA2249" t="s">
        <v>30</v>
      </c>
      <c r="BB2249" t="s">
        <v>30</v>
      </c>
    </row>
    <row r="2250" spans="1:54" x14ac:dyDescent="0.35">
      <c r="A2250" t="s">
        <v>4190</v>
      </c>
      <c r="B2250" t="s">
        <v>4190</v>
      </c>
      <c r="C2250" t="s">
        <v>13940</v>
      </c>
      <c r="D2250" t="s">
        <v>13940</v>
      </c>
      <c r="E2250" t="s">
        <v>13940</v>
      </c>
      <c r="F2250" t="s">
        <v>4193</v>
      </c>
      <c r="G2250" t="s">
        <v>4194</v>
      </c>
      <c r="H2250" t="s">
        <v>65584</v>
      </c>
      <c r="I2250">
        <v>2</v>
      </c>
      <c r="J2250">
        <v>19</v>
      </c>
      <c r="K2250">
        <v>19</v>
      </c>
      <c r="L2250">
        <v>19</v>
      </c>
      <c r="M2250">
        <v>30.7</v>
      </c>
      <c r="N2250">
        <v>30.7</v>
      </c>
      <c r="O2250">
        <v>30.7</v>
      </c>
      <c r="P2250">
        <v>85.238</v>
      </c>
      <c r="Q2250">
        <v>749</v>
      </c>
      <c r="R2250" t="s">
        <v>98224</v>
      </c>
      <c r="S2250" t="s">
        <v>30</v>
      </c>
      <c r="T2250" t="s">
        <v>30</v>
      </c>
      <c r="U2250">
        <v>1.0321</v>
      </c>
      <c r="V2250">
        <v>0.96611999999999998</v>
      </c>
      <c r="W2250">
        <v>1.1135999999999999</v>
      </c>
      <c r="X2250">
        <v>1.2641</v>
      </c>
      <c r="Y2250">
        <v>1.5414000000000001</v>
      </c>
      <c r="Z2250">
        <v>1.0406</v>
      </c>
      <c r="AA2250">
        <v>1.6890000000000001</v>
      </c>
      <c r="AB2250">
        <v>1.2786999999999999</v>
      </c>
      <c r="AC2250">
        <v>1.2159</v>
      </c>
      <c r="AD2250" t="s">
        <v>30</v>
      </c>
      <c r="AE2250">
        <v>1.2182999999999999</v>
      </c>
      <c r="AF2250" t="s">
        <v>30</v>
      </c>
      <c r="AG2250">
        <v>1.4521999999999999</v>
      </c>
      <c r="AH2250">
        <v>1.1305000000000001</v>
      </c>
      <c r="AI2250">
        <v>1.1392</v>
      </c>
      <c r="AJ2250">
        <v>1.3352999999999999</v>
      </c>
      <c r="AK2250">
        <v>1.1575</v>
      </c>
      <c r="AL2250" t="s">
        <v>30</v>
      </c>
      <c r="AM2250" t="s">
        <v>30</v>
      </c>
      <c r="AN2250" t="s">
        <v>30</v>
      </c>
      <c r="AO2250">
        <v>1.7404999999999999</v>
      </c>
      <c r="AP2250">
        <v>1.5642</v>
      </c>
      <c r="AQ2250">
        <v>0.96916000000000002</v>
      </c>
      <c r="AR2250">
        <v>1.2630999999999999</v>
      </c>
      <c r="AS2250" t="s">
        <v>30</v>
      </c>
      <c r="AT2250" t="s">
        <v>30</v>
      </c>
      <c r="AU2250" t="s">
        <v>30</v>
      </c>
      <c r="AV2250">
        <v>1.2645</v>
      </c>
      <c r="AW2250">
        <v>1.5043</v>
      </c>
      <c r="AX2250">
        <v>1.6761999999999999</v>
      </c>
      <c r="AY2250">
        <v>1.1577999999999999</v>
      </c>
      <c r="AZ2250">
        <v>1.1926000000000001</v>
      </c>
      <c r="BA2250">
        <v>1.1396999999999999</v>
      </c>
      <c r="BB2250">
        <v>1.3960999999999999</v>
      </c>
    </row>
    <row r="2251" spans="1:54" x14ac:dyDescent="0.35">
      <c r="A2251" t="s">
        <v>98225</v>
      </c>
      <c r="B2251" t="s">
        <v>98226</v>
      </c>
      <c r="C2251" t="s">
        <v>98227</v>
      </c>
      <c r="D2251" t="s">
        <v>98228</v>
      </c>
      <c r="E2251" t="s">
        <v>98228</v>
      </c>
      <c r="F2251" t="s">
        <v>98229</v>
      </c>
      <c r="G2251" t="s">
        <v>98230</v>
      </c>
      <c r="H2251" t="s">
        <v>98231</v>
      </c>
      <c r="I2251">
        <v>5</v>
      </c>
      <c r="J2251">
        <v>11</v>
      </c>
      <c r="K2251">
        <v>9</v>
      </c>
      <c r="L2251">
        <v>9</v>
      </c>
      <c r="M2251">
        <v>59.4</v>
      </c>
      <c r="N2251">
        <v>50</v>
      </c>
      <c r="O2251">
        <v>50</v>
      </c>
      <c r="P2251">
        <v>32.948999999999998</v>
      </c>
      <c r="Q2251">
        <v>286</v>
      </c>
      <c r="R2251" t="s">
        <v>98232</v>
      </c>
      <c r="S2251" t="s">
        <v>30</v>
      </c>
      <c r="T2251">
        <v>1.3319000000000001</v>
      </c>
      <c r="U2251">
        <v>1.2099</v>
      </c>
      <c r="V2251">
        <v>1.0277000000000001</v>
      </c>
      <c r="W2251">
        <v>1.3198000000000001</v>
      </c>
      <c r="X2251">
        <v>1.4123000000000001</v>
      </c>
      <c r="Y2251">
        <v>1.2476</v>
      </c>
      <c r="Z2251">
        <v>1.1271</v>
      </c>
      <c r="AA2251">
        <v>1.2087000000000001</v>
      </c>
      <c r="AB2251">
        <v>1.2592000000000001</v>
      </c>
      <c r="AC2251">
        <v>1.1326000000000001</v>
      </c>
      <c r="AD2251">
        <v>1.1128</v>
      </c>
      <c r="AE2251">
        <v>1.1549</v>
      </c>
      <c r="AF2251">
        <v>1.3313999999999999</v>
      </c>
      <c r="AG2251">
        <v>1.6836</v>
      </c>
      <c r="AH2251">
        <v>1.2463</v>
      </c>
      <c r="AI2251">
        <v>1.1205000000000001</v>
      </c>
      <c r="AJ2251">
        <v>1.1739999999999999</v>
      </c>
      <c r="AK2251">
        <v>0.96279000000000003</v>
      </c>
      <c r="AL2251">
        <v>1.1620999999999999</v>
      </c>
      <c r="AM2251">
        <v>0.75607000000000002</v>
      </c>
      <c r="AN2251">
        <v>0.85892999999999997</v>
      </c>
      <c r="AO2251">
        <v>0.94233</v>
      </c>
      <c r="AP2251">
        <v>0.77346000000000004</v>
      </c>
      <c r="AQ2251">
        <v>1.036</v>
      </c>
      <c r="AR2251">
        <v>1.1120000000000001</v>
      </c>
      <c r="AS2251">
        <v>1.2524999999999999</v>
      </c>
      <c r="AT2251">
        <v>1.0668</v>
      </c>
      <c r="AU2251">
        <v>1.2101</v>
      </c>
      <c r="AV2251">
        <v>1.2253000000000001</v>
      </c>
      <c r="AW2251">
        <v>1.1694</v>
      </c>
      <c r="AX2251">
        <v>1.2439</v>
      </c>
      <c r="AY2251">
        <v>1.2083999999999999</v>
      </c>
      <c r="AZ2251">
        <v>1.1197999999999999</v>
      </c>
      <c r="BA2251">
        <v>1.1679999999999999</v>
      </c>
      <c r="BB2251">
        <v>1.155</v>
      </c>
    </row>
    <row r="2252" spans="1:54" x14ac:dyDescent="0.35">
      <c r="A2252" t="s">
        <v>98233</v>
      </c>
      <c r="B2252" t="s">
        <v>98234</v>
      </c>
      <c r="C2252" t="s">
        <v>98235</v>
      </c>
      <c r="D2252" t="s">
        <v>98235</v>
      </c>
      <c r="E2252" t="s">
        <v>98235</v>
      </c>
      <c r="F2252" t="s">
        <v>98236</v>
      </c>
      <c r="G2252" t="s">
        <v>98237</v>
      </c>
      <c r="H2252" t="s">
        <v>98238</v>
      </c>
      <c r="I2252">
        <v>7</v>
      </c>
      <c r="J2252">
        <v>19</v>
      </c>
      <c r="K2252">
        <v>19</v>
      </c>
      <c r="L2252">
        <v>19</v>
      </c>
      <c r="M2252">
        <v>66.2</v>
      </c>
      <c r="N2252">
        <v>66.2</v>
      </c>
      <c r="O2252">
        <v>66.2</v>
      </c>
      <c r="P2252">
        <v>30.628</v>
      </c>
      <c r="Q2252">
        <v>272</v>
      </c>
      <c r="R2252" t="s">
        <v>98239</v>
      </c>
      <c r="S2252">
        <v>0.93927000000000005</v>
      </c>
      <c r="T2252">
        <v>1.0645</v>
      </c>
      <c r="U2252">
        <v>1.1404000000000001</v>
      </c>
      <c r="V2252">
        <v>1.0165999999999999</v>
      </c>
      <c r="W2252">
        <v>1.1261000000000001</v>
      </c>
      <c r="X2252">
        <v>1.087</v>
      </c>
      <c r="Y2252">
        <v>1.1083000000000001</v>
      </c>
      <c r="Z2252">
        <v>1.0304</v>
      </c>
      <c r="AA2252">
        <v>1.0988</v>
      </c>
      <c r="AB2252">
        <v>0.96016000000000001</v>
      </c>
      <c r="AC2252">
        <v>1.0244</v>
      </c>
      <c r="AD2252">
        <v>1.0269999999999999</v>
      </c>
      <c r="AE2252">
        <v>1.0286</v>
      </c>
      <c r="AF2252">
        <v>1.1534</v>
      </c>
      <c r="AG2252">
        <v>1.1169</v>
      </c>
      <c r="AH2252">
        <v>1.0133000000000001</v>
      </c>
      <c r="AI2252">
        <v>1.1167</v>
      </c>
      <c r="AJ2252">
        <v>1.0536000000000001</v>
      </c>
      <c r="AK2252">
        <v>0.92154000000000003</v>
      </c>
      <c r="AL2252">
        <v>1.2291000000000001</v>
      </c>
      <c r="AM2252">
        <v>1.2019</v>
      </c>
      <c r="AN2252">
        <v>1.1311</v>
      </c>
      <c r="AO2252">
        <v>1.1342000000000001</v>
      </c>
      <c r="AP2252">
        <v>1.1217999999999999</v>
      </c>
      <c r="AQ2252">
        <v>0.92849000000000004</v>
      </c>
      <c r="AR2252">
        <v>1.1323000000000001</v>
      </c>
      <c r="AS2252">
        <v>1.1040000000000001</v>
      </c>
      <c r="AT2252">
        <v>1.1091</v>
      </c>
      <c r="AU2252">
        <v>1.1488</v>
      </c>
      <c r="AV2252">
        <v>1.0999000000000001</v>
      </c>
      <c r="AW2252">
        <v>1.1452</v>
      </c>
      <c r="AX2252">
        <v>1.1451</v>
      </c>
      <c r="AY2252">
        <v>1.1681999999999999</v>
      </c>
      <c r="AZ2252">
        <v>1.1434</v>
      </c>
      <c r="BA2252">
        <v>1.2204999999999999</v>
      </c>
      <c r="BB2252">
        <v>1.2305999999999999</v>
      </c>
    </row>
    <row r="2253" spans="1:54" x14ac:dyDescent="0.35">
      <c r="A2253" t="s">
        <v>98240</v>
      </c>
      <c r="B2253" t="s">
        <v>98240</v>
      </c>
      <c r="C2253" t="s">
        <v>98241</v>
      </c>
      <c r="D2253" t="s">
        <v>98241</v>
      </c>
      <c r="E2253" t="s">
        <v>98241</v>
      </c>
      <c r="F2253" t="s">
        <v>98242</v>
      </c>
      <c r="G2253" t="s">
        <v>98243</v>
      </c>
      <c r="H2253" t="s">
        <v>98244</v>
      </c>
      <c r="I2253">
        <v>3</v>
      </c>
      <c r="J2253">
        <v>7</v>
      </c>
      <c r="K2253">
        <v>7</v>
      </c>
      <c r="L2253">
        <v>7</v>
      </c>
      <c r="M2253">
        <v>43.8</v>
      </c>
      <c r="N2253">
        <v>43.8</v>
      </c>
      <c r="O2253">
        <v>43.8</v>
      </c>
      <c r="P2253">
        <v>16.46</v>
      </c>
      <c r="Q2253">
        <v>144</v>
      </c>
      <c r="R2253" t="s">
        <v>98245</v>
      </c>
      <c r="S2253">
        <v>0.91200999999999999</v>
      </c>
      <c r="T2253">
        <v>1.1714</v>
      </c>
      <c r="U2253">
        <v>1.5166999999999999</v>
      </c>
      <c r="V2253">
        <v>1.1970000000000001</v>
      </c>
      <c r="W2253">
        <v>1.3694999999999999</v>
      </c>
      <c r="X2253">
        <v>1.2182999999999999</v>
      </c>
      <c r="Y2253">
        <v>1.2962</v>
      </c>
      <c r="Z2253">
        <v>1.2266999999999999</v>
      </c>
      <c r="AA2253">
        <v>1.3409</v>
      </c>
      <c r="AB2253">
        <v>1.2588999999999999</v>
      </c>
      <c r="AC2253">
        <v>1.4317</v>
      </c>
      <c r="AD2253">
        <v>1.4782999999999999</v>
      </c>
      <c r="AE2253">
        <v>1.1536</v>
      </c>
      <c r="AF2253">
        <v>1.0422</v>
      </c>
      <c r="AG2253">
        <v>1.4133</v>
      </c>
      <c r="AH2253">
        <v>1.1817</v>
      </c>
      <c r="AI2253">
        <v>1.3553999999999999</v>
      </c>
      <c r="AJ2253">
        <v>1.1243000000000001</v>
      </c>
      <c r="AK2253" t="s">
        <v>30</v>
      </c>
      <c r="AL2253">
        <v>1.3896999999999999</v>
      </c>
      <c r="AM2253" t="s">
        <v>30</v>
      </c>
      <c r="AN2253" t="s">
        <v>30</v>
      </c>
      <c r="AO2253">
        <v>1.3551</v>
      </c>
      <c r="AP2253" t="s">
        <v>30</v>
      </c>
      <c r="AQ2253" t="s">
        <v>30</v>
      </c>
      <c r="AR2253">
        <v>1.4383999999999999</v>
      </c>
      <c r="AS2253">
        <v>1.113</v>
      </c>
      <c r="AT2253">
        <v>1.1349</v>
      </c>
      <c r="AU2253">
        <v>1.2630999999999999</v>
      </c>
      <c r="AV2253">
        <v>1.4103000000000001</v>
      </c>
      <c r="AW2253" t="s">
        <v>30</v>
      </c>
      <c r="AX2253" t="s">
        <v>30</v>
      </c>
      <c r="AY2253">
        <v>2.2347000000000001</v>
      </c>
      <c r="AZ2253" t="s">
        <v>30</v>
      </c>
      <c r="BA2253" t="s">
        <v>30</v>
      </c>
      <c r="BB2253">
        <v>1.4856</v>
      </c>
    </row>
    <row r="2254" spans="1:54" x14ac:dyDescent="0.35">
      <c r="A2254" t="s">
        <v>98246</v>
      </c>
      <c r="B2254" t="s">
        <v>98247</v>
      </c>
      <c r="C2254" t="s">
        <v>98248</v>
      </c>
      <c r="D2254" t="s">
        <v>98249</v>
      </c>
      <c r="E2254" t="s">
        <v>98249</v>
      </c>
      <c r="F2254" t="s">
        <v>98250</v>
      </c>
      <c r="G2254" t="s">
        <v>98251</v>
      </c>
      <c r="H2254" t="s">
        <v>98252</v>
      </c>
      <c r="I2254">
        <v>4</v>
      </c>
      <c r="J2254">
        <v>9</v>
      </c>
      <c r="K2254">
        <v>7</v>
      </c>
      <c r="L2254">
        <v>7</v>
      </c>
      <c r="M2254">
        <v>18.600000000000001</v>
      </c>
      <c r="N2254">
        <v>15.2</v>
      </c>
      <c r="O2254">
        <v>15.2</v>
      </c>
      <c r="P2254">
        <v>56.107999999999997</v>
      </c>
      <c r="Q2254">
        <v>512</v>
      </c>
      <c r="R2254" t="s">
        <v>98253</v>
      </c>
      <c r="S2254" t="s">
        <v>30</v>
      </c>
      <c r="T2254" t="s">
        <v>30</v>
      </c>
      <c r="U2254" t="s">
        <v>30</v>
      </c>
      <c r="V2254" t="s">
        <v>30</v>
      </c>
      <c r="W2254" t="s">
        <v>30</v>
      </c>
      <c r="X2254" t="s">
        <v>30</v>
      </c>
      <c r="Y2254" t="s">
        <v>30</v>
      </c>
      <c r="Z2254" t="s">
        <v>30</v>
      </c>
      <c r="AA2254" t="s">
        <v>30</v>
      </c>
      <c r="AB2254" t="s">
        <v>30</v>
      </c>
      <c r="AC2254" t="s">
        <v>30</v>
      </c>
      <c r="AD2254" t="s">
        <v>30</v>
      </c>
      <c r="AE2254" t="s">
        <v>30</v>
      </c>
      <c r="AF2254" t="s">
        <v>30</v>
      </c>
      <c r="AG2254" t="s">
        <v>30</v>
      </c>
      <c r="AH2254" t="s">
        <v>30</v>
      </c>
      <c r="AI2254" t="s">
        <v>30</v>
      </c>
      <c r="AJ2254" t="s">
        <v>30</v>
      </c>
      <c r="AK2254" t="s">
        <v>30</v>
      </c>
      <c r="AL2254" t="s">
        <v>30</v>
      </c>
      <c r="AM2254" t="s">
        <v>30</v>
      </c>
      <c r="AN2254" t="s">
        <v>30</v>
      </c>
      <c r="AO2254" t="s">
        <v>30</v>
      </c>
      <c r="AP2254" t="s">
        <v>30</v>
      </c>
      <c r="AQ2254" t="s">
        <v>30</v>
      </c>
      <c r="AR2254" t="s">
        <v>30</v>
      </c>
      <c r="AS2254" t="s">
        <v>30</v>
      </c>
      <c r="AT2254" t="s">
        <v>30</v>
      </c>
      <c r="AU2254" t="s">
        <v>30</v>
      </c>
      <c r="AV2254" t="s">
        <v>30</v>
      </c>
      <c r="AW2254" t="s">
        <v>30</v>
      </c>
      <c r="AX2254" t="s">
        <v>30</v>
      </c>
      <c r="AY2254" t="s">
        <v>30</v>
      </c>
      <c r="AZ2254" t="s">
        <v>30</v>
      </c>
      <c r="BA2254" t="s">
        <v>30</v>
      </c>
      <c r="BB2254" t="s">
        <v>30</v>
      </c>
    </row>
    <row r="2255" spans="1:54" x14ac:dyDescent="0.35">
      <c r="A2255" t="s">
        <v>98254</v>
      </c>
      <c r="B2255" t="s">
        <v>98255</v>
      </c>
      <c r="C2255" t="s">
        <v>98256</v>
      </c>
      <c r="D2255" t="s">
        <v>98257</v>
      </c>
      <c r="E2255" t="s">
        <v>98258</v>
      </c>
      <c r="F2255" t="s">
        <v>98259</v>
      </c>
      <c r="G2255" t="s">
        <v>98260</v>
      </c>
      <c r="H2255" t="s">
        <v>98261</v>
      </c>
      <c r="I2255">
        <v>6</v>
      </c>
      <c r="J2255">
        <v>45</v>
      </c>
      <c r="K2255">
        <v>44</v>
      </c>
      <c r="L2255">
        <v>30</v>
      </c>
      <c r="M2255">
        <v>64.099999999999994</v>
      </c>
      <c r="N2255">
        <v>64.099999999999994</v>
      </c>
      <c r="O2255">
        <v>44.1</v>
      </c>
      <c r="P2255">
        <v>87.798000000000002</v>
      </c>
      <c r="Q2255">
        <v>775</v>
      </c>
      <c r="R2255" t="s">
        <v>98262</v>
      </c>
      <c r="S2255">
        <v>0.99656</v>
      </c>
      <c r="T2255">
        <v>1.0826</v>
      </c>
      <c r="U2255">
        <v>1.083</v>
      </c>
      <c r="V2255">
        <v>1.0851</v>
      </c>
      <c r="W2255">
        <v>1.1673</v>
      </c>
      <c r="X2255">
        <v>1.1355999999999999</v>
      </c>
      <c r="Y2255">
        <v>1.0923</v>
      </c>
      <c r="Z2255">
        <v>1.0412999999999999</v>
      </c>
      <c r="AA2255">
        <v>1.1519999999999999</v>
      </c>
      <c r="AB2255">
        <v>1.0576000000000001</v>
      </c>
      <c r="AC2255">
        <v>1.1076999999999999</v>
      </c>
      <c r="AD2255">
        <v>1.0788</v>
      </c>
      <c r="AE2255">
        <v>1.0740000000000001</v>
      </c>
      <c r="AF2255">
        <v>1.1261000000000001</v>
      </c>
      <c r="AG2255">
        <v>1.2430000000000001</v>
      </c>
      <c r="AH2255">
        <v>1.0571999999999999</v>
      </c>
      <c r="AI2255">
        <v>1.0664</v>
      </c>
      <c r="AJ2255">
        <v>1.1394</v>
      </c>
      <c r="AK2255">
        <v>1.0029999999999999</v>
      </c>
      <c r="AL2255">
        <v>1.2838000000000001</v>
      </c>
      <c r="AM2255">
        <v>1.1834</v>
      </c>
      <c r="AN2255">
        <v>1.1501999999999999</v>
      </c>
      <c r="AO2255">
        <v>1.2815000000000001</v>
      </c>
      <c r="AP2255">
        <v>1.2285999999999999</v>
      </c>
      <c r="AQ2255">
        <v>0.97509999999999997</v>
      </c>
      <c r="AR2255">
        <v>1.1532</v>
      </c>
      <c r="AS2255">
        <v>1.1792</v>
      </c>
      <c r="AT2255">
        <v>1.2134</v>
      </c>
      <c r="AU2255">
        <v>1.2367999999999999</v>
      </c>
      <c r="AV2255">
        <v>1.1097999999999999</v>
      </c>
      <c r="AW2255">
        <v>1.3241000000000001</v>
      </c>
      <c r="AX2255">
        <v>1.2757000000000001</v>
      </c>
      <c r="AY2255">
        <v>1.2846</v>
      </c>
      <c r="AZ2255">
        <v>1.3162</v>
      </c>
      <c r="BA2255">
        <v>1.2608999999999999</v>
      </c>
      <c r="BB2255">
        <v>1.2259</v>
      </c>
    </row>
    <row r="2256" spans="1:54" x14ac:dyDescent="0.35">
      <c r="A2256" t="s">
        <v>27930</v>
      </c>
      <c r="B2256" t="s">
        <v>27930</v>
      </c>
      <c r="C2256">
        <v>2</v>
      </c>
      <c r="D2256">
        <v>2</v>
      </c>
      <c r="E2256">
        <v>2</v>
      </c>
      <c r="F2256" t="s">
        <v>27929</v>
      </c>
      <c r="G2256" t="s">
        <v>27931</v>
      </c>
      <c r="H2256" t="s">
        <v>70554</v>
      </c>
      <c r="I2256">
        <v>1</v>
      </c>
      <c r="J2256">
        <v>2</v>
      </c>
      <c r="K2256">
        <v>2</v>
      </c>
      <c r="L2256">
        <v>2</v>
      </c>
      <c r="M2256">
        <v>14.5</v>
      </c>
      <c r="N2256">
        <v>14.5</v>
      </c>
      <c r="O2256">
        <v>14.5</v>
      </c>
      <c r="P2256">
        <v>17.751999999999999</v>
      </c>
      <c r="Q2256">
        <v>159</v>
      </c>
      <c r="R2256">
        <v>159</v>
      </c>
      <c r="S2256">
        <v>0.99675000000000002</v>
      </c>
      <c r="T2256">
        <v>1.1196999999999999</v>
      </c>
      <c r="U2256">
        <v>1.1257999999999999</v>
      </c>
      <c r="V2256">
        <v>1.1379999999999999</v>
      </c>
      <c r="W2256">
        <v>1.2393000000000001</v>
      </c>
      <c r="X2256">
        <v>1.1163000000000001</v>
      </c>
      <c r="Y2256">
        <v>1.1741999999999999</v>
      </c>
      <c r="Z2256">
        <v>1.1636</v>
      </c>
      <c r="AA2256">
        <v>1.1225000000000001</v>
      </c>
      <c r="AB2256">
        <v>1.2209000000000001</v>
      </c>
      <c r="AC2256">
        <v>1.1642999999999999</v>
      </c>
      <c r="AD2256">
        <v>1.0952999999999999</v>
      </c>
      <c r="AE2256">
        <v>1.1054999999999999</v>
      </c>
      <c r="AF2256">
        <v>1.2773000000000001</v>
      </c>
      <c r="AG2256">
        <v>1.1674</v>
      </c>
      <c r="AH2256">
        <v>1.1375</v>
      </c>
      <c r="AI2256">
        <v>1.0605</v>
      </c>
      <c r="AJ2256">
        <v>1.1328</v>
      </c>
      <c r="AK2256">
        <v>0.97089999999999999</v>
      </c>
      <c r="AL2256">
        <v>1.3486</v>
      </c>
      <c r="AM2256">
        <v>1.2461</v>
      </c>
      <c r="AN2256">
        <v>1.1894</v>
      </c>
      <c r="AO2256">
        <v>1.2864</v>
      </c>
      <c r="AP2256">
        <v>1.1833</v>
      </c>
      <c r="AQ2256">
        <v>1.0271999999999999</v>
      </c>
      <c r="AR2256">
        <v>1.1026</v>
      </c>
      <c r="AS2256">
        <v>1.1059000000000001</v>
      </c>
      <c r="AT2256">
        <v>1.3219000000000001</v>
      </c>
      <c r="AU2256">
        <v>1.1797</v>
      </c>
      <c r="AV2256">
        <v>1.2242999999999999</v>
      </c>
      <c r="AW2256">
        <v>1.2276</v>
      </c>
      <c r="AX2256">
        <v>1.2958000000000001</v>
      </c>
      <c r="AY2256">
        <v>1.1934</v>
      </c>
      <c r="AZ2256">
        <v>1.2108000000000001</v>
      </c>
      <c r="BA2256">
        <v>1.2156</v>
      </c>
      <c r="BB2256">
        <v>1.3085</v>
      </c>
    </row>
    <row r="2257" spans="1:54" x14ac:dyDescent="0.35">
      <c r="A2257" t="s">
        <v>98263</v>
      </c>
      <c r="B2257" t="s">
        <v>98263</v>
      </c>
      <c r="C2257" t="s">
        <v>89761</v>
      </c>
      <c r="D2257" t="s">
        <v>89761</v>
      </c>
      <c r="E2257" t="s">
        <v>89761</v>
      </c>
      <c r="F2257" t="s">
        <v>98264</v>
      </c>
      <c r="G2257" t="s">
        <v>98265</v>
      </c>
      <c r="H2257" t="s">
        <v>98266</v>
      </c>
      <c r="I2257">
        <v>2</v>
      </c>
      <c r="J2257">
        <v>6</v>
      </c>
      <c r="K2257">
        <v>6</v>
      </c>
      <c r="L2257">
        <v>6</v>
      </c>
      <c r="M2257">
        <v>28.8</v>
      </c>
      <c r="N2257">
        <v>28.8</v>
      </c>
      <c r="O2257">
        <v>28.8</v>
      </c>
      <c r="P2257">
        <v>29.667999999999999</v>
      </c>
      <c r="Q2257">
        <v>274</v>
      </c>
      <c r="R2257" t="s">
        <v>98267</v>
      </c>
      <c r="S2257">
        <v>0.82633999999999996</v>
      </c>
      <c r="T2257" t="s">
        <v>30</v>
      </c>
      <c r="U2257" t="s">
        <v>30</v>
      </c>
      <c r="V2257">
        <v>1.1424000000000001</v>
      </c>
      <c r="W2257">
        <v>0.85011999999999999</v>
      </c>
      <c r="X2257">
        <v>0.83945999999999998</v>
      </c>
      <c r="Y2257">
        <v>0.8931</v>
      </c>
      <c r="Z2257">
        <v>0.54998999999999998</v>
      </c>
      <c r="AA2257">
        <v>0.88378999999999996</v>
      </c>
      <c r="AB2257">
        <v>0.77863000000000004</v>
      </c>
      <c r="AC2257">
        <v>0.93317000000000005</v>
      </c>
      <c r="AD2257">
        <v>0.71321000000000001</v>
      </c>
      <c r="AE2257">
        <v>0.87199000000000004</v>
      </c>
      <c r="AF2257">
        <v>0.84575</v>
      </c>
      <c r="AG2257">
        <v>0.74656</v>
      </c>
      <c r="AH2257">
        <v>0.88182000000000005</v>
      </c>
      <c r="AI2257">
        <v>0.77522000000000002</v>
      </c>
      <c r="AJ2257">
        <v>0.98399000000000003</v>
      </c>
      <c r="AK2257">
        <v>0.78137999999999996</v>
      </c>
      <c r="AL2257" t="s">
        <v>30</v>
      </c>
      <c r="AM2257">
        <v>0.83467999999999998</v>
      </c>
      <c r="AN2257">
        <v>1.2036</v>
      </c>
      <c r="AO2257">
        <v>0.86839</v>
      </c>
      <c r="AP2257" t="s">
        <v>30</v>
      </c>
      <c r="AQ2257">
        <v>0.68244000000000005</v>
      </c>
      <c r="AR2257" t="s">
        <v>30</v>
      </c>
      <c r="AS2257">
        <v>1.2481</v>
      </c>
      <c r="AT2257" t="s">
        <v>30</v>
      </c>
      <c r="AU2257">
        <v>0.98301000000000005</v>
      </c>
      <c r="AV2257">
        <v>0.70513999999999999</v>
      </c>
      <c r="AW2257">
        <v>0.87646999999999997</v>
      </c>
      <c r="AX2257">
        <v>0.87339</v>
      </c>
      <c r="AY2257">
        <v>0.93259999999999998</v>
      </c>
      <c r="AZ2257">
        <v>0.61299999999999999</v>
      </c>
      <c r="BA2257">
        <v>0.95298000000000005</v>
      </c>
      <c r="BB2257">
        <v>0.70935000000000004</v>
      </c>
    </row>
    <row r="2258" spans="1:54" x14ac:dyDescent="0.35">
      <c r="A2258" t="s">
        <v>98268</v>
      </c>
      <c r="B2258" t="s">
        <v>98269</v>
      </c>
      <c r="C2258" t="s">
        <v>98270</v>
      </c>
      <c r="D2258" t="s">
        <v>98270</v>
      </c>
      <c r="E2258" t="s">
        <v>98271</v>
      </c>
      <c r="F2258" t="s">
        <v>98272</v>
      </c>
      <c r="G2258" t="s">
        <v>98273</v>
      </c>
      <c r="H2258" t="s">
        <v>98274</v>
      </c>
      <c r="I2258">
        <v>3</v>
      </c>
      <c r="J2258">
        <v>13</v>
      </c>
      <c r="K2258">
        <v>13</v>
      </c>
      <c r="L2258">
        <v>7</v>
      </c>
      <c r="M2258">
        <v>70.900000000000006</v>
      </c>
      <c r="N2258">
        <v>70.900000000000006</v>
      </c>
      <c r="O2258">
        <v>39.9</v>
      </c>
      <c r="P2258">
        <v>23.277000000000001</v>
      </c>
      <c r="Q2258">
        <v>213</v>
      </c>
      <c r="R2258" t="s">
        <v>98275</v>
      </c>
      <c r="S2258">
        <v>0.97106999999999999</v>
      </c>
      <c r="T2258">
        <v>0.90476999999999996</v>
      </c>
      <c r="U2258">
        <v>1.2926</v>
      </c>
      <c r="V2258">
        <v>1.0498000000000001</v>
      </c>
      <c r="W2258">
        <v>1.0052000000000001</v>
      </c>
      <c r="X2258">
        <v>1.0032000000000001</v>
      </c>
      <c r="Y2258">
        <v>1.0563</v>
      </c>
      <c r="Z2258">
        <v>0.80978000000000006</v>
      </c>
      <c r="AA2258">
        <v>1.0609999999999999</v>
      </c>
      <c r="AB2258">
        <v>1.0189999999999999</v>
      </c>
      <c r="AC2258">
        <v>0.90795999999999999</v>
      </c>
      <c r="AD2258">
        <v>0.93494999999999995</v>
      </c>
      <c r="AE2258">
        <v>1.0028999999999999</v>
      </c>
      <c r="AF2258">
        <v>0.93535999999999997</v>
      </c>
      <c r="AG2258">
        <v>0.86502000000000001</v>
      </c>
      <c r="AH2258">
        <v>1.0677000000000001</v>
      </c>
      <c r="AI2258">
        <v>0.83052000000000004</v>
      </c>
      <c r="AJ2258">
        <v>1.1299999999999999</v>
      </c>
      <c r="AK2258">
        <v>0.92274</v>
      </c>
      <c r="AL2258">
        <v>1.0952</v>
      </c>
      <c r="AM2258">
        <v>1.0374000000000001</v>
      </c>
      <c r="AN2258">
        <v>1.0102</v>
      </c>
      <c r="AO2258">
        <v>0.91996999999999995</v>
      </c>
      <c r="AP2258">
        <v>1.0164</v>
      </c>
      <c r="AQ2258">
        <v>0.85363</v>
      </c>
      <c r="AR2258">
        <v>1.0683</v>
      </c>
      <c r="AS2258">
        <v>1.1043000000000001</v>
      </c>
      <c r="AT2258">
        <v>1.0878000000000001</v>
      </c>
      <c r="AU2258">
        <v>0.9708</v>
      </c>
      <c r="AV2258">
        <v>1.1183000000000001</v>
      </c>
      <c r="AW2258">
        <v>0.94977999999999996</v>
      </c>
      <c r="AX2258">
        <v>0.95635999999999999</v>
      </c>
      <c r="AY2258">
        <v>1.0437000000000001</v>
      </c>
      <c r="AZ2258">
        <v>0.98190999999999995</v>
      </c>
      <c r="BA2258">
        <v>1.1738</v>
      </c>
      <c r="BB2258">
        <v>1.0299</v>
      </c>
    </row>
    <row r="2259" spans="1:54" x14ac:dyDescent="0.35">
      <c r="A2259" t="s">
        <v>98276</v>
      </c>
      <c r="B2259" t="s">
        <v>98277</v>
      </c>
      <c r="C2259" t="s">
        <v>98278</v>
      </c>
      <c r="D2259" t="s">
        <v>98278</v>
      </c>
      <c r="E2259" t="s">
        <v>98279</v>
      </c>
      <c r="F2259" t="s">
        <v>98280</v>
      </c>
      <c r="G2259" t="s">
        <v>98281</v>
      </c>
      <c r="H2259" t="s">
        <v>98282</v>
      </c>
      <c r="I2259">
        <v>7</v>
      </c>
      <c r="J2259">
        <v>9</v>
      </c>
      <c r="K2259">
        <v>9</v>
      </c>
      <c r="L2259">
        <v>6</v>
      </c>
      <c r="M2259">
        <v>35</v>
      </c>
      <c r="N2259">
        <v>35</v>
      </c>
      <c r="O2259">
        <v>25.5</v>
      </c>
      <c r="P2259">
        <v>38.420999999999999</v>
      </c>
      <c r="Q2259">
        <v>337</v>
      </c>
      <c r="R2259" t="s">
        <v>98283</v>
      </c>
      <c r="S2259">
        <v>1.1066</v>
      </c>
      <c r="T2259">
        <v>1.0952</v>
      </c>
      <c r="U2259">
        <v>1.1942999999999999</v>
      </c>
      <c r="V2259">
        <v>1.0632999999999999</v>
      </c>
      <c r="W2259">
        <v>1.1677999999999999</v>
      </c>
      <c r="X2259">
        <v>1.4641999999999999</v>
      </c>
      <c r="Y2259">
        <v>1.1109</v>
      </c>
      <c r="Z2259">
        <v>0.92339000000000004</v>
      </c>
      <c r="AA2259">
        <v>1.0125999999999999</v>
      </c>
      <c r="AB2259">
        <v>1.06</v>
      </c>
      <c r="AC2259">
        <v>1.0663</v>
      </c>
      <c r="AD2259">
        <v>1.1109</v>
      </c>
      <c r="AE2259">
        <v>1.1049</v>
      </c>
      <c r="AF2259">
        <v>1.1762999999999999</v>
      </c>
      <c r="AG2259">
        <v>1.1558999999999999</v>
      </c>
      <c r="AH2259">
        <v>1.042</v>
      </c>
      <c r="AI2259">
        <v>1.0268999999999999</v>
      </c>
      <c r="AJ2259">
        <v>1.0691999999999999</v>
      </c>
      <c r="AK2259" t="s">
        <v>30</v>
      </c>
      <c r="AL2259">
        <v>1.268</v>
      </c>
      <c r="AM2259" t="s">
        <v>30</v>
      </c>
      <c r="AN2259" t="s">
        <v>30</v>
      </c>
      <c r="AO2259" t="s">
        <v>30</v>
      </c>
      <c r="AP2259" t="s">
        <v>30</v>
      </c>
      <c r="AQ2259" t="s">
        <v>30</v>
      </c>
      <c r="AR2259" t="s">
        <v>30</v>
      </c>
      <c r="AS2259">
        <v>1.5213000000000001</v>
      </c>
      <c r="AT2259">
        <v>1.3045</v>
      </c>
      <c r="AU2259">
        <v>1.5487</v>
      </c>
      <c r="AV2259" t="s">
        <v>30</v>
      </c>
      <c r="AW2259" t="s">
        <v>30</v>
      </c>
      <c r="AX2259" t="s">
        <v>30</v>
      </c>
      <c r="AY2259" t="s">
        <v>30</v>
      </c>
      <c r="AZ2259" t="s">
        <v>30</v>
      </c>
      <c r="BA2259" t="s">
        <v>30</v>
      </c>
      <c r="BB2259" t="s">
        <v>30</v>
      </c>
    </row>
    <row r="2260" spans="1:54" x14ac:dyDescent="0.35">
      <c r="A2260" t="s">
        <v>98284</v>
      </c>
      <c r="B2260" t="s">
        <v>98284</v>
      </c>
      <c r="C2260">
        <v>35</v>
      </c>
      <c r="D2260">
        <v>35</v>
      </c>
      <c r="E2260">
        <v>35</v>
      </c>
      <c r="F2260" t="s">
        <v>98285</v>
      </c>
      <c r="G2260" t="s">
        <v>98286</v>
      </c>
      <c r="H2260" t="s">
        <v>98287</v>
      </c>
      <c r="I2260">
        <v>1</v>
      </c>
      <c r="J2260">
        <v>35</v>
      </c>
      <c r="K2260">
        <v>35</v>
      </c>
      <c r="L2260">
        <v>35</v>
      </c>
      <c r="M2260">
        <v>62.3</v>
      </c>
      <c r="N2260">
        <v>62.3</v>
      </c>
      <c r="O2260">
        <v>62.3</v>
      </c>
      <c r="P2260">
        <v>80.698999999999998</v>
      </c>
      <c r="Q2260">
        <v>710</v>
      </c>
      <c r="R2260">
        <v>710</v>
      </c>
      <c r="S2260">
        <v>0.98002999999999996</v>
      </c>
      <c r="T2260">
        <v>1.1449</v>
      </c>
      <c r="U2260">
        <v>1.1133</v>
      </c>
      <c r="V2260">
        <v>1.0383</v>
      </c>
      <c r="W2260">
        <v>1.1968000000000001</v>
      </c>
      <c r="X2260">
        <v>1.0772999999999999</v>
      </c>
      <c r="Y2260">
        <v>1.0824</v>
      </c>
      <c r="Z2260">
        <v>1.1208</v>
      </c>
      <c r="AA2260">
        <v>1.1673</v>
      </c>
      <c r="AB2260">
        <v>1.0783</v>
      </c>
      <c r="AC2260">
        <v>1.0882000000000001</v>
      </c>
      <c r="AD2260">
        <v>1.0736000000000001</v>
      </c>
      <c r="AE2260">
        <v>1.0615000000000001</v>
      </c>
      <c r="AF2260">
        <v>1.2568999999999999</v>
      </c>
      <c r="AG2260">
        <v>1.2453000000000001</v>
      </c>
      <c r="AH2260">
        <v>1.0639000000000001</v>
      </c>
      <c r="AI2260">
        <v>1.0868</v>
      </c>
      <c r="AJ2260">
        <v>1.0814999999999999</v>
      </c>
      <c r="AK2260">
        <v>1.0435000000000001</v>
      </c>
      <c r="AL2260">
        <v>1.2959000000000001</v>
      </c>
      <c r="AM2260">
        <v>1.1466000000000001</v>
      </c>
      <c r="AN2260">
        <v>1.1265000000000001</v>
      </c>
      <c r="AO2260">
        <v>1.1498999999999999</v>
      </c>
      <c r="AP2260">
        <v>1.1935</v>
      </c>
      <c r="AQ2260">
        <v>0.99843000000000004</v>
      </c>
      <c r="AR2260">
        <v>1.17</v>
      </c>
      <c r="AS2260">
        <v>1.0484</v>
      </c>
      <c r="AT2260">
        <v>1.1964999999999999</v>
      </c>
      <c r="AU2260">
        <v>1.1425000000000001</v>
      </c>
      <c r="AV2260">
        <v>1.1166</v>
      </c>
      <c r="AW2260">
        <v>1.2353000000000001</v>
      </c>
      <c r="AX2260">
        <v>1.1398999999999999</v>
      </c>
      <c r="AY2260">
        <v>1.2025999999999999</v>
      </c>
      <c r="AZ2260">
        <v>1.3057000000000001</v>
      </c>
      <c r="BA2260">
        <v>1.1123000000000001</v>
      </c>
      <c r="BB2260">
        <v>1.2456</v>
      </c>
    </row>
    <row r="2261" spans="1:54" x14ac:dyDescent="0.35">
      <c r="A2261" t="s">
        <v>98288</v>
      </c>
      <c r="B2261" t="s">
        <v>98289</v>
      </c>
      <c r="C2261" t="s">
        <v>98290</v>
      </c>
      <c r="D2261" t="s">
        <v>98290</v>
      </c>
      <c r="E2261" t="s">
        <v>98290</v>
      </c>
      <c r="F2261" t="s">
        <v>98291</v>
      </c>
      <c r="G2261" t="s">
        <v>98292</v>
      </c>
      <c r="H2261" t="s">
        <v>98293</v>
      </c>
      <c r="I2261">
        <v>3</v>
      </c>
      <c r="J2261">
        <v>17</v>
      </c>
      <c r="K2261">
        <v>17</v>
      </c>
      <c r="L2261">
        <v>17</v>
      </c>
      <c r="M2261">
        <v>39.200000000000003</v>
      </c>
      <c r="N2261">
        <v>39.200000000000003</v>
      </c>
      <c r="O2261">
        <v>39.200000000000003</v>
      </c>
      <c r="P2261">
        <v>64.149000000000001</v>
      </c>
      <c r="Q2261">
        <v>572</v>
      </c>
      <c r="R2261" t="s">
        <v>98294</v>
      </c>
      <c r="S2261">
        <v>1.0889</v>
      </c>
      <c r="T2261">
        <v>1.5530999999999999</v>
      </c>
      <c r="U2261">
        <v>1.0944</v>
      </c>
      <c r="V2261">
        <v>1.7319</v>
      </c>
      <c r="W2261" t="s">
        <v>30</v>
      </c>
      <c r="X2261">
        <v>1.3166</v>
      </c>
      <c r="Y2261">
        <v>1.0009999999999999</v>
      </c>
      <c r="Z2261">
        <v>1.0707</v>
      </c>
      <c r="AA2261" t="s">
        <v>30</v>
      </c>
      <c r="AB2261">
        <v>1.351</v>
      </c>
      <c r="AC2261" t="s">
        <v>30</v>
      </c>
      <c r="AD2261">
        <v>1.23</v>
      </c>
      <c r="AE2261">
        <v>1.1171</v>
      </c>
      <c r="AF2261">
        <v>0.95676000000000005</v>
      </c>
      <c r="AG2261">
        <v>1.1705000000000001</v>
      </c>
      <c r="AH2261">
        <v>0.88880000000000003</v>
      </c>
      <c r="AI2261">
        <v>0.99365999999999999</v>
      </c>
      <c r="AJ2261">
        <v>1.2949999999999999</v>
      </c>
      <c r="AK2261">
        <v>0.86197000000000001</v>
      </c>
      <c r="AL2261">
        <v>1.2670999999999999</v>
      </c>
      <c r="AM2261">
        <v>0.99673</v>
      </c>
      <c r="AN2261">
        <v>1.1316999999999999</v>
      </c>
      <c r="AO2261">
        <v>1.0605</v>
      </c>
      <c r="AP2261">
        <v>1.1089</v>
      </c>
      <c r="AQ2261">
        <v>0.87129000000000001</v>
      </c>
      <c r="AR2261">
        <v>1.0105</v>
      </c>
      <c r="AS2261" t="s">
        <v>30</v>
      </c>
      <c r="AT2261">
        <v>1.4035</v>
      </c>
      <c r="AU2261">
        <v>0.97094999999999998</v>
      </c>
      <c r="AV2261">
        <v>1.1535</v>
      </c>
      <c r="AW2261">
        <v>1.1579999999999999</v>
      </c>
      <c r="AX2261">
        <v>1.3219000000000001</v>
      </c>
      <c r="AY2261">
        <v>1.1106</v>
      </c>
      <c r="AZ2261">
        <v>1.1245000000000001</v>
      </c>
      <c r="BA2261">
        <v>1.0351999999999999</v>
      </c>
      <c r="BB2261" t="s">
        <v>30</v>
      </c>
    </row>
    <row r="2262" spans="1:54" x14ac:dyDescent="0.35">
      <c r="A2262" t="s">
        <v>98295</v>
      </c>
      <c r="B2262" t="s">
        <v>19283</v>
      </c>
      <c r="C2262" t="s">
        <v>98296</v>
      </c>
      <c r="D2262" t="s">
        <v>98296</v>
      </c>
      <c r="E2262" t="s">
        <v>98296</v>
      </c>
      <c r="F2262" t="s">
        <v>19282</v>
      </c>
      <c r="G2262" t="s">
        <v>19286</v>
      </c>
      <c r="H2262" t="s">
        <v>34348</v>
      </c>
      <c r="I2262">
        <v>4</v>
      </c>
      <c r="J2262">
        <v>32</v>
      </c>
      <c r="K2262">
        <v>32</v>
      </c>
      <c r="L2262">
        <v>32</v>
      </c>
      <c r="M2262">
        <v>56.9</v>
      </c>
      <c r="N2262">
        <v>56.9</v>
      </c>
      <c r="O2262">
        <v>56.9</v>
      </c>
      <c r="P2262">
        <v>57.21</v>
      </c>
      <c r="Q2262">
        <v>511</v>
      </c>
      <c r="R2262" t="s">
        <v>98297</v>
      </c>
      <c r="S2262">
        <v>0.98421999999999998</v>
      </c>
      <c r="T2262">
        <v>1.0797000000000001</v>
      </c>
      <c r="U2262">
        <v>1.0539000000000001</v>
      </c>
      <c r="V2262">
        <v>1.1003000000000001</v>
      </c>
      <c r="W2262">
        <v>1.1594</v>
      </c>
      <c r="X2262">
        <v>1.1705000000000001</v>
      </c>
      <c r="Y2262">
        <v>1.0940000000000001</v>
      </c>
      <c r="Z2262">
        <v>0.98802999999999996</v>
      </c>
      <c r="AA2262">
        <v>1.1698999999999999</v>
      </c>
      <c r="AB2262">
        <v>1.0881000000000001</v>
      </c>
      <c r="AC2262">
        <v>1.0640000000000001</v>
      </c>
      <c r="AD2262">
        <v>1.0427999999999999</v>
      </c>
      <c r="AE2262">
        <v>1.0179</v>
      </c>
      <c r="AF2262">
        <v>1.1688000000000001</v>
      </c>
      <c r="AG2262">
        <v>1.1157999999999999</v>
      </c>
      <c r="AH2262">
        <v>1.0239</v>
      </c>
      <c r="AI2262">
        <v>1.0378000000000001</v>
      </c>
      <c r="AJ2262">
        <v>0.98612</v>
      </c>
      <c r="AK2262">
        <v>0.93845000000000001</v>
      </c>
      <c r="AL2262">
        <v>1.1165</v>
      </c>
      <c r="AM2262">
        <v>1.0853999999999999</v>
      </c>
      <c r="AN2262">
        <v>1.0882000000000001</v>
      </c>
      <c r="AO2262">
        <v>1.1798</v>
      </c>
      <c r="AP2262">
        <v>1.1707000000000001</v>
      </c>
      <c r="AQ2262">
        <v>0.92271999999999998</v>
      </c>
      <c r="AR2262">
        <v>1.1065</v>
      </c>
      <c r="AS2262">
        <v>1.1096999999999999</v>
      </c>
      <c r="AT2262">
        <v>1.2292000000000001</v>
      </c>
      <c r="AU2262">
        <v>1.3955</v>
      </c>
      <c r="AV2262">
        <v>1.1075999999999999</v>
      </c>
      <c r="AW2262">
        <v>1.3452999999999999</v>
      </c>
      <c r="AX2262">
        <v>1.1597</v>
      </c>
      <c r="AY2262">
        <v>1.1828000000000001</v>
      </c>
      <c r="AZ2262">
        <v>1.2173</v>
      </c>
      <c r="BA2262">
        <v>1.1235999999999999</v>
      </c>
      <c r="BB2262">
        <v>1.2154</v>
      </c>
    </row>
    <row r="2263" spans="1:54" x14ac:dyDescent="0.35">
      <c r="A2263" t="s">
        <v>98298</v>
      </c>
      <c r="B2263" t="s">
        <v>98299</v>
      </c>
      <c r="C2263" t="s">
        <v>98300</v>
      </c>
      <c r="D2263" t="s">
        <v>98300</v>
      </c>
      <c r="E2263" t="s">
        <v>98300</v>
      </c>
      <c r="F2263" t="s">
        <v>98301</v>
      </c>
      <c r="G2263" t="s">
        <v>98302</v>
      </c>
      <c r="H2263" t="s">
        <v>98303</v>
      </c>
      <c r="I2263">
        <v>4</v>
      </c>
      <c r="J2263">
        <v>22</v>
      </c>
      <c r="K2263">
        <v>22</v>
      </c>
      <c r="L2263">
        <v>22</v>
      </c>
      <c r="M2263">
        <v>37.4</v>
      </c>
      <c r="N2263">
        <v>37.4</v>
      </c>
      <c r="O2263">
        <v>37.4</v>
      </c>
      <c r="P2263">
        <v>83.308000000000007</v>
      </c>
      <c r="Q2263">
        <v>732</v>
      </c>
      <c r="R2263" t="s">
        <v>98304</v>
      </c>
      <c r="S2263" t="s">
        <v>30</v>
      </c>
      <c r="T2263">
        <v>1.0996999999999999</v>
      </c>
      <c r="U2263">
        <v>1.0849</v>
      </c>
      <c r="V2263">
        <v>1.0891</v>
      </c>
      <c r="W2263">
        <v>1.0253000000000001</v>
      </c>
      <c r="X2263">
        <v>1.0665</v>
      </c>
      <c r="Y2263">
        <v>1.0405</v>
      </c>
      <c r="Z2263">
        <v>0.82113999999999998</v>
      </c>
      <c r="AA2263">
        <v>1.1519999999999999</v>
      </c>
      <c r="AB2263">
        <v>0.88346999999999998</v>
      </c>
      <c r="AC2263">
        <v>1.36</v>
      </c>
      <c r="AD2263">
        <v>1.2048000000000001</v>
      </c>
      <c r="AE2263">
        <v>1.0622</v>
      </c>
      <c r="AF2263">
        <v>0.82943</v>
      </c>
      <c r="AG2263">
        <v>0.85550999999999999</v>
      </c>
      <c r="AH2263">
        <v>1.1297999999999999</v>
      </c>
      <c r="AI2263">
        <v>0.66341000000000006</v>
      </c>
      <c r="AJ2263">
        <v>0.91234999999999999</v>
      </c>
      <c r="AK2263">
        <v>1.0875999999999999</v>
      </c>
      <c r="AL2263">
        <v>1.1136999999999999</v>
      </c>
      <c r="AM2263">
        <v>1.484</v>
      </c>
      <c r="AN2263">
        <v>0.86212</v>
      </c>
      <c r="AO2263">
        <v>1.236</v>
      </c>
      <c r="AP2263">
        <v>1.5199</v>
      </c>
      <c r="AQ2263">
        <v>1.0812999999999999</v>
      </c>
      <c r="AR2263">
        <v>1.2491000000000001</v>
      </c>
      <c r="AS2263">
        <v>1.0792999999999999</v>
      </c>
      <c r="AT2263">
        <v>1.5154000000000001</v>
      </c>
      <c r="AU2263">
        <v>1.1215999999999999</v>
      </c>
      <c r="AV2263">
        <v>0.94660999999999995</v>
      </c>
      <c r="AW2263">
        <v>1.0015000000000001</v>
      </c>
      <c r="AX2263">
        <v>1.4608000000000001</v>
      </c>
      <c r="AY2263">
        <v>1.0386</v>
      </c>
      <c r="AZ2263">
        <v>1.2121999999999999</v>
      </c>
      <c r="BA2263">
        <v>1.1557999999999999</v>
      </c>
      <c r="BB2263">
        <v>1.2261</v>
      </c>
    </row>
    <row r="2264" spans="1:54" x14ac:dyDescent="0.35">
      <c r="A2264" t="s">
        <v>98305</v>
      </c>
      <c r="B2264" t="s">
        <v>98306</v>
      </c>
      <c r="C2264" t="s">
        <v>98307</v>
      </c>
      <c r="D2264" t="s">
        <v>98307</v>
      </c>
      <c r="E2264" t="s">
        <v>98307</v>
      </c>
      <c r="F2264" t="s">
        <v>98308</v>
      </c>
      <c r="G2264" t="s">
        <v>98309</v>
      </c>
      <c r="H2264" t="s">
        <v>98310</v>
      </c>
      <c r="I2264">
        <v>6</v>
      </c>
      <c r="J2264">
        <v>13</v>
      </c>
      <c r="K2264">
        <v>13</v>
      </c>
      <c r="L2264">
        <v>13</v>
      </c>
      <c r="M2264">
        <v>26.5</v>
      </c>
      <c r="N2264">
        <v>26.5</v>
      </c>
      <c r="O2264">
        <v>26.5</v>
      </c>
      <c r="P2264">
        <v>72.765000000000001</v>
      </c>
      <c r="Q2264">
        <v>637</v>
      </c>
      <c r="R2264" t="s">
        <v>98311</v>
      </c>
      <c r="S2264">
        <v>1.3238000000000001</v>
      </c>
      <c r="T2264">
        <v>1.3673999999999999</v>
      </c>
      <c r="U2264">
        <v>1.1672</v>
      </c>
      <c r="V2264">
        <v>1.3275999999999999</v>
      </c>
      <c r="W2264">
        <v>1.1700999999999999</v>
      </c>
      <c r="X2264" t="s">
        <v>30</v>
      </c>
      <c r="Y2264">
        <v>1.0571999999999999</v>
      </c>
      <c r="Z2264">
        <v>1.0326</v>
      </c>
      <c r="AA2264">
        <v>1.2968999999999999</v>
      </c>
      <c r="AB2264">
        <v>1.1036999999999999</v>
      </c>
      <c r="AC2264">
        <v>1.1087</v>
      </c>
      <c r="AD2264">
        <v>1.1161000000000001</v>
      </c>
      <c r="AE2264">
        <v>1.1332</v>
      </c>
      <c r="AF2264">
        <v>1.2426999999999999</v>
      </c>
      <c r="AG2264">
        <v>1.4176</v>
      </c>
      <c r="AH2264">
        <v>1.0569</v>
      </c>
      <c r="AI2264">
        <v>0.94567000000000001</v>
      </c>
      <c r="AJ2264">
        <v>1.1346000000000001</v>
      </c>
      <c r="AK2264">
        <v>1.1261000000000001</v>
      </c>
      <c r="AL2264">
        <v>1.3396999999999999</v>
      </c>
      <c r="AM2264">
        <v>1.2042999999999999</v>
      </c>
      <c r="AN2264">
        <v>1.2027000000000001</v>
      </c>
      <c r="AO2264">
        <v>1.1248</v>
      </c>
      <c r="AP2264">
        <v>1.0238</v>
      </c>
      <c r="AQ2264">
        <v>0.86934</v>
      </c>
      <c r="AR2264">
        <v>1.4973000000000001</v>
      </c>
      <c r="AS2264">
        <v>0.93174000000000001</v>
      </c>
      <c r="AT2264">
        <v>1.3692</v>
      </c>
      <c r="AU2264">
        <v>1.2093</v>
      </c>
      <c r="AV2264">
        <v>1.2016</v>
      </c>
      <c r="AW2264">
        <v>1.3087</v>
      </c>
      <c r="AX2264">
        <v>1.3574999999999999</v>
      </c>
      <c r="AY2264">
        <v>1.0659000000000001</v>
      </c>
      <c r="AZ2264">
        <v>1.2695000000000001</v>
      </c>
      <c r="BA2264" t="s">
        <v>30</v>
      </c>
      <c r="BB2264">
        <v>1.1552</v>
      </c>
    </row>
    <row r="2265" spans="1:54" x14ac:dyDescent="0.35">
      <c r="A2265" t="s">
        <v>98312</v>
      </c>
      <c r="B2265" t="s">
        <v>98312</v>
      </c>
      <c r="C2265">
        <v>12</v>
      </c>
      <c r="D2265">
        <v>12</v>
      </c>
      <c r="E2265">
        <v>12</v>
      </c>
      <c r="F2265" t="s">
        <v>98313</v>
      </c>
      <c r="G2265" t="s">
        <v>98314</v>
      </c>
      <c r="H2265" t="s">
        <v>98315</v>
      </c>
      <c r="I2265">
        <v>1</v>
      </c>
      <c r="J2265">
        <v>12</v>
      </c>
      <c r="K2265">
        <v>12</v>
      </c>
      <c r="L2265">
        <v>12</v>
      </c>
      <c r="M2265">
        <v>52.9</v>
      </c>
      <c r="N2265">
        <v>52.9</v>
      </c>
      <c r="O2265">
        <v>52.9</v>
      </c>
      <c r="P2265">
        <v>30.727</v>
      </c>
      <c r="Q2265">
        <v>274</v>
      </c>
      <c r="R2265">
        <v>274</v>
      </c>
      <c r="S2265">
        <v>0.97806000000000004</v>
      </c>
      <c r="T2265">
        <v>1.1782999999999999</v>
      </c>
      <c r="U2265">
        <v>1.0024999999999999</v>
      </c>
      <c r="V2265">
        <v>1.0451999999999999</v>
      </c>
      <c r="W2265">
        <v>1.0943000000000001</v>
      </c>
      <c r="X2265">
        <v>1.0785</v>
      </c>
      <c r="Y2265">
        <v>1.1002000000000001</v>
      </c>
      <c r="Z2265">
        <v>1.0411999999999999</v>
      </c>
      <c r="AA2265">
        <v>1.1836</v>
      </c>
      <c r="AB2265">
        <v>1.0370999999999999</v>
      </c>
      <c r="AC2265">
        <v>1.167</v>
      </c>
      <c r="AD2265">
        <v>1.0739000000000001</v>
      </c>
      <c r="AE2265">
        <v>1.0760000000000001</v>
      </c>
      <c r="AF2265">
        <v>1.2039</v>
      </c>
      <c r="AG2265">
        <v>1.1140000000000001</v>
      </c>
      <c r="AH2265">
        <v>1.0467</v>
      </c>
      <c r="AI2265">
        <v>0.95962000000000003</v>
      </c>
      <c r="AJ2265">
        <v>1.0374000000000001</v>
      </c>
      <c r="AK2265">
        <v>1.0266</v>
      </c>
      <c r="AL2265">
        <v>1.1160000000000001</v>
      </c>
      <c r="AM2265">
        <v>1.2137</v>
      </c>
      <c r="AN2265">
        <v>1.1553</v>
      </c>
      <c r="AO2265">
        <v>1.2305999999999999</v>
      </c>
      <c r="AP2265">
        <v>1.1233</v>
      </c>
      <c r="AQ2265">
        <v>0.90281999999999996</v>
      </c>
      <c r="AR2265">
        <v>1.3165</v>
      </c>
      <c r="AS2265">
        <v>1.1205000000000001</v>
      </c>
      <c r="AT2265">
        <v>1.2692000000000001</v>
      </c>
      <c r="AU2265">
        <v>1.194</v>
      </c>
      <c r="AV2265">
        <v>1.1047</v>
      </c>
      <c r="AW2265">
        <v>1.1247</v>
      </c>
      <c r="AX2265">
        <v>1.2622</v>
      </c>
      <c r="AY2265">
        <v>1.274</v>
      </c>
      <c r="AZ2265">
        <v>1.2363999999999999</v>
      </c>
      <c r="BA2265">
        <v>1.2548999999999999</v>
      </c>
      <c r="BB2265">
        <v>1.2078</v>
      </c>
    </row>
    <row r="2266" spans="1:54" x14ac:dyDescent="0.35">
      <c r="A2266" t="s">
        <v>80537</v>
      </c>
      <c r="B2266" t="s">
        <v>80537</v>
      </c>
      <c r="C2266">
        <v>2</v>
      </c>
      <c r="D2266">
        <v>2</v>
      </c>
      <c r="E2266">
        <v>2</v>
      </c>
      <c r="F2266" t="s">
        <v>80538</v>
      </c>
      <c r="G2266" t="s">
        <v>80539</v>
      </c>
      <c r="H2266" t="s">
        <v>80540</v>
      </c>
      <c r="I2266">
        <v>1</v>
      </c>
      <c r="J2266">
        <v>2</v>
      </c>
      <c r="K2266">
        <v>2</v>
      </c>
      <c r="L2266">
        <v>2</v>
      </c>
      <c r="M2266">
        <v>1.7</v>
      </c>
      <c r="N2266">
        <v>1.7</v>
      </c>
      <c r="O2266">
        <v>1.7</v>
      </c>
      <c r="P2266">
        <v>142.19</v>
      </c>
      <c r="Q2266">
        <v>1259</v>
      </c>
      <c r="R2266">
        <v>1259</v>
      </c>
      <c r="S2266" t="s">
        <v>30</v>
      </c>
      <c r="T2266" t="s">
        <v>30</v>
      </c>
      <c r="U2266" t="s">
        <v>30</v>
      </c>
      <c r="V2266" t="s">
        <v>30</v>
      </c>
      <c r="W2266" t="s">
        <v>30</v>
      </c>
      <c r="X2266" t="s">
        <v>30</v>
      </c>
      <c r="Y2266" t="s">
        <v>30</v>
      </c>
      <c r="Z2266" t="s">
        <v>30</v>
      </c>
      <c r="AA2266" t="s">
        <v>30</v>
      </c>
      <c r="AB2266" t="s">
        <v>30</v>
      </c>
      <c r="AC2266" t="s">
        <v>30</v>
      </c>
      <c r="AD2266" t="s">
        <v>30</v>
      </c>
      <c r="AE2266" t="s">
        <v>30</v>
      </c>
      <c r="AF2266" t="s">
        <v>30</v>
      </c>
      <c r="AG2266" t="s">
        <v>30</v>
      </c>
      <c r="AH2266" t="s">
        <v>30</v>
      </c>
      <c r="AI2266" t="s">
        <v>30</v>
      </c>
      <c r="AJ2266" t="s">
        <v>30</v>
      </c>
      <c r="AK2266" t="s">
        <v>30</v>
      </c>
      <c r="AL2266" t="s">
        <v>30</v>
      </c>
      <c r="AM2266" t="s">
        <v>30</v>
      </c>
      <c r="AN2266" t="s">
        <v>30</v>
      </c>
      <c r="AO2266" t="s">
        <v>30</v>
      </c>
      <c r="AP2266" t="s">
        <v>30</v>
      </c>
      <c r="AQ2266" t="s">
        <v>30</v>
      </c>
      <c r="AR2266" t="s">
        <v>30</v>
      </c>
      <c r="AS2266" t="s">
        <v>30</v>
      </c>
      <c r="AT2266" t="s">
        <v>30</v>
      </c>
      <c r="AU2266" t="s">
        <v>30</v>
      </c>
      <c r="AV2266" t="s">
        <v>30</v>
      </c>
      <c r="AW2266" t="s">
        <v>30</v>
      </c>
      <c r="AX2266" t="s">
        <v>30</v>
      </c>
      <c r="AY2266" t="s">
        <v>30</v>
      </c>
      <c r="AZ2266" t="s">
        <v>30</v>
      </c>
      <c r="BA2266" t="s">
        <v>30</v>
      </c>
      <c r="BB2266" t="s">
        <v>30</v>
      </c>
    </row>
    <row r="2267" spans="1:54" x14ac:dyDescent="0.35">
      <c r="A2267" t="s">
        <v>98316</v>
      </c>
      <c r="B2267" t="s">
        <v>98317</v>
      </c>
      <c r="C2267" t="s">
        <v>98318</v>
      </c>
      <c r="D2267" t="s">
        <v>98318</v>
      </c>
      <c r="E2267" t="s">
        <v>98318</v>
      </c>
      <c r="F2267" t="s">
        <v>98319</v>
      </c>
      <c r="G2267" t="s">
        <v>98320</v>
      </c>
      <c r="H2267" t="s">
        <v>98321</v>
      </c>
      <c r="I2267">
        <v>5</v>
      </c>
      <c r="J2267">
        <v>13</v>
      </c>
      <c r="K2267">
        <v>13</v>
      </c>
      <c r="L2267">
        <v>13</v>
      </c>
      <c r="M2267">
        <v>35.1</v>
      </c>
      <c r="N2267">
        <v>35.1</v>
      </c>
      <c r="O2267">
        <v>35.1</v>
      </c>
      <c r="P2267">
        <v>39.610999999999997</v>
      </c>
      <c r="Q2267">
        <v>350</v>
      </c>
      <c r="R2267" t="s">
        <v>98322</v>
      </c>
      <c r="S2267">
        <v>0.85763999999999996</v>
      </c>
      <c r="T2267">
        <v>1.2121</v>
      </c>
      <c r="U2267">
        <v>1.0946</v>
      </c>
      <c r="V2267">
        <v>1.1355999999999999</v>
      </c>
      <c r="W2267">
        <v>0.96830000000000005</v>
      </c>
      <c r="X2267">
        <v>1.0226</v>
      </c>
      <c r="Y2267">
        <v>1.0063</v>
      </c>
      <c r="Z2267">
        <v>0.94413000000000002</v>
      </c>
      <c r="AA2267">
        <v>1.365</v>
      </c>
      <c r="AB2267">
        <v>1.1852</v>
      </c>
      <c r="AC2267">
        <v>0.83362000000000003</v>
      </c>
      <c r="AD2267">
        <v>0.96838999999999997</v>
      </c>
      <c r="AE2267">
        <v>1.1457999999999999</v>
      </c>
      <c r="AF2267">
        <v>1.1362000000000001</v>
      </c>
      <c r="AG2267">
        <v>1.2477</v>
      </c>
      <c r="AH2267">
        <v>1.1079000000000001</v>
      </c>
      <c r="AI2267">
        <v>0.84989000000000003</v>
      </c>
      <c r="AJ2267">
        <v>1.2303999999999999</v>
      </c>
      <c r="AK2267">
        <v>1.0853999999999999</v>
      </c>
      <c r="AL2267">
        <v>1.1977</v>
      </c>
      <c r="AM2267">
        <v>1.1913</v>
      </c>
      <c r="AN2267">
        <v>0.97162000000000004</v>
      </c>
      <c r="AO2267">
        <v>1.2007000000000001</v>
      </c>
      <c r="AP2267">
        <v>1.1612</v>
      </c>
      <c r="AQ2267">
        <v>0.92452999999999996</v>
      </c>
      <c r="AR2267">
        <v>1.4086000000000001</v>
      </c>
      <c r="AS2267">
        <v>1.3947000000000001</v>
      </c>
      <c r="AT2267">
        <v>1.1967000000000001</v>
      </c>
      <c r="AU2267">
        <v>1.3606</v>
      </c>
      <c r="AV2267">
        <v>1.1936</v>
      </c>
      <c r="AW2267">
        <v>0.99002999999999997</v>
      </c>
      <c r="AX2267">
        <v>1.1271</v>
      </c>
      <c r="AY2267">
        <v>1.3263</v>
      </c>
      <c r="AZ2267">
        <v>1.1302000000000001</v>
      </c>
      <c r="BA2267">
        <v>1.3596999999999999</v>
      </c>
      <c r="BB2267">
        <v>1.1474</v>
      </c>
    </row>
    <row r="2268" spans="1:54" x14ac:dyDescent="0.35">
      <c r="A2268" t="s">
        <v>98323</v>
      </c>
      <c r="B2268" t="s">
        <v>67332</v>
      </c>
      <c r="C2268" t="s">
        <v>98324</v>
      </c>
      <c r="D2268" t="s">
        <v>98325</v>
      </c>
      <c r="E2268" t="s">
        <v>98325</v>
      </c>
      <c r="F2268" t="s">
        <v>3811</v>
      </c>
      <c r="G2268" t="s">
        <v>3815</v>
      </c>
      <c r="H2268" t="s">
        <v>67313</v>
      </c>
      <c r="I2268">
        <v>17</v>
      </c>
      <c r="J2268">
        <v>16</v>
      </c>
      <c r="K2268">
        <v>15</v>
      </c>
      <c r="L2268">
        <v>15</v>
      </c>
      <c r="M2268">
        <v>11.8</v>
      </c>
      <c r="N2268">
        <v>11.3</v>
      </c>
      <c r="O2268">
        <v>11.3</v>
      </c>
      <c r="P2268">
        <v>228.86</v>
      </c>
      <c r="Q2268">
        <v>2157</v>
      </c>
      <c r="R2268" t="s">
        <v>98326</v>
      </c>
      <c r="S2268" t="s">
        <v>30</v>
      </c>
      <c r="T2268">
        <v>1.373</v>
      </c>
      <c r="U2268">
        <v>1.1791</v>
      </c>
      <c r="V2268">
        <v>1.1932</v>
      </c>
      <c r="W2268">
        <v>1.4380999999999999</v>
      </c>
      <c r="X2268">
        <v>1.3528</v>
      </c>
      <c r="Y2268" t="s">
        <v>30</v>
      </c>
      <c r="Z2268" t="s">
        <v>30</v>
      </c>
      <c r="AA2268">
        <v>1.3626</v>
      </c>
      <c r="AB2268" t="s">
        <v>30</v>
      </c>
      <c r="AC2268">
        <v>1.1734</v>
      </c>
      <c r="AD2268">
        <v>1.1151</v>
      </c>
      <c r="AE2268">
        <v>1.3166</v>
      </c>
      <c r="AF2268" t="s">
        <v>30</v>
      </c>
      <c r="AG2268" t="s">
        <v>30</v>
      </c>
      <c r="AH2268" t="s">
        <v>30</v>
      </c>
      <c r="AI2268" t="s">
        <v>30</v>
      </c>
      <c r="AJ2268">
        <v>1.2072000000000001</v>
      </c>
      <c r="AK2268" t="s">
        <v>30</v>
      </c>
      <c r="AL2268">
        <v>1.5597000000000001</v>
      </c>
      <c r="AM2268">
        <v>1.7546999999999999</v>
      </c>
      <c r="AN2268">
        <v>1.446</v>
      </c>
      <c r="AO2268">
        <v>1.2494000000000001</v>
      </c>
      <c r="AP2268">
        <v>1.2758</v>
      </c>
      <c r="AQ2268">
        <v>1.1375999999999999</v>
      </c>
      <c r="AR2268">
        <v>1.6524000000000001</v>
      </c>
      <c r="AS2268">
        <v>1.7144999999999999</v>
      </c>
      <c r="AT2268">
        <v>1.7350000000000001</v>
      </c>
      <c r="AU2268">
        <v>1.6588000000000001</v>
      </c>
      <c r="AV2268">
        <v>1.5901000000000001</v>
      </c>
      <c r="AW2268" t="s">
        <v>30</v>
      </c>
      <c r="AX2268">
        <v>1.8696999999999999</v>
      </c>
      <c r="AY2268">
        <v>1.7081</v>
      </c>
      <c r="AZ2268">
        <v>1.8408</v>
      </c>
      <c r="BA2268">
        <v>1.8511</v>
      </c>
      <c r="BB2268" t="s">
        <v>30</v>
      </c>
    </row>
    <row r="2269" spans="1:54" x14ac:dyDescent="0.35">
      <c r="A2269" t="s">
        <v>16704</v>
      </c>
      <c r="B2269" t="s">
        <v>16704</v>
      </c>
      <c r="C2269" t="s">
        <v>98327</v>
      </c>
      <c r="D2269" t="s">
        <v>98327</v>
      </c>
      <c r="E2269" t="s">
        <v>98327</v>
      </c>
      <c r="F2269" t="s">
        <v>16703</v>
      </c>
      <c r="G2269" t="s">
        <v>16707</v>
      </c>
      <c r="H2269" t="s">
        <v>49731</v>
      </c>
      <c r="I2269">
        <v>3</v>
      </c>
      <c r="J2269">
        <v>17</v>
      </c>
      <c r="K2269">
        <v>17</v>
      </c>
      <c r="L2269">
        <v>17</v>
      </c>
      <c r="M2269">
        <v>41.6</v>
      </c>
      <c r="N2269">
        <v>41.6</v>
      </c>
      <c r="O2269">
        <v>41.6</v>
      </c>
      <c r="P2269">
        <v>52.384</v>
      </c>
      <c r="Q2269">
        <v>474</v>
      </c>
      <c r="R2269" t="s">
        <v>98328</v>
      </c>
      <c r="S2269">
        <v>0.83803000000000005</v>
      </c>
      <c r="T2269">
        <v>0.9284</v>
      </c>
      <c r="U2269">
        <v>1.2217</v>
      </c>
      <c r="V2269">
        <v>1.0019</v>
      </c>
      <c r="W2269">
        <v>1.0708</v>
      </c>
      <c r="X2269">
        <v>1.0228999999999999</v>
      </c>
      <c r="Y2269">
        <v>0.92118</v>
      </c>
      <c r="Z2269">
        <v>0.79847000000000001</v>
      </c>
      <c r="AA2269">
        <v>1.1164000000000001</v>
      </c>
      <c r="AB2269">
        <v>1.1765000000000001</v>
      </c>
      <c r="AC2269">
        <v>1.0761000000000001</v>
      </c>
      <c r="AD2269">
        <v>1.1417999999999999</v>
      </c>
      <c r="AE2269">
        <v>1.2625</v>
      </c>
      <c r="AF2269">
        <v>1.1324000000000001</v>
      </c>
      <c r="AG2269">
        <v>1.3608</v>
      </c>
      <c r="AH2269">
        <v>1.0348999999999999</v>
      </c>
      <c r="AI2269">
        <v>1.2121</v>
      </c>
      <c r="AJ2269">
        <v>0.94974000000000003</v>
      </c>
      <c r="AK2269">
        <v>0.97287999999999997</v>
      </c>
      <c r="AL2269">
        <v>1.3832</v>
      </c>
      <c r="AM2269">
        <v>1.1065</v>
      </c>
      <c r="AN2269">
        <v>1.0405</v>
      </c>
      <c r="AO2269">
        <v>1.1157999999999999</v>
      </c>
      <c r="AP2269">
        <v>1.1559999999999999</v>
      </c>
      <c r="AQ2269">
        <v>0.82943999999999996</v>
      </c>
      <c r="AR2269">
        <v>1.2091000000000001</v>
      </c>
      <c r="AS2269">
        <v>1.1617999999999999</v>
      </c>
      <c r="AT2269">
        <v>1.0904</v>
      </c>
      <c r="AU2269">
        <v>1.1412</v>
      </c>
      <c r="AV2269">
        <v>1.2443</v>
      </c>
      <c r="AW2269">
        <v>1.1143000000000001</v>
      </c>
      <c r="AX2269">
        <v>0.99397000000000002</v>
      </c>
      <c r="AY2269">
        <v>1.1798</v>
      </c>
      <c r="AZ2269">
        <v>1.1100000000000001</v>
      </c>
      <c r="BA2269">
        <v>1.1212</v>
      </c>
      <c r="BB2269">
        <v>1.0769</v>
      </c>
    </row>
    <row r="2270" spans="1:54" x14ac:dyDescent="0.35">
      <c r="A2270" t="s">
        <v>98329</v>
      </c>
      <c r="B2270" t="s">
        <v>98330</v>
      </c>
      <c r="C2270" t="s">
        <v>98331</v>
      </c>
      <c r="D2270" t="s">
        <v>98331</v>
      </c>
      <c r="E2270" t="s">
        <v>98331</v>
      </c>
      <c r="F2270" t="s">
        <v>98332</v>
      </c>
      <c r="G2270" t="s">
        <v>98333</v>
      </c>
      <c r="H2270" t="s">
        <v>98334</v>
      </c>
      <c r="I2270">
        <v>7</v>
      </c>
      <c r="J2270">
        <v>40</v>
      </c>
      <c r="K2270">
        <v>40</v>
      </c>
      <c r="L2270">
        <v>40</v>
      </c>
      <c r="M2270">
        <v>69.5</v>
      </c>
      <c r="N2270">
        <v>69.5</v>
      </c>
      <c r="O2270">
        <v>69.5</v>
      </c>
      <c r="P2270">
        <v>59.67</v>
      </c>
      <c r="Q2270">
        <v>541</v>
      </c>
      <c r="R2270" t="s">
        <v>98335</v>
      </c>
      <c r="S2270">
        <v>0.96257999999999999</v>
      </c>
      <c r="T2270">
        <v>1.1967000000000001</v>
      </c>
      <c r="U2270">
        <v>1.1871</v>
      </c>
      <c r="V2270">
        <v>1.1274999999999999</v>
      </c>
      <c r="W2270">
        <v>1.1922999999999999</v>
      </c>
      <c r="X2270">
        <v>1.1769000000000001</v>
      </c>
      <c r="Y2270">
        <v>1.0943000000000001</v>
      </c>
      <c r="Z2270">
        <v>1.1238999999999999</v>
      </c>
      <c r="AA2270">
        <v>1.2129000000000001</v>
      </c>
      <c r="AB2270">
        <v>1.1194999999999999</v>
      </c>
      <c r="AC2270">
        <v>1.1198999999999999</v>
      </c>
      <c r="AD2270">
        <v>1.1080000000000001</v>
      </c>
      <c r="AE2270">
        <v>1.1365000000000001</v>
      </c>
      <c r="AF2270">
        <v>1.1924999999999999</v>
      </c>
      <c r="AG2270">
        <v>1.3252999999999999</v>
      </c>
      <c r="AH2270">
        <v>1.1204000000000001</v>
      </c>
      <c r="AI2270">
        <v>1.1577999999999999</v>
      </c>
      <c r="AJ2270">
        <v>1.1549</v>
      </c>
      <c r="AK2270">
        <v>0.96092999999999995</v>
      </c>
      <c r="AL2270">
        <v>1.2087000000000001</v>
      </c>
      <c r="AM2270">
        <v>1.1339999999999999</v>
      </c>
      <c r="AN2270">
        <v>1.0885</v>
      </c>
      <c r="AO2270">
        <v>1.1858</v>
      </c>
      <c r="AP2270">
        <v>1.2175</v>
      </c>
      <c r="AQ2270">
        <v>0.90566000000000002</v>
      </c>
      <c r="AR2270">
        <v>1.1591</v>
      </c>
      <c r="AS2270">
        <v>1.1607000000000001</v>
      </c>
      <c r="AT2270">
        <v>1.1093</v>
      </c>
      <c r="AU2270">
        <v>1.2466999999999999</v>
      </c>
      <c r="AV2270">
        <v>1.1341000000000001</v>
      </c>
      <c r="AW2270">
        <v>1.2289000000000001</v>
      </c>
      <c r="AX2270">
        <v>1.2606999999999999</v>
      </c>
      <c r="AY2270">
        <v>1.2242</v>
      </c>
      <c r="AZ2270">
        <v>1.2344999999999999</v>
      </c>
      <c r="BA2270">
        <v>1.2602</v>
      </c>
      <c r="BB2270">
        <v>1.2390000000000001</v>
      </c>
    </row>
    <row r="2271" spans="1:54" x14ac:dyDescent="0.35">
      <c r="A2271" t="s">
        <v>98336</v>
      </c>
      <c r="B2271" t="s">
        <v>98336</v>
      </c>
      <c r="C2271" t="s">
        <v>94954</v>
      </c>
      <c r="D2271" t="s">
        <v>94954</v>
      </c>
      <c r="E2271" t="s">
        <v>94954</v>
      </c>
      <c r="F2271" t="s">
        <v>98337</v>
      </c>
      <c r="G2271" t="s">
        <v>98338</v>
      </c>
      <c r="H2271" t="s">
        <v>98339</v>
      </c>
      <c r="I2271">
        <v>2</v>
      </c>
      <c r="J2271">
        <v>7</v>
      </c>
      <c r="K2271">
        <v>7</v>
      </c>
      <c r="L2271">
        <v>7</v>
      </c>
      <c r="M2271">
        <v>18.899999999999999</v>
      </c>
      <c r="N2271">
        <v>18.899999999999999</v>
      </c>
      <c r="O2271">
        <v>18.899999999999999</v>
      </c>
      <c r="P2271">
        <v>51.927</v>
      </c>
      <c r="Q2271">
        <v>471</v>
      </c>
      <c r="R2271" t="s">
        <v>98340</v>
      </c>
      <c r="S2271" t="s">
        <v>30</v>
      </c>
      <c r="T2271" t="s">
        <v>30</v>
      </c>
      <c r="U2271" t="s">
        <v>30</v>
      </c>
      <c r="V2271" t="s">
        <v>30</v>
      </c>
      <c r="W2271" t="s">
        <v>30</v>
      </c>
      <c r="X2271" t="s">
        <v>30</v>
      </c>
      <c r="Y2271" t="s">
        <v>30</v>
      </c>
      <c r="Z2271" t="s">
        <v>30</v>
      </c>
      <c r="AA2271" t="s">
        <v>30</v>
      </c>
      <c r="AB2271" t="s">
        <v>30</v>
      </c>
      <c r="AC2271" t="s">
        <v>30</v>
      </c>
      <c r="AD2271" t="s">
        <v>30</v>
      </c>
      <c r="AE2271" t="s">
        <v>30</v>
      </c>
      <c r="AF2271" t="s">
        <v>30</v>
      </c>
      <c r="AG2271" t="s">
        <v>30</v>
      </c>
      <c r="AH2271" t="s">
        <v>30</v>
      </c>
      <c r="AI2271" t="s">
        <v>30</v>
      </c>
      <c r="AJ2271" t="s">
        <v>30</v>
      </c>
      <c r="AK2271" t="s">
        <v>30</v>
      </c>
      <c r="AL2271" t="s">
        <v>30</v>
      </c>
      <c r="AM2271" t="s">
        <v>30</v>
      </c>
      <c r="AN2271" t="s">
        <v>30</v>
      </c>
      <c r="AO2271" t="s">
        <v>30</v>
      </c>
      <c r="AP2271" t="s">
        <v>30</v>
      </c>
      <c r="AQ2271" t="s">
        <v>30</v>
      </c>
      <c r="AR2271" t="s">
        <v>30</v>
      </c>
      <c r="AS2271" t="s">
        <v>30</v>
      </c>
      <c r="AT2271" t="s">
        <v>30</v>
      </c>
      <c r="AU2271" t="s">
        <v>30</v>
      </c>
      <c r="AV2271" t="s">
        <v>30</v>
      </c>
      <c r="AW2271" t="s">
        <v>30</v>
      </c>
      <c r="AX2271" t="s">
        <v>30</v>
      </c>
      <c r="AY2271" t="s">
        <v>30</v>
      </c>
      <c r="AZ2271" t="s">
        <v>30</v>
      </c>
      <c r="BA2271" t="s">
        <v>30</v>
      </c>
      <c r="BB2271" t="s">
        <v>30</v>
      </c>
    </row>
    <row r="2272" spans="1:54" x14ac:dyDescent="0.35">
      <c r="A2272" t="s">
        <v>98341</v>
      </c>
      <c r="B2272" t="s">
        <v>98342</v>
      </c>
      <c r="C2272" t="s">
        <v>98343</v>
      </c>
      <c r="D2272" t="s">
        <v>98343</v>
      </c>
      <c r="E2272" t="s">
        <v>98344</v>
      </c>
      <c r="F2272" t="s">
        <v>30772</v>
      </c>
      <c r="G2272" t="s">
        <v>30776</v>
      </c>
      <c r="H2272" t="s">
        <v>98345</v>
      </c>
      <c r="I2272">
        <v>8</v>
      </c>
      <c r="J2272">
        <v>10</v>
      </c>
      <c r="K2272">
        <v>10</v>
      </c>
      <c r="L2272">
        <v>7</v>
      </c>
      <c r="M2272">
        <v>35</v>
      </c>
      <c r="N2272">
        <v>35</v>
      </c>
      <c r="O2272">
        <v>23.7</v>
      </c>
      <c r="P2272">
        <v>38.914000000000001</v>
      </c>
      <c r="Q2272">
        <v>337</v>
      </c>
      <c r="R2272" t="s">
        <v>98346</v>
      </c>
      <c r="S2272" t="s">
        <v>30</v>
      </c>
      <c r="T2272">
        <v>1.0697000000000001</v>
      </c>
      <c r="U2272">
        <v>0.91395000000000004</v>
      </c>
      <c r="V2272">
        <v>1.1184000000000001</v>
      </c>
      <c r="W2272">
        <v>1.0382</v>
      </c>
      <c r="X2272">
        <v>1.1120000000000001</v>
      </c>
      <c r="Y2272" t="s">
        <v>30</v>
      </c>
      <c r="Z2272">
        <v>1.4246000000000001</v>
      </c>
      <c r="AA2272">
        <v>1.7030000000000001</v>
      </c>
      <c r="AB2272">
        <v>1.4806999999999999</v>
      </c>
      <c r="AC2272">
        <v>1.3751</v>
      </c>
      <c r="AD2272">
        <v>1.4426000000000001</v>
      </c>
      <c r="AE2272">
        <v>1.51</v>
      </c>
      <c r="AF2272">
        <v>1.0766</v>
      </c>
      <c r="AG2272">
        <v>1.49</v>
      </c>
      <c r="AH2272">
        <v>1.0553999999999999</v>
      </c>
      <c r="AI2272">
        <v>0.88754</v>
      </c>
      <c r="AJ2272">
        <v>1.5681</v>
      </c>
      <c r="AK2272">
        <v>0.94987999999999995</v>
      </c>
      <c r="AL2272">
        <v>1.2886</v>
      </c>
      <c r="AM2272">
        <v>1.4219999999999999</v>
      </c>
      <c r="AN2272">
        <v>1.3922000000000001</v>
      </c>
      <c r="AO2272">
        <v>1.5141</v>
      </c>
      <c r="AP2272">
        <v>1.2190000000000001</v>
      </c>
      <c r="AQ2272">
        <v>0.94425000000000003</v>
      </c>
      <c r="AR2272">
        <v>1.2156</v>
      </c>
      <c r="AS2272">
        <v>1.4321999999999999</v>
      </c>
      <c r="AT2272">
        <v>0.93996999999999997</v>
      </c>
      <c r="AU2272">
        <v>1.2937000000000001</v>
      </c>
      <c r="AV2272">
        <v>1.3110999999999999</v>
      </c>
      <c r="AW2272">
        <v>1.1975</v>
      </c>
      <c r="AX2272">
        <v>1.2054</v>
      </c>
      <c r="AY2272">
        <v>1.3391999999999999</v>
      </c>
      <c r="AZ2272">
        <v>1.2436</v>
      </c>
      <c r="BA2272">
        <v>1.2564</v>
      </c>
      <c r="BB2272">
        <v>1.3602000000000001</v>
      </c>
    </row>
    <row r="2273" spans="1:54" x14ac:dyDescent="0.35">
      <c r="A2273" t="s">
        <v>98347</v>
      </c>
      <c r="B2273" t="s">
        <v>98348</v>
      </c>
      <c r="C2273" t="s">
        <v>98349</v>
      </c>
      <c r="D2273" t="s">
        <v>98350</v>
      </c>
      <c r="E2273" t="s">
        <v>98350</v>
      </c>
      <c r="F2273" t="s">
        <v>98351</v>
      </c>
      <c r="G2273" t="s">
        <v>98352</v>
      </c>
      <c r="H2273" t="s">
        <v>98353</v>
      </c>
      <c r="I2273">
        <v>4</v>
      </c>
      <c r="J2273">
        <v>20</v>
      </c>
      <c r="K2273">
        <v>19</v>
      </c>
      <c r="L2273">
        <v>19</v>
      </c>
      <c r="M2273">
        <v>48.9</v>
      </c>
      <c r="N2273">
        <v>48.9</v>
      </c>
      <c r="O2273">
        <v>48.9</v>
      </c>
      <c r="P2273">
        <v>50.908999999999999</v>
      </c>
      <c r="Q2273">
        <v>452</v>
      </c>
      <c r="R2273" t="s">
        <v>98354</v>
      </c>
      <c r="S2273">
        <v>0.88216000000000006</v>
      </c>
      <c r="T2273">
        <v>0.78293999999999997</v>
      </c>
      <c r="U2273">
        <v>1.4312</v>
      </c>
      <c r="V2273">
        <v>1.2312000000000001</v>
      </c>
      <c r="W2273">
        <v>0.77139000000000002</v>
      </c>
      <c r="X2273">
        <v>0.88959999999999995</v>
      </c>
      <c r="Y2273">
        <v>0.89151999999999998</v>
      </c>
      <c r="Z2273">
        <v>0.77254</v>
      </c>
      <c r="AA2273">
        <v>1.1442000000000001</v>
      </c>
      <c r="AB2273">
        <v>1.1396999999999999</v>
      </c>
      <c r="AC2273">
        <v>0.97485999999999995</v>
      </c>
      <c r="AD2273">
        <v>0.84972999999999999</v>
      </c>
      <c r="AE2273">
        <v>1.2452000000000001</v>
      </c>
      <c r="AF2273">
        <v>1.1532</v>
      </c>
      <c r="AG2273">
        <v>0.67986000000000002</v>
      </c>
      <c r="AH2273">
        <v>0.77168000000000003</v>
      </c>
      <c r="AI2273">
        <v>1.0318000000000001</v>
      </c>
      <c r="AJ2273">
        <v>1.3974</v>
      </c>
      <c r="AK2273">
        <v>0.86582999999999999</v>
      </c>
      <c r="AL2273">
        <v>1.1987000000000001</v>
      </c>
      <c r="AM2273">
        <v>1.0793999999999999</v>
      </c>
      <c r="AN2273">
        <v>1.0414000000000001</v>
      </c>
      <c r="AO2273">
        <v>0.79091999999999996</v>
      </c>
      <c r="AP2273">
        <v>0.84201000000000004</v>
      </c>
      <c r="AQ2273">
        <v>0.90968000000000004</v>
      </c>
      <c r="AR2273">
        <v>0.92401999999999995</v>
      </c>
      <c r="AS2273">
        <v>1.3251999999999999</v>
      </c>
      <c r="AT2273">
        <v>0.84623999999999999</v>
      </c>
      <c r="AU2273">
        <v>1.0658000000000001</v>
      </c>
      <c r="AV2273">
        <v>0.95620000000000005</v>
      </c>
      <c r="AW2273">
        <v>0.93203999999999998</v>
      </c>
      <c r="AX2273">
        <v>0.95682999999999996</v>
      </c>
      <c r="AY2273">
        <v>0.77522999999999997</v>
      </c>
      <c r="AZ2273">
        <v>0.79874000000000001</v>
      </c>
      <c r="BA2273">
        <v>0.85548000000000002</v>
      </c>
      <c r="BB2273">
        <v>0.70723999999999998</v>
      </c>
    </row>
    <row r="2274" spans="1:54" x14ac:dyDescent="0.35">
      <c r="A2274" t="s">
        <v>9459</v>
      </c>
      <c r="B2274" t="s">
        <v>9459</v>
      </c>
      <c r="C2274" t="s">
        <v>32738</v>
      </c>
      <c r="D2274" t="s">
        <v>32738</v>
      </c>
      <c r="E2274" t="s">
        <v>32738</v>
      </c>
      <c r="F2274" t="s">
        <v>9462</v>
      </c>
      <c r="G2274" t="s">
        <v>9463</v>
      </c>
      <c r="H2274" t="s">
        <v>39236</v>
      </c>
      <c r="I2274">
        <v>3</v>
      </c>
      <c r="J2274">
        <v>9</v>
      </c>
      <c r="K2274">
        <v>9</v>
      </c>
      <c r="L2274">
        <v>9</v>
      </c>
      <c r="M2274">
        <v>14.6</v>
      </c>
      <c r="N2274">
        <v>14.6</v>
      </c>
      <c r="O2274">
        <v>14.6</v>
      </c>
      <c r="P2274">
        <v>91.867999999999995</v>
      </c>
      <c r="Q2274">
        <v>835</v>
      </c>
      <c r="R2274" t="s">
        <v>98355</v>
      </c>
      <c r="S2274">
        <v>0.84177999999999997</v>
      </c>
      <c r="T2274">
        <v>1.0667</v>
      </c>
      <c r="U2274" t="s">
        <v>30</v>
      </c>
      <c r="V2274">
        <v>1.121</v>
      </c>
      <c r="W2274">
        <v>1.1930000000000001</v>
      </c>
      <c r="X2274" t="s">
        <v>30</v>
      </c>
      <c r="Y2274">
        <v>1.159</v>
      </c>
      <c r="Z2274" t="s">
        <v>30</v>
      </c>
      <c r="AA2274" t="s">
        <v>30</v>
      </c>
      <c r="AB2274">
        <v>1.2149000000000001</v>
      </c>
      <c r="AC2274" t="s">
        <v>30</v>
      </c>
      <c r="AD2274" t="s">
        <v>30</v>
      </c>
      <c r="AE2274" t="s">
        <v>30</v>
      </c>
      <c r="AF2274" t="s">
        <v>30</v>
      </c>
      <c r="AG2274" t="s">
        <v>30</v>
      </c>
      <c r="AH2274">
        <v>0.88302999999999998</v>
      </c>
      <c r="AI2274" t="s">
        <v>30</v>
      </c>
      <c r="AJ2274" t="s">
        <v>30</v>
      </c>
      <c r="AK2274">
        <v>1.2952999999999999</v>
      </c>
      <c r="AL2274" t="s">
        <v>30</v>
      </c>
      <c r="AM2274" t="s">
        <v>30</v>
      </c>
      <c r="AN2274">
        <v>1.2985</v>
      </c>
      <c r="AO2274">
        <v>1.3104</v>
      </c>
      <c r="AP2274">
        <v>1.3271999999999999</v>
      </c>
      <c r="AQ2274">
        <v>1.1657</v>
      </c>
      <c r="AR2274" t="s">
        <v>30</v>
      </c>
      <c r="AS2274" t="s">
        <v>30</v>
      </c>
      <c r="AT2274" t="s">
        <v>30</v>
      </c>
      <c r="AU2274" t="s">
        <v>30</v>
      </c>
      <c r="AV2274">
        <v>0.71367000000000003</v>
      </c>
      <c r="AW2274" t="s">
        <v>30</v>
      </c>
      <c r="AX2274">
        <v>0.70071000000000006</v>
      </c>
      <c r="AY2274" t="s">
        <v>30</v>
      </c>
      <c r="AZ2274" t="s">
        <v>30</v>
      </c>
      <c r="BA2274">
        <v>1.1698999999999999</v>
      </c>
      <c r="BB2274">
        <v>1.1664000000000001</v>
      </c>
    </row>
    <row r="2275" spans="1:54" x14ac:dyDescent="0.35">
      <c r="A2275" t="s">
        <v>98356</v>
      </c>
      <c r="B2275" t="s">
        <v>98357</v>
      </c>
      <c r="C2275" t="s">
        <v>98358</v>
      </c>
      <c r="D2275" t="s">
        <v>98358</v>
      </c>
      <c r="E2275" t="s">
        <v>98358</v>
      </c>
      <c r="F2275" t="s">
        <v>4088</v>
      </c>
      <c r="G2275" t="s">
        <v>4092</v>
      </c>
      <c r="H2275" t="s">
        <v>98359</v>
      </c>
      <c r="I2275">
        <v>7</v>
      </c>
      <c r="J2275">
        <v>16</v>
      </c>
      <c r="K2275">
        <v>16</v>
      </c>
      <c r="L2275">
        <v>16</v>
      </c>
      <c r="M2275">
        <v>47.8</v>
      </c>
      <c r="N2275">
        <v>47.8</v>
      </c>
      <c r="O2275">
        <v>47.8</v>
      </c>
      <c r="P2275">
        <v>51.289000000000001</v>
      </c>
      <c r="Q2275">
        <v>469</v>
      </c>
      <c r="R2275" t="s">
        <v>98360</v>
      </c>
      <c r="S2275">
        <v>0.99355000000000004</v>
      </c>
      <c r="T2275">
        <v>1.1224000000000001</v>
      </c>
      <c r="U2275">
        <v>1.0113000000000001</v>
      </c>
      <c r="V2275">
        <v>0.84153999999999995</v>
      </c>
      <c r="W2275">
        <v>1.1088</v>
      </c>
      <c r="X2275">
        <v>1.0759000000000001</v>
      </c>
      <c r="Y2275">
        <v>1.2375</v>
      </c>
      <c r="Z2275">
        <v>1.0099</v>
      </c>
      <c r="AA2275">
        <v>0.98711000000000004</v>
      </c>
      <c r="AB2275">
        <v>1.0660000000000001</v>
      </c>
      <c r="AC2275">
        <v>1.268</v>
      </c>
      <c r="AD2275">
        <v>0.95543</v>
      </c>
      <c r="AE2275">
        <v>1.3079000000000001</v>
      </c>
      <c r="AF2275">
        <v>1.1736</v>
      </c>
      <c r="AG2275">
        <v>1.0552999999999999</v>
      </c>
      <c r="AH2275">
        <v>0.99431000000000003</v>
      </c>
      <c r="AI2275">
        <v>1.0673999999999999</v>
      </c>
      <c r="AJ2275" t="s">
        <v>30</v>
      </c>
      <c r="AK2275">
        <v>1.0671999999999999</v>
      </c>
      <c r="AL2275">
        <v>1.0987</v>
      </c>
      <c r="AM2275">
        <v>1.0766</v>
      </c>
      <c r="AN2275">
        <v>1.0871</v>
      </c>
      <c r="AO2275">
        <v>1.3542000000000001</v>
      </c>
      <c r="AP2275">
        <v>1.1163000000000001</v>
      </c>
      <c r="AQ2275">
        <v>0.92637000000000003</v>
      </c>
      <c r="AR2275">
        <v>1.0684</v>
      </c>
      <c r="AS2275">
        <v>0.95494999999999997</v>
      </c>
      <c r="AT2275">
        <v>1.0935999999999999</v>
      </c>
      <c r="AU2275">
        <v>1.1940999999999999</v>
      </c>
      <c r="AV2275">
        <v>1.1814</v>
      </c>
      <c r="AW2275">
        <v>1.1271</v>
      </c>
      <c r="AX2275">
        <v>1.1823999999999999</v>
      </c>
      <c r="AY2275">
        <v>1.056</v>
      </c>
      <c r="AZ2275">
        <v>1.0962000000000001</v>
      </c>
      <c r="BA2275">
        <v>1.091</v>
      </c>
      <c r="BB2275">
        <v>1.0713999999999999</v>
      </c>
    </row>
    <row r="2276" spans="1:54" x14ac:dyDescent="0.35">
      <c r="A2276" t="s">
        <v>6004</v>
      </c>
      <c r="B2276" t="s">
        <v>6004</v>
      </c>
      <c r="C2276">
        <v>6</v>
      </c>
      <c r="D2276">
        <v>6</v>
      </c>
      <c r="E2276">
        <v>6</v>
      </c>
      <c r="F2276" t="s">
        <v>6003</v>
      </c>
      <c r="G2276" t="s">
        <v>6005</v>
      </c>
      <c r="H2276" t="s">
        <v>56669</v>
      </c>
      <c r="I2276">
        <v>1</v>
      </c>
      <c r="J2276">
        <v>6</v>
      </c>
      <c r="K2276">
        <v>6</v>
      </c>
      <c r="L2276">
        <v>6</v>
      </c>
      <c r="M2276">
        <v>72.3</v>
      </c>
      <c r="N2276">
        <v>72.3</v>
      </c>
      <c r="O2276">
        <v>72.3</v>
      </c>
      <c r="P2276">
        <v>19.529</v>
      </c>
      <c r="Q2276">
        <v>195</v>
      </c>
      <c r="R2276">
        <v>195</v>
      </c>
      <c r="S2276" t="s">
        <v>30</v>
      </c>
      <c r="T2276" t="s">
        <v>30</v>
      </c>
      <c r="U2276" t="s">
        <v>30</v>
      </c>
      <c r="V2276" t="s">
        <v>30</v>
      </c>
      <c r="W2276" t="s">
        <v>30</v>
      </c>
      <c r="X2276" t="s">
        <v>30</v>
      </c>
      <c r="Y2276" t="s">
        <v>30</v>
      </c>
      <c r="Z2276" t="s">
        <v>30</v>
      </c>
      <c r="AA2276" t="s">
        <v>30</v>
      </c>
      <c r="AB2276" t="s">
        <v>30</v>
      </c>
      <c r="AC2276" t="s">
        <v>30</v>
      </c>
      <c r="AD2276" t="s">
        <v>30</v>
      </c>
      <c r="AE2276" t="s">
        <v>30</v>
      </c>
      <c r="AF2276" t="s">
        <v>30</v>
      </c>
      <c r="AG2276" t="s">
        <v>30</v>
      </c>
      <c r="AH2276" t="s">
        <v>30</v>
      </c>
      <c r="AI2276" t="s">
        <v>30</v>
      </c>
      <c r="AJ2276" t="s">
        <v>30</v>
      </c>
      <c r="AK2276" t="s">
        <v>30</v>
      </c>
      <c r="AL2276" t="s">
        <v>30</v>
      </c>
      <c r="AM2276" t="s">
        <v>30</v>
      </c>
      <c r="AN2276" t="s">
        <v>30</v>
      </c>
      <c r="AO2276" t="s">
        <v>30</v>
      </c>
      <c r="AP2276" t="s">
        <v>30</v>
      </c>
      <c r="AQ2276" t="s">
        <v>30</v>
      </c>
      <c r="AR2276" t="s">
        <v>30</v>
      </c>
      <c r="AS2276" t="s">
        <v>30</v>
      </c>
      <c r="AT2276" t="s">
        <v>30</v>
      </c>
      <c r="AU2276" t="s">
        <v>30</v>
      </c>
      <c r="AV2276" t="s">
        <v>30</v>
      </c>
      <c r="AW2276" t="s">
        <v>30</v>
      </c>
      <c r="AX2276" t="s">
        <v>30</v>
      </c>
      <c r="AY2276" t="s">
        <v>30</v>
      </c>
      <c r="AZ2276" t="s">
        <v>30</v>
      </c>
      <c r="BA2276" t="s">
        <v>30</v>
      </c>
      <c r="BB2276" t="s">
        <v>30</v>
      </c>
    </row>
    <row r="2277" spans="1:54" x14ac:dyDescent="0.35">
      <c r="A2277" t="s">
        <v>98361</v>
      </c>
      <c r="B2277" t="s">
        <v>98362</v>
      </c>
      <c r="C2277" t="s">
        <v>98363</v>
      </c>
      <c r="D2277" t="s">
        <v>98363</v>
      </c>
      <c r="E2277" t="s">
        <v>98364</v>
      </c>
      <c r="F2277" t="s">
        <v>98365</v>
      </c>
      <c r="G2277" t="s">
        <v>28586</v>
      </c>
      <c r="H2277" t="s">
        <v>98366</v>
      </c>
      <c r="I2277">
        <v>4</v>
      </c>
      <c r="J2277">
        <v>6</v>
      </c>
      <c r="K2277">
        <v>6</v>
      </c>
      <c r="L2277">
        <v>4</v>
      </c>
      <c r="M2277">
        <v>15.8</v>
      </c>
      <c r="N2277">
        <v>15.8</v>
      </c>
      <c r="O2277">
        <v>10.8</v>
      </c>
      <c r="P2277">
        <v>45.567</v>
      </c>
      <c r="Q2277">
        <v>400</v>
      </c>
      <c r="R2277" t="s">
        <v>98367</v>
      </c>
      <c r="S2277" t="s">
        <v>30</v>
      </c>
      <c r="T2277" t="s">
        <v>30</v>
      </c>
      <c r="U2277" t="s">
        <v>30</v>
      </c>
      <c r="V2277" t="s">
        <v>30</v>
      </c>
      <c r="W2277" t="s">
        <v>30</v>
      </c>
      <c r="X2277" t="s">
        <v>30</v>
      </c>
      <c r="Y2277" t="s">
        <v>30</v>
      </c>
      <c r="Z2277" t="s">
        <v>30</v>
      </c>
      <c r="AA2277" t="s">
        <v>30</v>
      </c>
      <c r="AB2277" t="s">
        <v>30</v>
      </c>
      <c r="AC2277" t="s">
        <v>30</v>
      </c>
      <c r="AD2277" t="s">
        <v>30</v>
      </c>
      <c r="AE2277" t="s">
        <v>30</v>
      </c>
      <c r="AF2277" t="s">
        <v>30</v>
      </c>
      <c r="AG2277" t="s">
        <v>30</v>
      </c>
      <c r="AH2277" t="s">
        <v>30</v>
      </c>
      <c r="AI2277" t="s">
        <v>30</v>
      </c>
      <c r="AJ2277" t="s">
        <v>30</v>
      </c>
      <c r="AK2277" t="s">
        <v>30</v>
      </c>
      <c r="AL2277" t="s">
        <v>30</v>
      </c>
      <c r="AM2277" t="s">
        <v>30</v>
      </c>
      <c r="AN2277" t="s">
        <v>30</v>
      </c>
      <c r="AO2277" t="s">
        <v>30</v>
      </c>
      <c r="AP2277" t="s">
        <v>30</v>
      </c>
      <c r="AQ2277" t="s">
        <v>30</v>
      </c>
      <c r="AR2277" t="s">
        <v>30</v>
      </c>
      <c r="AS2277" t="s">
        <v>30</v>
      </c>
      <c r="AT2277" t="s">
        <v>30</v>
      </c>
      <c r="AU2277" t="s">
        <v>30</v>
      </c>
      <c r="AV2277" t="s">
        <v>30</v>
      </c>
      <c r="AW2277" t="s">
        <v>30</v>
      </c>
      <c r="AX2277" t="s">
        <v>30</v>
      </c>
      <c r="AY2277" t="s">
        <v>30</v>
      </c>
      <c r="AZ2277" t="s">
        <v>30</v>
      </c>
      <c r="BA2277" t="s">
        <v>30</v>
      </c>
      <c r="BB2277" t="s">
        <v>30</v>
      </c>
    </row>
    <row r="2278" spans="1:54" x14ac:dyDescent="0.35">
      <c r="A2278" t="s">
        <v>98368</v>
      </c>
      <c r="B2278" t="s">
        <v>98368</v>
      </c>
      <c r="C2278" t="s">
        <v>38916</v>
      </c>
      <c r="D2278" t="s">
        <v>38916</v>
      </c>
      <c r="E2278" t="s">
        <v>38916</v>
      </c>
      <c r="F2278" t="s">
        <v>98369</v>
      </c>
      <c r="G2278" t="s">
        <v>98370</v>
      </c>
      <c r="H2278" t="s">
        <v>98371</v>
      </c>
      <c r="I2278">
        <v>2</v>
      </c>
      <c r="J2278">
        <v>23</v>
      </c>
      <c r="K2278">
        <v>23</v>
      </c>
      <c r="L2278">
        <v>23</v>
      </c>
      <c r="M2278">
        <v>54</v>
      </c>
      <c r="N2278">
        <v>54</v>
      </c>
      <c r="O2278">
        <v>54</v>
      </c>
      <c r="P2278">
        <v>53.801000000000002</v>
      </c>
      <c r="Q2278">
        <v>494</v>
      </c>
      <c r="R2278" t="s">
        <v>98372</v>
      </c>
      <c r="S2278">
        <v>0.87836000000000003</v>
      </c>
      <c r="T2278">
        <v>1.1042000000000001</v>
      </c>
      <c r="U2278">
        <v>1.2130000000000001</v>
      </c>
      <c r="V2278">
        <v>1.1587000000000001</v>
      </c>
      <c r="W2278">
        <v>1.0933999999999999</v>
      </c>
      <c r="X2278">
        <v>1.1869000000000001</v>
      </c>
      <c r="Y2278">
        <v>1.0752999999999999</v>
      </c>
      <c r="Z2278">
        <v>0.95498000000000005</v>
      </c>
      <c r="AA2278">
        <v>1.1264000000000001</v>
      </c>
      <c r="AB2278">
        <v>1.0680000000000001</v>
      </c>
      <c r="AC2278">
        <v>1.0509999999999999</v>
      </c>
      <c r="AD2278">
        <v>0.98707999999999996</v>
      </c>
      <c r="AE2278">
        <v>1.1004</v>
      </c>
      <c r="AF2278">
        <v>1.0821000000000001</v>
      </c>
      <c r="AG2278">
        <v>1.1274999999999999</v>
      </c>
      <c r="AH2278">
        <v>1.1015999999999999</v>
      </c>
      <c r="AI2278">
        <v>1.0660000000000001</v>
      </c>
      <c r="AJ2278">
        <v>1.2356</v>
      </c>
      <c r="AK2278">
        <v>1.1176999999999999</v>
      </c>
      <c r="AL2278">
        <v>1.1912</v>
      </c>
      <c r="AM2278">
        <v>1.163</v>
      </c>
      <c r="AN2278">
        <v>1.0552999999999999</v>
      </c>
      <c r="AO2278">
        <v>1.2003999999999999</v>
      </c>
      <c r="AP2278">
        <v>1.1076999999999999</v>
      </c>
      <c r="AQ2278">
        <v>1.0126999999999999</v>
      </c>
      <c r="AR2278">
        <v>1.3374999999999999</v>
      </c>
      <c r="AS2278">
        <v>1.3687</v>
      </c>
      <c r="AT2278">
        <v>1.0804</v>
      </c>
      <c r="AU2278">
        <v>1.1917</v>
      </c>
      <c r="AV2278">
        <v>1.1839999999999999</v>
      </c>
      <c r="AW2278">
        <v>1.0832999999999999</v>
      </c>
      <c r="AX2278">
        <v>1.1374</v>
      </c>
      <c r="AY2278">
        <v>1.1517999999999999</v>
      </c>
      <c r="AZ2278">
        <v>1.1902999999999999</v>
      </c>
      <c r="BA2278">
        <v>1.2445999999999999</v>
      </c>
      <c r="BB2278">
        <v>1.0914999999999999</v>
      </c>
    </row>
    <row r="2279" spans="1:54" x14ac:dyDescent="0.35">
      <c r="A2279" t="s">
        <v>98373</v>
      </c>
      <c r="B2279" t="s">
        <v>98373</v>
      </c>
      <c r="C2279">
        <v>5</v>
      </c>
      <c r="D2279">
        <v>5</v>
      </c>
      <c r="E2279">
        <v>5</v>
      </c>
      <c r="F2279" t="s">
        <v>98374</v>
      </c>
      <c r="G2279" t="s">
        <v>98375</v>
      </c>
      <c r="H2279" t="s">
        <v>98376</v>
      </c>
      <c r="I2279">
        <v>1</v>
      </c>
      <c r="J2279">
        <v>5</v>
      </c>
      <c r="K2279">
        <v>5</v>
      </c>
      <c r="L2279">
        <v>5</v>
      </c>
      <c r="M2279">
        <v>29.1</v>
      </c>
      <c r="N2279">
        <v>29.1</v>
      </c>
      <c r="O2279">
        <v>29.1</v>
      </c>
      <c r="P2279">
        <v>13.292999999999999</v>
      </c>
      <c r="Q2279">
        <v>117</v>
      </c>
      <c r="R2279">
        <v>117</v>
      </c>
      <c r="S2279">
        <v>0.81837000000000004</v>
      </c>
      <c r="T2279">
        <v>1.3170999999999999</v>
      </c>
      <c r="U2279">
        <v>1.1537999999999999</v>
      </c>
      <c r="V2279">
        <v>1.2259</v>
      </c>
      <c r="W2279">
        <v>1.3685</v>
      </c>
      <c r="X2279">
        <v>1.0256000000000001</v>
      </c>
      <c r="Y2279">
        <v>1.2838000000000001</v>
      </c>
      <c r="Z2279">
        <v>1.1307</v>
      </c>
      <c r="AA2279">
        <v>1.3372999999999999</v>
      </c>
      <c r="AB2279">
        <v>1.2350000000000001</v>
      </c>
      <c r="AC2279">
        <v>1.1376999999999999</v>
      </c>
      <c r="AD2279">
        <v>1.2054</v>
      </c>
      <c r="AE2279">
        <v>1.0392999999999999</v>
      </c>
      <c r="AF2279">
        <v>1.3393999999999999</v>
      </c>
      <c r="AG2279">
        <v>1.1014999999999999</v>
      </c>
      <c r="AH2279">
        <v>1.1717</v>
      </c>
      <c r="AI2279">
        <v>0.95716000000000001</v>
      </c>
      <c r="AJ2279">
        <v>1.0967</v>
      </c>
      <c r="AK2279">
        <v>0.74912999999999996</v>
      </c>
      <c r="AL2279">
        <v>1.2535000000000001</v>
      </c>
      <c r="AM2279">
        <v>1.1759999999999999</v>
      </c>
      <c r="AN2279" t="s">
        <v>30</v>
      </c>
      <c r="AO2279">
        <v>1.5062</v>
      </c>
      <c r="AP2279">
        <v>1.2815000000000001</v>
      </c>
      <c r="AQ2279">
        <v>0.96443999999999996</v>
      </c>
      <c r="AR2279">
        <v>1.1247</v>
      </c>
      <c r="AS2279">
        <v>1.0880000000000001</v>
      </c>
      <c r="AT2279">
        <v>1.2383</v>
      </c>
      <c r="AU2279">
        <v>1.3888</v>
      </c>
      <c r="AV2279" t="s">
        <v>30</v>
      </c>
      <c r="AW2279" t="s">
        <v>30</v>
      </c>
      <c r="AX2279" t="s">
        <v>30</v>
      </c>
      <c r="AY2279" t="s">
        <v>30</v>
      </c>
      <c r="AZ2279">
        <v>0.88885999999999998</v>
      </c>
      <c r="BA2279" t="s">
        <v>30</v>
      </c>
      <c r="BB2279">
        <v>1.1356999999999999</v>
      </c>
    </row>
    <row r="2280" spans="1:54" x14ac:dyDescent="0.35">
      <c r="A2280" t="s">
        <v>98377</v>
      </c>
      <c r="B2280" t="s">
        <v>98377</v>
      </c>
      <c r="C2280">
        <v>7</v>
      </c>
      <c r="D2280">
        <v>7</v>
      </c>
      <c r="E2280">
        <v>7</v>
      </c>
      <c r="F2280" t="s">
        <v>98378</v>
      </c>
      <c r="G2280" t="s">
        <v>98379</v>
      </c>
      <c r="H2280" t="s">
        <v>98380</v>
      </c>
      <c r="I2280">
        <v>1</v>
      </c>
      <c r="J2280">
        <v>7</v>
      </c>
      <c r="K2280">
        <v>7</v>
      </c>
      <c r="L2280">
        <v>7</v>
      </c>
      <c r="M2280">
        <v>27.3</v>
      </c>
      <c r="N2280">
        <v>27.3</v>
      </c>
      <c r="O2280">
        <v>27.3</v>
      </c>
      <c r="P2280">
        <v>33.268999999999998</v>
      </c>
      <c r="Q2280">
        <v>311</v>
      </c>
      <c r="R2280">
        <v>311</v>
      </c>
      <c r="S2280" t="s">
        <v>30</v>
      </c>
      <c r="T2280" t="s">
        <v>30</v>
      </c>
      <c r="U2280" t="s">
        <v>30</v>
      </c>
      <c r="V2280" t="s">
        <v>30</v>
      </c>
      <c r="W2280" t="s">
        <v>30</v>
      </c>
      <c r="X2280" t="s">
        <v>30</v>
      </c>
      <c r="Y2280" t="s">
        <v>30</v>
      </c>
      <c r="Z2280" t="s">
        <v>30</v>
      </c>
      <c r="AA2280" t="s">
        <v>30</v>
      </c>
      <c r="AB2280" t="s">
        <v>30</v>
      </c>
      <c r="AC2280" t="s">
        <v>30</v>
      </c>
      <c r="AD2280" t="s">
        <v>30</v>
      </c>
      <c r="AE2280" t="s">
        <v>30</v>
      </c>
      <c r="AF2280" t="s">
        <v>30</v>
      </c>
      <c r="AG2280" t="s">
        <v>30</v>
      </c>
      <c r="AH2280" t="s">
        <v>30</v>
      </c>
      <c r="AI2280" t="s">
        <v>30</v>
      </c>
      <c r="AJ2280" t="s">
        <v>30</v>
      </c>
      <c r="AK2280" t="s">
        <v>30</v>
      </c>
      <c r="AL2280" t="s">
        <v>30</v>
      </c>
      <c r="AM2280" t="s">
        <v>30</v>
      </c>
      <c r="AN2280" t="s">
        <v>30</v>
      </c>
      <c r="AO2280" t="s">
        <v>30</v>
      </c>
      <c r="AP2280" t="s">
        <v>30</v>
      </c>
      <c r="AQ2280" t="s">
        <v>30</v>
      </c>
      <c r="AR2280" t="s">
        <v>30</v>
      </c>
      <c r="AS2280" t="s">
        <v>30</v>
      </c>
      <c r="AT2280" t="s">
        <v>30</v>
      </c>
      <c r="AU2280" t="s">
        <v>30</v>
      </c>
      <c r="AV2280" t="s">
        <v>30</v>
      </c>
      <c r="AW2280" t="s">
        <v>30</v>
      </c>
      <c r="AX2280" t="s">
        <v>30</v>
      </c>
      <c r="AY2280" t="s">
        <v>30</v>
      </c>
      <c r="AZ2280" t="s">
        <v>30</v>
      </c>
      <c r="BA2280" t="s">
        <v>30</v>
      </c>
      <c r="BB2280" t="s">
        <v>30</v>
      </c>
    </row>
    <row r="2281" spans="1:54" x14ac:dyDescent="0.35">
      <c r="A2281" t="s">
        <v>98381</v>
      </c>
      <c r="B2281" t="s">
        <v>98381</v>
      </c>
      <c r="C2281">
        <v>12</v>
      </c>
      <c r="D2281">
        <v>12</v>
      </c>
      <c r="E2281">
        <v>12</v>
      </c>
      <c r="F2281" t="s">
        <v>98382</v>
      </c>
      <c r="G2281" t="s">
        <v>98383</v>
      </c>
      <c r="H2281" t="s">
        <v>98384</v>
      </c>
      <c r="I2281">
        <v>1</v>
      </c>
      <c r="J2281">
        <v>12</v>
      </c>
      <c r="K2281">
        <v>12</v>
      </c>
      <c r="L2281">
        <v>12</v>
      </c>
      <c r="M2281">
        <v>30.2</v>
      </c>
      <c r="N2281">
        <v>30.2</v>
      </c>
      <c r="O2281">
        <v>30.2</v>
      </c>
      <c r="P2281">
        <v>57.548000000000002</v>
      </c>
      <c r="Q2281">
        <v>510</v>
      </c>
      <c r="R2281">
        <v>510</v>
      </c>
      <c r="S2281">
        <v>0.86238999999999999</v>
      </c>
      <c r="T2281">
        <v>1.1521999999999999</v>
      </c>
      <c r="U2281">
        <v>1.0631999999999999</v>
      </c>
      <c r="V2281">
        <v>1.2473000000000001</v>
      </c>
      <c r="W2281">
        <v>1.3187</v>
      </c>
      <c r="X2281">
        <v>1.2866</v>
      </c>
      <c r="Y2281">
        <v>1.2595000000000001</v>
      </c>
      <c r="Z2281">
        <v>0.99129</v>
      </c>
      <c r="AA2281">
        <v>1.4550000000000001</v>
      </c>
      <c r="AB2281">
        <v>1.2472000000000001</v>
      </c>
      <c r="AC2281">
        <v>1.2299</v>
      </c>
      <c r="AD2281">
        <v>1.2267999999999999</v>
      </c>
      <c r="AE2281">
        <v>1.1228</v>
      </c>
      <c r="AF2281">
        <v>1.5488</v>
      </c>
      <c r="AG2281">
        <v>0.99978999999999996</v>
      </c>
      <c r="AH2281">
        <v>1.3725000000000001</v>
      </c>
      <c r="AI2281">
        <v>1.1947000000000001</v>
      </c>
      <c r="AJ2281">
        <v>1.2350000000000001</v>
      </c>
      <c r="AK2281">
        <v>1.0872999999999999</v>
      </c>
      <c r="AL2281">
        <v>1.3268</v>
      </c>
      <c r="AM2281">
        <v>1.2756000000000001</v>
      </c>
      <c r="AN2281">
        <v>1.165</v>
      </c>
      <c r="AO2281">
        <v>1.4004000000000001</v>
      </c>
      <c r="AP2281">
        <v>1.1940999999999999</v>
      </c>
      <c r="AQ2281">
        <v>1.0379</v>
      </c>
      <c r="AR2281">
        <v>1.1966000000000001</v>
      </c>
      <c r="AS2281">
        <v>1.3025</v>
      </c>
      <c r="AT2281">
        <v>1.3915</v>
      </c>
      <c r="AU2281">
        <v>1.4080999999999999</v>
      </c>
      <c r="AV2281">
        <v>1.1503000000000001</v>
      </c>
      <c r="AW2281">
        <v>1.2545999999999999</v>
      </c>
      <c r="AX2281">
        <v>1.296</v>
      </c>
      <c r="AY2281">
        <v>1.2955000000000001</v>
      </c>
      <c r="AZ2281">
        <v>1.1722999999999999</v>
      </c>
      <c r="BA2281">
        <v>1.2557</v>
      </c>
      <c r="BB2281">
        <v>1.3011999999999999</v>
      </c>
    </row>
    <row r="2282" spans="1:54" x14ac:dyDescent="0.35">
      <c r="A2282" t="s">
        <v>98385</v>
      </c>
      <c r="B2282" t="s">
        <v>98386</v>
      </c>
      <c r="C2282" t="s">
        <v>98387</v>
      </c>
      <c r="D2282" t="s">
        <v>98387</v>
      </c>
      <c r="E2282" t="s">
        <v>98387</v>
      </c>
      <c r="F2282" t="s">
        <v>5424</v>
      </c>
      <c r="G2282" t="s">
        <v>5428</v>
      </c>
      <c r="H2282" t="s">
        <v>98388</v>
      </c>
      <c r="I2282">
        <v>12</v>
      </c>
      <c r="J2282">
        <v>31</v>
      </c>
      <c r="K2282">
        <v>31</v>
      </c>
      <c r="L2282">
        <v>31</v>
      </c>
      <c r="M2282">
        <v>59.9</v>
      </c>
      <c r="N2282">
        <v>59.9</v>
      </c>
      <c r="O2282">
        <v>59.9</v>
      </c>
      <c r="P2282">
        <v>85.236999999999995</v>
      </c>
      <c r="Q2282">
        <v>788</v>
      </c>
      <c r="R2282" t="s">
        <v>98389</v>
      </c>
      <c r="S2282">
        <v>0.93076000000000003</v>
      </c>
      <c r="T2282">
        <v>1.123</v>
      </c>
      <c r="U2282">
        <v>1.0641</v>
      </c>
      <c r="V2282">
        <v>1.0188999999999999</v>
      </c>
      <c r="W2282">
        <v>1.0961000000000001</v>
      </c>
      <c r="X2282">
        <v>1.1351</v>
      </c>
      <c r="Y2282">
        <v>1.0551999999999999</v>
      </c>
      <c r="Z2282">
        <v>1.1471</v>
      </c>
      <c r="AA2282">
        <v>1.0239</v>
      </c>
      <c r="AB2282">
        <v>1.1068</v>
      </c>
      <c r="AC2282">
        <v>1.1556</v>
      </c>
      <c r="AD2282">
        <v>1.0853999999999999</v>
      </c>
      <c r="AE2282">
        <v>1.0445</v>
      </c>
      <c r="AF2282">
        <v>1.2070000000000001</v>
      </c>
      <c r="AG2282">
        <v>1.1613</v>
      </c>
      <c r="AH2282">
        <v>1.1215999999999999</v>
      </c>
      <c r="AI2282">
        <v>1.0879000000000001</v>
      </c>
      <c r="AJ2282">
        <v>1.0250999999999999</v>
      </c>
      <c r="AK2282">
        <v>1.0723</v>
      </c>
      <c r="AL2282">
        <v>1.4227000000000001</v>
      </c>
      <c r="AM2282">
        <v>1.0888</v>
      </c>
      <c r="AN2282">
        <v>1.167</v>
      </c>
      <c r="AO2282">
        <v>1.1923999999999999</v>
      </c>
      <c r="AP2282">
        <v>1.2490000000000001</v>
      </c>
      <c r="AQ2282">
        <v>1.0601</v>
      </c>
      <c r="AR2282">
        <v>1.1815</v>
      </c>
      <c r="AS2282">
        <v>1.222</v>
      </c>
      <c r="AT2282">
        <v>1.1529</v>
      </c>
      <c r="AU2282">
        <v>1.2061999999999999</v>
      </c>
      <c r="AV2282">
        <v>1.1051</v>
      </c>
      <c r="AW2282">
        <v>1.2016</v>
      </c>
      <c r="AX2282">
        <v>1.2331000000000001</v>
      </c>
      <c r="AY2282">
        <v>1.169</v>
      </c>
      <c r="AZ2282">
        <v>1.2924</v>
      </c>
      <c r="BA2282">
        <v>1.2584</v>
      </c>
      <c r="BB2282">
        <v>1.3131999999999999</v>
      </c>
    </row>
    <row r="2283" spans="1:54" x14ac:dyDescent="0.35">
      <c r="A2283" t="s">
        <v>98390</v>
      </c>
      <c r="B2283" t="s">
        <v>7795</v>
      </c>
      <c r="C2283" t="s">
        <v>98391</v>
      </c>
      <c r="D2283" t="s">
        <v>98391</v>
      </c>
      <c r="E2283" t="s">
        <v>98391</v>
      </c>
      <c r="F2283" t="s">
        <v>7796</v>
      </c>
      <c r="G2283" t="s">
        <v>7797</v>
      </c>
      <c r="H2283" t="s">
        <v>47498</v>
      </c>
      <c r="I2283">
        <v>2</v>
      </c>
      <c r="J2283">
        <v>123</v>
      </c>
      <c r="K2283">
        <v>123</v>
      </c>
      <c r="L2283">
        <v>123</v>
      </c>
      <c r="M2283">
        <v>60.9</v>
      </c>
      <c r="N2283">
        <v>60.9</v>
      </c>
      <c r="O2283">
        <v>60.9</v>
      </c>
      <c r="P2283">
        <v>273.42</v>
      </c>
      <c r="Q2283">
        <v>2511</v>
      </c>
      <c r="R2283" t="s">
        <v>98392</v>
      </c>
      <c r="S2283">
        <v>0.96394999999999997</v>
      </c>
      <c r="T2283">
        <v>1.0928</v>
      </c>
      <c r="U2283">
        <v>1.1331</v>
      </c>
      <c r="V2283">
        <v>1.0774999999999999</v>
      </c>
      <c r="W2283">
        <v>1.1449</v>
      </c>
      <c r="X2283">
        <v>1.151</v>
      </c>
      <c r="Y2283">
        <v>1.087</v>
      </c>
      <c r="Z2283">
        <v>1.085</v>
      </c>
      <c r="AA2283">
        <v>1.1201000000000001</v>
      </c>
      <c r="AB2283">
        <v>1.1041000000000001</v>
      </c>
      <c r="AC2283">
        <v>1.1193</v>
      </c>
      <c r="AD2283">
        <v>1.1006</v>
      </c>
      <c r="AE2283">
        <v>1.1046</v>
      </c>
      <c r="AF2283">
        <v>1.1675</v>
      </c>
      <c r="AG2283">
        <v>1.2442</v>
      </c>
      <c r="AH2283">
        <v>1.0996999999999999</v>
      </c>
      <c r="AI2283">
        <v>1.075</v>
      </c>
      <c r="AJ2283">
        <v>1.115</v>
      </c>
      <c r="AK2283">
        <v>0.99865000000000004</v>
      </c>
      <c r="AL2283">
        <v>1.2747999999999999</v>
      </c>
      <c r="AM2283">
        <v>1.1709000000000001</v>
      </c>
      <c r="AN2283">
        <v>1.0780000000000001</v>
      </c>
      <c r="AO2283">
        <v>1.1528</v>
      </c>
      <c r="AP2283">
        <v>1.1388</v>
      </c>
      <c r="AQ2283">
        <v>0.94667000000000001</v>
      </c>
      <c r="AR2283">
        <v>1.1546000000000001</v>
      </c>
      <c r="AS2283">
        <v>1.1154999999999999</v>
      </c>
      <c r="AT2283">
        <v>1.1221000000000001</v>
      </c>
      <c r="AU2283">
        <v>1.1708000000000001</v>
      </c>
      <c r="AV2283">
        <v>1.0976999999999999</v>
      </c>
      <c r="AW2283">
        <v>1.1706000000000001</v>
      </c>
      <c r="AX2283">
        <v>1.2335</v>
      </c>
      <c r="AY2283">
        <v>1.2111000000000001</v>
      </c>
      <c r="AZ2283">
        <v>1.1785000000000001</v>
      </c>
      <c r="BA2283">
        <v>1.1501999999999999</v>
      </c>
      <c r="BB2283">
        <v>1.1536</v>
      </c>
    </row>
    <row r="2284" spans="1:54" x14ac:dyDescent="0.35">
      <c r="A2284" t="s">
        <v>98393</v>
      </c>
      <c r="B2284" t="s">
        <v>98394</v>
      </c>
      <c r="C2284" t="s">
        <v>98395</v>
      </c>
      <c r="D2284" t="s">
        <v>98395</v>
      </c>
      <c r="E2284" t="s">
        <v>98396</v>
      </c>
      <c r="F2284" t="s">
        <v>16912</v>
      </c>
      <c r="G2284" t="s">
        <v>16913</v>
      </c>
      <c r="H2284" t="s">
        <v>98397</v>
      </c>
      <c r="I2284">
        <v>6</v>
      </c>
      <c r="J2284">
        <v>9</v>
      </c>
      <c r="K2284">
        <v>9</v>
      </c>
      <c r="L2284">
        <v>4</v>
      </c>
      <c r="M2284">
        <v>26.9</v>
      </c>
      <c r="N2284">
        <v>26.9</v>
      </c>
      <c r="O2284">
        <v>12.1</v>
      </c>
      <c r="P2284">
        <v>44.408000000000001</v>
      </c>
      <c r="Q2284">
        <v>379</v>
      </c>
      <c r="R2284" t="s">
        <v>98398</v>
      </c>
      <c r="S2284">
        <v>0.78635999999999995</v>
      </c>
      <c r="T2284">
        <v>0.95984999999999998</v>
      </c>
      <c r="U2284">
        <v>1.0487</v>
      </c>
      <c r="V2284" t="s">
        <v>30</v>
      </c>
      <c r="W2284">
        <v>0.85509000000000002</v>
      </c>
      <c r="X2284">
        <v>0.94538999999999995</v>
      </c>
      <c r="Y2284">
        <v>0.92183000000000004</v>
      </c>
      <c r="Z2284">
        <v>0.76826000000000005</v>
      </c>
      <c r="AA2284">
        <v>1.1014999999999999</v>
      </c>
      <c r="AB2284">
        <v>1.1403000000000001</v>
      </c>
      <c r="AC2284">
        <v>0.87948999999999999</v>
      </c>
      <c r="AD2284">
        <v>0.95194000000000001</v>
      </c>
      <c r="AE2284">
        <v>0.94284000000000001</v>
      </c>
      <c r="AF2284" t="s">
        <v>30</v>
      </c>
      <c r="AG2284">
        <v>1.0942000000000001</v>
      </c>
      <c r="AH2284">
        <v>0.83057999999999998</v>
      </c>
      <c r="AI2284">
        <v>0.81406999999999996</v>
      </c>
      <c r="AJ2284">
        <v>0.89041000000000003</v>
      </c>
      <c r="AK2284" t="s">
        <v>30</v>
      </c>
      <c r="AL2284" t="s">
        <v>30</v>
      </c>
      <c r="AM2284">
        <v>1.1937</v>
      </c>
      <c r="AN2284">
        <v>1.2527999999999999</v>
      </c>
      <c r="AO2284" t="s">
        <v>30</v>
      </c>
      <c r="AP2284">
        <v>1.1798999999999999</v>
      </c>
      <c r="AQ2284" t="s">
        <v>30</v>
      </c>
      <c r="AR2284">
        <v>0.97833000000000003</v>
      </c>
      <c r="AS2284" t="s">
        <v>30</v>
      </c>
      <c r="AT2284">
        <v>1.3701000000000001</v>
      </c>
      <c r="AU2284">
        <v>1.4507000000000001</v>
      </c>
      <c r="AV2284">
        <v>1.2037</v>
      </c>
      <c r="AW2284">
        <v>1.2210000000000001</v>
      </c>
      <c r="AX2284">
        <v>1.3168</v>
      </c>
      <c r="AY2284" t="s">
        <v>30</v>
      </c>
      <c r="AZ2284">
        <v>1.3285</v>
      </c>
      <c r="BA2284" t="s">
        <v>30</v>
      </c>
      <c r="BB2284">
        <v>1.2778</v>
      </c>
    </row>
    <row r="2285" spans="1:54" x14ac:dyDescent="0.35">
      <c r="A2285" t="s">
        <v>98399</v>
      </c>
      <c r="B2285" t="s">
        <v>98400</v>
      </c>
      <c r="C2285" t="s">
        <v>98401</v>
      </c>
      <c r="D2285" t="s">
        <v>98401</v>
      </c>
      <c r="E2285" t="s">
        <v>98402</v>
      </c>
      <c r="F2285" t="s">
        <v>98403</v>
      </c>
      <c r="G2285" t="s">
        <v>98404</v>
      </c>
      <c r="H2285" t="s">
        <v>98405</v>
      </c>
      <c r="I2285">
        <v>13</v>
      </c>
      <c r="J2285">
        <v>12</v>
      </c>
      <c r="K2285">
        <v>12</v>
      </c>
      <c r="L2285">
        <v>9</v>
      </c>
      <c r="M2285">
        <v>43.6</v>
      </c>
      <c r="N2285">
        <v>43.6</v>
      </c>
      <c r="O2285">
        <v>30.4</v>
      </c>
      <c r="P2285">
        <v>40.97</v>
      </c>
      <c r="Q2285">
        <v>369</v>
      </c>
      <c r="R2285" t="s">
        <v>98406</v>
      </c>
      <c r="S2285">
        <v>0.90590999999999999</v>
      </c>
      <c r="T2285">
        <v>0.92459000000000002</v>
      </c>
      <c r="U2285">
        <v>1.1937</v>
      </c>
      <c r="V2285">
        <v>1.214</v>
      </c>
      <c r="W2285">
        <v>1.0929</v>
      </c>
      <c r="X2285">
        <v>1.1084000000000001</v>
      </c>
      <c r="Y2285">
        <v>1.1813</v>
      </c>
      <c r="Z2285">
        <v>1.1306</v>
      </c>
      <c r="AA2285">
        <v>1.0999000000000001</v>
      </c>
      <c r="AB2285">
        <v>1.0627</v>
      </c>
      <c r="AC2285">
        <v>1.1434</v>
      </c>
      <c r="AD2285">
        <v>1.0468999999999999</v>
      </c>
      <c r="AE2285">
        <v>0.94871000000000005</v>
      </c>
      <c r="AF2285">
        <v>1.1964999999999999</v>
      </c>
      <c r="AG2285">
        <v>1.2157</v>
      </c>
      <c r="AH2285">
        <v>1.2082999999999999</v>
      </c>
      <c r="AI2285">
        <v>1.1919999999999999</v>
      </c>
      <c r="AJ2285">
        <v>1.1012999999999999</v>
      </c>
      <c r="AK2285">
        <v>0.95308000000000004</v>
      </c>
      <c r="AL2285">
        <v>1.2332000000000001</v>
      </c>
      <c r="AM2285">
        <v>1.1826000000000001</v>
      </c>
      <c r="AN2285">
        <v>1.268</v>
      </c>
      <c r="AO2285">
        <v>1.1111</v>
      </c>
      <c r="AP2285">
        <v>0.99860000000000004</v>
      </c>
      <c r="AQ2285">
        <v>1.1177999999999999</v>
      </c>
      <c r="AR2285">
        <v>1.0852999999999999</v>
      </c>
      <c r="AS2285">
        <v>1.0963000000000001</v>
      </c>
      <c r="AT2285">
        <v>1.3409</v>
      </c>
      <c r="AU2285">
        <v>1.2262</v>
      </c>
      <c r="AV2285">
        <v>1.0626</v>
      </c>
      <c r="AW2285">
        <v>1.2081</v>
      </c>
      <c r="AX2285" t="s">
        <v>30</v>
      </c>
      <c r="AY2285">
        <v>1.1467000000000001</v>
      </c>
      <c r="AZ2285">
        <v>1.1420999999999999</v>
      </c>
      <c r="BA2285">
        <v>1.1067</v>
      </c>
      <c r="BB2285">
        <v>1.3086</v>
      </c>
    </row>
    <row r="2286" spans="1:54" x14ac:dyDescent="0.35">
      <c r="A2286" t="s">
        <v>98407</v>
      </c>
      <c r="B2286" t="s">
        <v>98408</v>
      </c>
      <c r="C2286" t="s">
        <v>98409</v>
      </c>
      <c r="D2286" t="s">
        <v>98409</v>
      </c>
      <c r="E2286" t="s">
        <v>98409</v>
      </c>
      <c r="F2286" t="s">
        <v>98410</v>
      </c>
      <c r="G2286" t="s">
        <v>98411</v>
      </c>
      <c r="H2286" t="s">
        <v>98412</v>
      </c>
      <c r="I2286">
        <v>9</v>
      </c>
      <c r="J2286">
        <v>36</v>
      </c>
      <c r="K2286">
        <v>36</v>
      </c>
      <c r="L2286">
        <v>36</v>
      </c>
      <c r="M2286">
        <v>66.099999999999994</v>
      </c>
      <c r="N2286">
        <v>66.099999999999994</v>
      </c>
      <c r="O2286">
        <v>66.099999999999994</v>
      </c>
      <c r="P2286">
        <v>60.533000000000001</v>
      </c>
      <c r="Q2286">
        <v>545</v>
      </c>
      <c r="R2286" t="s">
        <v>98413</v>
      </c>
      <c r="S2286">
        <v>0.93710000000000004</v>
      </c>
      <c r="T2286">
        <v>1.0278</v>
      </c>
      <c r="U2286">
        <v>1.0318000000000001</v>
      </c>
      <c r="V2286">
        <v>1.0092000000000001</v>
      </c>
      <c r="W2286">
        <v>1.1648000000000001</v>
      </c>
      <c r="X2286">
        <v>1.0964</v>
      </c>
      <c r="Y2286">
        <v>1.0679000000000001</v>
      </c>
      <c r="Z2286">
        <v>1.0521</v>
      </c>
      <c r="AA2286">
        <v>1.1264000000000001</v>
      </c>
      <c r="AB2286">
        <v>1.0911999999999999</v>
      </c>
      <c r="AC2286">
        <v>1.0918000000000001</v>
      </c>
      <c r="AD2286">
        <v>1.1006</v>
      </c>
      <c r="AE2286">
        <v>1.0616000000000001</v>
      </c>
      <c r="AF2286">
        <v>1.1162000000000001</v>
      </c>
      <c r="AG2286">
        <v>1.1316999999999999</v>
      </c>
      <c r="AH2286">
        <v>1.0159</v>
      </c>
      <c r="AI2286">
        <v>1.0752999999999999</v>
      </c>
      <c r="AJ2286">
        <v>1.0199</v>
      </c>
      <c r="AK2286">
        <v>0.97897999999999996</v>
      </c>
      <c r="AL2286">
        <v>1.1612</v>
      </c>
      <c r="AM2286">
        <v>1.1927000000000001</v>
      </c>
      <c r="AN2286">
        <v>1.1394</v>
      </c>
      <c r="AO2286">
        <v>1.1642999999999999</v>
      </c>
      <c r="AP2286">
        <v>1.1846000000000001</v>
      </c>
      <c r="AQ2286">
        <v>0.91703999999999997</v>
      </c>
      <c r="AR2286">
        <v>1.1395</v>
      </c>
      <c r="AS2286">
        <v>1.111</v>
      </c>
      <c r="AT2286">
        <v>1.1854</v>
      </c>
      <c r="AU2286">
        <v>1.1028</v>
      </c>
      <c r="AV2286">
        <v>1.1141000000000001</v>
      </c>
      <c r="AW2286">
        <v>1.2282</v>
      </c>
      <c r="AX2286">
        <v>1.1733</v>
      </c>
      <c r="AY2286">
        <v>1.2043999999999999</v>
      </c>
      <c r="AZ2286">
        <v>1.2104999999999999</v>
      </c>
      <c r="BA2286">
        <v>1.2237</v>
      </c>
      <c r="BB2286">
        <v>1.1397999999999999</v>
      </c>
    </row>
    <row r="2287" spans="1:54" x14ac:dyDescent="0.35">
      <c r="A2287" t="s">
        <v>98414</v>
      </c>
      <c r="B2287" t="s">
        <v>98415</v>
      </c>
      <c r="C2287" t="s">
        <v>98416</v>
      </c>
      <c r="D2287" t="s">
        <v>98416</v>
      </c>
      <c r="E2287" t="s">
        <v>98416</v>
      </c>
      <c r="F2287" t="s">
        <v>98417</v>
      </c>
      <c r="G2287" t="s">
        <v>98418</v>
      </c>
      <c r="H2287" t="s">
        <v>98419</v>
      </c>
      <c r="I2287">
        <v>2</v>
      </c>
      <c r="J2287">
        <v>12</v>
      </c>
      <c r="K2287">
        <v>12</v>
      </c>
      <c r="L2287">
        <v>12</v>
      </c>
      <c r="M2287">
        <v>45.2</v>
      </c>
      <c r="N2287">
        <v>45.2</v>
      </c>
      <c r="O2287">
        <v>45.2</v>
      </c>
      <c r="P2287">
        <v>33.534999999999997</v>
      </c>
      <c r="Q2287">
        <v>292</v>
      </c>
      <c r="R2287" t="s">
        <v>98420</v>
      </c>
      <c r="S2287">
        <v>1.1200000000000001</v>
      </c>
      <c r="T2287">
        <v>1.0367999999999999</v>
      </c>
      <c r="U2287">
        <v>1.1046</v>
      </c>
      <c r="V2287" t="s">
        <v>30</v>
      </c>
      <c r="W2287">
        <v>0.90305999999999997</v>
      </c>
      <c r="X2287">
        <v>0.85843999999999998</v>
      </c>
      <c r="Y2287">
        <v>0.86909999999999998</v>
      </c>
      <c r="Z2287">
        <v>0.67147999999999997</v>
      </c>
      <c r="AA2287" t="s">
        <v>30</v>
      </c>
      <c r="AB2287" t="s">
        <v>30</v>
      </c>
      <c r="AC2287">
        <v>0.95499000000000001</v>
      </c>
      <c r="AD2287">
        <v>1.0158</v>
      </c>
      <c r="AE2287" t="s">
        <v>30</v>
      </c>
      <c r="AF2287" t="s">
        <v>30</v>
      </c>
      <c r="AG2287" t="s">
        <v>30</v>
      </c>
      <c r="AH2287" t="s">
        <v>30</v>
      </c>
      <c r="AI2287">
        <v>1.1444000000000001</v>
      </c>
      <c r="AJ2287">
        <v>1.4300999999999999</v>
      </c>
      <c r="AK2287">
        <v>0.96055999999999997</v>
      </c>
      <c r="AL2287">
        <v>0.82023000000000001</v>
      </c>
      <c r="AM2287">
        <v>1.2990999999999999</v>
      </c>
      <c r="AN2287">
        <v>1.0623</v>
      </c>
      <c r="AO2287">
        <v>1.0883</v>
      </c>
      <c r="AP2287">
        <v>0.79461999999999999</v>
      </c>
      <c r="AQ2287">
        <v>0.76737999999999995</v>
      </c>
      <c r="AR2287">
        <v>1.4689000000000001</v>
      </c>
      <c r="AS2287">
        <v>1.2733000000000001</v>
      </c>
      <c r="AT2287">
        <v>1.1958</v>
      </c>
      <c r="AU2287">
        <v>1.3527</v>
      </c>
      <c r="AV2287">
        <v>1.0072000000000001</v>
      </c>
      <c r="AW2287">
        <v>0.98314000000000001</v>
      </c>
      <c r="AX2287">
        <v>0.96074000000000004</v>
      </c>
      <c r="AY2287">
        <v>1.0952</v>
      </c>
      <c r="AZ2287">
        <v>1.0509999999999999</v>
      </c>
      <c r="BA2287">
        <v>0.91525999999999996</v>
      </c>
      <c r="BB2287">
        <v>0.78893999999999997</v>
      </c>
    </row>
    <row r="2288" spans="1:54" x14ac:dyDescent="0.35">
      <c r="A2288" t="s">
        <v>98421</v>
      </c>
      <c r="B2288" t="s">
        <v>98421</v>
      </c>
      <c r="C2288" t="s">
        <v>98422</v>
      </c>
      <c r="D2288" t="s">
        <v>98422</v>
      </c>
      <c r="E2288" t="s">
        <v>98423</v>
      </c>
      <c r="F2288" t="s">
        <v>19134</v>
      </c>
      <c r="G2288" t="s">
        <v>19138</v>
      </c>
      <c r="H2288" t="s">
        <v>98424</v>
      </c>
      <c r="I2288">
        <v>5</v>
      </c>
      <c r="J2288">
        <v>13</v>
      </c>
      <c r="K2288">
        <v>13</v>
      </c>
      <c r="L2288">
        <v>12</v>
      </c>
      <c r="M2288">
        <v>47.1</v>
      </c>
      <c r="N2288">
        <v>47.1</v>
      </c>
      <c r="O2288">
        <v>44.6</v>
      </c>
      <c r="P2288">
        <v>46.308</v>
      </c>
      <c r="Q2288">
        <v>410</v>
      </c>
      <c r="R2288" t="s">
        <v>98425</v>
      </c>
      <c r="S2288">
        <v>0.88415999999999995</v>
      </c>
      <c r="T2288">
        <v>1.1209</v>
      </c>
      <c r="U2288" t="s">
        <v>30</v>
      </c>
      <c r="V2288">
        <v>0.61670999999999998</v>
      </c>
      <c r="W2288">
        <v>1.1293</v>
      </c>
      <c r="X2288">
        <v>0.97646999999999995</v>
      </c>
      <c r="Y2288">
        <v>1.0595000000000001</v>
      </c>
      <c r="Z2288">
        <v>0.92996999999999996</v>
      </c>
      <c r="AA2288">
        <v>1.1554</v>
      </c>
      <c r="AB2288">
        <v>0.96758</v>
      </c>
      <c r="AC2288">
        <v>0.98463999999999996</v>
      </c>
      <c r="AD2288">
        <v>0.97726000000000002</v>
      </c>
      <c r="AE2288">
        <v>1.0532999999999999</v>
      </c>
      <c r="AF2288">
        <v>1.2423</v>
      </c>
      <c r="AG2288">
        <v>1.0387999999999999</v>
      </c>
      <c r="AH2288" t="s">
        <v>30</v>
      </c>
      <c r="AI2288">
        <v>0.92335999999999996</v>
      </c>
      <c r="AJ2288">
        <v>1.1053999999999999</v>
      </c>
      <c r="AK2288">
        <v>0.98165999999999998</v>
      </c>
      <c r="AL2288">
        <v>1.1928000000000001</v>
      </c>
      <c r="AM2288">
        <v>1.2656000000000001</v>
      </c>
      <c r="AN2288">
        <v>1.0969</v>
      </c>
      <c r="AO2288">
        <v>1.3693</v>
      </c>
      <c r="AP2288">
        <v>1.2256</v>
      </c>
      <c r="AQ2288">
        <v>0.86797000000000002</v>
      </c>
      <c r="AR2288">
        <v>1.0704</v>
      </c>
      <c r="AS2288">
        <v>1.1274</v>
      </c>
      <c r="AT2288">
        <v>1.2579</v>
      </c>
      <c r="AU2288">
        <v>1.1442000000000001</v>
      </c>
      <c r="AV2288" t="s">
        <v>30</v>
      </c>
      <c r="AW2288">
        <v>1.3351999999999999</v>
      </c>
      <c r="AX2288">
        <v>1.1376999999999999</v>
      </c>
      <c r="AY2288">
        <v>1.1427</v>
      </c>
      <c r="AZ2288">
        <v>0.85689000000000004</v>
      </c>
      <c r="BA2288">
        <v>1.1508</v>
      </c>
      <c r="BB2288">
        <v>0.94216999999999995</v>
      </c>
    </row>
    <row r="2289" spans="1:54" x14ac:dyDescent="0.35">
      <c r="A2289" t="s">
        <v>98426</v>
      </c>
      <c r="B2289" t="s">
        <v>98426</v>
      </c>
      <c r="C2289">
        <v>28</v>
      </c>
      <c r="D2289">
        <v>28</v>
      </c>
      <c r="E2289">
        <v>26</v>
      </c>
      <c r="F2289" t="s">
        <v>98427</v>
      </c>
      <c r="G2289" t="s">
        <v>98428</v>
      </c>
      <c r="H2289" t="s">
        <v>98429</v>
      </c>
      <c r="I2289">
        <v>1</v>
      </c>
      <c r="J2289">
        <v>28</v>
      </c>
      <c r="K2289">
        <v>28</v>
      </c>
      <c r="L2289">
        <v>26</v>
      </c>
      <c r="M2289">
        <v>69.2</v>
      </c>
      <c r="N2289">
        <v>69.2</v>
      </c>
      <c r="O2289">
        <v>63.5</v>
      </c>
      <c r="P2289">
        <v>49.540999999999997</v>
      </c>
      <c r="Q2289">
        <v>452</v>
      </c>
      <c r="R2289">
        <v>452</v>
      </c>
      <c r="S2289">
        <v>0.93913000000000002</v>
      </c>
      <c r="T2289">
        <v>0.94823000000000002</v>
      </c>
      <c r="U2289">
        <v>1.4473</v>
      </c>
      <c r="V2289">
        <v>1.1422000000000001</v>
      </c>
      <c r="W2289">
        <v>1.1455</v>
      </c>
      <c r="X2289">
        <v>0.95448</v>
      </c>
      <c r="Y2289">
        <v>1.1736</v>
      </c>
      <c r="Z2289">
        <v>0.79901999999999995</v>
      </c>
      <c r="AA2289">
        <v>1.1232</v>
      </c>
      <c r="AB2289">
        <v>1.0125999999999999</v>
      </c>
      <c r="AC2289">
        <v>0.95116000000000001</v>
      </c>
      <c r="AD2289">
        <v>0.82848999999999995</v>
      </c>
      <c r="AE2289">
        <v>1.1238999999999999</v>
      </c>
      <c r="AF2289">
        <v>1.0331999999999999</v>
      </c>
      <c r="AG2289">
        <v>0.77834000000000003</v>
      </c>
      <c r="AH2289">
        <v>1.1164000000000001</v>
      </c>
      <c r="AI2289">
        <v>0.82965999999999995</v>
      </c>
      <c r="AJ2289">
        <v>1.2229000000000001</v>
      </c>
      <c r="AK2289">
        <v>0.98351</v>
      </c>
      <c r="AL2289">
        <v>1.1167</v>
      </c>
      <c r="AM2289">
        <v>1.1616</v>
      </c>
      <c r="AN2289">
        <v>1.1080000000000001</v>
      </c>
      <c r="AO2289">
        <v>0.97262999999999999</v>
      </c>
      <c r="AP2289">
        <v>0.99577000000000004</v>
      </c>
      <c r="AQ2289">
        <v>0.98862000000000005</v>
      </c>
      <c r="AR2289">
        <v>1.1023000000000001</v>
      </c>
      <c r="AS2289">
        <v>1.1921999999999999</v>
      </c>
      <c r="AT2289">
        <v>1.0643</v>
      </c>
      <c r="AU2289">
        <v>0.96101999999999999</v>
      </c>
      <c r="AV2289">
        <v>1.1393</v>
      </c>
      <c r="AW2289">
        <v>1.0476000000000001</v>
      </c>
      <c r="AX2289">
        <v>0.98019999999999996</v>
      </c>
      <c r="AY2289">
        <v>1.0454000000000001</v>
      </c>
      <c r="AZ2289">
        <v>0.87663000000000002</v>
      </c>
      <c r="BA2289">
        <v>1.2612000000000001</v>
      </c>
      <c r="BB2289">
        <v>1.0566</v>
      </c>
    </row>
    <row r="2290" spans="1:54" x14ac:dyDescent="0.35">
      <c r="A2290" t="s">
        <v>98430</v>
      </c>
      <c r="B2290" t="s">
        <v>98431</v>
      </c>
      <c r="C2290" t="s">
        <v>98432</v>
      </c>
      <c r="D2290" t="s">
        <v>98432</v>
      </c>
      <c r="E2290" t="s">
        <v>98432</v>
      </c>
      <c r="F2290" t="s">
        <v>98433</v>
      </c>
      <c r="G2290" t="s">
        <v>98434</v>
      </c>
      <c r="H2290" t="s">
        <v>98435</v>
      </c>
      <c r="I2290">
        <v>9</v>
      </c>
      <c r="J2290">
        <v>26</v>
      </c>
      <c r="K2290">
        <v>26</v>
      </c>
      <c r="L2290">
        <v>26</v>
      </c>
      <c r="M2290">
        <v>64.2</v>
      </c>
      <c r="N2290">
        <v>64.2</v>
      </c>
      <c r="O2290">
        <v>64.2</v>
      </c>
      <c r="P2290">
        <v>55.366</v>
      </c>
      <c r="Q2290">
        <v>511</v>
      </c>
      <c r="R2290" t="s">
        <v>98436</v>
      </c>
      <c r="S2290">
        <v>1.0688</v>
      </c>
      <c r="T2290">
        <v>1.0185999999999999</v>
      </c>
      <c r="U2290">
        <v>1.1617</v>
      </c>
      <c r="V2290">
        <v>1.1060000000000001</v>
      </c>
      <c r="W2290">
        <v>1.2364999999999999</v>
      </c>
      <c r="X2290">
        <v>1.0831</v>
      </c>
      <c r="Y2290">
        <v>1.1495</v>
      </c>
      <c r="Z2290">
        <v>1.0296000000000001</v>
      </c>
      <c r="AA2290">
        <v>1.1619999999999999</v>
      </c>
      <c r="AB2290">
        <v>1.1316999999999999</v>
      </c>
      <c r="AC2290">
        <v>1.109</v>
      </c>
      <c r="AD2290">
        <v>1.0310999999999999</v>
      </c>
      <c r="AE2290">
        <v>1.0839000000000001</v>
      </c>
      <c r="AF2290">
        <v>1.1803999999999999</v>
      </c>
      <c r="AG2290">
        <v>1.1281000000000001</v>
      </c>
      <c r="AH2290">
        <v>1.1047</v>
      </c>
      <c r="AI2290">
        <v>1.0188999999999999</v>
      </c>
      <c r="AJ2290">
        <v>1.2047000000000001</v>
      </c>
      <c r="AK2290">
        <v>1.0497000000000001</v>
      </c>
      <c r="AL2290">
        <v>1.2323</v>
      </c>
      <c r="AM2290">
        <v>1.1617</v>
      </c>
      <c r="AN2290">
        <v>1.0923</v>
      </c>
      <c r="AO2290">
        <v>1.1567000000000001</v>
      </c>
      <c r="AP2290">
        <v>1.1200000000000001</v>
      </c>
      <c r="AQ2290">
        <v>1.0270999999999999</v>
      </c>
      <c r="AR2290">
        <v>1.1146</v>
      </c>
      <c r="AS2290">
        <v>1.2113</v>
      </c>
      <c r="AT2290">
        <v>1.3338000000000001</v>
      </c>
      <c r="AU2290">
        <v>1.1486000000000001</v>
      </c>
      <c r="AV2290">
        <v>1.1205000000000001</v>
      </c>
      <c r="AW2290">
        <v>1.1624000000000001</v>
      </c>
      <c r="AX2290">
        <v>1.1319999999999999</v>
      </c>
      <c r="AY2290">
        <v>1.2649999999999999</v>
      </c>
      <c r="AZ2290">
        <v>1.1007</v>
      </c>
      <c r="BA2290">
        <v>1.3158000000000001</v>
      </c>
      <c r="BB2290">
        <v>1.2237</v>
      </c>
    </row>
    <row r="2291" spans="1:54" x14ac:dyDescent="0.35">
      <c r="A2291" t="s">
        <v>98437</v>
      </c>
      <c r="B2291" t="s">
        <v>98437</v>
      </c>
      <c r="C2291">
        <v>3</v>
      </c>
      <c r="D2291">
        <v>3</v>
      </c>
      <c r="E2291">
        <v>3</v>
      </c>
      <c r="F2291" t="s">
        <v>98438</v>
      </c>
      <c r="G2291" t="s">
        <v>98439</v>
      </c>
      <c r="H2291" t="s">
        <v>98440</v>
      </c>
      <c r="I2291">
        <v>1</v>
      </c>
      <c r="J2291">
        <v>3</v>
      </c>
      <c r="K2291">
        <v>3</v>
      </c>
      <c r="L2291">
        <v>3</v>
      </c>
      <c r="M2291">
        <v>11.9</v>
      </c>
      <c r="N2291">
        <v>11.9</v>
      </c>
      <c r="O2291">
        <v>11.9</v>
      </c>
      <c r="P2291">
        <v>26.736000000000001</v>
      </c>
      <c r="Q2291">
        <v>236</v>
      </c>
      <c r="R2291">
        <v>236</v>
      </c>
      <c r="S2291" t="s">
        <v>30</v>
      </c>
      <c r="T2291" t="s">
        <v>30</v>
      </c>
      <c r="U2291" t="s">
        <v>30</v>
      </c>
      <c r="V2291" t="s">
        <v>30</v>
      </c>
      <c r="W2291" t="s">
        <v>30</v>
      </c>
      <c r="X2291" t="s">
        <v>30</v>
      </c>
      <c r="Y2291" t="s">
        <v>30</v>
      </c>
      <c r="Z2291" t="s">
        <v>30</v>
      </c>
      <c r="AA2291" t="s">
        <v>30</v>
      </c>
      <c r="AB2291" t="s">
        <v>30</v>
      </c>
      <c r="AC2291" t="s">
        <v>30</v>
      </c>
      <c r="AD2291" t="s">
        <v>30</v>
      </c>
      <c r="AE2291" t="s">
        <v>30</v>
      </c>
      <c r="AF2291" t="s">
        <v>30</v>
      </c>
      <c r="AG2291" t="s">
        <v>30</v>
      </c>
      <c r="AH2291" t="s">
        <v>30</v>
      </c>
      <c r="AI2291" t="s">
        <v>30</v>
      </c>
      <c r="AJ2291" t="s">
        <v>30</v>
      </c>
      <c r="AK2291" t="s">
        <v>30</v>
      </c>
      <c r="AL2291" t="s">
        <v>30</v>
      </c>
      <c r="AM2291" t="s">
        <v>30</v>
      </c>
      <c r="AN2291" t="s">
        <v>30</v>
      </c>
      <c r="AO2291" t="s">
        <v>30</v>
      </c>
      <c r="AP2291" t="s">
        <v>30</v>
      </c>
      <c r="AQ2291" t="s">
        <v>30</v>
      </c>
      <c r="AR2291" t="s">
        <v>30</v>
      </c>
      <c r="AS2291" t="s">
        <v>30</v>
      </c>
      <c r="AT2291" t="s">
        <v>30</v>
      </c>
      <c r="AU2291" t="s">
        <v>30</v>
      </c>
      <c r="AV2291" t="s">
        <v>30</v>
      </c>
      <c r="AW2291" t="s">
        <v>30</v>
      </c>
      <c r="AX2291" t="s">
        <v>30</v>
      </c>
      <c r="AY2291" t="s">
        <v>30</v>
      </c>
      <c r="AZ2291" t="s">
        <v>30</v>
      </c>
      <c r="BA2291" t="s">
        <v>30</v>
      </c>
      <c r="BB2291" t="s">
        <v>30</v>
      </c>
    </row>
    <row r="2292" spans="1:54" x14ac:dyDescent="0.35">
      <c r="A2292" t="s">
        <v>9295</v>
      </c>
      <c r="B2292" t="s">
        <v>9295</v>
      </c>
      <c r="C2292">
        <v>90</v>
      </c>
      <c r="D2292">
        <v>90</v>
      </c>
      <c r="E2292">
        <v>89</v>
      </c>
      <c r="F2292" t="s">
        <v>9294</v>
      </c>
      <c r="G2292" t="s">
        <v>9296</v>
      </c>
      <c r="H2292" t="s">
        <v>39973</v>
      </c>
      <c r="I2292">
        <v>1</v>
      </c>
      <c r="J2292">
        <v>90</v>
      </c>
      <c r="K2292">
        <v>90</v>
      </c>
      <c r="L2292">
        <v>89</v>
      </c>
      <c r="M2292">
        <v>35.1</v>
      </c>
      <c r="N2292">
        <v>35.1</v>
      </c>
      <c r="O2292">
        <v>34.9</v>
      </c>
      <c r="P2292">
        <v>367.76</v>
      </c>
      <c r="Q2292">
        <v>3210</v>
      </c>
      <c r="R2292">
        <v>3210</v>
      </c>
      <c r="S2292">
        <v>0.95179000000000002</v>
      </c>
      <c r="T2292">
        <v>1.0133000000000001</v>
      </c>
      <c r="U2292">
        <v>1.1596</v>
      </c>
      <c r="V2292">
        <v>0.97838999999999998</v>
      </c>
      <c r="W2292">
        <v>1.1315</v>
      </c>
      <c r="X2292">
        <v>1.3327</v>
      </c>
      <c r="Y2292">
        <v>1.1372</v>
      </c>
      <c r="Z2292">
        <v>1.2587999999999999</v>
      </c>
      <c r="AA2292">
        <v>1.1596</v>
      </c>
      <c r="AB2292">
        <v>1.0871</v>
      </c>
      <c r="AC2292">
        <v>1.1861999999999999</v>
      </c>
      <c r="AD2292">
        <v>0.97468999999999995</v>
      </c>
      <c r="AE2292">
        <v>0.98262000000000005</v>
      </c>
      <c r="AF2292">
        <v>1.0741000000000001</v>
      </c>
      <c r="AG2292">
        <v>1.0569</v>
      </c>
      <c r="AH2292">
        <v>1.0277000000000001</v>
      </c>
      <c r="AI2292">
        <v>1.0204</v>
      </c>
      <c r="AJ2292">
        <v>0.88880000000000003</v>
      </c>
      <c r="AK2292">
        <v>1.0983000000000001</v>
      </c>
      <c r="AL2292">
        <v>1.2858000000000001</v>
      </c>
      <c r="AM2292">
        <v>1.1404000000000001</v>
      </c>
      <c r="AN2292">
        <v>1.1933</v>
      </c>
      <c r="AO2292">
        <v>1.2158</v>
      </c>
      <c r="AP2292">
        <v>1.0965</v>
      </c>
      <c r="AQ2292">
        <v>0.98245000000000005</v>
      </c>
      <c r="AR2292">
        <v>1.0607</v>
      </c>
      <c r="AS2292">
        <v>1.0134000000000001</v>
      </c>
      <c r="AT2292">
        <v>1.1792</v>
      </c>
      <c r="AU2292">
        <v>1.0256000000000001</v>
      </c>
      <c r="AV2292">
        <v>0.99431999999999998</v>
      </c>
      <c r="AW2292">
        <v>1.1573</v>
      </c>
      <c r="AX2292">
        <v>1.1071</v>
      </c>
      <c r="AY2292">
        <v>0.88241000000000003</v>
      </c>
      <c r="AZ2292">
        <v>0.92737999999999998</v>
      </c>
      <c r="BA2292">
        <v>0.97636999999999996</v>
      </c>
      <c r="BB2292">
        <v>1.0119</v>
      </c>
    </row>
    <row r="2293" spans="1:54" x14ac:dyDescent="0.35">
      <c r="A2293" t="s">
        <v>98441</v>
      </c>
      <c r="B2293" t="s">
        <v>98441</v>
      </c>
      <c r="C2293" t="s">
        <v>86403</v>
      </c>
      <c r="D2293" t="s">
        <v>86403</v>
      </c>
      <c r="E2293" t="s">
        <v>86403</v>
      </c>
      <c r="F2293" t="s">
        <v>98442</v>
      </c>
      <c r="G2293" t="s">
        <v>98443</v>
      </c>
      <c r="H2293" t="s">
        <v>98444</v>
      </c>
      <c r="I2293">
        <v>3</v>
      </c>
      <c r="J2293">
        <v>2</v>
      </c>
      <c r="K2293">
        <v>2</v>
      </c>
      <c r="L2293">
        <v>2</v>
      </c>
      <c r="M2293">
        <v>22.1</v>
      </c>
      <c r="N2293">
        <v>22.1</v>
      </c>
      <c r="O2293">
        <v>22.1</v>
      </c>
      <c r="P2293">
        <v>10.112</v>
      </c>
      <c r="Q2293">
        <v>86</v>
      </c>
      <c r="R2293" t="s">
        <v>98445</v>
      </c>
      <c r="S2293" t="s">
        <v>30</v>
      </c>
      <c r="T2293" t="s">
        <v>30</v>
      </c>
      <c r="U2293" t="s">
        <v>30</v>
      </c>
      <c r="V2293" t="s">
        <v>30</v>
      </c>
      <c r="W2293" t="s">
        <v>30</v>
      </c>
      <c r="X2293" t="s">
        <v>30</v>
      </c>
      <c r="Y2293" t="s">
        <v>30</v>
      </c>
      <c r="Z2293" t="s">
        <v>30</v>
      </c>
      <c r="AA2293" t="s">
        <v>30</v>
      </c>
      <c r="AB2293" t="s">
        <v>30</v>
      </c>
      <c r="AC2293" t="s">
        <v>30</v>
      </c>
      <c r="AD2293" t="s">
        <v>30</v>
      </c>
      <c r="AE2293" t="s">
        <v>30</v>
      </c>
      <c r="AF2293" t="s">
        <v>30</v>
      </c>
      <c r="AG2293" t="s">
        <v>30</v>
      </c>
      <c r="AH2293" t="s">
        <v>30</v>
      </c>
      <c r="AI2293" t="s">
        <v>30</v>
      </c>
      <c r="AJ2293" t="s">
        <v>30</v>
      </c>
      <c r="AK2293" t="s">
        <v>30</v>
      </c>
      <c r="AL2293" t="s">
        <v>30</v>
      </c>
      <c r="AM2293" t="s">
        <v>30</v>
      </c>
      <c r="AN2293" t="s">
        <v>30</v>
      </c>
      <c r="AO2293" t="s">
        <v>30</v>
      </c>
      <c r="AP2293" t="s">
        <v>30</v>
      </c>
      <c r="AQ2293" t="s">
        <v>30</v>
      </c>
      <c r="AR2293" t="s">
        <v>30</v>
      </c>
      <c r="AS2293" t="s">
        <v>30</v>
      </c>
      <c r="AT2293" t="s">
        <v>30</v>
      </c>
      <c r="AU2293" t="s">
        <v>30</v>
      </c>
      <c r="AV2293" t="s">
        <v>30</v>
      </c>
      <c r="AW2293" t="s">
        <v>30</v>
      </c>
      <c r="AX2293" t="s">
        <v>30</v>
      </c>
      <c r="AY2293" t="s">
        <v>30</v>
      </c>
      <c r="AZ2293" t="s">
        <v>30</v>
      </c>
      <c r="BA2293" t="s">
        <v>30</v>
      </c>
      <c r="BB2293" t="s">
        <v>30</v>
      </c>
    </row>
    <row r="2294" spans="1:54" x14ac:dyDescent="0.35">
      <c r="A2294" t="s">
        <v>98446</v>
      </c>
      <c r="B2294" t="s">
        <v>98446</v>
      </c>
      <c r="C2294" t="s">
        <v>86403</v>
      </c>
      <c r="D2294" t="s">
        <v>86403</v>
      </c>
      <c r="E2294" t="s">
        <v>86403</v>
      </c>
      <c r="F2294" t="s">
        <v>98447</v>
      </c>
      <c r="G2294" t="s">
        <v>98448</v>
      </c>
      <c r="H2294" t="s">
        <v>98449</v>
      </c>
      <c r="I2294">
        <v>3</v>
      </c>
      <c r="J2294">
        <v>2</v>
      </c>
      <c r="K2294">
        <v>2</v>
      </c>
      <c r="L2294">
        <v>2</v>
      </c>
      <c r="M2294">
        <v>18.399999999999999</v>
      </c>
      <c r="N2294">
        <v>18.399999999999999</v>
      </c>
      <c r="O2294">
        <v>18.399999999999999</v>
      </c>
      <c r="P2294">
        <v>17.315000000000001</v>
      </c>
      <c r="Q2294">
        <v>152</v>
      </c>
      <c r="R2294" t="s">
        <v>98450</v>
      </c>
      <c r="S2294" t="s">
        <v>30</v>
      </c>
      <c r="T2294" t="s">
        <v>30</v>
      </c>
      <c r="U2294" t="s">
        <v>30</v>
      </c>
      <c r="V2294">
        <v>1.2776000000000001</v>
      </c>
      <c r="W2294">
        <v>1.4553</v>
      </c>
      <c r="X2294">
        <v>1.1783999999999999</v>
      </c>
      <c r="Y2294">
        <v>1.1327</v>
      </c>
      <c r="Z2294" t="s">
        <v>30</v>
      </c>
      <c r="AA2294">
        <v>1.1114999999999999</v>
      </c>
      <c r="AB2294" t="s">
        <v>30</v>
      </c>
      <c r="AC2294">
        <v>1.1193</v>
      </c>
      <c r="AD2294">
        <v>1.1335999999999999</v>
      </c>
      <c r="AE2294">
        <v>1.1793</v>
      </c>
      <c r="AF2294" t="s">
        <v>30</v>
      </c>
      <c r="AG2294">
        <v>1.2512000000000001</v>
      </c>
      <c r="AH2294" t="s">
        <v>30</v>
      </c>
      <c r="AI2294">
        <v>1.0246999999999999</v>
      </c>
      <c r="AJ2294">
        <v>1.0564</v>
      </c>
      <c r="AK2294" t="s">
        <v>30</v>
      </c>
      <c r="AL2294" t="s">
        <v>30</v>
      </c>
      <c r="AM2294" t="s">
        <v>30</v>
      </c>
      <c r="AN2294" t="s">
        <v>30</v>
      </c>
      <c r="AO2294" t="s">
        <v>30</v>
      </c>
      <c r="AP2294" t="s">
        <v>30</v>
      </c>
      <c r="AQ2294" t="s">
        <v>30</v>
      </c>
      <c r="AR2294" t="s">
        <v>30</v>
      </c>
      <c r="AS2294" t="s">
        <v>30</v>
      </c>
      <c r="AT2294">
        <v>1.0751999999999999</v>
      </c>
      <c r="AU2294" t="s">
        <v>30</v>
      </c>
      <c r="AV2294" t="s">
        <v>30</v>
      </c>
      <c r="AW2294" t="s">
        <v>30</v>
      </c>
      <c r="AX2294" t="s">
        <v>30</v>
      </c>
      <c r="AY2294" t="s">
        <v>30</v>
      </c>
      <c r="AZ2294" t="s">
        <v>30</v>
      </c>
      <c r="BA2294" t="s">
        <v>30</v>
      </c>
      <c r="BB2294" t="s">
        <v>30</v>
      </c>
    </row>
    <row r="2295" spans="1:54" x14ac:dyDescent="0.35">
      <c r="A2295" t="s">
        <v>98451</v>
      </c>
      <c r="B2295" t="s">
        <v>31917</v>
      </c>
      <c r="C2295" t="s">
        <v>98452</v>
      </c>
      <c r="D2295" t="s">
        <v>98452</v>
      </c>
      <c r="E2295" t="s">
        <v>98452</v>
      </c>
      <c r="F2295" t="s">
        <v>31918</v>
      </c>
      <c r="G2295" t="s">
        <v>31919</v>
      </c>
      <c r="H2295" t="s">
        <v>31920</v>
      </c>
      <c r="I2295">
        <v>2</v>
      </c>
      <c r="J2295">
        <v>43</v>
      </c>
      <c r="K2295">
        <v>43</v>
      </c>
      <c r="L2295">
        <v>43</v>
      </c>
      <c r="M2295">
        <v>58.2</v>
      </c>
      <c r="N2295">
        <v>58.2</v>
      </c>
      <c r="O2295">
        <v>58.2</v>
      </c>
      <c r="P2295">
        <v>106.81</v>
      </c>
      <c r="Q2295">
        <v>968</v>
      </c>
      <c r="R2295" t="s">
        <v>98453</v>
      </c>
      <c r="S2295">
        <v>0.92242999999999997</v>
      </c>
      <c r="T2295">
        <v>1.1326000000000001</v>
      </c>
      <c r="U2295">
        <v>1.1133</v>
      </c>
      <c r="V2295">
        <v>1.1006</v>
      </c>
      <c r="W2295">
        <v>1.1475</v>
      </c>
      <c r="X2295">
        <v>1.2433000000000001</v>
      </c>
      <c r="Y2295">
        <v>1.1722999999999999</v>
      </c>
      <c r="Z2295">
        <v>1.0885</v>
      </c>
      <c r="AA2295">
        <v>1.1613</v>
      </c>
      <c r="AB2295">
        <v>1.1158999999999999</v>
      </c>
      <c r="AC2295">
        <v>1.0936999999999999</v>
      </c>
      <c r="AD2295">
        <v>1.0427</v>
      </c>
      <c r="AE2295">
        <v>1.1482000000000001</v>
      </c>
      <c r="AF2295">
        <v>1.1366000000000001</v>
      </c>
      <c r="AG2295">
        <v>1.2817000000000001</v>
      </c>
      <c r="AH2295">
        <v>1.1006</v>
      </c>
      <c r="AI2295">
        <v>1.1189</v>
      </c>
      <c r="AJ2295">
        <v>1.0980000000000001</v>
      </c>
      <c r="AK2295">
        <v>1.0238</v>
      </c>
      <c r="AL2295">
        <v>1.3802000000000001</v>
      </c>
      <c r="AM2295">
        <v>1.1732</v>
      </c>
      <c r="AN2295">
        <v>1.1141000000000001</v>
      </c>
      <c r="AO2295">
        <v>1.2181</v>
      </c>
      <c r="AP2295">
        <v>1.214</v>
      </c>
      <c r="AQ2295">
        <v>0.97485999999999995</v>
      </c>
      <c r="AR2295">
        <v>1.2329000000000001</v>
      </c>
      <c r="AS2295">
        <v>1.1994</v>
      </c>
      <c r="AT2295">
        <v>1.163</v>
      </c>
      <c r="AU2295">
        <v>1.2235</v>
      </c>
      <c r="AV2295">
        <v>1.1866000000000001</v>
      </c>
      <c r="AW2295">
        <v>1.2715000000000001</v>
      </c>
      <c r="AX2295">
        <v>1.1908000000000001</v>
      </c>
      <c r="AY2295">
        <v>1.1975</v>
      </c>
      <c r="AZ2295">
        <v>1.1431</v>
      </c>
      <c r="BA2295">
        <v>1.1837</v>
      </c>
      <c r="BB2295">
        <v>1.2293000000000001</v>
      </c>
    </row>
    <row r="2296" spans="1:54" x14ac:dyDescent="0.35">
      <c r="A2296" t="s">
        <v>98454</v>
      </c>
      <c r="B2296" t="s">
        <v>98455</v>
      </c>
      <c r="C2296" t="s">
        <v>98456</v>
      </c>
      <c r="D2296" t="s">
        <v>98456</v>
      </c>
      <c r="E2296" t="s">
        <v>98457</v>
      </c>
      <c r="F2296" t="s">
        <v>18569</v>
      </c>
      <c r="G2296" t="s">
        <v>18570</v>
      </c>
      <c r="H2296" t="s">
        <v>98458</v>
      </c>
      <c r="I2296">
        <v>4</v>
      </c>
      <c r="J2296">
        <v>36</v>
      </c>
      <c r="K2296">
        <v>36</v>
      </c>
      <c r="L2296">
        <v>6</v>
      </c>
      <c r="M2296">
        <v>53.4</v>
      </c>
      <c r="N2296">
        <v>53.4</v>
      </c>
      <c r="O2296">
        <v>9.6999999999999993</v>
      </c>
      <c r="P2296">
        <v>94.637</v>
      </c>
      <c r="Q2296">
        <v>831</v>
      </c>
      <c r="R2296" t="s">
        <v>98459</v>
      </c>
      <c r="S2296">
        <v>0.92107000000000006</v>
      </c>
      <c r="T2296">
        <v>1.1901999999999999</v>
      </c>
      <c r="U2296">
        <v>1.1675</v>
      </c>
      <c r="V2296">
        <v>1.0059</v>
      </c>
      <c r="W2296">
        <v>1.0319</v>
      </c>
      <c r="X2296">
        <v>1.0707</v>
      </c>
      <c r="Y2296">
        <v>1.0564</v>
      </c>
      <c r="Z2296">
        <v>0.96779999999999999</v>
      </c>
      <c r="AA2296">
        <v>1.1500999999999999</v>
      </c>
      <c r="AB2296">
        <v>1.0416000000000001</v>
      </c>
      <c r="AC2296">
        <v>1.2554000000000001</v>
      </c>
      <c r="AD2296">
        <v>1.1477999999999999</v>
      </c>
      <c r="AE2296">
        <v>1.1854</v>
      </c>
      <c r="AF2296">
        <v>1.4345000000000001</v>
      </c>
      <c r="AG2296">
        <v>1.3126</v>
      </c>
      <c r="AH2296">
        <v>1.1241000000000001</v>
      </c>
      <c r="AI2296">
        <v>1.1556999999999999</v>
      </c>
      <c r="AJ2296">
        <v>1.2021999999999999</v>
      </c>
      <c r="AK2296">
        <v>1.0115000000000001</v>
      </c>
      <c r="AL2296">
        <v>1.2229000000000001</v>
      </c>
      <c r="AM2296">
        <v>1.1325000000000001</v>
      </c>
      <c r="AN2296">
        <v>1.1114999999999999</v>
      </c>
      <c r="AO2296">
        <v>1.3682000000000001</v>
      </c>
      <c r="AP2296">
        <v>1.2333000000000001</v>
      </c>
      <c r="AQ2296">
        <v>0.98780999999999997</v>
      </c>
      <c r="AR2296">
        <v>1.0780000000000001</v>
      </c>
      <c r="AS2296">
        <v>1.1445000000000001</v>
      </c>
      <c r="AT2296">
        <v>1.2177</v>
      </c>
      <c r="AU2296">
        <v>1.2191000000000001</v>
      </c>
      <c r="AV2296">
        <v>1.1491</v>
      </c>
      <c r="AW2296">
        <v>1.0961000000000001</v>
      </c>
      <c r="AX2296">
        <v>1.2587999999999999</v>
      </c>
      <c r="AY2296">
        <v>1.3329</v>
      </c>
      <c r="AZ2296">
        <v>1.256</v>
      </c>
      <c r="BA2296">
        <v>1.2425999999999999</v>
      </c>
      <c r="BB2296">
        <v>1.2559</v>
      </c>
    </row>
    <row r="2297" spans="1:54" x14ac:dyDescent="0.35">
      <c r="A2297" t="s">
        <v>98460</v>
      </c>
      <c r="B2297" t="s">
        <v>98460</v>
      </c>
      <c r="C2297" t="s">
        <v>3226</v>
      </c>
      <c r="D2297" t="s">
        <v>3226</v>
      </c>
      <c r="E2297" t="s">
        <v>3226</v>
      </c>
      <c r="F2297" t="s">
        <v>98461</v>
      </c>
      <c r="G2297" t="s">
        <v>98462</v>
      </c>
      <c r="H2297" t="s">
        <v>98463</v>
      </c>
      <c r="I2297">
        <v>2</v>
      </c>
      <c r="J2297">
        <v>24</v>
      </c>
      <c r="K2297">
        <v>24</v>
      </c>
      <c r="L2297">
        <v>24</v>
      </c>
      <c r="M2297">
        <v>52.1</v>
      </c>
      <c r="N2297">
        <v>52.1</v>
      </c>
      <c r="O2297">
        <v>52.1</v>
      </c>
      <c r="P2297">
        <v>58.777000000000001</v>
      </c>
      <c r="Q2297">
        <v>514</v>
      </c>
      <c r="R2297" t="s">
        <v>98464</v>
      </c>
      <c r="S2297">
        <v>0.89844000000000002</v>
      </c>
      <c r="T2297">
        <v>1.1412</v>
      </c>
      <c r="U2297">
        <v>1.1505000000000001</v>
      </c>
      <c r="V2297">
        <v>0.97238000000000002</v>
      </c>
      <c r="W2297">
        <v>1.1403000000000001</v>
      </c>
      <c r="X2297">
        <v>1.1452</v>
      </c>
      <c r="Y2297">
        <v>1.0855999999999999</v>
      </c>
      <c r="Z2297">
        <v>1.0019</v>
      </c>
      <c r="AA2297">
        <v>1.0729</v>
      </c>
      <c r="AB2297">
        <v>1.1307</v>
      </c>
      <c r="AC2297">
        <v>1.0676000000000001</v>
      </c>
      <c r="AD2297">
        <v>0.98429999999999995</v>
      </c>
      <c r="AE2297">
        <v>1.0645</v>
      </c>
      <c r="AF2297">
        <v>1.1151</v>
      </c>
      <c r="AG2297">
        <v>1.1527000000000001</v>
      </c>
      <c r="AH2297">
        <v>1.0475000000000001</v>
      </c>
      <c r="AI2297">
        <v>0.97555000000000003</v>
      </c>
      <c r="AJ2297">
        <v>1.0607</v>
      </c>
      <c r="AK2297">
        <v>1.0359</v>
      </c>
      <c r="AL2297">
        <v>1.0924</v>
      </c>
      <c r="AM2297">
        <v>1.0483</v>
      </c>
      <c r="AN2297">
        <v>1.04</v>
      </c>
      <c r="AO2297">
        <v>1.1324000000000001</v>
      </c>
      <c r="AP2297">
        <v>1.099</v>
      </c>
      <c r="AQ2297">
        <v>0.87466999999999995</v>
      </c>
      <c r="AR2297">
        <v>1.1120000000000001</v>
      </c>
      <c r="AS2297">
        <v>1.0901000000000001</v>
      </c>
      <c r="AT2297">
        <v>1.1272</v>
      </c>
      <c r="AU2297">
        <v>1.0906</v>
      </c>
      <c r="AV2297">
        <v>1.0885</v>
      </c>
      <c r="AW2297">
        <v>1.0979000000000001</v>
      </c>
      <c r="AX2297">
        <v>1.1064000000000001</v>
      </c>
      <c r="AY2297">
        <v>1.1055999999999999</v>
      </c>
      <c r="AZ2297">
        <v>1.1200000000000001</v>
      </c>
      <c r="BA2297">
        <v>1.0708</v>
      </c>
      <c r="BB2297">
        <v>1.0951</v>
      </c>
    </row>
    <row r="2298" spans="1:54" x14ac:dyDescent="0.35">
      <c r="A2298" t="s">
        <v>98465</v>
      </c>
      <c r="B2298" t="s">
        <v>98466</v>
      </c>
      <c r="C2298" t="s">
        <v>98467</v>
      </c>
      <c r="D2298" t="s">
        <v>98467</v>
      </c>
      <c r="E2298" t="s">
        <v>98468</v>
      </c>
      <c r="F2298" t="s">
        <v>98469</v>
      </c>
      <c r="G2298" t="s">
        <v>98470</v>
      </c>
      <c r="H2298" t="s">
        <v>98471</v>
      </c>
      <c r="I2298">
        <v>3</v>
      </c>
      <c r="J2298">
        <v>12</v>
      </c>
      <c r="K2298">
        <v>12</v>
      </c>
      <c r="L2298">
        <v>11</v>
      </c>
      <c r="M2298">
        <v>35.5</v>
      </c>
      <c r="N2298">
        <v>35.5</v>
      </c>
      <c r="O2298">
        <v>33.299999999999997</v>
      </c>
      <c r="P2298">
        <v>49.901000000000003</v>
      </c>
      <c r="Q2298">
        <v>420</v>
      </c>
      <c r="R2298" t="s">
        <v>98472</v>
      </c>
      <c r="S2298">
        <v>0.98594999999999999</v>
      </c>
      <c r="T2298">
        <v>1.0284</v>
      </c>
      <c r="U2298">
        <v>1.1620999999999999</v>
      </c>
      <c r="V2298">
        <v>1.603</v>
      </c>
      <c r="W2298">
        <v>1.0446</v>
      </c>
      <c r="X2298">
        <v>1.1137999999999999</v>
      </c>
      <c r="Y2298">
        <v>1.1012</v>
      </c>
      <c r="Z2298">
        <v>1.2668999999999999</v>
      </c>
      <c r="AA2298">
        <v>1.0583</v>
      </c>
      <c r="AB2298">
        <v>1.3237000000000001</v>
      </c>
      <c r="AC2298">
        <v>1.1704000000000001</v>
      </c>
      <c r="AD2298">
        <v>1.0943000000000001</v>
      </c>
      <c r="AE2298">
        <v>1.0087999999999999</v>
      </c>
      <c r="AF2298">
        <v>0.97906000000000004</v>
      </c>
      <c r="AG2298">
        <v>1.3954</v>
      </c>
      <c r="AH2298">
        <v>1.3949</v>
      </c>
      <c r="AI2298">
        <v>1.0475000000000001</v>
      </c>
      <c r="AJ2298">
        <v>0.73651999999999995</v>
      </c>
      <c r="AK2298">
        <v>0.8397</v>
      </c>
      <c r="AL2298">
        <v>1.4659</v>
      </c>
      <c r="AM2298">
        <v>1.0309999999999999</v>
      </c>
      <c r="AN2298" t="s">
        <v>30</v>
      </c>
      <c r="AO2298" t="s">
        <v>30</v>
      </c>
      <c r="AP2298">
        <v>1.1661999999999999</v>
      </c>
      <c r="AQ2298" t="s">
        <v>30</v>
      </c>
      <c r="AR2298">
        <v>1.1551</v>
      </c>
      <c r="AS2298">
        <v>1.2609999999999999</v>
      </c>
      <c r="AT2298">
        <v>0.74268000000000001</v>
      </c>
      <c r="AU2298">
        <v>0.90027000000000001</v>
      </c>
      <c r="AV2298">
        <v>1.1583000000000001</v>
      </c>
      <c r="AW2298" t="s">
        <v>30</v>
      </c>
      <c r="AX2298">
        <v>1.2751999999999999</v>
      </c>
      <c r="AY2298">
        <v>1.1886000000000001</v>
      </c>
      <c r="AZ2298" t="s">
        <v>30</v>
      </c>
      <c r="BA2298">
        <v>1.5739000000000001</v>
      </c>
      <c r="BB2298">
        <v>1.0330999999999999</v>
      </c>
    </row>
    <row r="2299" spans="1:54" x14ac:dyDescent="0.35">
      <c r="A2299" t="s">
        <v>98473</v>
      </c>
      <c r="B2299" t="s">
        <v>21990</v>
      </c>
      <c r="C2299" t="s">
        <v>91017</v>
      </c>
      <c r="D2299" t="s">
        <v>91017</v>
      </c>
      <c r="E2299" t="s">
        <v>91017</v>
      </c>
      <c r="F2299" t="s">
        <v>21989</v>
      </c>
      <c r="G2299" t="s">
        <v>21991</v>
      </c>
      <c r="H2299" t="s">
        <v>66910</v>
      </c>
      <c r="I2299">
        <v>2</v>
      </c>
      <c r="J2299">
        <v>19</v>
      </c>
      <c r="K2299">
        <v>19</v>
      </c>
      <c r="L2299">
        <v>19</v>
      </c>
      <c r="M2299">
        <v>50.7</v>
      </c>
      <c r="N2299">
        <v>50.7</v>
      </c>
      <c r="O2299">
        <v>50.7</v>
      </c>
      <c r="P2299">
        <v>58.805</v>
      </c>
      <c r="Q2299">
        <v>509</v>
      </c>
      <c r="R2299" t="s">
        <v>98474</v>
      </c>
      <c r="S2299">
        <v>0.95628000000000002</v>
      </c>
      <c r="T2299">
        <v>0.87289000000000005</v>
      </c>
      <c r="U2299">
        <v>0.98919000000000001</v>
      </c>
      <c r="V2299">
        <v>1.1107</v>
      </c>
      <c r="W2299">
        <v>0.95330999999999999</v>
      </c>
      <c r="X2299">
        <v>0.82450999999999997</v>
      </c>
      <c r="Y2299">
        <v>1.0686</v>
      </c>
      <c r="Z2299">
        <v>0.94979999999999998</v>
      </c>
      <c r="AA2299">
        <v>0.95484000000000002</v>
      </c>
      <c r="AB2299">
        <v>1.2226999999999999</v>
      </c>
      <c r="AC2299">
        <v>0.95</v>
      </c>
      <c r="AD2299">
        <v>1.1556</v>
      </c>
      <c r="AE2299">
        <v>0.90598999999999996</v>
      </c>
      <c r="AF2299">
        <v>1.0314000000000001</v>
      </c>
      <c r="AG2299">
        <v>0.95799999999999996</v>
      </c>
      <c r="AH2299">
        <v>1.0343</v>
      </c>
      <c r="AI2299">
        <v>0.95882999999999996</v>
      </c>
      <c r="AJ2299">
        <v>0.95438999999999996</v>
      </c>
      <c r="AK2299">
        <v>0.81845000000000001</v>
      </c>
      <c r="AL2299">
        <v>1.1091</v>
      </c>
      <c r="AM2299">
        <v>0.98548999999999998</v>
      </c>
      <c r="AN2299">
        <v>0.94089999999999996</v>
      </c>
      <c r="AO2299">
        <v>1.0163</v>
      </c>
      <c r="AP2299">
        <v>1.1145</v>
      </c>
      <c r="AQ2299">
        <v>0.79191999999999996</v>
      </c>
      <c r="AR2299">
        <v>1.1451</v>
      </c>
      <c r="AS2299">
        <v>1.1226</v>
      </c>
      <c r="AT2299">
        <v>1.1476</v>
      </c>
      <c r="AU2299">
        <v>1.1355999999999999</v>
      </c>
      <c r="AV2299">
        <v>0.93855999999999995</v>
      </c>
      <c r="AW2299">
        <v>1.2672000000000001</v>
      </c>
      <c r="AX2299">
        <v>1.083</v>
      </c>
      <c r="AY2299">
        <v>1.1787000000000001</v>
      </c>
      <c r="AZ2299">
        <v>1.0535000000000001</v>
      </c>
      <c r="BA2299">
        <v>1.2051000000000001</v>
      </c>
      <c r="BB2299">
        <v>1.0738000000000001</v>
      </c>
    </row>
    <row r="2300" spans="1:54" x14ac:dyDescent="0.35">
      <c r="A2300" t="s">
        <v>98475</v>
      </c>
      <c r="B2300" t="s">
        <v>98476</v>
      </c>
      <c r="C2300" t="s">
        <v>98477</v>
      </c>
      <c r="D2300" t="s">
        <v>98477</v>
      </c>
      <c r="E2300" t="s">
        <v>98477</v>
      </c>
      <c r="F2300" t="s">
        <v>98478</v>
      </c>
      <c r="G2300" t="s">
        <v>98479</v>
      </c>
      <c r="H2300" t="s">
        <v>98480</v>
      </c>
      <c r="I2300">
        <v>9</v>
      </c>
      <c r="J2300">
        <v>3</v>
      </c>
      <c r="K2300">
        <v>3</v>
      </c>
      <c r="L2300">
        <v>3</v>
      </c>
      <c r="M2300">
        <v>11.9</v>
      </c>
      <c r="N2300">
        <v>11.9</v>
      </c>
      <c r="O2300">
        <v>11.9</v>
      </c>
      <c r="P2300">
        <v>43.262</v>
      </c>
      <c r="Q2300">
        <v>377</v>
      </c>
      <c r="R2300" t="s">
        <v>98481</v>
      </c>
      <c r="S2300" t="s">
        <v>30</v>
      </c>
      <c r="T2300" t="s">
        <v>30</v>
      </c>
      <c r="U2300" t="s">
        <v>30</v>
      </c>
      <c r="V2300" t="s">
        <v>30</v>
      </c>
      <c r="W2300" t="s">
        <v>30</v>
      </c>
      <c r="X2300" t="s">
        <v>30</v>
      </c>
      <c r="Y2300" t="s">
        <v>30</v>
      </c>
      <c r="Z2300" t="s">
        <v>30</v>
      </c>
      <c r="AA2300" t="s">
        <v>30</v>
      </c>
      <c r="AB2300" t="s">
        <v>30</v>
      </c>
      <c r="AC2300" t="s">
        <v>30</v>
      </c>
      <c r="AD2300" t="s">
        <v>30</v>
      </c>
      <c r="AE2300" t="s">
        <v>30</v>
      </c>
      <c r="AF2300" t="s">
        <v>30</v>
      </c>
      <c r="AG2300" t="s">
        <v>30</v>
      </c>
      <c r="AH2300" t="s">
        <v>30</v>
      </c>
      <c r="AI2300" t="s">
        <v>30</v>
      </c>
      <c r="AJ2300" t="s">
        <v>30</v>
      </c>
      <c r="AK2300" t="s">
        <v>30</v>
      </c>
      <c r="AL2300" t="s">
        <v>30</v>
      </c>
      <c r="AM2300" t="s">
        <v>30</v>
      </c>
      <c r="AN2300" t="s">
        <v>30</v>
      </c>
      <c r="AO2300" t="s">
        <v>30</v>
      </c>
      <c r="AP2300" t="s">
        <v>30</v>
      </c>
      <c r="AQ2300" t="s">
        <v>30</v>
      </c>
      <c r="AR2300" t="s">
        <v>30</v>
      </c>
      <c r="AS2300">
        <v>1.6</v>
      </c>
      <c r="AT2300" t="s">
        <v>30</v>
      </c>
      <c r="AU2300" t="s">
        <v>30</v>
      </c>
      <c r="AV2300" t="s">
        <v>30</v>
      </c>
      <c r="AW2300" t="s">
        <v>30</v>
      </c>
      <c r="AX2300" t="s">
        <v>30</v>
      </c>
      <c r="AY2300" t="s">
        <v>30</v>
      </c>
      <c r="AZ2300" t="s">
        <v>30</v>
      </c>
      <c r="BA2300" t="s">
        <v>30</v>
      </c>
      <c r="BB2300" t="s">
        <v>30</v>
      </c>
    </row>
    <row r="2301" spans="1:54" x14ac:dyDescent="0.35">
      <c r="A2301" t="s">
        <v>98482</v>
      </c>
      <c r="B2301" t="s">
        <v>98482</v>
      </c>
      <c r="C2301" t="s">
        <v>98483</v>
      </c>
      <c r="D2301" t="s">
        <v>98483</v>
      </c>
      <c r="E2301" t="s">
        <v>98483</v>
      </c>
      <c r="F2301" t="s">
        <v>98484</v>
      </c>
      <c r="G2301" t="s">
        <v>98485</v>
      </c>
      <c r="H2301" t="s">
        <v>98486</v>
      </c>
      <c r="I2301">
        <v>4</v>
      </c>
      <c r="J2301">
        <v>11</v>
      </c>
      <c r="K2301">
        <v>11</v>
      </c>
      <c r="L2301">
        <v>11</v>
      </c>
      <c r="M2301">
        <v>50.7</v>
      </c>
      <c r="N2301">
        <v>50.7</v>
      </c>
      <c r="O2301">
        <v>50.7</v>
      </c>
      <c r="P2301">
        <v>22.949000000000002</v>
      </c>
      <c r="Q2301">
        <v>205</v>
      </c>
      <c r="R2301" t="s">
        <v>98487</v>
      </c>
      <c r="S2301">
        <v>0.92747000000000002</v>
      </c>
      <c r="T2301">
        <v>1.3269</v>
      </c>
      <c r="U2301">
        <v>1.2786</v>
      </c>
      <c r="V2301">
        <v>1.1816</v>
      </c>
      <c r="W2301">
        <v>1.4678</v>
      </c>
      <c r="X2301">
        <v>1.4196</v>
      </c>
      <c r="Y2301">
        <v>1.1848000000000001</v>
      </c>
      <c r="Z2301">
        <v>1.1012</v>
      </c>
      <c r="AA2301">
        <v>1.2632000000000001</v>
      </c>
      <c r="AB2301">
        <v>1.1780999999999999</v>
      </c>
      <c r="AC2301">
        <v>1.4037999999999999</v>
      </c>
      <c r="AD2301">
        <v>1.2927</v>
      </c>
      <c r="AE2301">
        <v>1.2895000000000001</v>
      </c>
      <c r="AF2301">
        <v>1.2558</v>
      </c>
      <c r="AG2301">
        <v>1.3640000000000001</v>
      </c>
      <c r="AH2301">
        <v>1.2151000000000001</v>
      </c>
      <c r="AI2301">
        <v>1.3229</v>
      </c>
      <c r="AJ2301">
        <v>1.3079000000000001</v>
      </c>
      <c r="AK2301">
        <v>0.94664000000000004</v>
      </c>
      <c r="AL2301">
        <v>1.5952</v>
      </c>
      <c r="AM2301">
        <v>1.6144000000000001</v>
      </c>
      <c r="AN2301">
        <v>1.6446000000000001</v>
      </c>
      <c r="AO2301">
        <v>1.4377</v>
      </c>
      <c r="AP2301">
        <v>1.2369000000000001</v>
      </c>
      <c r="AQ2301">
        <v>1.0627</v>
      </c>
      <c r="AR2301">
        <v>1.5422</v>
      </c>
      <c r="AS2301">
        <v>1.5556000000000001</v>
      </c>
      <c r="AT2301">
        <v>1.7226999999999999</v>
      </c>
      <c r="AU2301">
        <v>1.3447</v>
      </c>
      <c r="AV2301">
        <v>1.3601000000000001</v>
      </c>
      <c r="AW2301">
        <v>1.7898000000000001</v>
      </c>
      <c r="AX2301">
        <v>1.8240000000000001</v>
      </c>
      <c r="AY2301">
        <v>1.5680000000000001</v>
      </c>
      <c r="AZ2301">
        <v>1.5125</v>
      </c>
      <c r="BA2301">
        <v>1.2239</v>
      </c>
      <c r="BB2301">
        <v>1.903</v>
      </c>
    </row>
    <row r="2302" spans="1:54" x14ac:dyDescent="0.35">
      <c r="A2302" t="s">
        <v>98488</v>
      </c>
      <c r="B2302" t="s">
        <v>98488</v>
      </c>
      <c r="C2302">
        <v>14</v>
      </c>
      <c r="D2302">
        <v>14</v>
      </c>
      <c r="E2302">
        <v>14</v>
      </c>
      <c r="F2302" t="s">
        <v>98489</v>
      </c>
      <c r="G2302" t="s">
        <v>98490</v>
      </c>
      <c r="H2302" t="s">
        <v>98491</v>
      </c>
      <c r="I2302">
        <v>1</v>
      </c>
      <c r="J2302">
        <v>14</v>
      </c>
      <c r="K2302">
        <v>14</v>
      </c>
      <c r="L2302">
        <v>14</v>
      </c>
      <c r="M2302">
        <v>75.099999999999994</v>
      </c>
      <c r="N2302">
        <v>75.099999999999994</v>
      </c>
      <c r="O2302">
        <v>75.099999999999994</v>
      </c>
      <c r="P2302">
        <v>22.835999999999999</v>
      </c>
      <c r="Q2302">
        <v>201</v>
      </c>
      <c r="R2302">
        <v>201</v>
      </c>
      <c r="S2302">
        <v>0.92132000000000003</v>
      </c>
      <c r="T2302">
        <v>0.91749999999999998</v>
      </c>
      <c r="U2302">
        <v>1.0105999999999999</v>
      </c>
      <c r="V2302">
        <v>0.93079999999999996</v>
      </c>
      <c r="W2302">
        <v>1.0566</v>
      </c>
      <c r="X2302">
        <v>1.1117999999999999</v>
      </c>
      <c r="Y2302">
        <v>0.91773000000000005</v>
      </c>
      <c r="Z2302">
        <v>0.96138999999999997</v>
      </c>
      <c r="AA2302">
        <v>1.0218</v>
      </c>
      <c r="AB2302">
        <v>0.96182999999999996</v>
      </c>
      <c r="AC2302">
        <v>0.94330000000000003</v>
      </c>
      <c r="AD2302">
        <v>1.022</v>
      </c>
      <c r="AE2302">
        <v>0.97492999999999996</v>
      </c>
      <c r="AF2302">
        <v>1.0266999999999999</v>
      </c>
      <c r="AG2302">
        <v>1.0908</v>
      </c>
      <c r="AH2302">
        <v>0.91354000000000002</v>
      </c>
      <c r="AI2302">
        <v>0.92535000000000001</v>
      </c>
      <c r="AJ2302">
        <v>1.0569999999999999</v>
      </c>
      <c r="AK2302">
        <v>0.99502999999999997</v>
      </c>
      <c r="AL2302">
        <v>1.1413</v>
      </c>
      <c r="AM2302">
        <v>1.0639000000000001</v>
      </c>
      <c r="AN2302">
        <v>1.0565</v>
      </c>
      <c r="AO2302">
        <v>1.0992</v>
      </c>
      <c r="AP2302">
        <v>1.1259999999999999</v>
      </c>
      <c r="AQ2302">
        <v>0.83443000000000001</v>
      </c>
      <c r="AR2302">
        <v>1.0571999999999999</v>
      </c>
      <c r="AS2302">
        <v>0.95840999999999998</v>
      </c>
      <c r="AT2302">
        <v>1.01</v>
      </c>
      <c r="AU2302">
        <v>1.1391</v>
      </c>
      <c r="AV2302">
        <v>1.1052</v>
      </c>
      <c r="AW2302">
        <v>1.1337999999999999</v>
      </c>
      <c r="AX2302">
        <v>1.3249</v>
      </c>
      <c r="AY2302">
        <v>1.1561999999999999</v>
      </c>
      <c r="AZ2302">
        <v>1.2863</v>
      </c>
      <c r="BA2302">
        <v>1.2803</v>
      </c>
      <c r="BB2302">
        <v>1.1435</v>
      </c>
    </row>
    <row r="2303" spans="1:54" x14ac:dyDescent="0.35">
      <c r="A2303" t="s">
        <v>98492</v>
      </c>
      <c r="B2303" t="s">
        <v>98493</v>
      </c>
      <c r="C2303" t="s">
        <v>98494</v>
      </c>
      <c r="D2303" t="s">
        <v>98494</v>
      </c>
      <c r="E2303" t="s">
        <v>98494</v>
      </c>
      <c r="F2303" t="s">
        <v>5935</v>
      </c>
      <c r="G2303" t="s">
        <v>5939</v>
      </c>
      <c r="H2303" t="s">
        <v>98495</v>
      </c>
      <c r="I2303">
        <v>6</v>
      </c>
      <c r="J2303">
        <v>31</v>
      </c>
      <c r="K2303">
        <v>31</v>
      </c>
      <c r="L2303">
        <v>31</v>
      </c>
      <c r="M2303">
        <v>46.2</v>
      </c>
      <c r="N2303">
        <v>46.2</v>
      </c>
      <c r="O2303">
        <v>46.2</v>
      </c>
      <c r="P2303">
        <v>101.89</v>
      </c>
      <c r="Q2303">
        <v>904</v>
      </c>
      <c r="R2303" t="s">
        <v>98496</v>
      </c>
      <c r="S2303">
        <v>0.92305999999999999</v>
      </c>
      <c r="T2303">
        <v>1.0697000000000001</v>
      </c>
      <c r="U2303">
        <v>0.96557999999999999</v>
      </c>
      <c r="V2303">
        <v>1.091</v>
      </c>
      <c r="W2303">
        <v>1.1026</v>
      </c>
      <c r="X2303">
        <v>1.0476000000000001</v>
      </c>
      <c r="Y2303">
        <v>1.0265</v>
      </c>
      <c r="Z2303">
        <v>1.0239</v>
      </c>
      <c r="AA2303">
        <v>1.1361000000000001</v>
      </c>
      <c r="AB2303">
        <v>1.0739000000000001</v>
      </c>
      <c r="AC2303">
        <v>1.0349999999999999</v>
      </c>
      <c r="AD2303">
        <v>1.1231</v>
      </c>
      <c r="AE2303">
        <v>1.0775999999999999</v>
      </c>
      <c r="AF2303">
        <v>1.165</v>
      </c>
      <c r="AG2303">
        <v>1.1477999999999999</v>
      </c>
      <c r="AH2303">
        <v>1.0273000000000001</v>
      </c>
      <c r="AI2303">
        <v>1.0468999999999999</v>
      </c>
      <c r="AJ2303">
        <v>1.0135000000000001</v>
      </c>
      <c r="AK2303">
        <v>0.96592999999999996</v>
      </c>
      <c r="AL2303">
        <v>1.1376999999999999</v>
      </c>
      <c r="AM2303">
        <v>1.0935999999999999</v>
      </c>
      <c r="AN2303">
        <v>1.0424</v>
      </c>
      <c r="AO2303">
        <v>1.3103</v>
      </c>
      <c r="AP2303">
        <v>1.1453</v>
      </c>
      <c r="AQ2303">
        <v>0.91637000000000002</v>
      </c>
      <c r="AR2303">
        <v>1.2270000000000001</v>
      </c>
      <c r="AS2303">
        <v>1.1634</v>
      </c>
      <c r="AT2303">
        <v>1.0973999999999999</v>
      </c>
      <c r="AU2303">
        <v>1.1424000000000001</v>
      </c>
      <c r="AV2303">
        <v>1.1181000000000001</v>
      </c>
      <c r="AW2303">
        <v>1.1244000000000001</v>
      </c>
      <c r="AX2303">
        <v>1.1114999999999999</v>
      </c>
      <c r="AY2303">
        <v>1.1591</v>
      </c>
      <c r="AZ2303">
        <v>1.1729000000000001</v>
      </c>
      <c r="BA2303">
        <v>1.1312</v>
      </c>
      <c r="BB2303">
        <v>1.0923</v>
      </c>
    </row>
    <row r="2304" spans="1:54" x14ac:dyDescent="0.35">
      <c r="A2304" t="s">
        <v>98497</v>
      </c>
      <c r="B2304" t="s">
        <v>98498</v>
      </c>
      <c r="C2304" t="s">
        <v>98499</v>
      </c>
      <c r="D2304" t="s">
        <v>98499</v>
      </c>
      <c r="E2304" t="s">
        <v>98499</v>
      </c>
      <c r="F2304" t="s">
        <v>98500</v>
      </c>
      <c r="G2304" t="s">
        <v>98501</v>
      </c>
      <c r="H2304" t="s">
        <v>98502</v>
      </c>
      <c r="I2304">
        <v>11</v>
      </c>
      <c r="J2304">
        <v>30</v>
      </c>
      <c r="K2304">
        <v>30</v>
      </c>
      <c r="L2304">
        <v>30</v>
      </c>
      <c r="M2304">
        <v>52.4</v>
      </c>
      <c r="N2304">
        <v>52.4</v>
      </c>
      <c r="O2304">
        <v>52.4</v>
      </c>
      <c r="P2304">
        <v>70.388999999999996</v>
      </c>
      <c r="Q2304">
        <v>655</v>
      </c>
      <c r="R2304" t="s">
        <v>98503</v>
      </c>
      <c r="S2304">
        <v>0.97453000000000001</v>
      </c>
      <c r="T2304">
        <v>0.80862000000000001</v>
      </c>
      <c r="U2304">
        <v>1.3103</v>
      </c>
      <c r="V2304">
        <v>1.07</v>
      </c>
      <c r="W2304">
        <v>1.0106999999999999</v>
      </c>
      <c r="X2304">
        <v>0.86814999999999998</v>
      </c>
      <c r="Y2304">
        <v>0.99526999999999999</v>
      </c>
      <c r="Z2304">
        <v>0.76727000000000001</v>
      </c>
      <c r="AA2304">
        <v>1.0616000000000001</v>
      </c>
      <c r="AB2304">
        <v>0.98846000000000001</v>
      </c>
      <c r="AC2304">
        <v>0.81035999999999997</v>
      </c>
      <c r="AD2304">
        <v>0.85197999999999996</v>
      </c>
      <c r="AE2304">
        <v>0.96748999999999996</v>
      </c>
      <c r="AF2304">
        <v>0.96728000000000003</v>
      </c>
      <c r="AG2304">
        <v>0.76376999999999995</v>
      </c>
      <c r="AH2304">
        <v>0.94355</v>
      </c>
      <c r="AI2304">
        <v>0.77885000000000004</v>
      </c>
      <c r="AJ2304">
        <v>1.0597000000000001</v>
      </c>
      <c r="AK2304">
        <v>0.93754999999999999</v>
      </c>
      <c r="AL2304">
        <v>1.0185999999999999</v>
      </c>
      <c r="AM2304">
        <v>1.0544</v>
      </c>
      <c r="AN2304">
        <v>1.0035000000000001</v>
      </c>
      <c r="AO2304">
        <v>1.0083</v>
      </c>
      <c r="AP2304">
        <v>0.91620000000000001</v>
      </c>
      <c r="AQ2304">
        <v>0.85231999999999997</v>
      </c>
      <c r="AR2304">
        <v>1.0334000000000001</v>
      </c>
      <c r="AS2304">
        <v>1.1077999999999999</v>
      </c>
      <c r="AT2304">
        <v>0.97602999999999995</v>
      </c>
      <c r="AU2304">
        <v>1.0173000000000001</v>
      </c>
      <c r="AV2304">
        <v>1.0342</v>
      </c>
      <c r="AW2304">
        <v>0.92544000000000004</v>
      </c>
      <c r="AX2304">
        <v>0.92205000000000004</v>
      </c>
      <c r="AY2304">
        <v>0.94020000000000004</v>
      </c>
      <c r="AZ2304">
        <v>0.90447999999999995</v>
      </c>
      <c r="BA2304">
        <v>1.1606000000000001</v>
      </c>
      <c r="BB2304">
        <v>0.95365</v>
      </c>
    </row>
    <row r="2305" spans="1:54" x14ac:dyDescent="0.35">
      <c r="A2305" t="s">
        <v>98504</v>
      </c>
      <c r="B2305" t="s">
        <v>98505</v>
      </c>
      <c r="C2305" t="s">
        <v>98506</v>
      </c>
      <c r="D2305" t="s">
        <v>98506</v>
      </c>
      <c r="E2305" t="s">
        <v>98506</v>
      </c>
      <c r="F2305" t="s">
        <v>19856</v>
      </c>
      <c r="G2305" t="s">
        <v>19860</v>
      </c>
      <c r="H2305" t="s">
        <v>98507</v>
      </c>
      <c r="I2305">
        <v>6</v>
      </c>
      <c r="J2305">
        <v>12</v>
      </c>
      <c r="K2305">
        <v>12</v>
      </c>
      <c r="L2305">
        <v>12</v>
      </c>
      <c r="M2305">
        <v>9.3000000000000007</v>
      </c>
      <c r="N2305">
        <v>9.3000000000000007</v>
      </c>
      <c r="O2305">
        <v>9.3000000000000007</v>
      </c>
      <c r="P2305">
        <v>241.64</v>
      </c>
      <c r="Q2305">
        <v>2146</v>
      </c>
      <c r="R2305" t="s">
        <v>98508</v>
      </c>
      <c r="S2305" t="s">
        <v>30</v>
      </c>
      <c r="T2305" t="s">
        <v>30</v>
      </c>
      <c r="U2305" t="s">
        <v>30</v>
      </c>
      <c r="V2305" t="s">
        <v>30</v>
      </c>
      <c r="W2305" t="s">
        <v>30</v>
      </c>
      <c r="X2305" t="s">
        <v>30</v>
      </c>
      <c r="Y2305" t="s">
        <v>30</v>
      </c>
      <c r="Z2305" t="s">
        <v>30</v>
      </c>
      <c r="AA2305" t="s">
        <v>30</v>
      </c>
      <c r="AB2305" t="s">
        <v>30</v>
      </c>
      <c r="AC2305" t="s">
        <v>30</v>
      </c>
      <c r="AD2305" t="s">
        <v>30</v>
      </c>
      <c r="AE2305" t="s">
        <v>30</v>
      </c>
      <c r="AF2305" t="s">
        <v>30</v>
      </c>
      <c r="AG2305" t="s">
        <v>30</v>
      </c>
      <c r="AH2305" t="s">
        <v>30</v>
      </c>
      <c r="AI2305" t="s">
        <v>30</v>
      </c>
      <c r="AJ2305" t="s">
        <v>30</v>
      </c>
      <c r="AK2305">
        <v>1.1024</v>
      </c>
      <c r="AL2305">
        <v>1.4366000000000001</v>
      </c>
      <c r="AM2305">
        <v>1.4407000000000001</v>
      </c>
      <c r="AN2305">
        <v>1.3364</v>
      </c>
      <c r="AO2305" t="s">
        <v>30</v>
      </c>
      <c r="AP2305" t="s">
        <v>30</v>
      </c>
      <c r="AQ2305">
        <v>0.87736999999999998</v>
      </c>
      <c r="AR2305">
        <v>0.98206000000000004</v>
      </c>
      <c r="AS2305">
        <v>0.96967000000000003</v>
      </c>
      <c r="AT2305" t="s">
        <v>30</v>
      </c>
      <c r="AU2305" t="s">
        <v>30</v>
      </c>
      <c r="AV2305" t="s">
        <v>30</v>
      </c>
      <c r="AW2305">
        <v>1.3557999999999999</v>
      </c>
      <c r="AX2305">
        <v>1.0688</v>
      </c>
      <c r="AY2305">
        <v>1.1732</v>
      </c>
      <c r="AZ2305" t="s">
        <v>30</v>
      </c>
      <c r="BA2305">
        <v>1.2650999999999999</v>
      </c>
      <c r="BB2305">
        <v>1.0011000000000001</v>
      </c>
    </row>
    <row r="2306" spans="1:54" x14ac:dyDescent="0.35">
      <c r="A2306" t="s">
        <v>98509</v>
      </c>
      <c r="B2306" t="s">
        <v>98510</v>
      </c>
      <c r="C2306" t="s">
        <v>98511</v>
      </c>
      <c r="D2306" t="s">
        <v>98511</v>
      </c>
      <c r="E2306" t="s">
        <v>98511</v>
      </c>
      <c r="F2306" t="s">
        <v>98512</v>
      </c>
      <c r="G2306" t="s">
        <v>98513</v>
      </c>
      <c r="H2306" t="s">
        <v>98514</v>
      </c>
      <c r="I2306">
        <v>2</v>
      </c>
      <c r="J2306">
        <v>8</v>
      </c>
      <c r="K2306">
        <v>8</v>
      </c>
      <c r="L2306">
        <v>8</v>
      </c>
      <c r="M2306">
        <v>36.5</v>
      </c>
      <c r="N2306">
        <v>36.5</v>
      </c>
      <c r="O2306">
        <v>36.5</v>
      </c>
      <c r="P2306">
        <v>24.975999999999999</v>
      </c>
      <c r="Q2306">
        <v>219</v>
      </c>
      <c r="R2306" t="s">
        <v>98515</v>
      </c>
      <c r="S2306">
        <v>0.86089000000000004</v>
      </c>
      <c r="T2306">
        <v>0.94218000000000002</v>
      </c>
      <c r="U2306">
        <v>0.98880000000000001</v>
      </c>
      <c r="V2306">
        <v>0.95421999999999996</v>
      </c>
      <c r="W2306">
        <v>1.1093</v>
      </c>
      <c r="X2306">
        <v>1.0502</v>
      </c>
      <c r="Y2306">
        <v>1.2555000000000001</v>
      </c>
      <c r="Z2306">
        <v>0.95813999999999999</v>
      </c>
      <c r="AA2306">
        <v>1.034</v>
      </c>
      <c r="AB2306">
        <v>1.0565</v>
      </c>
      <c r="AC2306">
        <v>1.0006999999999999</v>
      </c>
      <c r="AD2306">
        <v>1.1092</v>
      </c>
      <c r="AE2306">
        <v>1.0667</v>
      </c>
      <c r="AF2306">
        <v>1.1593</v>
      </c>
      <c r="AG2306">
        <v>1.0058</v>
      </c>
      <c r="AH2306">
        <v>1.1584000000000001</v>
      </c>
      <c r="AI2306">
        <v>0.99990999999999997</v>
      </c>
      <c r="AJ2306">
        <v>0.99968000000000001</v>
      </c>
      <c r="AK2306">
        <v>1.0611999999999999</v>
      </c>
      <c r="AL2306">
        <v>1.1158999999999999</v>
      </c>
      <c r="AM2306">
        <v>1.0610999999999999</v>
      </c>
      <c r="AN2306">
        <v>1.1157999999999999</v>
      </c>
      <c r="AO2306">
        <v>1.1694</v>
      </c>
      <c r="AP2306">
        <v>1.173</v>
      </c>
      <c r="AQ2306">
        <v>1.1852</v>
      </c>
      <c r="AR2306">
        <v>1.1416999999999999</v>
      </c>
      <c r="AS2306">
        <v>1.2665999999999999</v>
      </c>
      <c r="AT2306">
        <v>1.2910999999999999</v>
      </c>
      <c r="AU2306">
        <v>1.3214999999999999</v>
      </c>
      <c r="AV2306">
        <v>1.2070000000000001</v>
      </c>
      <c r="AW2306">
        <v>1.6583000000000001</v>
      </c>
      <c r="AX2306">
        <v>1.3728</v>
      </c>
      <c r="AY2306">
        <v>1.2483</v>
      </c>
      <c r="AZ2306">
        <v>1.1197999999999999</v>
      </c>
      <c r="BA2306">
        <v>1.3473999999999999</v>
      </c>
      <c r="BB2306">
        <v>1.2762</v>
      </c>
    </row>
    <row r="2307" spans="1:54" x14ac:dyDescent="0.35">
      <c r="A2307" t="s">
        <v>98516</v>
      </c>
      <c r="B2307" t="s">
        <v>69422</v>
      </c>
      <c r="C2307" t="s">
        <v>98517</v>
      </c>
      <c r="D2307" t="s">
        <v>98517</v>
      </c>
      <c r="E2307" t="s">
        <v>98518</v>
      </c>
      <c r="F2307" t="s">
        <v>28037</v>
      </c>
      <c r="G2307" t="s">
        <v>28039</v>
      </c>
      <c r="H2307" t="s">
        <v>69423</v>
      </c>
      <c r="I2307">
        <v>6</v>
      </c>
      <c r="J2307">
        <v>19</v>
      </c>
      <c r="K2307">
        <v>19</v>
      </c>
      <c r="L2307">
        <v>17</v>
      </c>
      <c r="M2307">
        <v>26.5</v>
      </c>
      <c r="N2307">
        <v>26.5</v>
      </c>
      <c r="O2307">
        <v>23.8</v>
      </c>
      <c r="P2307">
        <v>100.18</v>
      </c>
      <c r="Q2307">
        <v>843</v>
      </c>
      <c r="R2307" t="s">
        <v>98519</v>
      </c>
      <c r="S2307" t="s">
        <v>30</v>
      </c>
      <c r="T2307">
        <v>1.0598000000000001</v>
      </c>
      <c r="U2307">
        <v>1.1825000000000001</v>
      </c>
      <c r="V2307">
        <v>1.1264000000000001</v>
      </c>
      <c r="W2307">
        <v>1.0828</v>
      </c>
      <c r="X2307">
        <v>1.3046</v>
      </c>
      <c r="Y2307">
        <v>1.0397000000000001</v>
      </c>
      <c r="Z2307">
        <v>0.91537999999999997</v>
      </c>
      <c r="AA2307">
        <v>0.99392999999999998</v>
      </c>
      <c r="AB2307">
        <v>1.3102</v>
      </c>
      <c r="AC2307">
        <v>1.1494</v>
      </c>
      <c r="AD2307">
        <v>1.1291</v>
      </c>
      <c r="AE2307">
        <v>1.1353</v>
      </c>
      <c r="AF2307">
        <v>1.1136999999999999</v>
      </c>
      <c r="AG2307">
        <v>1.2365999999999999</v>
      </c>
      <c r="AH2307">
        <v>1.2276</v>
      </c>
      <c r="AI2307">
        <v>1.0616000000000001</v>
      </c>
      <c r="AJ2307">
        <v>1.1902999999999999</v>
      </c>
      <c r="AK2307">
        <v>1.0704</v>
      </c>
      <c r="AL2307">
        <v>1.2113</v>
      </c>
      <c r="AM2307">
        <v>1.9650000000000001</v>
      </c>
      <c r="AN2307">
        <v>0.99541000000000002</v>
      </c>
      <c r="AO2307">
        <v>1.0618000000000001</v>
      </c>
      <c r="AP2307">
        <v>1.1279999999999999</v>
      </c>
      <c r="AQ2307">
        <v>1.018</v>
      </c>
      <c r="AR2307">
        <v>1.2013</v>
      </c>
      <c r="AS2307">
        <v>1.1688000000000001</v>
      </c>
      <c r="AT2307">
        <v>1.0492999999999999</v>
      </c>
      <c r="AU2307">
        <v>1.3178000000000001</v>
      </c>
      <c r="AV2307">
        <v>1.2064999999999999</v>
      </c>
      <c r="AW2307">
        <v>1.2867999999999999</v>
      </c>
      <c r="AX2307">
        <v>1.2132000000000001</v>
      </c>
      <c r="AY2307">
        <v>1.1079000000000001</v>
      </c>
      <c r="AZ2307">
        <v>1.2115</v>
      </c>
      <c r="BA2307">
        <v>1.0357000000000001</v>
      </c>
      <c r="BB2307">
        <v>1.1201000000000001</v>
      </c>
    </row>
    <row r="2308" spans="1:54" x14ac:dyDescent="0.35">
      <c r="A2308" t="s">
        <v>98520</v>
      </c>
      <c r="B2308" t="s">
        <v>98521</v>
      </c>
      <c r="C2308" t="s">
        <v>98522</v>
      </c>
      <c r="D2308" t="s">
        <v>98522</v>
      </c>
      <c r="E2308" t="s">
        <v>98522</v>
      </c>
      <c r="F2308" t="s">
        <v>14834</v>
      </c>
      <c r="G2308" t="s">
        <v>14837</v>
      </c>
      <c r="H2308" t="s">
        <v>98523</v>
      </c>
      <c r="I2308">
        <v>13</v>
      </c>
      <c r="J2308">
        <v>5</v>
      </c>
      <c r="K2308">
        <v>5</v>
      </c>
      <c r="L2308">
        <v>5</v>
      </c>
      <c r="M2308">
        <v>11.1</v>
      </c>
      <c r="N2308">
        <v>11.1</v>
      </c>
      <c r="O2308">
        <v>11.1</v>
      </c>
      <c r="P2308">
        <v>70.802999999999997</v>
      </c>
      <c r="Q2308">
        <v>651</v>
      </c>
      <c r="R2308" t="s">
        <v>98524</v>
      </c>
      <c r="S2308" t="s">
        <v>30</v>
      </c>
      <c r="T2308" t="s">
        <v>30</v>
      </c>
      <c r="U2308" t="s">
        <v>30</v>
      </c>
      <c r="V2308" t="s">
        <v>30</v>
      </c>
      <c r="W2308" t="s">
        <v>30</v>
      </c>
      <c r="X2308" t="s">
        <v>30</v>
      </c>
      <c r="Y2308" t="s">
        <v>30</v>
      </c>
      <c r="Z2308" t="s">
        <v>30</v>
      </c>
      <c r="AA2308" t="s">
        <v>30</v>
      </c>
      <c r="AB2308" t="s">
        <v>30</v>
      </c>
      <c r="AC2308" t="s">
        <v>30</v>
      </c>
      <c r="AD2308" t="s">
        <v>30</v>
      </c>
      <c r="AE2308" t="s">
        <v>30</v>
      </c>
      <c r="AF2308" t="s">
        <v>30</v>
      </c>
      <c r="AG2308" t="s">
        <v>30</v>
      </c>
      <c r="AH2308" t="s">
        <v>30</v>
      </c>
      <c r="AI2308" t="s">
        <v>30</v>
      </c>
      <c r="AJ2308" t="s">
        <v>30</v>
      </c>
      <c r="AK2308" t="s">
        <v>30</v>
      </c>
      <c r="AL2308" t="s">
        <v>30</v>
      </c>
      <c r="AM2308" t="s">
        <v>30</v>
      </c>
      <c r="AN2308" t="s">
        <v>30</v>
      </c>
      <c r="AO2308" t="s">
        <v>30</v>
      </c>
      <c r="AP2308" t="s">
        <v>30</v>
      </c>
      <c r="AQ2308" t="s">
        <v>30</v>
      </c>
      <c r="AR2308" t="s">
        <v>30</v>
      </c>
      <c r="AS2308" t="s">
        <v>30</v>
      </c>
      <c r="AT2308" t="s">
        <v>30</v>
      </c>
      <c r="AU2308" t="s">
        <v>30</v>
      </c>
      <c r="AV2308" t="s">
        <v>30</v>
      </c>
      <c r="AW2308" t="s">
        <v>30</v>
      </c>
      <c r="AX2308" t="s">
        <v>30</v>
      </c>
      <c r="AY2308" t="s">
        <v>30</v>
      </c>
      <c r="AZ2308" t="s">
        <v>30</v>
      </c>
      <c r="BA2308" t="s">
        <v>30</v>
      </c>
      <c r="BB2308" t="s">
        <v>30</v>
      </c>
    </row>
    <row r="2309" spans="1:54" x14ac:dyDescent="0.35">
      <c r="A2309" t="s">
        <v>98525</v>
      </c>
      <c r="B2309" t="s">
        <v>98526</v>
      </c>
      <c r="C2309" t="s">
        <v>98527</v>
      </c>
      <c r="D2309" t="s">
        <v>98527</v>
      </c>
      <c r="E2309" t="s">
        <v>98527</v>
      </c>
      <c r="F2309" t="s">
        <v>18160</v>
      </c>
      <c r="G2309" t="s">
        <v>18164</v>
      </c>
      <c r="H2309" t="s">
        <v>98528</v>
      </c>
      <c r="I2309">
        <v>11</v>
      </c>
      <c r="J2309">
        <v>5</v>
      </c>
      <c r="K2309">
        <v>5</v>
      </c>
      <c r="L2309">
        <v>5</v>
      </c>
      <c r="M2309">
        <v>9.9</v>
      </c>
      <c r="N2309">
        <v>9.9</v>
      </c>
      <c r="O2309">
        <v>9.9</v>
      </c>
      <c r="P2309">
        <v>73.513999999999996</v>
      </c>
      <c r="Q2309">
        <v>638</v>
      </c>
      <c r="R2309" t="s">
        <v>98529</v>
      </c>
      <c r="S2309" t="s">
        <v>30</v>
      </c>
      <c r="T2309" t="s">
        <v>30</v>
      </c>
      <c r="U2309" t="s">
        <v>30</v>
      </c>
      <c r="V2309" t="s">
        <v>30</v>
      </c>
      <c r="W2309" t="s">
        <v>30</v>
      </c>
      <c r="X2309" t="s">
        <v>30</v>
      </c>
      <c r="Y2309" t="s">
        <v>30</v>
      </c>
      <c r="Z2309" t="s">
        <v>30</v>
      </c>
      <c r="AA2309" t="s">
        <v>30</v>
      </c>
      <c r="AB2309" t="s">
        <v>30</v>
      </c>
      <c r="AC2309" t="s">
        <v>30</v>
      </c>
      <c r="AD2309" t="s">
        <v>30</v>
      </c>
      <c r="AE2309" t="s">
        <v>30</v>
      </c>
      <c r="AF2309" t="s">
        <v>30</v>
      </c>
      <c r="AG2309" t="s">
        <v>30</v>
      </c>
      <c r="AH2309" t="s">
        <v>30</v>
      </c>
      <c r="AI2309" t="s">
        <v>30</v>
      </c>
      <c r="AJ2309" t="s">
        <v>30</v>
      </c>
      <c r="AK2309" t="s">
        <v>30</v>
      </c>
      <c r="AL2309" t="s">
        <v>30</v>
      </c>
      <c r="AM2309" t="s">
        <v>30</v>
      </c>
      <c r="AN2309" t="s">
        <v>30</v>
      </c>
      <c r="AO2309" t="s">
        <v>30</v>
      </c>
      <c r="AP2309" t="s">
        <v>30</v>
      </c>
      <c r="AQ2309" t="s">
        <v>30</v>
      </c>
      <c r="AR2309" t="s">
        <v>30</v>
      </c>
      <c r="AS2309" t="s">
        <v>30</v>
      </c>
      <c r="AT2309" t="s">
        <v>30</v>
      </c>
      <c r="AU2309" t="s">
        <v>30</v>
      </c>
      <c r="AV2309" t="s">
        <v>30</v>
      </c>
      <c r="AW2309" t="s">
        <v>30</v>
      </c>
      <c r="AX2309" t="s">
        <v>30</v>
      </c>
      <c r="AY2309" t="s">
        <v>30</v>
      </c>
      <c r="AZ2309" t="s">
        <v>30</v>
      </c>
      <c r="BA2309" t="s">
        <v>30</v>
      </c>
      <c r="BB2309" t="s">
        <v>30</v>
      </c>
    </row>
    <row r="2310" spans="1:54" x14ac:dyDescent="0.35">
      <c r="A2310" t="s">
        <v>98530</v>
      </c>
      <c r="B2310" t="s">
        <v>98531</v>
      </c>
      <c r="C2310" t="s">
        <v>98532</v>
      </c>
      <c r="D2310" t="s">
        <v>98532</v>
      </c>
      <c r="E2310" t="s">
        <v>98532</v>
      </c>
      <c r="F2310" t="s">
        <v>98533</v>
      </c>
      <c r="G2310" t="s">
        <v>98534</v>
      </c>
      <c r="H2310" t="s">
        <v>98535</v>
      </c>
      <c r="I2310">
        <v>4</v>
      </c>
      <c r="J2310">
        <v>13</v>
      </c>
      <c r="K2310">
        <v>13</v>
      </c>
      <c r="L2310">
        <v>13</v>
      </c>
      <c r="M2310">
        <v>43.9</v>
      </c>
      <c r="N2310">
        <v>43.9</v>
      </c>
      <c r="O2310">
        <v>43.9</v>
      </c>
      <c r="P2310">
        <v>38.988999999999997</v>
      </c>
      <c r="Q2310">
        <v>351</v>
      </c>
      <c r="R2310" t="s">
        <v>98536</v>
      </c>
      <c r="S2310">
        <v>0.95399999999999996</v>
      </c>
      <c r="T2310">
        <v>1.202</v>
      </c>
      <c r="U2310">
        <v>1.0498000000000001</v>
      </c>
      <c r="V2310">
        <v>1.1617</v>
      </c>
      <c r="W2310">
        <v>1.0943000000000001</v>
      </c>
      <c r="X2310">
        <v>1.2867</v>
      </c>
      <c r="Y2310">
        <v>1.1367</v>
      </c>
      <c r="Z2310">
        <v>1.0659000000000001</v>
      </c>
      <c r="AA2310">
        <v>1.1567000000000001</v>
      </c>
      <c r="AB2310">
        <v>1.0671999999999999</v>
      </c>
      <c r="AC2310">
        <v>1.1475</v>
      </c>
      <c r="AD2310">
        <v>1.143</v>
      </c>
      <c r="AE2310">
        <v>1.1418999999999999</v>
      </c>
      <c r="AF2310">
        <v>1.1438999999999999</v>
      </c>
      <c r="AG2310">
        <v>1.1061000000000001</v>
      </c>
      <c r="AH2310">
        <v>1.0648</v>
      </c>
      <c r="AI2310">
        <v>1.0912999999999999</v>
      </c>
      <c r="AJ2310">
        <v>1.0923</v>
      </c>
      <c r="AK2310">
        <v>0.87731000000000003</v>
      </c>
      <c r="AL2310">
        <v>1.2239</v>
      </c>
      <c r="AM2310">
        <v>1.2667999999999999</v>
      </c>
      <c r="AN2310">
        <v>1.0684</v>
      </c>
      <c r="AO2310">
        <v>1.2701</v>
      </c>
      <c r="AP2310">
        <v>1.0881000000000001</v>
      </c>
      <c r="AQ2310">
        <v>0.88727</v>
      </c>
      <c r="AR2310">
        <v>1.1549</v>
      </c>
      <c r="AS2310">
        <v>1.2028000000000001</v>
      </c>
      <c r="AT2310">
        <v>1.1007</v>
      </c>
      <c r="AU2310">
        <v>1.1088</v>
      </c>
      <c r="AV2310">
        <v>1.1216999999999999</v>
      </c>
      <c r="AW2310">
        <v>0.98089999999999999</v>
      </c>
      <c r="AX2310">
        <v>1.1037999999999999</v>
      </c>
      <c r="AY2310">
        <v>1.0941000000000001</v>
      </c>
      <c r="AZ2310">
        <v>1.0481</v>
      </c>
      <c r="BA2310">
        <v>1.0516000000000001</v>
      </c>
      <c r="BB2310">
        <v>1.0338000000000001</v>
      </c>
    </row>
    <row r="2311" spans="1:54" x14ac:dyDescent="0.35">
      <c r="A2311" t="s">
        <v>50459</v>
      </c>
      <c r="B2311" t="s">
        <v>50459</v>
      </c>
      <c r="C2311">
        <v>11</v>
      </c>
      <c r="D2311">
        <v>11</v>
      </c>
      <c r="E2311">
        <v>7</v>
      </c>
      <c r="F2311" t="s">
        <v>50460</v>
      </c>
      <c r="G2311" t="s">
        <v>50461</v>
      </c>
      <c r="H2311" t="s">
        <v>98537</v>
      </c>
      <c r="I2311">
        <v>1</v>
      </c>
      <c r="J2311">
        <v>11</v>
      </c>
      <c r="K2311">
        <v>11</v>
      </c>
      <c r="L2311">
        <v>7</v>
      </c>
      <c r="M2311">
        <v>84.9</v>
      </c>
      <c r="N2311">
        <v>84.9</v>
      </c>
      <c r="O2311">
        <v>52.4</v>
      </c>
      <c r="P2311">
        <v>13.802</v>
      </c>
      <c r="Q2311">
        <v>126</v>
      </c>
      <c r="R2311">
        <v>126</v>
      </c>
      <c r="S2311">
        <v>0.93520999999999999</v>
      </c>
      <c r="T2311">
        <v>1.2713000000000001</v>
      </c>
      <c r="U2311">
        <v>1.2850999999999999</v>
      </c>
      <c r="V2311">
        <v>1.0871999999999999</v>
      </c>
      <c r="W2311">
        <v>1.2110000000000001</v>
      </c>
      <c r="X2311">
        <v>1.218</v>
      </c>
      <c r="Y2311">
        <v>1.2623</v>
      </c>
      <c r="Z2311">
        <v>1.0177</v>
      </c>
      <c r="AA2311">
        <v>1.2613000000000001</v>
      </c>
      <c r="AB2311">
        <v>1.2578</v>
      </c>
      <c r="AC2311">
        <v>1.1851</v>
      </c>
      <c r="AD2311">
        <v>1.1922999999999999</v>
      </c>
      <c r="AE2311">
        <v>1.1358999999999999</v>
      </c>
      <c r="AF2311">
        <v>1.3620000000000001</v>
      </c>
      <c r="AG2311">
        <v>1.39</v>
      </c>
      <c r="AH2311">
        <v>1.2214</v>
      </c>
      <c r="AI2311">
        <v>1.2286999999999999</v>
      </c>
      <c r="AJ2311">
        <v>1.2791999999999999</v>
      </c>
      <c r="AK2311">
        <v>0.93908000000000003</v>
      </c>
      <c r="AL2311">
        <v>1.7267999999999999</v>
      </c>
      <c r="AM2311">
        <v>1.1599999999999999</v>
      </c>
      <c r="AN2311">
        <v>1.2269000000000001</v>
      </c>
      <c r="AO2311">
        <v>1.2282</v>
      </c>
      <c r="AP2311">
        <v>1.1629</v>
      </c>
      <c r="AQ2311">
        <v>0.91612000000000005</v>
      </c>
      <c r="AR2311">
        <v>1.3201000000000001</v>
      </c>
      <c r="AS2311">
        <v>1.1916</v>
      </c>
      <c r="AT2311">
        <v>1.2424999999999999</v>
      </c>
      <c r="AU2311">
        <v>1.1977</v>
      </c>
      <c r="AV2311">
        <v>1.0143</v>
      </c>
      <c r="AW2311">
        <v>1.3822000000000001</v>
      </c>
      <c r="AX2311">
        <v>1.2329000000000001</v>
      </c>
      <c r="AY2311">
        <v>1.1715</v>
      </c>
      <c r="AZ2311">
        <v>1.3909</v>
      </c>
      <c r="BA2311">
        <v>1.3694</v>
      </c>
      <c r="BB2311">
        <v>1.2504999999999999</v>
      </c>
    </row>
    <row r="2312" spans="1:54" x14ac:dyDescent="0.35">
      <c r="A2312" t="s">
        <v>4999</v>
      </c>
      <c r="B2312" t="s">
        <v>4999</v>
      </c>
      <c r="C2312" t="s">
        <v>98538</v>
      </c>
      <c r="D2312" t="s">
        <v>98538</v>
      </c>
      <c r="E2312" t="s">
        <v>98538</v>
      </c>
      <c r="F2312" t="s">
        <v>4998</v>
      </c>
      <c r="G2312" t="s">
        <v>5002</v>
      </c>
      <c r="H2312" t="s">
        <v>62226</v>
      </c>
      <c r="I2312">
        <v>2</v>
      </c>
      <c r="J2312">
        <v>34</v>
      </c>
      <c r="K2312">
        <v>34</v>
      </c>
      <c r="L2312">
        <v>34</v>
      </c>
      <c r="M2312">
        <v>34.200000000000003</v>
      </c>
      <c r="N2312">
        <v>34.200000000000003</v>
      </c>
      <c r="O2312">
        <v>34.200000000000003</v>
      </c>
      <c r="P2312">
        <v>153.94</v>
      </c>
      <c r="Q2312">
        <v>1475</v>
      </c>
      <c r="R2312" t="s">
        <v>98539</v>
      </c>
      <c r="S2312">
        <v>1.0412999999999999</v>
      </c>
      <c r="T2312">
        <v>1.1345000000000001</v>
      </c>
      <c r="U2312">
        <v>1.3287</v>
      </c>
      <c r="V2312">
        <v>1.1289</v>
      </c>
      <c r="W2312">
        <v>1.1364000000000001</v>
      </c>
      <c r="X2312">
        <v>1.1645000000000001</v>
      </c>
      <c r="Y2312">
        <v>0.99936999999999998</v>
      </c>
      <c r="Z2312">
        <v>1.3614999999999999</v>
      </c>
      <c r="AA2312">
        <v>1.2673000000000001</v>
      </c>
      <c r="AB2312">
        <v>0.99526999999999999</v>
      </c>
      <c r="AC2312">
        <v>1.1953</v>
      </c>
      <c r="AD2312">
        <v>1.0221</v>
      </c>
      <c r="AE2312">
        <v>0.96845000000000003</v>
      </c>
      <c r="AF2312">
        <v>1.0073000000000001</v>
      </c>
      <c r="AG2312">
        <v>1.0858000000000001</v>
      </c>
      <c r="AH2312">
        <v>1.1454</v>
      </c>
      <c r="AI2312">
        <v>1.3953</v>
      </c>
      <c r="AJ2312">
        <v>0.83374999999999999</v>
      </c>
      <c r="AK2312">
        <v>1.0498000000000001</v>
      </c>
      <c r="AL2312">
        <v>1.5155000000000001</v>
      </c>
      <c r="AM2312">
        <v>1.4073</v>
      </c>
      <c r="AN2312">
        <v>1.2598</v>
      </c>
      <c r="AO2312">
        <v>1.6758999999999999</v>
      </c>
      <c r="AP2312">
        <v>1.4450000000000001</v>
      </c>
      <c r="AQ2312">
        <v>1.0677000000000001</v>
      </c>
      <c r="AR2312">
        <v>1.6498999999999999</v>
      </c>
      <c r="AS2312">
        <v>1.1042000000000001</v>
      </c>
      <c r="AT2312">
        <v>1.327</v>
      </c>
      <c r="AU2312">
        <v>1.1203000000000001</v>
      </c>
      <c r="AV2312">
        <v>1.1718999999999999</v>
      </c>
      <c r="AW2312">
        <v>1.2621</v>
      </c>
      <c r="AX2312">
        <v>1.0022</v>
      </c>
      <c r="AY2312">
        <v>1.2638</v>
      </c>
      <c r="AZ2312">
        <v>0.99685000000000001</v>
      </c>
      <c r="BA2312">
        <v>1.0407</v>
      </c>
      <c r="BB2312">
        <v>1.1576</v>
      </c>
    </row>
    <row r="2313" spans="1:54" x14ac:dyDescent="0.35">
      <c r="A2313" t="s">
        <v>98540</v>
      </c>
      <c r="B2313" t="s">
        <v>3493</v>
      </c>
      <c r="C2313" t="s">
        <v>98541</v>
      </c>
      <c r="D2313" t="s">
        <v>98541</v>
      </c>
      <c r="E2313" t="s">
        <v>98542</v>
      </c>
      <c r="F2313" t="s">
        <v>3488</v>
      </c>
      <c r="G2313" t="s">
        <v>3489</v>
      </c>
      <c r="H2313" t="s">
        <v>68843</v>
      </c>
      <c r="I2313">
        <v>8</v>
      </c>
      <c r="J2313">
        <v>92</v>
      </c>
      <c r="K2313">
        <v>92</v>
      </c>
      <c r="L2313">
        <v>62</v>
      </c>
      <c r="M2313">
        <v>40.5</v>
      </c>
      <c r="N2313">
        <v>40.5</v>
      </c>
      <c r="O2313">
        <v>29.2</v>
      </c>
      <c r="P2313">
        <v>358.2</v>
      </c>
      <c r="Q2313">
        <v>3224</v>
      </c>
      <c r="R2313" t="s">
        <v>98543</v>
      </c>
      <c r="S2313">
        <v>0.93816999999999995</v>
      </c>
      <c r="T2313">
        <v>1.1361000000000001</v>
      </c>
      <c r="U2313">
        <v>1.1104000000000001</v>
      </c>
      <c r="V2313">
        <v>1.0689</v>
      </c>
      <c r="W2313">
        <v>1.1189</v>
      </c>
      <c r="X2313">
        <v>1.3070999999999999</v>
      </c>
      <c r="Y2313">
        <v>1.1133</v>
      </c>
      <c r="Z2313">
        <v>1.1581999999999999</v>
      </c>
      <c r="AA2313">
        <v>1.2351000000000001</v>
      </c>
      <c r="AB2313">
        <v>1.2034</v>
      </c>
      <c r="AC2313">
        <v>1.1835</v>
      </c>
      <c r="AD2313">
        <v>0.93761000000000005</v>
      </c>
      <c r="AE2313">
        <v>1.2316</v>
      </c>
      <c r="AF2313">
        <v>1.1891</v>
      </c>
      <c r="AG2313">
        <v>1.1974</v>
      </c>
      <c r="AH2313">
        <v>1.0755999999999999</v>
      </c>
      <c r="AI2313">
        <v>1.0302</v>
      </c>
      <c r="AJ2313">
        <v>1.1592</v>
      </c>
      <c r="AK2313">
        <v>1.0205</v>
      </c>
      <c r="AL2313">
        <v>1.2635000000000001</v>
      </c>
      <c r="AM2313">
        <v>1.1212</v>
      </c>
      <c r="AN2313">
        <v>1.1364000000000001</v>
      </c>
      <c r="AO2313">
        <v>1.3562000000000001</v>
      </c>
      <c r="AP2313">
        <v>1.2766999999999999</v>
      </c>
      <c r="AQ2313">
        <v>0.90673000000000004</v>
      </c>
      <c r="AR2313">
        <v>1.1252</v>
      </c>
      <c r="AS2313">
        <v>1.1553</v>
      </c>
      <c r="AT2313">
        <v>1.0939000000000001</v>
      </c>
      <c r="AU2313">
        <v>1.2136</v>
      </c>
      <c r="AV2313">
        <v>1.2083999999999999</v>
      </c>
      <c r="AW2313">
        <v>1.2410000000000001</v>
      </c>
      <c r="AX2313">
        <v>1.1129</v>
      </c>
      <c r="AY2313">
        <v>1.2305999999999999</v>
      </c>
      <c r="AZ2313">
        <v>1.2190000000000001</v>
      </c>
      <c r="BA2313">
        <v>1.1617</v>
      </c>
      <c r="BB2313">
        <v>1.1692</v>
      </c>
    </row>
    <row r="2314" spans="1:54" x14ac:dyDescent="0.35">
      <c r="A2314" t="s">
        <v>98544</v>
      </c>
      <c r="B2314" t="s">
        <v>98544</v>
      </c>
      <c r="C2314" t="s">
        <v>98545</v>
      </c>
      <c r="D2314" t="s">
        <v>98546</v>
      </c>
      <c r="E2314" t="s">
        <v>98546</v>
      </c>
      <c r="F2314" t="s">
        <v>98547</v>
      </c>
      <c r="G2314" t="s">
        <v>98548</v>
      </c>
      <c r="H2314" t="s">
        <v>98549</v>
      </c>
      <c r="I2314">
        <v>3</v>
      </c>
      <c r="J2314">
        <v>8</v>
      </c>
      <c r="K2314">
        <v>6</v>
      </c>
      <c r="L2314">
        <v>6</v>
      </c>
      <c r="M2314">
        <v>24.2</v>
      </c>
      <c r="N2314">
        <v>20.3</v>
      </c>
      <c r="O2314">
        <v>20.3</v>
      </c>
      <c r="P2314">
        <v>50.98</v>
      </c>
      <c r="Q2314">
        <v>483</v>
      </c>
      <c r="R2314" t="s">
        <v>98550</v>
      </c>
      <c r="S2314" t="s">
        <v>30</v>
      </c>
      <c r="T2314">
        <v>1.2473000000000001</v>
      </c>
      <c r="U2314">
        <v>1.0142</v>
      </c>
      <c r="V2314">
        <v>1.0298</v>
      </c>
      <c r="W2314">
        <v>1.0024999999999999</v>
      </c>
      <c r="X2314">
        <v>1.0244</v>
      </c>
      <c r="Y2314">
        <v>0.76846999999999999</v>
      </c>
      <c r="Z2314">
        <v>1.2723</v>
      </c>
      <c r="AA2314">
        <v>1.0665</v>
      </c>
      <c r="AB2314">
        <v>1.1645000000000001</v>
      </c>
      <c r="AC2314">
        <v>0.98728000000000005</v>
      </c>
      <c r="AD2314">
        <v>1.3384</v>
      </c>
      <c r="AE2314" t="s">
        <v>30</v>
      </c>
      <c r="AF2314">
        <v>1.0737000000000001</v>
      </c>
      <c r="AG2314">
        <v>1.1817</v>
      </c>
      <c r="AH2314">
        <v>0.96345000000000003</v>
      </c>
      <c r="AI2314">
        <v>0.91608000000000001</v>
      </c>
      <c r="AJ2314">
        <v>0.99533000000000005</v>
      </c>
      <c r="AK2314">
        <v>0.96067999999999998</v>
      </c>
      <c r="AL2314">
        <v>1.3852</v>
      </c>
      <c r="AM2314">
        <v>1.1233</v>
      </c>
      <c r="AN2314">
        <v>1.0448999999999999</v>
      </c>
      <c r="AO2314">
        <v>1.1012</v>
      </c>
      <c r="AP2314">
        <v>1.1523000000000001</v>
      </c>
      <c r="AQ2314">
        <v>0.93415999999999999</v>
      </c>
      <c r="AR2314">
        <v>1.1137999999999999</v>
      </c>
      <c r="AS2314">
        <v>0.88288</v>
      </c>
      <c r="AT2314">
        <v>1.1378999999999999</v>
      </c>
      <c r="AU2314">
        <v>1.1398999999999999</v>
      </c>
      <c r="AV2314">
        <v>1.3152999999999999</v>
      </c>
      <c r="AW2314">
        <v>1.2741</v>
      </c>
      <c r="AX2314">
        <v>1.2101</v>
      </c>
      <c r="AY2314">
        <v>1.2926</v>
      </c>
      <c r="AZ2314">
        <v>1.2164999999999999</v>
      </c>
      <c r="BA2314">
        <v>0.91234999999999999</v>
      </c>
      <c r="BB2314">
        <v>1.0808</v>
      </c>
    </row>
    <row r="2315" spans="1:54" x14ac:dyDescent="0.35">
      <c r="A2315" t="s">
        <v>7304</v>
      </c>
      <c r="B2315" t="s">
        <v>7304</v>
      </c>
      <c r="C2315" t="s">
        <v>15931</v>
      </c>
      <c r="D2315" t="s">
        <v>15931</v>
      </c>
      <c r="E2315" t="s">
        <v>8550</v>
      </c>
      <c r="F2315" t="s">
        <v>7303</v>
      </c>
      <c r="G2315" t="s">
        <v>3921</v>
      </c>
      <c r="H2315" t="s">
        <v>49701</v>
      </c>
      <c r="I2315">
        <v>2</v>
      </c>
      <c r="J2315">
        <v>12</v>
      </c>
      <c r="K2315">
        <v>12</v>
      </c>
      <c r="L2315">
        <v>10</v>
      </c>
      <c r="M2315">
        <v>41.2</v>
      </c>
      <c r="N2315">
        <v>41.2</v>
      </c>
      <c r="O2315">
        <v>36.700000000000003</v>
      </c>
      <c r="P2315">
        <v>46.744</v>
      </c>
      <c r="Q2315">
        <v>420</v>
      </c>
      <c r="R2315" t="s">
        <v>98551</v>
      </c>
      <c r="S2315">
        <v>0.91395999999999999</v>
      </c>
      <c r="T2315">
        <v>0.87780000000000002</v>
      </c>
      <c r="U2315">
        <v>1.4419999999999999</v>
      </c>
      <c r="V2315">
        <v>1.2090000000000001</v>
      </c>
      <c r="W2315">
        <v>1.2704</v>
      </c>
      <c r="X2315">
        <v>0.83696000000000004</v>
      </c>
      <c r="Y2315">
        <v>1.1492</v>
      </c>
      <c r="Z2315">
        <v>1.2928999999999999</v>
      </c>
      <c r="AA2315">
        <v>1.1778999999999999</v>
      </c>
      <c r="AB2315">
        <v>1.3129</v>
      </c>
      <c r="AC2315">
        <v>1.0412999999999999</v>
      </c>
      <c r="AD2315">
        <v>1.2291000000000001</v>
      </c>
      <c r="AE2315">
        <v>0.98414999999999997</v>
      </c>
      <c r="AF2315">
        <v>0.94960999999999995</v>
      </c>
      <c r="AG2315">
        <v>1.0556000000000001</v>
      </c>
      <c r="AH2315">
        <v>1.1499999999999999</v>
      </c>
      <c r="AI2315">
        <v>0.94008000000000003</v>
      </c>
      <c r="AJ2315">
        <v>1.2423999999999999</v>
      </c>
      <c r="AK2315">
        <v>1.1102000000000001</v>
      </c>
      <c r="AL2315">
        <v>1.1739999999999999</v>
      </c>
      <c r="AM2315">
        <v>1.3078000000000001</v>
      </c>
      <c r="AN2315">
        <v>1.2098</v>
      </c>
      <c r="AO2315">
        <v>1.2407999999999999</v>
      </c>
      <c r="AP2315">
        <v>1.1423000000000001</v>
      </c>
      <c r="AQ2315">
        <v>1.1341000000000001</v>
      </c>
      <c r="AR2315">
        <v>1.3609</v>
      </c>
      <c r="AS2315">
        <v>1.4126000000000001</v>
      </c>
      <c r="AT2315">
        <v>1.3752</v>
      </c>
      <c r="AU2315">
        <v>1.5055000000000001</v>
      </c>
      <c r="AV2315">
        <v>1.5169999999999999</v>
      </c>
      <c r="AW2315">
        <v>1.2687999999999999</v>
      </c>
      <c r="AX2315">
        <v>1.3912</v>
      </c>
      <c r="AY2315">
        <v>1.508</v>
      </c>
      <c r="AZ2315">
        <v>1.4736</v>
      </c>
      <c r="BA2315">
        <v>1.3745000000000001</v>
      </c>
      <c r="BB2315">
        <v>1.2895000000000001</v>
      </c>
    </row>
    <row r="2316" spans="1:54" x14ac:dyDescent="0.35">
      <c r="A2316" t="s">
        <v>98552</v>
      </c>
      <c r="B2316" t="s">
        <v>98553</v>
      </c>
      <c r="C2316" t="s">
        <v>98554</v>
      </c>
      <c r="D2316" t="s">
        <v>98554</v>
      </c>
      <c r="E2316" t="s">
        <v>98554</v>
      </c>
      <c r="F2316" t="s">
        <v>98555</v>
      </c>
      <c r="G2316" t="s">
        <v>61896</v>
      </c>
      <c r="H2316" t="s">
        <v>98556</v>
      </c>
      <c r="I2316">
        <v>10</v>
      </c>
      <c r="J2316">
        <v>21</v>
      </c>
      <c r="K2316">
        <v>21</v>
      </c>
      <c r="L2316">
        <v>21</v>
      </c>
      <c r="M2316">
        <v>44.6</v>
      </c>
      <c r="N2316">
        <v>44.6</v>
      </c>
      <c r="O2316">
        <v>44.6</v>
      </c>
      <c r="P2316">
        <v>64.968999999999994</v>
      </c>
      <c r="Q2316">
        <v>561</v>
      </c>
      <c r="R2316" t="s">
        <v>98557</v>
      </c>
      <c r="S2316">
        <v>0.95748</v>
      </c>
      <c r="T2316">
        <v>1.2311000000000001</v>
      </c>
      <c r="U2316">
        <v>0.98424</v>
      </c>
      <c r="V2316">
        <v>1.2508999999999999</v>
      </c>
      <c r="W2316">
        <v>1.2828999999999999</v>
      </c>
      <c r="X2316">
        <v>1.2554000000000001</v>
      </c>
      <c r="Y2316">
        <v>1.2043999999999999</v>
      </c>
      <c r="Z2316">
        <v>1.0189999999999999</v>
      </c>
      <c r="AA2316">
        <v>1.1216999999999999</v>
      </c>
      <c r="AB2316">
        <v>1.0630999999999999</v>
      </c>
      <c r="AC2316">
        <v>1.2020999999999999</v>
      </c>
      <c r="AD2316">
        <v>1.2426999999999999</v>
      </c>
      <c r="AE2316">
        <v>1.0025999999999999</v>
      </c>
      <c r="AF2316">
        <v>1.0471999999999999</v>
      </c>
      <c r="AG2316">
        <v>1.03</v>
      </c>
      <c r="AH2316">
        <v>0.82377</v>
      </c>
      <c r="AI2316">
        <v>1.1862999999999999</v>
      </c>
      <c r="AJ2316">
        <v>1.0242</v>
      </c>
      <c r="AK2316">
        <v>0.96689999999999998</v>
      </c>
      <c r="AL2316">
        <v>1.2892999999999999</v>
      </c>
      <c r="AM2316">
        <v>1.5019</v>
      </c>
      <c r="AN2316">
        <v>1.1611</v>
      </c>
      <c r="AO2316" t="s">
        <v>30</v>
      </c>
      <c r="AP2316">
        <v>1.2453000000000001</v>
      </c>
      <c r="AQ2316">
        <v>0.97543000000000002</v>
      </c>
      <c r="AR2316">
        <v>1.2828999999999999</v>
      </c>
      <c r="AS2316">
        <v>1.212</v>
      </c>
      <c r="AT2316">
        <v>1.2689999999999999</v>
      </c>
      <c r="AU2316">
        <v>1.0389999999999999</v>
      </c>
      <c r="AV2316">
        <v>1.2727999999999999</v>
      </c>
      <c r="AW2316">
        <v>1.1453</v>
      </c>
      <c r="AX2316">
        <v>1.1474</v>
      </c>
      <c r="AY2316">
        <v>1.2916000000000001</v>
      </c>
      <c r="AZ2316">
        <v>1.2274</v>
      </c>
      <c r="BA2316">
        <v>1.2843</v>
      </c>
      <c r="BB2316">
        <v>1.925</v>
      </c>
    </row>
    <row r="2317" spans="1:54" x14ac:dyDescent="0.35">
      <c r="A2317" t="s">
        <v>98558</v>
      </c>
      <c r="B2317" t="s">
        <v>98559</v>
      </c>
      <c r="C2317" t="s">
        <v>98560</v>
      </c>
      <c r="D2317" t="s">
        <v>98560</v>
      </c>
      <c r="E2317" t="s">
        <v>50101</v>
      </c>
      <c r="F2317" t="s">
        <v>98561</v>
      </c>
      <c r="G2317" t="s">
        <v>98562</v>
      </c>
      <c r="H2317" t="s">
        <v>98563</v>
      </c>
      <c r="I2317">
        <v>4</v>
      </c>
      <c r="J2317">
        <v>11</v>
      </c>
      <c r="K2317">
        <v>11</v>
      </c>
      <c r="L2317">
        <v>3</v>
      </c>
      <c r="M2317">
        <v>54.1</v>
      </c>
      <c r="N2317">
        <v>54.1</v>
      </c>
      <c r="O2317">
        <v>12.2</v>
      </c>
      <c r="P2317">
        <v>42.91</v>
      </c>
      <c r="Q2317">
        <v>392</v>
      </c>
      <c r="R2317" t="s">
        <v>98564</v>
      </c>
      <c r="S2317">
        <v>1.0785</v>
      </c>
      <c r="T2317">
        <v>1.1752</v>
      </c>
      <c r="U2317">
        <v>1.3831</v>
      </c>
      <c r="V2317">
        <v>1.1999</v>
      </c>
      <c r="W2317">
        <v>1.2284999999999999</v>
      </c>
      <c r="X2317">
        <v>1.1796</v>
      </c>
      <c r="Y2317">
        <v>1.0815999999999999</v>
      </c>
      <c r="Z2317">
        <v>1.0003</v>
      </c>
      <c r="AA2317">
        <v>1.33</v>
      </c>
      <c r="AB2317">
        <v>1.5122</v>
      </c>
      <c r="AC2317">
        <v>1.2916000000000001</v>
      </c>
      <c r="AD2317">
        <v>1.0963000000000001</v>
      </c>
      <c r="AE2317">
        <v>1.3388</v>
      </c>
      <c r="AF2317">
        <v>1.2601</v>
      </c>
      <c r="AG2317">
        <v>1.3648</v>
      </c>
      <c r="AH2317">
        <v>1.2611000000000001</v>
      </c>
      <c r="AI2317">
        <v>1.1969000000000001</v>
      </c>
      <c r="AJ2317">
        <v>1.1834</v>
      </c>
      <c r="AK2317">
        <v>1.0752999999999999</v>
      </c>
      <c r="AL2317">
        <v>1.1920999999999999</v>
      </c>
      <c r="AM2317">
        <v>1.0665</v>
      </c>
      <c r="AN2317">
        <v>1.3028</v>
      </c>
      <c r="AO2317">
        <v>1.2762</v>
      </c>
      <c r="AP2317">
        <v>1.1095999999999999</v>
      </c>
      <c r="AQ2317">
        <v>0.99990000000000001</v>
      </c>
      <c r="AR2317">
        <v>1.131</v>
      </c>
      <c r="AS2317">
        <v>1.2131000000000001</v>
      </c>
      <c r="AT2317">
        <v>1.1072</v>
      </c>
      <c r="AU2317">
        <v>1.2284999999999999</v>
      </c>
      <c r="AV2317">
        <v>1.0876999999999999</v>
      </c>
      <c r="AW2317">
        <v>1.1466000000000001</v>
      </c>
      <c r="AX2317">
        <v>1.234</v>
      </c>
      <c r="AY2317">
        <v>1.0803</v>
      </c>
      <c r="AZ2317">
        <v>1.1515</v>
      </c>
      <c r="BA2317">
        <v>1.1552</v>
      </c>
      <c r="BB2317">
        <v>1.1713</v>
      </c>
    </row>
    <row r="2318" spans="1:54" x14ac:dyDescent="0.35">
      <c r="A2318" t="s">
        <v>16803</v>
      </c>
      <c r="B2318" t="s">
        <v>16803</v>
      </c>
      <c r="C2318" t="s">
        <v>98565</v>
      </c>
      <c r="D2318" t="s">
        <v>98565</v>
      </c>
      <c r="E2318" t="s">
        <v>98565</v>
      </c>
      <c r="F2318" t="s">
        <v>16802</v>
      </c>
      <c r="G2318" t="s">
        <v>16806</v>
      </c>
      <c r="H2318" t="s">
        <v>49189</v>
      </c>
      <c r="I2318">
        <v>2</v>
      </c>
      <c r="J2318">
        <v>39</v>
      </c>
      <c r="K2318">
        <v>39</v>
      </c>
      <c r="L2318">
        <v>39</v>
      </c>
      <c r="M2318">
        <v>63.2</v>
      </c>
      <c r="N2318">
        <v>63.2</v>
      </c>
      <c r="O2318">
        <v>63.2</v>
      </c>
      <c r="P2318">
        <v>76.715000000000003</v>
      </c>
      <c r="Q2318">
        <v>693</v>
      </c>
      <c r="R2318" t="s">
        <v>98566</v>
      </c>
      <c r="S2318">
        <v>0.94843999999999995</v>
      </c>
      <c r="T2318">
        <v>1.0840000000000001</v>
      </c>
      <c r="U2318">
        <v>1.147</v>
      </c>
      <c r="V2318">
        <v>1.0612999999999999</v>
      </c>
      <c r="W2318">
        <v>1.1717</v>
      </c>
      <c r="X2318">
        <v>1.1881999999999999</v>
      </c>
      <c r="Y2318">
        <v>1.0998000000000001</v>
      </c>
      <c r="Z2318">
        <v>1.0728</v>
      </c>
      <c r="AA2318">
        <v>1.1797</v>
      </c>
      <c r="AB2318">
        <v>1.0781000000000001</v>
      </c>
      <c r="AC2318">
        <v>1.1462000000000001</v>
      </c>
      <c r="AD2318">
        <v>1.0077</v>
      </c>
      <c r="AE2318">
        <v>1.1231</v>
      </c>
      <c r="AF2318">
        <v>1.1134999999999999</v>
      </c>
      <c r="AG2318">
        <v>1.2736000000000001</v>
      </c>
      <c r="AH2318">
        <v>1.0638000000000001</v>
      </c>
      <c r="AI2318">
        <v>1.0878000000000001</v>
      </c>
      <c r="AJ2318">
        <v>1.1707000000000001</v>
      </c>
      <c r="AK2318">
        <v>0.96567000000000003</v>
      </c>
      <c r="AL2318">
        <v>1.2478</v>
      </c>
      <c r="AM2318">
        <v>1.1274999999999999</v>
      </c>
      <c r="AN2318">
        <v>1.1540999999999999</v>
      </c>
      <c r="AO2318">
        <v>1.2432000000000001</v>
      </c>
      <c r="AP2318">
        <v>1.2109000000000001</v>
      </c>
      <c r="AQ2318">
        <v>1.0063</v>
      </c>
      <c r="AR2318">
        <v>1.1368</v>
      </c>
      <c r="AS2318">
        <v>1.1949000000000001</v>
      </c>
      <c r="AT2318">
        <v>1.2024999999999999</v>
      </c>
      <c r="AU2318">
        <v>1.1873</v>
      </c>
      <c r="AV2318">
        <v>1.1970000000000001</v>
      </c>
      <c r="AW2318">
        <v>1.3322000000000001</v>
      </c>
      <c r="AX2318">
        <v>1.2076</v>
      </c>
      <c r="AY2318">
        <v>1.2205999999999999</v>
      </c>
      <c r="AZ2318">
        <v>1.2397</v>
      </c>
      <c r="BA2318">
        <v>1.2386999999999999</v>
      </c>
      <c r="BB2318">
        <v>1.3254999999999999</v>
      </c>
    </row>
    <row r="2319" spans="1:54" x14ac:dyDescent="0.35">
      <c r="A2319" t="s">
        <v>98567</v>
      </c>
      <c r="B2319" t="s">
        <v>98568</v>
      </c>
      <c r="C2319" t="s">
        <v>98569</v>
      </c>
      <c r="D2319" t="s">
        <v>98569</v>
      </c>
      <c r="E2319" t="s">
        <v>98569</v>
      </c>
      <c r="F2319" t="s">
        <v>6401</v>
      </c>
      <c r="G2319" t="s">
        <v>6405</v>
      </c>
      <c r="H2319" t="s">
        <v>98570</v>
      </c>
      <c r="I2319">
        <v>5</v>
      </c>
      <c r="J2319">
        <v>22</v>
      </c>
      <c r="K2319">
        <v>22</v>
      </c>
      <c r="L2319">
        <v>22</v>
      </c>
      <c r="M2319">
        <v>24.6</v>
      </c>
      <c r="N2319">
        <v>24.6</v>
      </c>
      <c r="O2319">
        <v>24.6</v>
      </c>
      <c r="P2319">
        <v>112.91</v>
      </c>
      <c r="Q2319">
        <v>1009</v>
      </c>
      <c r="R2319" t="s">
        <v>98571</v>
      </c>
      <c r="S2319">
        <v>0.99158999999999997</v>
      </c>
      <c r="T2319">
        <v>1.2148000000000001</v>
      </c>
      <c r="U2319">
        <v>1.1223000000000001</v>
      </c>
      <c r="V2319">
        <v>1.3565</v>
      </c>
      <c r="W2319">
        <v>1.4233</v>
      </c>
      <c r="X2319">
        <v>1.0936999999999999</v>
      </c>
      <c r="Y2319">
        <v>0.97409000000000001</v>
      </c>
      <c r="Z2319">
        <v>1.3971</v>
      </c>
      <c r="AA2319">
        <v>0.95518000000000003</v>
      </c>
      <c r="AB2319">
        <v>1.5515000000000001</v>
      </c>
      <c r="AC2319">
        <v>1.0828</v>
      </c>
      <c r="AD2319">
        <v>1.1192</v>
      </c>
      <c r="AE2319">
        <v>1.0119</v>
      </c>
      <c r="AF2319" t="s">
        <v>30</v>
      </c>
      <c r="AG2319">
        <v>1.4057999999999999</v>
      </c>
      <c r="AH2319">
        <v>0.93435999999999997</v>
      </c>
      <c r="AI2319">
        <v>0.87304000000000004</v>
      </c>
      <c r="AJ2319">
        <v>1.165</v>
      </c>
      <c r="AK2319">
        <v>1.0087999999999999</v>
      </c>
      <c r="AL2319" t="s">
        <v>30</v>
      </c>
      <c r="AM2319">
        <v>0.76844000000000001</v>
      </c>
      <c r="AN2319" t="s">
        <v>30</v>
      </c>
      <c r="AO2319">
        <v>1.1902999999999999</v>
      </c>
      <c r="AP2319" t="s">
        <v>30</v>
      </c>
      <c r="AQ2319">
        <v>1.0365</v>
      </c>
      <c r="AR2319" t="s">
        <v>30</v>
      </c>
      <c r="AS2319" t="s">
        <v>30</v>
      </c>
      <c r="AT2319" t="s">
        <v>30</v>
      </c>
      <c r="AU2319">
        <v>0.69767000000000001</v>
      </c>
      <c r="AV2319">
        <v>1.042</v>
      </c>
      <c r="AW2319">
        <v>0.99577000000000004</v>
      </c>
      <c r="AX2319">
        <v>1.8378000000000001</v>
      </c>
      <c r="AY2319">
        <v>0.94238</v>
      </c>
      <c r="AZ2319" t="s">
        <v>30</v>
      </c>
      <c r="BA2319" t="s">
        <v>30</v>
      </c>
      <c r="BB2319" t="s">
        <v>30</v>
      </c>
    </row>
    <row r="2320" spans="1:54" x14ac:dyDescent="0.35">
      <c r="A2320" t="s">
        <v>98572</v>
      </c>
      <c r="B2320" t="s">
        <v>98573</v>
      </c>
      <c r="C2320" t="s">
        <v>98574</v>
      </c>
      <c r="D2320" t="s">
        <v>98575</v>
      </c>
      <c r="E2320" t="s">
        <v>98575</v>
      </c>
      <c r="F2320" t="s">
        <v>98576</v>
      </c>
      <c r="G2320" t="s">
        <v>98577</v>
      </c>
      <c r="H2320" t="s">
        <v>98578</v>
      </c>
      <c r="I2320">
        <v>3</v>
      </c>
      <c r="J2320">
        <v>9</v>
      </c>
      <c r="K2320">
        <v>3</v>
      </c>
      <c r="L2320">
        <v>3</v>
      </c>
      <c r="M2320">
        <v>33.700000000000003</v>
      </c>
      <c r="N2320">
        <v>13.1</v>
      </c>
      <c r="O2320">
        <v>13.1</v>
      </c>
      <c r="P2320">
        <v>42.142000000000003</v>
      </c>
      <c r="Q2320">
        <v>359</v>
      </c>
      <c r="R2320" t="s">
        <v>98579</v>
      </c>
      <c r="S2320" t="s">
        <v>30</v>
      </c>
      <c r="T2320" t="s">
        <v>30</v>
      </c>
      <c r="U2320" t="s">
        <v>30</v>
      </c>
      <c r="V2320" t="s">
        <v>30</v>
      </c>
      <c r="W2320" t="s">
        <v>30</v>
      </c>
      <c r="X2320" t="s">
        <v>30</v>
      </c>
      <c r="Y2320" t="s">
        <v>30</v>
      </c>
      <c r="Z2320" t="s">
        <v>30</v>
      </c>
      <c r="AA2320" t="s">
        <v>30</v>
      </c>
      <c r="AB2320" t="s">
        <v>30</v>
      </c>
      <c r="AC2320" t="s">
        <v>30</v>
      </c>
      <c r="AD2320" t="s">
        <v>30</v>
      </c>
      <c r="AE2320" t="s">
        <v>30</v>
      </c>
      <c r="AF2320" t="s">
        <v>30</v>
      </c>
      <c r="AG2320" t="s">
        <v>30</v>
      </c>
      <c r="AH2320" t="s">
        <v>30</v>
      </c>
      <c r="AI2320" t="s">
        <v>30</v>
      </c>
      <c r="AJ2320" t="s">
        <v>30</v>
      </c>
      <c r="AK2320" t="s">
        <v>30</v>
      </c>
      <c r="AL2320" t="s">
        <v>30</v>
      </c>
      <c r="AM2320" t="s">
        <v>30</v>
      </c>
      <c r="AN2320" t="s">
        <v>30</v>
      </c>
      <c r="AO2320" t="s">
        <v>30</v>
      </c>
      <c r="AP2320" t="s">
        <v>30</v>
      </c>
      <c r="AQ2320" t="s">
        <v>30</v>
      </c>
      <c r="AR2320" t="s">
        <v>30</v>
      </c>
      <c r="AS2320" t="s">
        <v>30</v>
      </c>
      <c r="AT2320" t="s">
        <v>30</v>
      </c>
      <c r="AU2320" t="s">
        <v>30</v>
      </c>
      <c r="AV2320" t="s">
        <v>30</v>
      </c>
      <c r="AW2320" t="s">
        <v>30</v>
      </c>
      <c r="AX2320" t="s">
        <v>30</v>
      </c>
      <c r="AY2320" t="s">
        <v>30</v>
      </c>
      <c r="AZ2320" t="s">
        <v>30</v>
      </c>
      <c r="BA2320" t="s">
        <v>30</v>
      </c>
      <c r="BB2320" t="s">
        <v>30</v>
      </c>
    </row>
    <row r="2321" spans="1:54" x14ac:dyDescent="0.35">
      <c r="A2321" t="s">
        <v>98580</v>
      </c>
      <c r="B2321" t="s">
        <v>98581</v>
      </c>
      <c r="C2321" t="s">
        <v>98582</v>
      </c>
      <c r="D2321" t="s">
        <v>98582</v>
      </c>
      <c r="E2321" t="s">
        <v>98582</v>
      </c>
      <c r="F2321" t="s">
        <v>98583</v>
      </c>
      <c r="G2321" t="s">
        <v>98584</v>
      </c>
      <c r="H2321" t="s">
        <v>98585</v>
      </c>
      <c r="I2321">
        <v>10</v>
      </c>
      <c r="J2321">
        <v>14</v>
      </c>
      <c r="K2321">
        <v>14</v>
      </c>
      <c r="L2321">
        <v>14</v>
      </c>
      <c r="M2321">
        <v>39.9</v>
      </c>
      <c r="N2321">
        <v>39.9</v>
      </c>
      <c r="O2321">
        <v>39.9</v>
      </c>
      <c r="P2321">
        <v>39.591000000000001</v>
      </c>
      <c r="Q2321">
        <v>366</v>
      </c>
      <c r="R2321" t="s">
        <v>98586</v>
      </c>
      <c r="S2321">
        <v>0.93154000000000003</v>
      </c>
      <c r="T2321">
        <v>0.95615000000000006</v>
      </c>
      <c r="U2321">
        <v>1.4524999999999999</v>
      </c>
      <c r="V2321">
        <v>1.3505</v>
      </c>
      <c r="W2321">
        <v>1.1224000000000001</v>
      </c>
      <c r="X2321">
        <v>1.1783999999999999</v>
      </c>
      <c r="Y2321">
        <v>1.1873</v>
      </c>
      <c r="Z2321">
        <v>0.87565000000000004</v>
      </c>
      <c r="AA2321">
        <v>1.0216000000000001</v>
      </c>
      <c r="AB2321">
        <v>1.0889</v>
      </c>
      <c r="AC2321">
        <v>0.95379000000000003</v>
      </c>
      <c r="AD2321">
        <v>0.88249</v>
      </c>
      <c r="AE2321">
        <v>1.0940000000000001</v>
      </c>
      <c r="AF2321" t="s">
        <v>30</v>
      </c>
      <c r="AG2321">
        <v>0.96157999999999999</v>
      </c>
      <c r="AH2321">
        <v>1.1920999999999999</v>
      </c>
      <c r="AI2321">
        <v>0.92856000000000005</v>
      </c>
      <c r="AJ2321">
        <v>1.113</v>
      </c>
      <c r="AK2321">
        <v>1.0094000000000001</v>
      </c>
      <c r="AL2321">
        <v>1.0067999999999999</v>
      </c>
      <c r="AM2321" t="s">
        <v>30</v>
      </c>
      <c r="AN2321">
        <v>1.3335999999999999</v>
      </c>
      <c r="AO2321">
        <v>0.91298999999999997</v>
      </c>
      <c r="AP2321">
        <v>0.84685999999999995</v>
      </c>
      <c r="AQ2321">
        <v>0.94145000000000001</v>
      </c>
      <c r="AR2321">
        <v>0.92979000000000001</v>
      </c>
      <c r="AS2321" t="s">
        <v>30</v>
      </c>
      <c r="AT2321">
        <v>1.1083000000000001</v>
      </c>
      <c r="AU2321">
        <v>0.75244</v>
      </c>
      <c r="AV2321">
        <v>0.97938000000000003</v>
      </c>
      <c r="AW2321">
        <v>1.103</v>
      </c>
      <c r="AX2321">
        <v>1.2646999999999999</v>
      </c>
      <c r="AY2321">
        <v>0.96830000000000005</v>
      </c>
      <c r="AZ2321">
        <v>0.95870999999999995</v>
      </c>
      <c r="BA2321" t="s">
        <v>30</v>
      </c>
      <c r="BB2321">
        <v>1.2854000000000001</v>
      </c>
    </row>
    <row r="2322" spans="1:54" x14ac:dyDescent="0.35">
      <c r="A2322" t="s">
        <v>98587</v>
      </c>
      <c r="B2322" t="s">
        <v>98588</v>
      </c>
      <c r="C2322" t="s">
        <v>98589</v>
      </c>
      <c r="D2322" t="s">
        <v>98589</v>
      </c>
      <c r="E2322" t="s">
        <v>98590</v>
      </c>
      <c r="F2322" t="s">
        <v>98591</v>
      </c>
      <c r="G2322" t="s">
        <v>98592</v>
      </c>
      <c r="H2322" t="s">
        <v>98593</v>
      </c>
      <c r="I2322">
        <v>7</v>
      </c>
      <c r="J2322">
        <v>5</v>
      </c>
      <c r="K2322">
        <v>5</v>
      </c>
      <c r="L2322">
        <v>2</v>
      </c>
      <c r="M2322">
        <v>21.4</v>
      </c>
      <c r="N2322">
        <v>21.4</v>
      </c>
      <c r="O2322">
        <v>9.5</v>
      </c>
      <c r="P2322">
        <v>34.164999999999999</v>
      </c>
      <c r="Q2322">
        <v>295</v>
      </c>
      <c r="R2322" t="s">
        <v>98594</v>
      </c>
      <c r="S2322" t="s">
        <v>30</v>
      </c>
      <c r="T2322" t="s">
        <v>30</v>
      </c>
      <c r="U2322" t="s">
        <v>30</v>
      </c>
      <c r="V2322" t="s">
        <v>30</v>
      </c>
      <c r="W2322" t="s">
        <v>30</v>
      </c>
      <c r="X2322" t="s">
        <v>30</v>
      </c>
      <c r="Y2322" t="s">
        <v>30</v>
      </c>
      <c r="Z2322" t="s">
        <v>30</v>
      </c>
      <c r="AA2322" t="s">
        <v>30</v>
      </c>
      <c r="AB2322" t="s">
        <v>30</v>
      </c>
      <c r="AC2322" t="s">
        <v>30</v>
      </c>
      <c r="AD2322" t="s">
        <v>30</v>
      </c>
      <c r="AE2322" t="s">
        <v>30</v>
      </c>
      <c r="AF2322" t="s">
        <v>30</v>
      </c>
      <c r="AG2322" t="s">
        <v>30</v>
      </c>
      <c r="AH2322" t="s">
        <v>30</v>
      </c>
      <c r="AI2322" t="s">
        <v>30</v>
      </c>
      <c r="AJ2322" t="s">
        <v>30</v>
      </c>
      <c r="AK2322" t="s">
        <v>30</v>
      </c>
      <c r="AL2322" t="s">
        <v>30</v>
      </c>
      <c r="AM2322" t="s">
        <v>30</v>
      </c>
      <c r="AN2322" t="s">
        <v>30</v>
      </c>
      <c r="AO2322" t="s">
        <v>30</v>
      </c>
      <c r="AP2322" t="s">
        <v>30</v>
      </c>
      <c r="AQ2322" t="s">
        <v>30</v>
      </c>
      <c r="AR2322" t="s">
        <v>30</v>
      </c>
      <c r="AS2322" t="s">
        <v>30</v>
      </c>
      <c r="AT2322" t="s">
        <v>30</v>
      </c>
      <c r="AU2322" t="s">
        <v>30</v>
      </c>
      <c r="AV2322" t="s">
        <v>30</v>
      </c>
      <c r="AW2322" t="s">
        <v>30</v>
      </c>
      <c r="AX2322" t="s">
        <v>30</v>
      </c>
      <c r="AY2322" t="s">
        <v>30</v>
      </c>
      <c r="AZ2322" t="s">
        <v>30</v>
      </c>
      <c r="BA2322" t="s">
        <v>30</v>
      </c>
      <c r="BB2322" t="s">
        <v>30</v>
      </c>
    </row>
    <row r="2323" spans="1:54" x14ac:dyDescent="0.35">
      <c r="A2323" t="s">
        <v>98595</v>
      </c>
      <c r="B2323" t="s">
        <v>98596</v>
      </c>
      <c r="C2323" t="s">
        <v>88576</v>
      </c>
      <c r="D2323" t="s">
        <v>88576</v>
      </c>
      <c r="E2323" t="s">
        <v>88576</v>
      </c>
      <c r="F2323" t="s">
        <v>98597</v>
      </c>
      <c r="G2323" t="s">
        <v>98598</v>
      </c>
      <c r="H2323" t="s">
        <v>98599</v>
      </c>
      <c r="I2323">
        <v>3</v>
      </c>
      <c r="J2323">
        <v>3</v>
      </c>
      <c r="K2323">
        <v>3</v>
      </c>
      <c r="L2323">
        <v>3</v>
      </c>
      <c r="M2323">
        <v>55.8</v>
      </c>
      <c r="N2323">
        <v>55.8</v>
      </c>
      <c r="O2323">
        <v>55.8</v>
      </c>
      <c r="P2323">
        <v>8.5327999999999999</v>
      </c>
      <c r="Q2323">
        <v>77</v>
      </c>
      <c r="R2323" t="s">
        <v>98600</v>
      </c>
      <c r="S2323">
        <v>0.89563999999999999</v>
      </c>
      <c r="T2323">
        <v>1.4666999999999999</v>
      </c>
      <c r="U2323">
        <v>1.2831999999999999</v>
      </c>
      <c r="V2323">
        <v>1.5880000000000001</v>
      </c>
      <c r="W2323">
        <v>1.4056</v>
      </c>
      <c r="X2323">
        <v>1.4259999999999999</v>
      </c>
      <c r="Y2323">
        <v>1.1834</v>
      </c>
      <c r="Z2323">
        <v>1.2168000000000001</v>
      </c>
      <c r="AA2323">
        <v>1.4239999999999999</v>
      </c>
      <c r="AB2323">
        <v>1.2051000000000001</v>
      </c>
      <c r="AC2323">
        <v>1.2390000000000001</v>
      </c>
      <c r="AD2323">
        <v>1.2040999999999999</v>
      </c>
      <c r="AE2323">
        <v>1.2888999999999999</v>
      </c>
      <c r="AF2323">
        <v>1.4663999999999999</v>
      </c>
      <c r="AG2323">
        <v>1.2482</v>
      </c>
      <c r="AH2323">
        <v>1.1677</v>
      </c>
      <c r="AI2323">
        <v>1.1162000000000001</v>
      </c>
      <c r="AJ2323">
        <v>1.3695999999999999</v>
      </c>
      <c r="AK2323">
        <v>0.96352000000000004</v>
      </c>
      <c r="AL2323" t="s">
        <v>30</v>
      </c>
      <c r="AM2323">
        <v>0.96331999999999995</v>
      </c>
      <c r="AN2323">
        <v>0.86906000000000005</v>
      </c>
      <c r="AO2323">
        <v>1.2058</v>
      </c>
      <c r="AP2323">
        <v>1.0196000000000001</v>
      </c>
      <c r="AQ2323">
        <v>0.96321999999999997</v>
      </c>
      <c r="AR2323">
        <v>1.0163</v>
      </c>
      <c r="AS2323">
        <v>2.1419000000000001</v>
      </c>
      <c r="AT2323">
        <v>0.90181999999999995</v>
      </c>
      <c r="AU2323" t="s">
        <v>30</v>
      </c>
      <c r="AV2323">
        <v>1.0530999999999999</v>
      </c>
      <c r="AW2323">
        <v>1.0204</v>
      </c>
      <c r="AX2323">
        <v>1.1459999999999999</v>
      </c>
      <c r="AY2323">
        <v>1.034</v>
      </c>
      <c r="AZ2323">
        <v>1.1497999999999999</v>
      </c>
      <c r="BA2323">
        <v>1.1227</v>
      </c>
      <c r="BB2323">
        <v>1.3445</v>
      </c>
    </row>
    <row r="2324" spans="1:54" x14ac:dyDescent="0.35">
      <c r="A2324" t="s">
        <v>98601</v>
      </c>
      <c r="B2324" t="s">
        <v>98602</v>
      </c>
      <c r="C2324" t="s">
        <v>98603</v>
      </c>
      <c r="D2324" t="s">
        <v>98603</v>
      </c>
      <c r="E2324" t="s">
        <v>98603</v>
      </c>
      <c r="F2324" t="s">
        <v>98604</v>
      </c>
      <c r="G2324" t="s">
        <v>98605</v>
      </c>
      <c r="H2324" t="s">
        <v>98606</v>
      </c>
      <c r="I2324">
        <v>7</v>
      </c>
      <c r="J2324">
        <v>9</v>
      </c>
      <c r="K2324">
        <v>9</v>
      </c>
      <c r="L2324">
        <v>9</v>
      </c>
      <c r="M2324">
        <v>25.8</v>
      </c>
      <c r="N2324">
        <v>25.8</v>
      </c>
      <c r="O2324">
        <v>25.8</v>
      </c>
      <c r="P2324">
        <v>50.765000000000001</v>
      </c>
      <c r="Q2324">
        <v>477</v>
      </c>
      <c r="R2324" t="s">
        <v>98607</v>
      </c>
      <c r="S2324" t="s">
        <v>30</v>
      </c>
      <c r="T2324" t="s">
        <v>30</v>
      </c>
      <c r="U2324" t="s">
        <v>30</v>
      </c>
      <c r="V2324" t="s">
        <v>30</v>
      </c>
      <c r="W2324" t="s">
        <v>30</v>
      </c>
      <c r="X2324" t="s">
        <v>30</v>
      </c>
      <c r="Y2324" t="s">
        <v>30</v>
      </c>
      <c r="Z2324" t="s">
        <v>30</v>
      </c>
      <c r="AA2324" t="s">
        <v>30</v>
      </c>
      <c r="AB2324" t="s">
        <v>30</v>
      </c>
      <c r="AC2324" t="s">
        <v>30</v>
      </c>
      <c r="AD2324" t="s">
        <v>30</v>
      </c>
      <c r="AE2324" t="s">
        <v>30</v>
      </c>
      <c r="AF2324" t="s">
        <v>30</v>
      </c>
      <c r="AG2324" t="s">
        <v>30</v>
      </c>
      <c r="AH2324" t="s">
        <v>30</v>
      </c>
      <c r="AI2324" t="s">
        <v>30</v>
      </c>
      <c r="AJ2324" t="s">
        <v>30</v>
      </c>
      <c r="AK2324" t="s">
        <v>30</v>
      </c>
      <c r="AL2324" t="s">
        <v>30</v>
      </c>
      <c r="AM2324" t="s">
        <v>30</v>
      </c>
      <c r="AN2324" t="s">
        <v>30</v>
      </c>
      <c r="AO2324" t="s">
        <v>30</v>
      </c>
      <c r="AP2324" t="s">
        <v>30</v>
      </c>
      <c r="AQ2324" t="s">
        <v>30</v>
      </c>
      <c r="AR2324">
        <v>1.1036999999999999</v>
      </c>
      <c r="AS2324" t="s">
        <v>30</v>
      </c>
      <c r="AT2324" t="s">
        <v>30</v>
      </c>
      <c r="AU2324" t="s">
        <v>30</v>
      </c>
      <c r="AV2324" t="s">
        <v>30</v>
      </c>
      <c r="AW2324" t="s">
        <v>30</v>
      </c>
      <c r="AX2324" t="s">
        <v>30</v>
      </c>
      <c r="AY2324" t="s">
        <v>30</v>
      </c>
      <c r="AZ2324" t="s">
        <v>30</v>
      </c>
      <c r="BA2324" t="s">
        <v>30</v>
      </c>
      <c r="BB2324" t="s">
        <v>30</v>
      </c>
    </row>
    <row r="2325" spans="1:54" x14ac:dyDescent="0.35">
      <c r="A2325" t="s">
        <v>98608</v>
      </c>
      <c r="B2325" t="s">
        <v>24840</v>
      </c>
      <c r="C2325" t="s">
        <v>98609</v>
      </c>
      <c r="D2325" t="s">
        <v>98609</v>
      </c>
      <c r="E2325" t="s">
        <v>98609</v>
      </c>
      <c r="F2325" t="s">
        <v>17334</v>
      </c>
      <c r="G2325" t="s">
        <v>17336</v>
      </c>
      <c r="H2325" t="s">
        <v>45847</v>
      </c>
      <c r="I2325">
        <v>3</v>
      </c>
      <c r="J2325">
        <v>10</v>
      </c>
      <c r="K2325">
        <v>10</v>
      </c>
      <c r="L2325">
        <v>10</v>
      </c>
      <c r="M2325">
        <v>41.3</v>
      </c>
      <c r="N2325">
        <v>41.3</v>
      </c>
      <c r="O2325">
        <v>41.3</v>
      </c>
      <c r="P2325">
        <v>28.994</v>
      </c>
      <c r="Q2325">
        <v>254</v>
      </c>
      <c r="R2325" t="s">
        <v>98610</v>
      </c>
      <c r="S2325">
        <v>0.85053000000000001</v>
      </c>
      <c r="T2325">
        <v>0.93932000000000004</v>
      </c>
      <c r="U2325">
        <v>1.1127</v>
      </c>
      <c r="V2325">
        <v>1.1793</v>
      </c>
      <c r="W2325">
        <v>1.1789000000000001</v>
      </c>
      <c r="X2325">
        <v>0.95499999999999996</v>
      </c>
      <c r="Y2325">
        <v>1.2849999999999999</v>
      </c>
      <c r="Z2325">
        <v>1.0177</v>
      </c>
      <c r="AA2325">
        <v>1.2475000000000001</v>
      </c>
      <c r="AB2325">
        <v>1.1509</v>
      </c>
      <c r="AC2325">
        <v>1.1493</v>
      </c>
      <c r="AD2325">
        <v>1.1055999999999999</v>
      </c>
      <c r="AE2325">
        <v>0.94737000000000005</v>
      </c>
      <c r="AF2325">
        <v>1.0677000000000001</v>
      </c>
      <c r="AG2325">
        <v>0.61162000000000005</v>
      </c>
      <c r="AH2325">
        <v>1.2726999999999999</v>
      </c>
      <c r="AI2325">
        <v>0.79522999999999999</v>
      </c>
      <c r="AJ2325">
        <v>0.91293000000000002</v>
      </c>
      <c r="AK2325">
        <v>1.0306</v>
      </c>
      <c r="AL2325">
        <v>1.105</v>
      </c>
      <c r="AM2325">
        <v>1.2121</v>
      </c>
      <c r="AN2325">
        <v>1.1890000000000001</v>
      </c>
      <c r="AO2325">
        <v>1.2856000000000001</v>
      </c>
      <c r="AP2325">
        <v>0.97436</v>
      </c>
      <c r="AQ2325">
        <v>1.01</v>
      </c>
      <c r="AR2325">
        <v>1.0576000000000001</v>
      </c>
      <c r="AS2325">
        <v>1.2669999999999999</v>
      </c>
      <c r="AT2325">
        <v>1.1433</v>
      </c>
      <c r="AU2325">
        <v>1.2414000000000001</v>
      </c>
      <c r="AV2325">
        <v>1.1892</v>
      </c>
      <c r="AW2325">
        <v>1.0059</v>
      </c>
      <c r="AX2325">
        <v>1.2317</v>
      </c>
      <c r="AY2325">
        <v>1.1186</v>
      </c>
      <c r="AZ2325">
        <v>1.1969000000000001</v>
      </c>
      <c r="BA2325">
        <v>1.0551999999999999</v>
      </c>
      <c r="BB2325">
        <v>1.1659999999999999</v>
      </c>
    </row>
    <row r="2326" spans="1:54" x14ac:dyDescent="0.35">
      <c r="A2326" t="s">
        <v>98611</v>
      </c>
      <c r="B2326" t="s">
        <v>98612</v>
      </c>
      <c r="C2326" t="s">
        <v>98613</v>
      </c>
      <c r="D2326" t="s">
        <v>98613</v>
      </c>
      <c r="E2326" t="s">
        <v>98613</v>
      </c>
      <c r="F2326" t="s">
        <v>98614</v>
      </c>
      <c r="G2326" t="s">
        <v>98615</v>
      </c>
      <c r="H2326" t="s">
        <v>98616</v>
      </c>
      <c r="I2326">
        <v>6</v>
      </c>
      <c r="J2326">
        <v>21</v>
      </c>
      <c r="K2326">
        <v>21</v>
      </c>
      <c r="L2326">
        <v>21</v>
      </c>
      <c r="M2326">
        <v>32.6</v>
      </c>
      <c r="N2326">
        <v>32.6</v>
      </c>
      <c r="O2326">
        <v>32.6</v>
      </c>
      <c r="P2326">
        <v>88.367000000000004</v>
      </c>
      <c r="Q2326">
        <v>773</v>
      </c>
      <c r="R2326" t="s">
        <v>98617</v>
      </c>
      <c r="S2326">
        <v>0.85145000000000004</v>
      </c>
      <c r="T2326">
        <v>0.81732000000000005</v>
      </c>
      <c r="U2326">
        <v>1.2633000000000001</v>
      </c>
      <c r="V2326">
        <v>0.90639000000000003</v>
      </c>
      <c r="W2326">
        <v>0.94240999999999997</v>
      </c>
      <c r="X2326" t="s">
        <v>30</v>
      </c>
      <c r="Y2326">
        <v>0.89253000000000005</v>
      </c>
      <c r="Z2326">
        <v>0.74085000000000001</v>
      </c>
      <c r="AA2326">
        <v>0.79669000000000001</v>
      </c>
      <c r="AB2326">
        <v>1.0318000000000001</v>
      </c>
      <c r="AC2326">
        <v>0.95584999999999998</v>
      </c>
      <c r="AD2326">
        <v>0.99231000000000003</v>
      </c>
      <c r="AE2326">
        <v>1.1251</v>
      </c>
      <c r="AF2326">
        <v>0.82650999999999997</v>
      </c>
      <c r="AG2326">
        <v>0.62483</v>
      </c>
      <c r="AH2326">
        <v>1.1214</v>
      </c>
      <c r="AI2326">
        <v>0.78996</v>
      </c>
      <c r="AJ2326">
        <v>0.78798999999999997</v>
      </c>
      <c r="AK2326">
        <v>0.93669999999999998</v>
      </c>
      <c r="AL2326">
        <v>1.1429</v>
      </c>
      <c r="AM2326">
        <v>0.98656999999999995</v>
      </c>
      <c r="AN2326">
        <v>1.0039</v>
      </c>
      <c r="AO2326">
        <v>0.96133999999999997</v>
      </c>
      <c r="AP2326">
        <v>0.90835999999999995</v>
      </c>
      <c r="AQ2326">
        <v>0.80213999999999996</v>
      </c>
      <c r="AR2326">
        <v>0.97226000000000001</v>
      </c>
      <c r="AS2326">
        <v>1.0218</v>
      </c>
      <c r="AT2326">
        <v>1.1473</v>
      </c>
      <c r="AU2326">
        <v>0.95113000000000003</v>
      </c>
      <c r="AV2326">
        <v>1.1348</v>
      </c>
      <c r="AW2326">
        <v>0.80244000000000004</v>
      </c>
      <c r="AX2326">
        <v>0.91374999999999995</v>
      </c>
      <c r="AY2326">
        <v>0.98458999999999997</v>
      </c>
      <c r="AZ2326">
        <v>0.84245000000000003</v>
      </c>
      <c r="BA2326">
        <v>1.2277</v>
      </c>
      <c r="BB2326">
        <v>0.96299999999999997</v>
      </c>
    </row>
    <row r="2327" spans="1:54" x14ac:dyDescent="0.35">
      <c r="A2327" t="s">
        <v>98618</v>
      </c>
      <c r="B2327" t="s">
        <v>98619</v>
      </c>
      <c r="C2327" t="s">
        <v>98620</v>
      </c>
      <c r="D2327" t="s">
        <v>98620</v>
      </c>
      <c r="E2327" t="s">
        <v>98620</v>
      </c>
      <c r="F2327" t="s">
        <v>98621</v>
      </c>
      <c r="G2327" t="s">
        <v>98622</v>
      </c>
      <c r="H2327" t="s">
        <v>98623</v>
      </c>
      <c r="I2327">
        <v>13</v>
      </c>
      <c r="J2327">
        <v>22</v>
      </c>
      <c r="K2327">
        <v>22</v>
      </c>
      <c r="L2327">
        <v>22</v>
      </c>
      <c r="M2327">
        <v>51.4</v>
      </c>
      <c r="N2327">
        <v>51.4</v>
      </c>
      <c r="O2327">
        <v>51.4</v>
      </c>
      <c r="P2327">
        <v>46.44</v>
      </c>
      <c r="Q2327">
        <v>418</v>
      </c>
      <c r="R2327" t="s">
        <v>98624</v>
      </c>
      <c r="S2327">
        <v>0.97629999999999995</v>
      </c>
      <c r="T2327">
        <v>1.1875</v>
      </c>
      <c r="U2327">
        <v>1.1034999999999999</v>
      </c>
      <c r="V2327">
        <v>1.1342000000000001</v>
      </c>
      <c r="W2327">
        <v>1.2257</v>
      </c>
      <c r="X2327">
        <v>1.2212000000000001</v>
      </c>
      <c r="Y2327">
        <v>1.0746</v>
      </c>
      <c r="Z2327">
        <v>1.1426000000000001</v>
      </c>
      <c r="AA2327">
        <v>1.1825000000000001</v>
      </c>
      <c r="AB2327">
        <v>1.1120000000000001</v>
      </c>
      <c r="AC2327">
        <v>1.1027</v>
      </c>
      <c r="AD2327">
        <v>1.1071</v>
      </c>
      <c r="AE2327">
        <v>1.1700999999999999</v>
      </c>
      <c r="AF2327">
        <v>1.2362</v>
      </c>
      <c r="AG2327">
        <v>1.272</v>
      </c>
      <c r="AH2327">
        <v>1.0885</v>
      </c>
      <c r="AI2327">
        <v>1.0599000000000001</v>
      </c>
      <c r="AJ2327">
        <v>1.1142000000000001</v>
      </c>
      <c r="AK2327">
        <v>1.0078</v>
      </c>
      <c r="AL2327">
        <v>1.2805</v>
      </c>
      <c r="AM2327">
        <v>1.2839</v>
      </c>
      <c r="AN2327">
        <v>1.2074</v>
      </c>
      <c r="AO2327">
        <v>1.2441</v>
      </c>
      <c r="AP2327">
        <v>1.2737000000000001</v>
      </c>
      <c r="AQ2327">
        <v>1.0190999999999999</v>
      </c>
      <c r="AR2327">
        <v>1.2657</v>
      </c>
      <c r="AS2327">
        <v>1.2477</v>
      </c>
      <c r="AT2327">
        <v>1.2084999999999999</v>
      </c>
      <c r="AU2327">
        <v>1.2434000000000001</v>
      </c>
      <c r="AV2327">
        <v>1.202</v>
      </c>
      <c r="AW2327">
        <v>1.3138000000000001</v>
      </c>
      <c r="AX2327">
        <v>1.2598</v>
      </c>
      <c r="AY2327">
        <v>1.3567</v>
      </c>
      <c r="AZ2327">
        <v>1.3066</v>
      </c>
      <c r="BA2327">
        <v>1.2744</v>
      </c>
      <c r="BB2327">
        <v>1.3053999999999999</v>
      </c>
    </row>
    <row r="2328" spans="1:54" x14ac:dyDescent="0.35">
      <c r="A2328" t="s">
        <v>98625</v>
      </c>
      <c r="B2328" t="s">
        <v>98626</v>
      </c>
      <c r="C2328" t="s">
        <v>98627</v>
      </c>
      <c r="D2328" t="s">
        <v>98627</v>
      </c>
      <c r="E2328" t="s">
        <v>98627</v>
      </c>
      <c r="F2328" t="s">
        <v>12402</v>
      </c>
      <c r="G2328" t="s">
        <v>12405</v>
      </c>
      <c r="H2328" t="s">
        <v>98628</v>
      </c>
      <c r="I2328">
        <v>6</v>
      </c>
      <c r="J2328">
        <v>13</v>
      </c>
      <c r="K2328">
        <v>13</v>
      </c>
      <c r="L2328">
        <v>13</v>
      </c>
      <c r="M2328">
        <v>39.799999999999997</v>
      </c>
      <c r="N2328">
        <v>39.799999999999997</v>
      </c>
      <c r="O2328">
        <v>39.799999999999997</v>
      </c>
      <c r="P2328">
        <v>41.331000000000003</v>
      </c>
      <c r="Q2328">
        <v>369</v>
      </c>
      <c r="R2328" t="s">
        <v>98629</v>
      </c>
      <c r="S2328">
        <v>0.90359999999999996</v>
      </c>
      <c r="T2328">
        <v>0.99138999999999999</v>
      </c>
      <c r="U2328">
        <v>1.0577000000000001</v>
      </c>
      <c r="V2328">
        <v>1.0794999999999999</v>
      </c>
      <c r="W2328">
        <v>1.2031000000000001</v>
      </c>
      <c r="X2328">
        <v>1.1534</v>
      </c>
      <c r="Y2328">
        <v>1.0922000000000001</v>
      </c>
      <c r="Z2328">
        <v>1.1074999999999999</v>
      </c>
      <c r="AA2328">
        <v>1.163</v>
      </c>
      <c r="AB2328">
        <v>0.99012</v>
      </c>
      <c r="AC2328">
        <v>1.0994999999999999</v>
      </c>
      <c r="AD2328">
        <v>1.0513999999999999</v>
      </c>
      <c r="AE2328">
        <v>1.1233</v>
      </c>
      <c r="AF2328">
        <v>1.0898000000000001</v>
      </c>
      <c r="AG2328">
        <v>1.1856</v>
      </c>
      <c r="AH2328">
        <v>1.0853999999999999</v>
      </c>
      <c r="AI2328">
        <v>1.0072000000000001</v>
      </c>
      <c r="AJ2328">
        <v>1.0510999999999999</v>
      </c>
      <c r="AK2328">
        <v>0.97155000000000002</v>
      </c>
      <c r="AL2328">
        <v>1.2545999999999999</v>
      </c>
      <c r="AM2328">
        <v>1.0450999999999999</v>
      </c>
      <c r="AN2328">
        <v>0.98723000000000005</v>
      </c>
      <c r="AO2328">
        <v>1.0706</v>
      </c>
      <c r="AP2328">
        <v>1.0931999999999999</v>
      </c>
      <c r="AQ2328">
        <v>0.90054000000000001</v>
      </c>
      <c r="AR2328">
        <v>1.0874999999999999</v>
      </c>
      <c r="AS2328">
        <v>1.0018</v>
      </c>
      <c r="AT2328">
        <v>1.0482</v>
      </c>
      <c r="AU2328">
        <v>1.1183000000000001</v>
      </c>
      <c r="AV2328">
        <v>1.2005999999999999</v>
      </c>
      <c r="AW2328">
        <v>1.0582</v>
      </c>
      <c r="AX2328">
        <v>1.2285999999999999</v>
      </c>
      <c r="AY2328">
        <v>1.2354000000000001</v>
      </c>
      <c r="AZ2328">
        <v>1.1673</v>
      </c>
      <c r="BA2328">
        <v>1.1063000000000001</v>
      </c>
      <c r="BB2328">
        <v>1.1095999999999999</v>
      </c>
    </row>
    <row r="2329" spans="1:54" x14ac:dyDescent="0.35">
      <c r="A2329" t="s">
        <v>98630</v>
      </c>
      <c r="B2329" t="s">
        <v>20026</v>
      </c>
      <c r="C2329" t="s">
        <v>98631</v>
      </c>
      <c r="D2329" t="s">
        <v>98631</v>
      </c>
      <c r="E2329" t="s">
        <v>98631</v>
      </c>
      <c r="F2329" t="s">
        <v>20023</v>
      </c>
      <c r="G2329" t="s">
        <v>20027</v>
      </c>
      <c r="H2329" t="s">
        <v>98632</v>
      </c>
      <c r="I2329">
        <v>6</v>
      </c>
      <c r="J2329">
        <v>17</v>
      </c>
      <c r="K2329">
        <v>17</v>
      </c>
      <c r="L2329">
        <v>17</v>
      </c>
      <c r="M2329">
        <v>46.8</v>
      </c>
      <c r="N2329">
        <v>46.8</v>
      </c>
      <c r="O2329">
        <v>46.8</v>
      </c>
      <c r="P2329">
        <v>39.829000000000001</v>
      </c>
      <c r="Q2329">
        <v>380</v>
      </c>
      <c r="R2329" t="s">
        <v>98633</v>
      </c>
      <c r="S2329">
        <v>0.96296000000000004</v>
      </c>
      <c r="T2329">
        <v>1.0744</v>
      </c>
      <c r="U2329">
        <v>1.0062</v>
      </c>
      <c r="V2329">
        <v>0.96323000000000003</v>
      </c>
      <c r="W2329">
        <v>1.1062000000000001</v>
      </c>
      <c r="X2329">
        <v>1.0747</v>
      </c>
      <c r="Y2329">
        <v>1.2282</v>
      </c>
      <c r="Z2329">
        <v>0.96218999999999999</v>
      </c>
      <c r="AA2329">
        <v>1.1151</v>
      </c>
      <c r="AB2329">
        <v>1.1051</v>
      </c>
      <c r="AC2329">
        <v>1.0407999999999999</v>
      </c>
      <c r="AD2329">
        <v>0.97616000000000003</v>
      </c>
      <c r="AE2329">
        <v>0.93572</v>
      </c>
      <c r="AF2329">
        <v>1.1732</v>
      </c>
      <c r="AG2329">
        <v>1.1253</v>
      </c>
      <c r="AH2329">
        <v>0.95213999999999999</v>
      </c>
      <c r="AI2329">
        <v>1.0833999999999999</v>
      </c>
      <c r="AJ2329">
        <v>1.1069</v>
      </c>
      <c r="AK2329">
        <v>1.0324</v>
      </c>
      <c r="AL2329">
        <v>1.3320000000000001</v>
      </c>
      <c r="AM2329">
        <v>1.2262</v>
      </c>
      <c r="AN2329">
        <v>1.1177999999999999</v>
      </c>
      <c r="AO2329">
        <v>1.0898000000000001</v>
      </c>
      <c r="AP2329">
        <v>1.1951000000000001</v>
      </c>
      <c r="AQ2329">
        <v>0.81857000000000002</v>
      </c>
      <c r="AR2329">
        <v>1.3012999999999999</v>
      </c>
      <c r="AS2329">
        <v>1.3841000000000001</v>
      </c>
      <c r="AT2329">
        <v>1.1847000000000001</v>
      </c>
      <c r="AU2329">
        <v>1.3584000000000001</v>
      </c>
      <c r="AV2329">
        <v>1.1197999999999999</v>
      </c>
      <c r="AW2329">
        <v>1.5276000000000001</v>
      </c>
      <c r="AX2329">
        <v>1.3153999999999999</v>
      </c>
      <c r="AY2329">
        <v>1.3712</v>
      </c>
      <c r="AZ2329">
        <v>1.4684999999999999</v>
      </c>
      <c r="BA2329">
        <v>1.075</v>
      </c>
      <c r="BB2329">
        <v>1.4681</v>
      </c>
    </row>
    <row r="2330" spans="1:54" x14ac:dyDescent="0.35">
      <c r="A2330" t="s">
        <v>98634</v>
      </c>
      <c r="B2330" t="s">
        <v>98635</v>
      </c>
      <c r="C2330" t="s">
        <v>98636</v>
      </c>
      <c r="D2330" t="s">
        <v>98636</v>
      </c>
      <c r="E2330" t="s">
        <v>98637</v>
      </c>
      <c r="F2330" t="s">
        <v>29241</v>
      </c>
      <c r="G2330" t="s">
        <v>29242</v>
      </c>
      <c r="H2330" t="s">
        <v>98638</v>
      </c>
      <c r="I2330">
        <v>7</v>
      </c>
      <c r="J2330">
        <v>24</v>
      </c>
      <c r="K2330">
        <v>24</v>
      </c>
      <c r="L2330">
        <v>2</v>
      </c>
      <c r="M2330">
        <v>70.7</v>
      </c>
      <c r="N2330">
        <v>70.7</v>
      </c>
      <c r="O2330">
        <v>5.2</v>
      </c>
      <c r="P2330">
        <v>52.890999999999998</v>
      </c>
      <c r="Q2330">
        <v>478</v>
      </c>
      <c r="R2330" t="s">
        <v>98639</v>
      </c>
      <c r="S2330">
        <v>0.95435000000000003</v>
      </c>
      <c r="T2330">
        <v>1.1505000000000001</v>
      </c>
      <c r="U2330">
        <v>1.1414</v>
      </c>
      <c r="V2330">
        <v>1.0463</v>
      </c>
      <c r="W2330">
        <v>1.0895999999999999</v>
      </c>
      <c r="X2330">
        <v>1.2043999999999999</v>
      </c>
      <c r="Y2330">
        <v>1.0706</v>
      </c>
      <c r="Z2330">
        <v>1.0448</v>
      </c>
      <c r="AA2330">
        <v>1.1888000000000001</v>
      </c>
      <c r="AB2330">
        <v>1.2464999999999999</v>
      </c>
      <c r="AC2330">
        <v>1.1523000000000001</v>
      </c>
      <c r="AD2330">
        <v>1.2961</v>
      </c>
      <c r="AE2330">
        <v>1.1055999999999999</v>
      </c>
      <c r="AF2330">
        <v>1.1872</v>
      </c>
      <c r="AG2330">
        <v>1.2965</v>
      </c>
      <c r="AH2330">
        <v>1.125</v>
      </c>
      <c r="AI2330">
        <v>1.171</v>
      </c>
      <c r="AJ2330">
        <v>1.1066</v>
      </c>
      <c r="AK2330">
        <v>1.0058</v>
      </c>
      <c r="AL2330">
        <v>1.3323</v>
      </c>
      <c r="AM2330">
        <v>1.1477999999999999</v>
      </c>
      <c r="AN2330">
        <v>1.1119000000000001</v>
      </c>
      <c r="AO2330">
        <v>1.1914</v>
      </c>
      <c r="AP2330">
        <v>1.1459999999999999</v>
      </c>
      <c r="AQ2330">
        <v>0.89558000000000004</v>
      </c>
      <c r="AR2330">
        <v>1.2133</v>
      </c>
      <c r="AS2330">
        <v>1.2040999999999999</v>
      </c>
      <c r="AT2330">
        <v>1.0771999999999999</v>
      </c>
      <c r="AU2330">
        <v>1.2527999999999999</v>
      </c>
      <c r="AV2330">
        <v>1.0726</v>
      </c>
      <c r="AW2330">
        <v>1.1888000000000001</v>
      </c>
      <c r="AX2330">
        <v>1.2371000000000001</v>
      </c>
      <c r="AY2330">
        <v>1.1634</v>
      </c>
      <c r="AZ2330">
        <v>1.1492</v>
      </c>
      <c r="BA2330">
        <v>1.1352</v>
      </c>
      <c r="BB2330">
        <v>1.2505999999999999</v>
      </c>
    </row>
    <row r="2331" spans="1:54" x14ac:dyDescent="0.35">
      <c r="A2331" t="s">
        <v>98640</v>
      </c>
      <c r="B2331" t="s">
        <v>98640</v>
      </c>
      <c r="C2331">
        <v>7</v>
      </c>
      <c r="D2331">
        <v>7</v>
      </c>
      <c r="E2331">
        <v>7</v>
      </c>
      <c r="F2331" t="s">
        <v>98641</v>
      </c>
      <c r="G2331" t="s">
        <v>98642</v>
      </c>
      <c r="H2331" t="s">
        <v>98643</v>
      </c>
      <c r="I2331">
        <v>1</v>
      </c>
      <c r="J2331">
        <v>7</v>
      </c>
      <c r="K2331">
        <v>7</v>
      </c>
      <c r="L2331">
        <v>7</v>
      </c>
      <c r="M2331">
        <v>63.3</v>
      </c>
      <c r="N2331">
        <v>63.3</v>
      </c>
      <c r="O2331">
        <v>63.3</v>
      </c>
      <c r="P2331">
        <v>16.829000000000001</v>
      </c>
      <c r="Q2331">
        <v>147</v>
      </c>
      <c r="R2331">
        <v>147</v>
      </c>
      <c r="S2331">
        <v>0.98421999999999998</v>
      </c>
      <c r="T2331">
        <v>1.2534000000000001</v>
      </c>
      <c r="U2331">
        <v>1.196</v>
      </c>
      <c r="V2331">
        <v>1.1518999999999999</v>
      </c>
      <c r="W2331">
        <v>1.0949</v>
      </c>
      <c r="X2331">
        <v>1.3076000000000001</v>
      </c>
      <c r="Y2331">
        <v>1.1689000000000001</v>
      </c>
      <c r="Z2331">
        <v>1.0155000000000001</v>
      </c>
      <c r="AA2331">
        <v>1.0809</v>
      </c>
      <c r="AB2331">
        <v>1.0687</v>
      </c>
      <c r="AC2331">
        <v>1.0653999999999999</v>
      </c>
      <c r="AD2331">
        <v>1.1373</v>
      </c>
      <c r="AE2331">
        <v>1.0840000000000001</v>
      </c>
      <c r="AF2331">
        <v>1.0786</v>
      </c>
      <c r="AG2331">
        <v>1.3295999999999999</v>
      </c>
      <c r="AH2331">
        <v>1.0410999999999999</v>
      </c>
      <c r="AI2331">
        <v>1.1065</v>
      </c>
      <c r="AJ2331">
        <v>0.98577999999999999</v>
      </c>
      <c r="AK2331">
        <v>1.0724</v>
      </c>
      <c r="AL2331">
        <v>1.2584</v>
      </c>
      <c r="AM2331">
        <v>1.1516999999999999</v>
      </c>
      <c r="AN2331">
        <v>1.1769000000000001</v>
      </c>
      <c r="AO2331">
        <v>1.3426</v>
      </c>
      <c r="AP2331">
        <v>1.1874</v>
      </c>
      <c r="AQ2331">
        <v>0.86868000000000001</v>
      </c>
      <c r="AR2331">
        <v>1.3948</v>
      </c>
      <c r="AS2331">
        <v>1.4732000000000001</v>
      </c>
      <c r="AT2331">
        <v>1.3445</v>
      </c>
      <c r="AU2331">
        <v>1.2499</v>
      </c>
      <c r="AV2331">
        <v>1.1978</v>
      </c>
      <c r="AW2331">
        <v>1.3247</v>
      </c>
      <c r="AX2331">
        <v>1.2410000000000001</v>
      </c>
      <c r="AY2331">
        <v>1.3536999999999999</v>
      </c>
      <c r="AZ2331">
        <v>1.3752</v>
      </c>
      <c r="BA2331">
        <v>1.1735</v>
      </c>
      <c r="BB2331">
        <v>1.3815</v>
      </c>
    </row>
    <row r="2332" spans="1:54" x14ac:dyDescent="0.35">
      <c r="A2332" t="s">
        <v>9335</v>
      </c>
      <c r="B2332" t="s">
        <v>31000</v>
      </c>
      <c r="C2332" t="s">
        <v>98644</v>
      </c>
      <c r="D2332" t="s">
        <v>98644</v>
      </c>
      <c r="E2332" t="s">
        <v>98644</v>
      </c>
      <c r="F2332" t="s">
        <v>9334</v>
      </c>
      <c r="G2332" t="s">
        <v>9338</v>
      </c>
      <c r="H2332" t="s">
        <v>39794</v>
      </c>
      <c r="I2332">
        <v>4</v>
      </c>
      <c r="J2332">
        <v>7</v>
      </c>
      <c r="K2332">
        <v>7</v>
      </c>
      <c r="L2332">
        <v>7</v>
      </c>
      <c r="M2332">
        <v>33.799999999999997</v>
      </c>
      <c r="N2332">
        <v>33.799999999999997</v>
      </c>
      <c r="O2332">
        <v>33.799999999999997</v>
      </c>
      <c r="P2332">
        <v>39.037999999999997</v>
      </c>
      <c r="Q2332">
        <v>346</v>
      </c>
      <c r="R2332" t="s">
        <v>98645</v>
      </c>
      <c r="S2332" t="s">
        <v>30</v>
      </c>
      <c r="T2332" t="s">
        <v>30</v>
      </c>
      <c r="U2332" t="s">
        <v>30</v>
      </c>
      <c r="V2332" t="s">
        <v>30</v>
      </c>
      <c r="W2332" t="s">
        <v>30</v>
      </c>
      <c r="X2332" t="s">
        <v>30</v>
      </c>
      <c r="Y2332" t="s">
        <v>30</v>
      </c>
      <c r="Z2332" t="s">
        <v>30</v>
      </c>
      <c r="AA2332" t="s">
        <v>30</v>
      </c>
      <c r="AB2332" t="s">
        <v>30</v>
      </c>
      <c r="AC2332" t="s">
        <v>30</v>
      </c>
      <c r="AD2332" t="s">
        <v>30</v>
      </c>
      <c r="AE2332" t="s">
        <v>30</v>
      </c>
      <c r="AF2332" t="s">
        <v>30</v>
      </c>
      <c r="AG2332" t="s">
        <v>30</v>
      </c>
      <c r="AH2332" t="s">
        <v>30</v>
      </c>
      <c r="AI2332" t="s">
        <v>30</v>
      </c>
      <c r="AJ2332" t="s">
        <v>30</v>
      </c>
      <c r="AK2332" t="s">
        <v>30</v>
      </c>
      <c r="AL2332" t="s">
        <v>30</v>
      </c>
      <c r="AM2332" t="s">
        <v>30</v>
      </c>
      <c r="AN2332" t="s">
        <v>30</v>
      </c>
      <c r="AO2332" t="s">
        <v>30</v>
      </c>
      <c r="AP2332" t="s">
        <v>30</v>
      </c>
      <c r="AQ2332" t="s">
        <v>30</v>
      </c>
      <c r="AR2332" t="s">
        <v>30</v>
      </c>
      <c r="AS2332" t="s">
        <v>30</v>
      </c>
      <c r="AT2332" t="s">
        <v>30</v>
      </c>
      <c r="AU2332" t="s">
        <v>30</v>
      </c>
      <c r="AV2332" t="s">
        <v>30</v>
      </c>
      <c r="AW2332" t="s">
        <v>30</v>
      </c>
      <c r="AX2332" t="s">
        <v>30</v>
      </c>
      <c r="AY2332" t="s">
        <v>30</v>
      </c>
      <c r="AZ2332" t="s">
        <v>30</v>
      </c>
      <c r="BA2332" t="s">
        <v>30</v>
      </c>
      <c r="BB2332" t="s">
        <v>30</v>
      </c>
    </row>
    <row r="2333" spans="1:54" x14ac:dyDescent="0.35">
      <c r="A2333" t="s">
        <v>50606</v>
      </c>
      <c r="B2333" t="s">
        <v>50606</v>
      </c>
      <c r="C2333">
        <v>3</v>
      </c>
      <c r="D2333">
        <v>3</v>
      </c>
      <c r="E2333">
        <v>3</v>
      </c>
      <c r="F2333" t="s">
        <v>50607</v>
      </c>
      <c r="G2333" t="s">
        <v>50608</v>
      </c>
      <c r="H2333" t="s">
        <v>50609</v>
      </c>
      <c r="I2333">
        <v>1</v>
      </c>
      <c r="J2333">
        <v>3</v>
      </c>
      <c r="K2333">
        <v>3</v>
      </c>
      <c r="L2333">
        <v>3</v>
      </c>
      <c r="M2333">
        <v>5.4</v>
      </c>
      <c r="N2333">
        <v>5.4</v>
      </c>
      <c r="O2333">
        <v>5.4</v>
      </c>
      <c r="P2333">
        <v>80.759</v>
      </c>
      <c r="Q2333">
        <v>726</v>
      </c>
      <c r="R2333">
        <v>726</v>
      </c>
      <c r="S2333" t="s">
        <v>30</v>
      </c>
      <c r="T2333" t="s">
        <v>30</v>
      </c>
      <c r="U2333" t="s">
        <v>30</v>
      </c>
      <c r="V2333" t="s">
        <v>30</v>
      </c>
      <c r="W2333" t="s">
        <v>30</v>
      </c>
      <c r="X2333" t="s">
        <v>30</v>
      </c>
      <c r="Y2333" t="s">
        <v>30</v>
      </c>
      <c r="Z2333" t="s">
        <v>30</v>
      </c>
      <c r="AA2333" t="s">
        <v>30</v>
      </c>
      <c r="AB2333" t="s">
        <v>30</v>
      </c>
      <c r="AC2333" t="s">
        <v>30</v>
      </c>
      <c r="AD2333" t="s">
        <v>30</v>
      </c>
      <c r="AE2333" t="s">
        <v>30</v>
      </c>
      <c r="AF2333" t="s">
        <v>30</v>
      </c>
      <c r="AG2333" t="s">
        <v>30</v>
      </c>
      <c r="AH2333" t="s">
        <v>30</v>
      </c>
      <c r="AI2333" t="s">
        <v>30</v>
      </c>
      <c r="AJ2333" t="s">
        <v>30</v>
      </c>
      <c r="AK2333" t="s">
        <v>30</v>
      </c>
      <c r="AL2333" t="s">
        <v>30</v>
      </c>
      <c r="AM2333" t="s">
        <v>30</v>
      </c>
      <c r="AN2333" t="s">
        <v>30</v>
      </c>
      <c r="AO2333" t="s">
        <v>30</v>
      </c>
      <c r="AP2333" t="s">
        <v>30</v>
      </c>
      <c r="AQ2333" t="s">
        <v>30</v>
      </c>
      <c r="AR2333" t="s">
        <v>30</v>
      </c>
      <c r="AS2333" t="s">
        <v>30</v>
      </c>
      <c r="AT2333" t="s">
        <v>30</v>
      </c>
      <c r="AU2333" t="s">
        <v>30</v>
      </c>
      <c r="AV2333" t="s">
        <v>30</v>
      </c>
      <c r="AW2333" t="s">
        <v>30</v>
      </c>
      <c r="AX2333" t="s">
        <v>30</v>
      </c>
      <c r="AY2333" t="s">
        <v>30</v>
      </c>
      <c r="AZ2333" t="s">
        <v>30</v>
      </c>
      <c r="BA2333" t="s">
        <v>30</v>
      </c>
      <c r="BB2333" t="s">
        <v>30</v>
      </c>
    </row>
    <row r="2334" spans="1:54" x14ac:dyDescent="0.35">
      <c r="A2334" t="s">
        <v>98646</v>
      </c>
      <c r="B2334" t="s">
        <v>98647</v>
      </c>
      <c r="C2334" t="s">
        <v>98648</v>
      </c>
      <c r="D2334" t="s">
        <v>98648</v>
      </c>
      <c r="E2334" t="s">
        <v>98648</v>
      </c>
      <c r="F2334" t="s">
        <v>15949</v>
      </c>
      <c r="G2334" t="s">
        <v>15951</v>
      </c>
      <c r="H2334" t="s">
        <v>98649</v>
      </c>
      <c r="I2334">
        <v>6</v>
      </c>
      <c r="J2334">
        <v>27</v>
      </c>
      <c r="K2334">
        <v>27</v>
      </c>
      <c r="L2334">
        <v>27</v>
      </c>
      <c r="M2334">
        <v>13.7</v>
      </c>
      <c r="N2334">
        <v>13.7</v>
      </c>
      <c r="O2334">
        <v>13.7</v>
      </c>
      <c r="P2334">
        <v>250.75</v>
      </c>
      <c r="Q2334">
        <v>2209</v>
      </c>
      <c r="R2334" t="s">
        <v>98650</v>
      </c>
      <c r="S2334" t="s">
        <v>30</v>
      </c>
      <c r="T2334" t="s">
        <v>30</v>
      </c>
      <c r="U2334" t="s">
        <v>30</v>
      </c>
      <c r="V2334" t="s">
        <v>30</v>
      </c>
      <c r="W2334" t="s">
        <v>30</v>
      </c>
      <c r="X2334" t="s">
        <v>30</v>
      </c>
      <c r="Y2334" t="s">
        <v>30</v>
      </c>
      <c r="Z2334" t="s">
        <v>30</v>
      </c>
      <c r="AA2334" t="s">
        <v>30</v>
      </c>
      <c r="AB2334" t="s">
        <v>30</v>
      </c>
      <c r="AC2334" t="s">
        <v>30</v>
      </c>
      <c r="AD2334" t="s">
        <v>30</v>
      </c>
      <c r="AE2334" t="s">
        <v>30</v>
      </c>
      <c r="AF2334" t="s">
        <v>30</v>
      </c>
      <c r="AG2334" t="s">
        <v>30</v>
      </c>
      <c r="AH2334" t="s">
        <v>30</v>
      </c>
      <c r="AI2334" t="s">
        <v>30</v>
      </c>
      <c r="AJ2334" t="s">
        <v>30</v>
      </c>
      <c r="AK2334">
        <v>0.95586000000000004</v>
      </c>
      <c r="AL2334">
        <v>1.9192</v>
      </c>
      <c r="AM2334">
        <v>1.2166999999999999</v>
      </c>
      <c r="AN2334" t="s">
        <v>30</v>
      </c>
      <c r="AO2334">
        <v>1.2596000000000001</v>
      </c>
      <c r="AP2334" t="s">
        <v>30</v>
      </c>
      <c r="AQ2334" t="s">
        <v>30</v>
      </c>
      <c r="AR2334" t="s">
        <v>30</v>
      </c>
      <c r="AS2334" t="s">
        <v>30</v>
      </c>
      <c r="AT2334">
        <v>0.89297000000000004</v>
      </c>
      <c r="AU2334">
        <v>1.0851</v>
      </c>
      <c r="AV2334">
        <v>1.2372000000000001</v>
      </c>
      <c r="AW2334" t="s">
        <v>30</v>
      </c>
      <c r="AX2334">
        <v>1.2710999999999999</v>
      </c>
      <c r="AY2334" t="s">
        <v>30</v>
      </c>
      <c r="AZ2334" t="s">
        <v>30</v>
      </c>
      <c r="BA2334">
        <v>1.0744</v>
      </c>
      <c r="BB2334">
        <v>0.98804999999999998</v>
      </c>
    </row>
    <row r="2335" spans="1:54" x14ac:dyDescent="0.35">
      <c r="A2335" t="s">
        <v>98651</v>
      </c>
      <c r="B2335" t="s">
        <v>98651</v>
      </c>
      <c r="C2335" t="s">
        <v>8550</v>
      </c>
      <c r="D2335" t="s">
        <v>7311</v>
      </c>
      <c r="E2335" t="s">
        <v>7311</v>
      </c>
      <c r="F2335" t="s">
        <v>98652</v>
      </c>
      <c r="G2335" t="s">
        <v>98653</v>
      </c>
      <c r="H2335" t="s">
        <v>98654</v>
      </c>
      <c r="I2335">
        <v>2</v>
      </c>
      <c r="J2335">
        <v>10</v>
      </c>
      <c r="K2335">
        <v>9</v>
      </c>
      <c r="L2335">
        <v>9</v>
      </c>
      <c r="M2335">
        <v>30.1</v>
      </c>
      <c r="N2335">
        <v>28</v>
      </c>
      <c r="O2335">
        <v>28</v>
      </c>
      <c r="P2335">
        <v>42.777000000000001</v>
      </c>
      <c r="Q2335">
        <v>372</v>
      </c>
      <c r="R2335" t="s">
        <v>98655</v>
      </c>
      <c r="S2335">
        <v>0.63000999999999996</v>
      </c>
      <c r="T2335" t="s">
        <v>30</v>
      </c>
      <c r="U2335">
        <v>0.52481999999999995</v>
      </c>
      <c r="V2335" t="s">
        <v>30</v>
      </c>
      <c r="W2335" t="s">
        <v>30</v>
      </c>
      <c r="X2335" t="s">
        <v>30</v>
      </c>
      <c r="Y2335" t="s">
        <v>30</v>
      </c>
      <c r="Z2335" t="s">
        <v>30</v>
      </c>
      <c r="AA2335" t="s">
        <v>30</v>
      </c>
      <c r="AB2335" t="s">
        <v>30</v>
      </c>
      <c r="AC2335" t="s">
        <v>30</v>
      </c>
      <c r="AD2335" t="s">
        <v>30</v>
      </c>
      <c r="AE2335" t="s">
        <v>30</v>
      </c>
      <c r="AF2335" t="s">
        <v>30</v>
      </c>
      <c r="AG2335" t="s">
        <v>30</v>
      </c>
      <c r="AH2335" t="s">
        <v>30</v>
      </c>
      <c r="AI2335" t="s">
        <v>30</v>
      </c>
      <c r="AJ2335" t="s">
        <v>30</v>
      </c>
      <c r="AK2335">
        <v>1.0759000000000001</v>
      </c>
      <c r="AL2335" t="s">
        <v>30</v>
      </c>
      <c r="AM2335">
        <v>1.1539999999999999</v>
      </c>
      <c r="AN2335" t="s">
        <v>30</v>
      </c>
      <c r="AO2335">
        <v>1.0175000000000001</v>
      </c>
      <c r="AP2335" t="s">
        <v>30</v>
      </c>
      <c r="AQ2335" t="s">
        <v>30</v>
      </c>
      <c r="AR2335" t="s">
        <v>30</v>
      </c>
      <c r="AS2335">
        <v>1.1964999999999999</v>
      </c>
      <c r="AT2335">
        <v>1.5204</v>
      </c>
      <c r="AU2335">
        <v>0.97087999999999997</v>
      </c>
      <c r="AV2335">
        <v>1.0668</v>
      </c>
      <c r="AW2335" t="s">
        <v>30</v>
      </c>
      <c r="AX2335" t="s">
        <v>30</v>
      </c>
      <c r="AY2335" t="s">
        <v>30</v>
      </c>
      <c r="AZ2335" t="s">
        <v>30</v>
      </c>
      <c r="BA2335" t="s">
        <v>30</v>
      </c>
      <c r="BB2335" t="s">
        <v>30</v>
      </c>
    </row>
    <row r="2336" spans="1:54" x14ac:dyDescent="0.35">
      <c r="A2336" t="s">
        <v>98656</v>
      </c>
      <c r="B2336" t="s">
        <v>98657</v>
      </c>
      <c r="C2336" t="s">
        <v>98658</v>
      </c>
      <c r="D2336" t="s">
        <v>98658</v>
      </c>
      <c r="E2336" t="s">
        <v>98658</v>
      </c>
      <c r="F2336" t="s">
        <v>98659</v>
      </c>
      <c r="G2336" t="s">
        <v>98660</v>
      </c>
      <c r="H2336" t="s">
        <v>98661</v>
      </c>
      <c r="I2336">
        <v>7</v>
      </c>
      <c r="J2336">
        <v>9</v>
      </c>
      <c r="K2336">
        <v>9</v>
      </c>
      <c r="L2336">
        <v>9</v>
      </c>
      <c r="M2336">
        <v>36.299999999999997</v>
      </c>
      <c r="N2336">
        <v>36.299999999999997</v>
      </c>
      <c r="O2336">
        <v>36.299999999999997</v>
      </c>
      <c r="P2336">
        <v>34.192999999999998</v>
      </c>
      <c r="Q2336">
        <v>306</v>
      </c>
      <c r="R2336" t="s">
        <v>98662</v>
      </c>
      <c r="S2336">
        <v>0.96711999999999998</v>
      </c>
      <c r="T2336">
        <v>1.0092000000000001</v>
      </c>
      <c r="U2336">
        <v>0.99629000000000001</v>
      </c>
      <c r="V2336">
        <v>1.3292999999999999</v>
      </c>
      <c r="W2336">
        <v>1.1523000000000001</v>
      </c>
      <c r="X2336">
        <v>1.3486</v>
      </c>
      <c r="Y2336">
        <v>0.98238000000000003</v>
      </c>
      <c r="Z2336">
        <v>0.94033</v>
      </c>
      <c r="AA2336">
        <v>0.97484999999999999</v>
      </c>
      <c r="AB2336">
        <v>0.83855999999999997</v>
      </c>
      <c r="AC2336">
        <v>2.1816</v>
      </c>
      <c r="AD2336">
        <v>1.0805</v>
      </c>
      <c r="AE2336">
        <v>0.83265</v>
      </c>
      <c r="AF2336">
        <v>1.1415999999999999</v>
      </c>
      <c r="AG2336">
        <v>1.1411</v>
      </c>
      <c r="AH2336">
        <v>0.99368999999999996</v>
      </c>
      <c r="AI2336">
        <v>1.1005</v>
      </c>
      <c r="AJ2336">
        <v>1.0829</v>
      </c>
      <c r="AK2336">
        <v>0.97233000000000003</v>
      </c>
      <c r="AL2336">
        <v>0.92549000000000003</v>
      </c>
      <c r="AM2336">
        <v>0.95357999999999998</v>
      </c>
      <c r="AN2336">
        <v>1.1391</v>
      </c>
      <c r="AO2336">
        <v>1.0851999999999999</v>
      </c>
      <c r="AP2336">
        <v>1.2233000000000001</v>
      </c>
      <c r="AQ2336">
        <v>0.82062000000000002</v>
      </c>
      <c r="AR2336">
        <v>0.95462000000000002</v>
      </c>
      <c r="AS2336">
        <v>1.026</v>
      </c>
      <c r="AT2336">
        <v>0.94467999999999996</v>
      </c>
      <c r="AU2336">
        <v>0.84060000000000001</v>
      </c>
      <c r="AV2336">
        <v>1.0833999999999999</v>
      </c>
      <c r="AW2336">
        <v>0.84253999999999996</v>
      </c>
      <c r="AX2336">
        <v>1.1091</v>
      </c>
      <c r="AY2336">
        <v>1.0206999999999999</v>
      </c>
      <c r="AZ2336">
        <v>0.99341999999999997</v>
      </c>
      <c r="BA2336">
        <v>1.0305</v>
      </c>
      <c r="BB2336">
        <v>0.86089000000000004</v>
      </c>
    </row>
    <row r="2337" spans="1:54" x14ac:dyDescent="0.35">
      <c r="A2337" t="s">
        <v>98663</v>
      </c>
      <c r="B2337" t="s">
        <v>98664</v>
      </c>
      <c r="C2337" t="s">
        <v>98665</v>
      </c>
      <c r="D2337" t="s">
        <v>98665</v>
      </c>
      <c r="E2337" t="s">
        <v>98665</v>
      </c>
      <c r="F2337" t="s">
        <v>98666</v>
      </c>
      <c r="G2337" t="s">
        <v>98667</v>
      </c>
      <c r="H2337" t="s">
        <v>98668</v>
      </c>
      <c r="I2337">
        <v>5</v>
      </c>
      <c r="J2337">
        <v>43</v>
      </c>
      <c r="K2337">
        <v>43</v>
      </c>
      <c r="L2337">
        <v>43</v>
      </c>
      <c r="M2337">
        <v>78.599999999999994</v>
      </c>
      <c r="N2337">
        <v>78.599999999999994</v>
      </c>
      <c r="O2337">
        <v>78.599999999999994</v>
      </c>
      <c r="P2337">
        <v>59.62</v>
      </c>
      <c r="Q2337">
        <v>548</v>
      </c>
      <c r="R2337" t="s">
        <v>98669</v>
      </c>
      <c r="S2337">
        <v>0.90259999999999996</v>
      </c>
      <c r="T2337">
        <v>1.0270999999999999</v>
      </c>
      <c r="U2337">
        <v>1.0606</v>
      </c>
      <c r="V2337">
        <v>1.0139</v>
      </c>
      <c r="W2337">
        <v>1.0358000000000001</v>
      </c>
      <c r="X2337">
        <v>1.0874999999999999</v>
      </c>
      <c r="Y2337">
        <v>1.0359</v>
      </c>
      <c r="Z2337">
        <v>1.0335000000000001</v>
      </c>
      <c r="AA2337">
        <v>1.1002000000000001</v>
      </c>
      <c r="AB2337">
        <v>1.0740000000000001</v>
      </c>
      <c r="AC2337">
        <v>1.002</v>
      </c>
      <c r="AD2337">
        <v>1.1084000000000001</v>
      </c>
      <c r="AE2337">
        <v>1.024</v>
      </c>
      <c r="AF2337">
        <v>1.1327</v>
      </c>
      <c r="AG2337">
        <v>1.2072000000000001</v>
      </c>
      <c r="AH2337">
        <v>1.006</v>
      </c>
      <c r="AI2337">
        <v>1.0341</v>
      </c>
      <c r="AJ2337">
        <v>1.0659000000000001</v>
      </c>
      <c r="AK2337">
        <v>0.91427999999999998</v>
      </c>
      <c r="AL2337">
        <v>1.2282</v>
      </c>
      <c r="AM2337">
        <v>1.1131</v>
      </c>
      <c r="AN2337">
        <v>1.0704</v>
      </c>
      <c r="AO2337">
        <v>1.2444999999999999</v>
      </c>
      <c r="AP2337">
        <v>1.1080000000000001</v>
      </c>
      <c r="AQ2337">
        <v>0.92835999999999996</v>
      </c>
      <c r="AR2337">
        <v>1.1354</v>
      </c>
      <c r="AS2337">
        <v>1.1214</v>
      </c>
      <c r="AT2337">
        <v>1.1483000000000001</v>
      </c>
      <c r="AU2337">
        <v>1.2024999999999999</v>
      </c>
      <c r="AV2337">
        <v>1.1007</v>
      </c>
      <c r="AW2337">
        <v>1.1398999999999999</v>
      </c>
      <c r="AX2337">
        <v>1.1729000000000001</v>
      </c>
      <c r="AY2337">
        <v>1.1516999999999999</v>
      </c>
      <c r="AZ2337">
        <v>1.1291</v>
      </c>
      <c r="BA2337">
        <v>1.0891999999999999</v>
      </c>
      <c r="BB2337">
        <v>1.1016999999999999</v>
      </c>
    </row>
    <row r="2338" spans="1:54" x14ac:dyDescent="0.35">
      <c r="A2338" t="s">
        <v>98670</v>
      </c>
      <c r="B2338" t="s">
        <v>98670</v>
      </c>
      <c r="C2338" t="s">
        <v>98671</v>
      </c>
      <c r="D2338" t="s">
        <v>98671</v>
      </c>
      <c r="E2338" t="s">
        <v>98671</v>
      </c>
      <c r="F2338" t="s">
        <v>98672</v>
      </c>
      <c r="G2338" t="s">
        <v>98673</v>
      </c>
      <c r="H2338" t="s">
        <v>98674</v>
      </c>
      <c r="I2338">
        <v>4</v>
      </c>
      <c r="J2338">
        <v>31</v>
      </c>
      <c r="K2338">
        <v>31</v>
      </c>
      <c r="L2338">
        <v>31</v>
      </c>
      <c r="M2338">
        <v>68.099999999999994</v>
      </c>
      <c r="N2338">
        <v>68.099999999999994</v>
      </c>
      <c r="O2338">
        <v>68.099999999999994</v>
      </c>
      <c r="P2338">
        <v>57.923999999999999</v>
      </c>
      <c r="Q2338">
        <v>539</v>
      </c>
      <c r="R2338" t="s">
        <v>98675</v>
      </c>
      <c r="S2338">
        <v>0.91103999999999996</v>
      </c>
      <c r="T2338">
        <v>1.0606</v>
      </c>
      <c r="U2338">
        <v>1.0462</v>
      </c>
      <c r="V2338">
        <v>0.98782999999999999</v>
      </c>
      <c r="W2338">
        <v>1.1334</v>
      </c>
      <c r="X2338">
        <v>1.0721000000000001</v>
      </c>
      <c r="Y2338">
        <v>1.0656000000000001</v>
      </c>
      <c r="Z2338">
        <v>1.0253000000000001</v>
      </c>
      <c r="AA2338">
        <v>1.0563</v>
      </c>
      <c r="AB2338">
        <v>1.006</v>
      </c>
      <c r="AC2338">
        <v>1.0528</v>
      </c>
      <c r="AD2338">
        <v>1.0470999999999999</v>
      </c>
      <c r="AE2338">
        <v>1.0711999999999999</v>
      </c>
      <c r="AF2338">
        <v>1.1161000000000001</v>
      </c>
      <c r="AG2338">
        <v>1.2096</v>
      </c>
      <c r="AH2338">
        <v>1.0230999999999999</v>
      </c>
      <c r="AI2338">
        <v>1.0545</v>
      </c>
      <c r="AJ2338">
        <v>1.1305000000000001</v>
      </c>
      <c r="AK2338">
        <v>0.97657000000000005</v>
      </c>
      <c r="AL2338">
        <v>1.1489</v>
      </c>
      <c r="AM2338">
        <v>1.0606</v>
      </c>
      <c r="AN2338">
        <v>1.0490999999999999</v>
      </c>
      <c r="AO2338">
        <v>1.1108</v>
      </c>
      <c r="AP2338">
        <v>1.0876999999999999</v>
      </c>
      <c r="AQ2338">
        <v>0.84394999999999998</v>
      </c>
      <c r="AR2338">
        <v>1.0416000000000001</v>
      </c>
      <c r="AS2338">
        <v>1.0922000000000001</v>
      </c>
      <c r="AT2338">
        <v>1.0854999999999999</v>
      </c>
      <c r="AU2338">
        <v>1.1403000000000001</v>
      </c>
      <c r="AV2338">
        <v>1.0643</v>
      </c>
      <c r="AW2338">
        <v>1.1435999999999999</v>
      </c>
      <c r="AX2338">
        <v>1.1281000000000001</v>
      </c>
      <c r="AY2338">
        <v>1.1113</v>
      </c>
      <c r="AZ2338">
        <v>1.171</v>
      </c>
      <c r="BA2338">
        <v>1.1012999999999999</v>
      </c>
      <c r="BB2338">
        <v>1.149</v>
      </c>
    </row>
    <row r="2339" spans="1:54" x14ac:dyDescent="0.35">
      <c r="A2339" t="s">
        <v>98676</v>
      </c>
      <c r="B2339" t="s">
        <v>98677</v>
      </c>
      <c r="C2339" t="s">
        <v>98678</v>
      </c>
      <c r="D2339" t="s">
        <v>98678</v>
      </c>
      <c r="E2339" t="s">
        <v>98679</v>
      </c>
      <c r="F2339" t="s">
        <v>14668</v>
      </c>
      <c r="G2339" t="s">
        <v>14672</v>
      </c>
      <c r="H2339" t="s">
        <v>98680</v>
      </c>
      <c r="I2339">
        <v>10</v>
      </c>
      <c r="J2339">
        <v>14</v>
      </c>
      <c r="K2339">
        <v>14</v>
      </c>
      <c r="L2339">
        <v>11</v>
      </c>
      <c r="M2339">
        <v>27.1</v>
      </c>
      <c r="N2339">
        <v>27.1</v>
      </c>
      <c r="O2339">
        <v>23.5</v>
      </c>
      <c r="P2339">
        <v>82.841999999999999</v>
      </c>
      <c r="Q2339">
        <v>745</v>
      </c>
      <c r="R2339" t="s">
        <v>98681</v>
      </c>
      <c r="S2339" t="s">
        <v>30</v>
      </c>
      <c r="T2339" t="s">
        <v>30</v>
      </c>
      <c r="U2339" t="s">
        <v>30</v>
      </c>
      <c r="V2339">
        <v>1.4157999999999999</v>
      </c>
      <c r="W2339" t="s">
        <v>30</v>
      </c>
      <c r="X2339" t="s">
        <v>30</v>
      </c>
      <c r="Y2339" t="s">
        <v>30</v>
      </c>
      <c r="Z2339">
        <v>1.0749</v>
      </c>
      <c r="AA2339" t="s">
        <v>30</v>
      </c>
      <c r="AB2339" t="s">
        <v>30</v>
      </c>
      <c r="AC2339" t="s">
        <v>30</v>
      </c>
      <c r="AD2339" t="s">
        <v>30</v>
      </c>
      <c r="AE2339" t="s">
        <v>30</v>
      </c>
      <c r="AF2339" t="s">
        <v>30</v>
      </c>
      <c r="AG2339" t="s">
        <v>30</v>
      </c>
      <c r="AH2339" t="s">
        <v>30</v>
      </c>
      <c r="AI2339" t="s">
        <v>30</v>
      </c>
      <c r="AJ2339" t="s">
        <v>30</v>
      </c>
      <c r="AK2339">
        <v>1.1247</v>
      </c>
      <c r="AL2339">
        <v>0.92025000000000001</v>
      </c>
      <c r="AM2339">
        <v>0.79288999999999998</v>
      </c>
      <c r="AN2339">
        <v>0.60514000000000001</v>
      </c>
      <c r="AO2339">
        <v>1.2</v>
      </c>
      <c r="AP2339" t="s">
        <v>30</v>
      </c>
      <c r="AQ2339" t="s">
        <v>30</v>
      </c>
      <c r="AR2339">
        <v>1.3649</v>
      </c>
      <c r="AS2339">
        <v>0.75288999999999995</v>
      </c>
      <c r="AT2339">
        <v>0.94728999999999997</v>
      </c>
      <c r="AU2339">
        <v>1.3405</v>
      </c>
      <c r="AV2339">
        <v>0.96442000000000005</v>
      </c>
      <c r="AW2339">
        <v>1.1886000000000001</v>
      </c>
      <c r="AX2339" t="s">
        <v>30</v>
      </c>
      <c r="AY2339">
        <v>1.0608</v>
      </c>
      <c r="AZ2339">
        <v>1.1226</v>
      </c>
      <c r="BA2339">
        <v>0.85743999999999998</v>
      </c>
      <c r="BB2339">
        <v>1.1912</v>
      </c>
    </row>
    <row r="2340" spans="1:54" x14ac:dyDescent="0.35">
      <c r="A2340" t="s">
        <v>98682</v>
      </c>
      <c r="B2340" t="s">
        <v>7594</v>
      </c>
      <c r="C2340" t="s">
        <v>98683</v>
      </c>
      <c r="D2340" t="s">
        <v>98684</v>
      </c>
      <c r="E2340" t="s">
        <v>98685</v>
      </c>
      <c r="F2340" t="s">
        <v>7593</v>
      </c>
      <c r="G2340" t="s">
        <v>7595</v>
      </c>
      <c r="H2340" t="s">
        <v>48561</v>
      </c>
      <c r="I2340">
        <v>2</v>
      </c>
      <c r="J2340">
        <v>18</v>
      </c>
      <c r="K2340">
        <v>16</v>
      </c>
      <c r="L2340">
        <v>15</v>
      </c>
      <c r="M2340">
        <v>32.4</v>
      </c>
      <c r="N2340">
        <v>30</v>
      </c>
      <c r="O2340">
        <v>27.2</v>
      </c>
      <c r="P2340">
        <v>74.221999999999994</v>
      </c>
      <c r="Q2340">
        <v>673</v>
      </c>
      <c r="R2340" t="s">
        <v>98686</v>
      </c>
      <c r="S2340">
        <v>1.0371999999999999</v>
      </c>
      <c r="T2340">
        <v>0.96087</v>
      </c>
      <c r="U2340">
        <v>1.1374</v>
      </c>
      <c r="V2340">
        <v>1.2516</v>
      </c>
      <c r="W2340">
        <v>1.2442</v>
      </c>
      <c r="X2340">
        <v>0.91983000000000004</v>
      </c>
      <c r="Y2340">
        <v>1.1698999999999999</v>
      </c>
      <c r="Z2340">
        <v>1.1045</v>
      </c>
      <c r="AA2340">
        <v>1.0257000000000001</v>
      </c>
      <c r="AB2340">
        <v>1.0068999999999999</v>
      </c>
      <c r="AC2340">
        <v>1.0701000000000001</v>
      </c>
      <c r="AD2340">
        <v>1.1932</v>
      </c>
      <c r="AE2340">
        <v>0.98831000000000002</v>
      </c>
      <c r="AF2340">
        <v>1.1154999999999999</v>
      </c>
      <c r="AG2340">
        <v>1.2424999999999999</v>
      </c>
      <c r="AH2340">
        <v>1.0707</v>
      </c>
      <c r="AI2340">
        <v>0.95972999999999997</v>
      </c>
      <c r="AJ2340">
        <v>1.0947</v>
      </c>
      <c r="AK2340">
        <v>1.3748</v>
      </c>
      <c r="AL2340">
        <v>1.2937000000000001</v>
      </c>
      <c r="AM2340">
        <v>1.2673000000000001</v>
      </c>
      <c r="AN2340">
        <v>1.0378000000000001</v>
      </c>
      <c r="AO2340">
        <v>1.4192</v>
      </c>
      <c r="AP2340">
        <v>1.4211</v>
      </c>
      <c r="AQ2340">
        <v>1.1115999999999999</v>
      </c>
      <c r="AR2340">
        <v>1.1122000000000001</v>
      </c>
      <c r="AS2340">
        <v>1.1995</v>
      </c>
      <c r="AT2340">
        <v>1.1166</v>
      </c>
      <c r="AU2340">
        <v>1.3748</v>
      </c>
      <c r="AV2340">
        <v>1.2056</v>
      </c>
      <c r="AW2340">
        <v>1.2193000000000001</v>
      </c>
      <c r="AX2340">
        <v>1.2310000000000001</v>
      </c>
      <c r="AY2340">
        <v>1.2113</v>
      </c>
      <c r="AZ2340">
        <v>1.2614000000000001</v>
      </c>
      <c r="BA2340">
        <v>1.4024000000000001</v>
      </c>
      <c r="BB2340" t="s">
        <v>30</v>
      </c>
    </row>
    <row r="2341" spans="1:54" x14ac:dyDescent="0.35">
      <c r="A2341" t="s">
        <v>98687</v>
      </c>
      <c r="B2341" t="s">
        <v>98688</v>
      </c>
      <c r="C2341" t="s">
        <v>98689</v>
      </c>
      <c r="D2341" t="s">
        <v>98689</v>
      </c>
      <c r="E2341" t="s">
        <v>98690</v>
      </c>
      <c r="F2341" t="s">
        <v>98691</v>
      </c>
      <c r="G2341" t="s">
        <v>98692</v>
      </c>
      <c r="H2341" t="s">
        <v>98693</v>
      </c>
      <c r="I2341">
        <v>7</v>
      </c>
      <c r="J2341">
        <v>9</v>
      </c>
      <c r="K2341">
        <v>9</v>
      </c>
      <c r="L2341">
        <v>6</v>
      </c>
      <c r="M2341">
        <v>59.3</v>
      </c>
      <c r="N2341">
        <v>59.3</v>
      </c>
      <c r="O2341">
        <v>44.4</v>
      </c>
      <c r="P2341">
        <v>23.481999999999999</v>
      </c>
      <c r="Q2341">
        <v>216</v>
      </c>
      <c r="R2341" t="s">
        <v>98694</v>
      </c>
      <c r="S2341">
        <v>0.96811999999999998</v>
      </c>
      <c r="T2341">
        <v>1.0257000000000001</v>
      </c>
      <c r="U2341">
        <v>1.0021</v>
      </c>
      <c r="V2341">
        <v>1.1647000000000001</v>
      </c>
      <c r="W2341">
        <v>1.1689000000000001</v>
      </c>
      <c r="X2341">
        <v>0.93652999999999997</v>
      </c>
      <c r="Y2341">
        <v>1.1411</v>
      </c>
      <c r="Z2341">
        <v>1.0082</v>
      </c>
      <c r="AA2341">
        <v>1.0314000000000001</v>
      </c>
      <c r="AB2341">
        <v>1.0387999999999999</v>
      </c>
      <c r="AC2341">
        <v>1.0690999999999999</v>
      </c>
      <c r="AD2341">
        <v>1.1255999999999999</v>
      </c>
      <c r="AE2341">
        <v>1.0787</v>
      </c>
      <c r="AF2341">
        <v>1.2508999999999999</v>
      </c>
      <c r="AG2341">
        <v>0.78454999999999997</v>
      </c>
      <c r="AH2341">
        <v>1.21</v>
      </c>
      <c r="AI2341">
        <v>0.91927000000000003</v>
      </c>
      <c r="AJ2341">
        <v>1.2174</v>
      </c>
      <c r="AK2341">
        <v>1.1870000000000001</v>
      </c>
      <c r="AL2341">
        <v>1.2047000000000001</v>
      </c>
      <c r="AM2341">
        <v>1.0973999999999999</v>
      </c>
      <c r="AN2341">
        <v>1.1304000000000001</v>
      </c>
      <c r="AO2341">
        <v>1.0684</v>
      </c>
      <c r="AP2341">
        <v>1.0546</v>
      </c>
      <c r="AQ2341">
        <v>1.0269999999999999</v>
      </c>
      <c r="AR2341">
        <v>1.2205999999999999</v>
      </c>
      <c r="AS2341">
        <v>1.1274999999999999</v>
      </c>
      <c r="AT2341">
        <v>1.2970999999999999</v>
      </c>
      <c r="AU2341">
        <v>1.1874</v>
      </c>
      <c r="AV2341">
        <v>1.1861999999999999</v>
      </c>
      <c r="AW2341">
        <v>1.1981999999999999</v>
      </c>
      <c r="AX2341">
        <v>1.2507999999999999</v>
      </c>
      <c r="AY2341">
        <v>1.1006</v>
      </c>
      <c r="AZ2341">
        <v>1.0840000000000001</v>
      </c>
      <c r="BA2341">
        <v>1.1191</v>
      </c>
      <c r="BB2341">
        <v>1.2341</v>
      </c>
    </row>
    <row r="2342" spans="1:54" x14ac:dyDescent="0.35">
      <c r="A2342" t="s">
        <v>98695</v>
      </c>
      <c r="B2342" t="s">
        <v>98696</v>
      </c>
      <c r="C2342" t="s">
        <v>98697</v>
      </c>
      <c r="D2342" t="s">
        <v>98697</v>
      </c>
      <c r="E2342" t="s">
        <v>98697</v>
      </c>
      <c r="F2342" t="s">
        <v>98698</v>
      </c>
      <c r="G2342" t="s">
        <v>98699</v>
      </c>
      <c r="H2342" t="s">
        <v>98700</v>
      </c>
      <c r="I2342">
        <v>7</v>
      </c>
      <c r="J2342">
        <v>17</v>
      </c>
      <c r="K2342">
        <v>17</v>
      </c>
      <c r="L2342">
        <v>17</v>
      </c>
      <c r="M2342">
        <v>77.3</v>
      </c>
      <c r="N2342">
        <v>77.3</v>
      </c>
      <c r="O2342">
        <v>77.3</v>
      </c>
      <c r="P2342">
        <v>23.489000000000001</v>
      </c>
      <c r="Q2342">
        <v>207</v>
      </c>
      <c r="R2342" t="s">
        <v>98701</v>
      </c>
      <c r="S2342">
        <v>0.97553000000000001</v>
      </c>
      <c r="T2342">
        <v>0.91988999999999999</v>
      </c>
      <c r="U2342">
        <v>0.93906000000000001</v>
      </c>
      <c r="V2342">
        <v>1.0265</v>
      </c>
      <c r="W2342">
        <v>1.0654999999999999</v>
      </c>
      <c r="X2342">
        <v>0.84406000000000003</v>
      </c>
      <c r="Y2342">
        <v>1.0261</v>
      </c>
      <c r="Z2342">
        <v>0.93293999999999999</v>
      </c>
      <c r="AA2342">
        <v>1.0545</v>
      </c>
      <c r="AB2342">
        <v>1.0846</v>
      </c>
      <c r="AC2342">
        <v>0.96570999999999996</v>
      </c>
      <c r="AD2342">
        <v>0.92945</v>
      </c>
      <c r="AE2342">
        <v>0.96157999999999999</v>
      </c>
      <c r="AF2342">
        <v>1.0533999999999999</v>
      </c>
      <c r="AG2342">
        <v>0.75366</v>
      </c>
      <c r="AH2342">
        <v>1.0521</v>
      </c>
      <c r="AI2342">
        <v>0.82687999999999995</v>
      </c>
      <c r="AJ2342">
        <v>1.0483</v>
      </c>
      <c r="AK2342">
        <v>1.0451999999999999</v>
      </c>
      <c r="AL2342">
        <v>1.0673999999999999</v>
      </c>
      <c r="AM2342">
        <v>1.0792999999999999</v>
      </c>
      <c r="AN2342">
        <v>1.0458000000000001</v>
      </c>
      <c r="AO2342">
        <v>1.1271</v>
      </c>
      <c r="AP2342">
        <v>1.0246999999999999</v>
      </c>
      <c r="AQ2342">
        <v>0.97513000000000005</v>
      </c>
      <c r="AR2342">
        <v>1.1009</v>
      </c>
      <c r="AS2342">
        <v>1.1074999999999999</v>
      </c>
      <c r="AT2342">
        <v>1.1721999999999999</v>
      </c>
      <c r="AU2342">
        <v>1.1123000000000001</v>
      </c>
      <c r="AV2342">
        <v>1.1556</v>
      </c>
      <c r="AW2342">
        <v>1.1400999999999999</v>
      </c>
      <c r="AX2342">
        <v>1.1335</v>
      </c>
      <c r="AY2342">
        <v>1.1642999999999999</v>
      </c>
      <c r="AZ2342">
        <v>1.0326</v>
      </c>
      <c r="BA2342">
        <v>1.2372000000000001</v>
      </c>
      <c r="BB2342">
        <v>1.1437999999999999</v>
      </c>
    </row>
    <row r="2343" spans="1:54" x14ac:dyDescent="0.35">
      <c r="A2343" t="s">
        <v>98702</v>
      </c>
      <c r="B2343" t="s">
        <v>13831</v>
      </c>
      <c r="C2343" t="s">
        <v>88295</v>
      </c>
      <c r="D2343" t="s">
        <v>88295</v>
      </c>
      <c r="E2343" t="s">
        <v>88295</v>
      </c>
      <c r="F2343" t="s">
        <v>13830</v>
      </c>
      <c r="G2343" t="s">
        <v>13832</v>
      </c>
      <c r="H2343" t="s">
        <v>68321</v>
      </c>
      <c r="I2343">
        <v>2</v>
      </c>
      <c r="J2343">
        <v>9</v>
      </c>
      <c r="K2343">
        <v>9</v>
      </c>
      <c r="L2343">
        <v>9</v>
      </c>
      <c r="M2343">
        <v>54.7</v>
      </c>
      <c r="N2343">
        <v>54.7</v>
      </c>
      <c r="O2343">
        <v>54.7</v>
      </c>
      <c r="P2343">
        <v>22.837</v>
      </c>
      <c r="Q2343">
        <v>201</v>
      </c>
      <c r="R2343" t="s">
        <v>98703</v>
      </c>
      <c r="S2343">
        <v>0.81821999999999995</v>
      </c>
      <c r="T2343">
        <v>0.85414000000000001</v>
      </c>
      <c r="U2343">
        <v>1.0008999999999999</v>
      </c>
      <c r="V2343">
        <v>1.0234000000000001</v>
      </c>
      <c r="W2343">
        <v>1.1534</v>
      </c>
      <c r="X2343">
        <v>0.91539000000000004</v>
      </c>
      <c r="Y2343">
        <v>1.1305000000000001</v>
      </c>
      <c r="Z2343">
        <v>1.1539999999999999</v>
      </c>
      <c r="AA2343">
        <v>1.1120000000000001</v>
      </c>
      <c r="AB2343">
        <v>1.1863999999999999</v>
      </c>
      <c r="AC2343">
        <v>1.0976999999999999</v>
      </c>
      <c r="AD2343">
        <v>1.0074000000000001</v>
      </c>
      <c r="AE2343">
        <v>0.94835999999999998</v>
      </c>
      <c r="AF2343">
        <v>1.1918</v>
      </c>
      <c r="AG2343">
        <v>0.87151000000000001</v>
      </c>
      <c r="AH2343">
        <v>0.88515999999999995</v>
      </c>
      <c r="AI2343">
        <v>0.87814000000000003</v>
      </c>
      <c r="AJ2343">
        <v>1.1808000000000001</v>
      </c>
      <c r="AK2343">
        <v>0.95220000000000005</v>
      </c>
      <c r="AL2343">
        <v>1.1938</v>
      </c>
      <c r="AM2343">
        <v>1.0780000000000001</v>
      </c>
      <c r="AN2343">
        <v>0.77136000000000005</v>
      </c>
      <c r="AO2343">
        <v>1.4221999999999999</v>
      </c>
      <c r="AP2343">
        <v>0.81110000000000004</v>
      </c>
      <c r="AQ2343">
        <v>0.85562000000000005</v>
      </c>
      <c r="AR2343" t="s">
        <v>30</v>
      </c>
      <c r="AS2343">
        <v>1.0418000000000001</v>
      </c>
      <c r="AT2343">
        <v>1.2765</v>
      </c>
      <c r="AU2343">
        <v>1.0693999999999999</v>
      </c>
      <c r="AV2343" t="s">
        <v>30</v>
      </c>
      <c r="AW2343">
        <v>0.94621</v>
      </c>
      <c r="AX2343" t="s">
        <v>30</v>
      </c>
      <c r="AY2343">
        <v>1.0687</v>
      </c>
      <c r="AZ2343">
        <v>0.88795999999999997</v>
      </c>
      <c r="BA2343">
        <v>0.86111000000000004</v>
      </c>
      <c r="BB2343">
        <v>0.91810000000000003</v>
      </c>
    </row>
    <row r="2344" spans="1:54" x14ac:dyDescent="0.35">
      <c r="A2344" t="s">
        <v>98704</v>
      </c>
      <c r="B2344" t="s">
        <v>98704</v>
      </c>
      <c r="C2344">
        <v>6</v>
      </c>
      <c r="D2344">
        <v>3</v>
      </c>
      <c r="E2344">
        <v>3</v>
      </c>
      <c r="F2344" t="s">
        <v>98705</v>
      </c>
      <c r="G2344" t="s">
        <v>98706</v>
      </c>
      <c r="H2344" t="s">
        <v>98707</v>
      </c>
      <c r="I2344">
        <v>1</v>
      </c>
      <c r="J2344">
        <v>6</v>
      </c>
      <c r="K2344">
        <v>3</v>
      </c>
      <c r="L2344">
        <v>3</v>
      </c>
      <c r="M2344">
        <v>30</v>
      </c>
      <c r="N2344">
        <v>17.2</v>
      </c>
      <c r="O2344">
        <v>17.2</v>
      </c>
      <c r="P2344">
        <v>22.774000000000001</v>
      </c>
      <c r="Q2344">
        <v>203</v>
      </c>
      <c r="R2344">
        <v>203</v>
      </c>
      <c r="S2344" t="s">
        <v>30</v>
      </c>
      <c r="T2344" t="s">
        <v>30</v>
      </c>
      <c r="U2344" t="s">
        <v>30</v>
      </c>
      <c r="V2344" t="s">
        <v>30</v>
      </c>
      <c r="W2344" t="s">
        <v>30</v>
      </c>
      <c r="X2344" t="s">
        <v>30</v>
      </c>
      <c r="Y2344" t="s">
        <v>30</v>
      </c>
      <c r="Z2344" t="s">
        <v>30</v>
      </c>
      <c r="AA2344" t="s">
        <v>30</v>
      </c>
      <c r="AB2344" t="s">
        <v>30</v>
      </c>
      <c r="AC2344" t="s">
        <v>30</v>
      </c>
      <c r="AD2344" t="s">
        <v>30</v>
      </c>
      <c r="AE2344" t="s">
        <v>30</v>
      </c>
      <c r="AF2344" t="s">
        <v>30</v>
      </c>
      <c r="AG2344">
        <v>0.76504000000000005</v>
      </c>
      <c r="AH2344" t="s">
        <v>30</v>
      </c>
      <c r="AI2344" t="s">
        <v>30</v>
      </c>
      <c r="AJ2344" t="s">
        <v>30</v>
      </c>
      <c r="AK2344" t="s">
        <v>30</v>
      </c>
      <c r="AL2344" t="s">
        <v>30</v>
      </c>
      <c r="AM2344">
        <v>0.90510000000000002</v>
      </c>
      <c r="AN2344" t="s">
        <v>30</v>
      </c>
      <c r="AO2344">
        <v>0.81560999999999995</v>
      </c>
      <c r="AP2344">
        <v>0.89346999999999999</v>
      </c>
      <c r="AQ2344">
        <v>0.82698000000000005</v>
      </c>
      <c r="AR2344" t="s">
        <v>30</v>
      </c>
      <c r="AS2344" t="s">
        <v>30</v>
      </c>
      <c r="AT2344" t="s">
        <v>30</v>
      </c>
      <c r="AU2344" t="s">
        <v>30</v>
      </c>
      <c r="AV2344" t="s">
        <v>30</v>
      </c>
      <c r="AW2344" t="s">
        <v>30</v>
      </c>
      <c r="AX2344" t="s">
        <v>30</v>
      </c>
      <c r="AY2344" t="s">
        <v>30</v>
      </c>
      <c r="AZ2344" t="s">
        <v>30</v>
      </c>
      <c r="BA2344">
        <v>1.1957</v>
      </c>
      <c r="BB2344" t="s">
        <v>30</v>
      </c>
    </row>
    <row r="2345" spans="1:54" x14ac:dyDescent="0.35">
      <c r="A2345" t="s">
        <v>8781</v>
      </c>
      <c r="B2345" t="s">
        <v>8781</v>
      </c>
      <c r="C2345">
        <v>1</v>
      </c>
      <c r="D2345">
        <v>1</v>
      </c>
      <c r="E2345">
        <v>1</v>
      </c>
      <c r="F2345" t="s">
        <v>8780</v>
      </c>
      <c r="G2345" t="s">
        <v>8779</v>
      </c>
      <c r="H2345" t="s">
        <v>42795</v>
      </c>
      <c r="I2345">
        <v>1</v>
      </c>
      <c r="J2345">
        <v>1</v>
      </c>
      <c r="K2345">
        <v>1</v>
      </c>
      <c r="L2345">
        <v>1</v>
      </c>
      <c r="M2345">
        <v>19.600000000000001</v>
      </c>
      <c r="N2345">
        <v>19.600000000000001</v>
      </c>
      <c r="O2345">
        <v>19.600000000000001</v>
      </c>
      <c r="P2345">
        <v>11.164</v>
      </c>
      <c r="Q2345">
        <v>102</v>
      </c>
      <c r="R2345">
        <v>102</v>
      </c>
      <c r="S2345" t="s">
        <v>30</v>
      </c>
      <c r="T2345" t="s">
        <v>30</v>
      </c>
      <c r="U2345" t="s">
        <v>30</v>
      </c>
      <c r="V2345" t="s">
        <v>30</v>
      </c>
      <c r="W2345">
        <v>1.3312999999999999</v>
      </c>
      <c r="X2345" t="s">
        <v>30</v>
      </c>
      <c r="Y2345" t="s">
        <v>30</v>
      </c>
      <c r="Z2345" t="s">
        <v>30</v>
      </c>
      <c r="AA2345" t="s">
        <v>30</v>
      </c>
      <c r="AB2345" t="s">
        <v>30</v>
      </c>
      <c r="AC2345" t="s">
        <v>30</v>
      </c>
      <c r="AD2345" t="s">
        <v>30</v>
      </c>
      <c r="AE2345">
        <v>1.5772999999999999</v>
      </c>
      <c r="AF2345">
        <v>1.8329</v>
      </c>
      <c r="AG2345">
        <v>1.8389</v>
      </c>
      <c r="AH2345">
        <v>1.6212</v>
      </c>
      <c r="AI2345" t="s">
        <v>30</v>
      </c>
      <c r="AJ2345" t="s">
        <v>30</v>
      </c>
      <c r="AK2345" t="s">
        <v>30</v>
      </c>
      <c r="AL2345" t="s">
        <v>30</v>
      </c>
      <c r="AM2345" t="s">
        <v>30</v>
      </c>
      <c r="AN2345" t="s">
        <v>30</v>
      </c>
      <c r="AO2345" t="s">
        <v>30</v>
      </c>
      <c r="AP2345" t="s">
        <v>30</v>
      </c>
      <c r="AQ2345" t="s">
        <v>30</v>
      </c>
      <c r="AR2345" t="s">
        <v>30</v>
      </c>
      <c r="AS2345" t="s">
        <v>30</v>
      </c>
      <c r="AT2345" t="s">
        <v>30</v>
      </c>
      <c r="AU2345" t="s">
        <v>30</v>
      </c>
      <c r="AV2345" t="s">
        <v>30</v>
      </c>
      <c r="AW2345" t="s">
        <v>30</v>
      </c>
      <c r="AX2345" t="s">
        <v>30</v>
      </c>
      <c r="AY2345" t="s">
        <v>30</v>
      </c>
      <c r="AZ2345" t="s">
        <v>30</v>
      </c>
      <c r="BA2345" t="s">
        <v>30</v>
      </c>
      <c r="BB2345" t="s">
        <v>30</v>
      </c>
    </row>
    <row r="2346" spans="1:54" x14ac:dyDescent="0.35">
      <c r="A2346" t="s">
        <v>98708</v>
      </c>
      <c r="B2346" t="s">
        <v>98708</v>
      </c>
      <c r="C2346" t="s">
        <v>1238</v>
      </c>
      <c r="D2346" t="s">
        <v>1238</v>
      </c>
      <c r="E2346" t="s">
        <v>1238</v>
      </c>
      <c r="F2346" t="s">
        <v>98709</v>
      </c>
      <c r="G2346" t="s">
        <v>98710</v>
      </c>
      <c r="H2346" t="s">
        <v>98711</v>
      </c>
      <c r="I2346">
        <v>3</v>
      </c>
      <c r="J2346">
        <v>16</v>
      </c>
      <c r="K2346">
        <v>16</v>
      </c>
      <c r="L2346">
        <v>16</v>
      </c>
      <c r="M2346">
        <v>49.5</v>
      </c>
      <c r="N2346">
        <v>49.5</v>
      </c>
      <c r="O2346">
        <v>49.5</v>
      </c>
      <c r="P2346">
        <v>45.566000000000003</v>
      </c>
      <c r="Q2346">
        <v>398</v>
      </c>
      <c r="R2346" t="s">
        <v>98712</v>
      </c>
      <c r="S2346">
        <v>0.87277000000000005</v>
      </c>
      <c r="T2346">
        <v>1.0234000000000001</v>
      </c>
      <c r="U2346">
        <v>1.2929999999999999</v>
      </c>
      <c r="V2346">
        <v>1.1237999999999999</v>
      </c>
      <c r="W2346">
        <v>1.0041</v>
      </c>
      <c r="X2346">
        <v>0.91278000000000004</v>
      </c>
      <c r="Y2346">
        <v>1.0179</v>
      </c>
      <c r="Z2346">
        <v>0.73268999999999995</v>
      </c>
      <c r="AA2346">
        <v>1.1361000000000001</v>
      </c>
      <c r="AB2346">
        <v>0.91259000000000001</v>
      </c>
      <c r="AC2346">
        <v>0.87556</v>
      </c>
      <c r="AD2346">
        <v>0.94552000000000003</v>
      </c>
      <c r="AE2346">
        <v>0.96513000000000004</v>
      </c>
      <c r="AF2346">
        <v>1.0283</v>
      </c>
      <c r="AG2346">
        <v>0.70079999999999998</v>
      </c>
      <c r="AH2346">
        <v>1.1006</v>
      </c>
      <c r="AI2346">
        <v>0.59431</v>
      </c>
      <c r="AJ2346">
        <v>1.1036999999999999</v>
      </c>
      <c r="AK2346">
        <v>1.1680999999999999</v>
      </c>
      <c r="AL2346">
        <v>1.4974000000000001</v>
      </c>
      <c r="AM2346">
        <v>1.2310000000000001</v>
      </c>
      <c r="AN2346">
        <v>1.2391000000000001</v>
      </c>
      <c r="AO2346">
        <v>1.1059000000000001</v>
      </c>
      <c r="AP2346">
        <v>1.0410999999999999</v>
      </c>
      <c r="AQ2346">
        <v>0.94410000000000005</v>
      </c>
      <c r="AR2346">
        <v>1.1533</v>
      </c>
      <c r="AS2346">
        <v>1.4952000000000001</v>
      </c>
      <c r="AT2346">
        <v>1.2394000000000001</v>
      </c>
      <c r="AU2346">
        <v>1.0738000000000001</v>
      </c>
      <c r="AV2346">
        <v>1.2692000000000001</v>
      </c>
      <c r="AW2346">
        <v>0.95059000000000005</v>
      </c>
      <c r="AX2346">
        <v>1.1403000000000001</v>
      </c>
      <c r="AY2346">
        <v>1.1418999999999999</v>
      </c>
      <c r="AZ2346">
        <v>0.90281999999999996</v>
      </c>
      <c r="BA2346">
        <v>1.431</v>
      </c>
      <c r="BB2346">
        <v>1.0588</v>
      </c>
    </row>
    <row r="2347" spans="1:54" x14ac:dyDescent="0.35">
      <c r="A2347" t="s">
        <v>98713</v>
      </c>
      <c r="B2347" t="s">
        <v>98713</v>
      </c>
      <c r="C2347" t="s">
        <v>98714</v>
      </c>
      <c r="D2347" t="s">
        <v>98714</v>
      </c>
      <c r="E2347" t="s">
        <v>98714</v>
      </c>
      <c r="F2347" t="s">
        <v>98715</v>
      </c>
      <c r="G2347" t="s">
        <v>98716</v>
      </c>
      <c r="H2347" t="s">
        <v>98717</v>
      </c>
      <c r="I2347">
        <v>4</v>
      </c>
      <c r="J2347">
        <v>8</v>
      </c>
      <c r="K2347">
        <v>8</v>
      </c>
      <c r="L2347">
        <v>8</v>
      </c>
      <c r="M2347">
        <v>53.5</v>
      </c>
      <c r="N2347">
        <v>53.5</v>
      </c>
      <c r="O2347">
        <v>53.5</v>
      </c>
      <c r="P2347">
        <v>20.478000000000002</v>
      </c>
      <c r="Q2347">
        <v>185</v>
      </c>
      <c r="R2347" t="s">
        <v>98718</v>
      </c>
      <c r="S2347" t="s">
        <v>30</v>
      </c>
      <c r="T2347">
        <v>1.2204999999999999</v>
      </c>
      <c r="U2347">
        <v>0.98751999999999995</v>
      </c>
      <c r="V2347">
        <v>0.92551000000000005</v>
      </c>
      <c r="W2347">
        <v>1.0988</v>
      </c>
      <c r="X2347">
        <v>1.1046</v>
      </c>
      <c r="Y2347">
        <v>0.85097999999999996</v>
      </c>
      <c r="Z2347">
        <v>0.91298999999999997</v>
      </c>
      <c r="AA2347">
        <v>1.1173999999999999</v>
      </c>
      <c r="AB2347">
        <v>1.1180000000000001</v>
      </c>
      <c r="AC2347">
        <v>1.0430999999999999</v>
      </c>
      <c r="AD2347">
        <v>0.86168999999999996</v>
      </c>
      <c r="AE2347">
        <v>1.0518000000000001</v>
      </c>
      <c r="AF2347">
        <v>1.01</v>
      </c>
      <c r="AG2347">
        <v>1.2137</v>
      </c>
      <c r="AH2347">
        <v>0.98246999999999995</v>
      </c>
      <c r="AI2347">
        <v>1.048</v>
      </c>
      <c r="AJ2347">
        <v>1.0572999999999999</v>
      </c>
      <c r="AK2347">
        <v>1.0513999999999999</v>
      </c>
      <c r="AL2347">
        <v>1.1294999999999999</v>
      </c>
      <c r="AM2347">
        <v>0.96399000000000001</v>
      </c>
      <c r="AN2347">
        <v>1.1363000000000001</v>
      </c>
      <c r="AO2347">
        <v>1.2222999999999999</v>
      </c>
      <c r="AP2347">
        <v>0.95852000000000004</v>
      </c>
      <c r="AQ2347">
        <v>0.95603000000000005</v>
      </c>
      <c r="AR2347">
        <v>1.2539</v>
      </c>
      <c r="AS2347">
        <v>1.0039</v>
      </c>
      <c r="AT2347">
        <v>1.1182000000000001</v>
      </c>
      <c r="AU2347">
        <v>1.0442</v>
      </c>
      <c r="AV2347">
        <v>1.1919999999999999</v>
      </c>
      <c r="AW2347">
        <v>1.1968000000000001</v>
      </c>
      <c r="AX2347">
        <v>1.1616</v>
      </c>
      <c r="AY2347">
        <v>1.0383</v>
      </c>
      <c r="AZ2347">
        <v>1.3006</v>
      </c>
      <c r="BA2347">
        <v>1.1742999999999999</v>
      </c>
      <c r="BB2347" t="s">
        <v>30</v>
      </c>
    </row>
    <row r="2348" spans="1:54" x14ac:dyDescent="0.35">
      <c r="A2348" t="s">
        <v>98719</v>
      </c>
      <c r="B2348" t="s">
        <v>98720</v>
      </c>
      <c r="C2348" t="s">
        <v>98721</v>
      </c>
      <c r="D2348" t="s">
        <v>98722</v>
      </c>
      <c r="E2348" t="s">
        <v>98722</v>
      </c>
      <c r="F2348" t="s">
        <v>12889</v>
      </c>
      <c r="G2348" t="s">
        <v>12893</v>
      </c>
      <c r="H2348" t="s">
        <v>98723</v>
      </c>
      <c r="I2348">
        <v>10</v>
      </c>
      <c r="J2348">
        <v>20</v>
      </c>
      <c r="K2348">
        <v>8</v>
      </c>
      <c r="L2348">
        <v>8</v>
      </c>
      <c r="M2348">
        <v>15.4</v>
      </c>
      <c r="N2348">
        <v>6.4</v>
      </c>
      <c r="O2348">
        <v>6.4</v>
      </c>
      <c r="P2348">
        <v>181.28</v>
      </c>
      <c r="Q2348">
        <v>1590</v>
      </c>
      <c r="R2348" t="s">
        <v>98724</v>
      </c>
      <c r="S2348" t="s">
        <v>30</v>
      </c>
      <c r="T2348" t="s">
        <v>30</v>
      </c>
      <c r="U2348" t="s">
        <v>30</v>
      </c>
      <c r="V2348" t="s">
        <v>30</v>
      </c>
      <c r="W2348" t="s">
        <v>30</v>
      </c>
      <c r="X2348" t="s">
        <v>30</v>
      </c>
      <c r="Y2348" t="s">
        <v>30</v>
      </c>
      <c r="Z2348" t="s">
        <v>30</v>
      </c>
      <c r="AA2348" t="s">
        <v>30</v>
      </c>
      <c r="AB2348" t="s">
        <v>30</v>
      </c>
      <c r="AC2348" t="s">
        <v>30</v>
      </c>
      <c r="AD2348" t="s">
        <v>30</v>
      </c>
      <c r="AE2348" t="s">
        <v>30</v>
      </c>
      <c r="AF2348" t="s">
        <v>30</v>
      </c>
      <c r="AG2348" t="s">
        <v>30</v>
      </c>
      <c r="AH2348" t="s">
        <v>30</v>
      </c>
      <c r="AI2348" t="s">
        <v>30</v>
      </c>
      <c r="AJ2348" t="s">
        <v>30</v>
      </c>
      <c r="AK2348" t="s">
        <v>30</v>
      </c>
      <c r="AL2348">
        <v>1.2662</v>
      </c>
      <c r="AM2348" t="s">
        <v>30</v>
      </c>
      <c r="AN2348" t="s">
        <v>30</v>
      </c>
      <c r="AO2348" t="s">
        <v>30</v>
      </c>
      <c r="AP2348">
        <v>0.93615999999999999</v>
      </c>
      <c r="AQ2348">
        <v>0.97633999999999999</v>
      </c>
      <c r="AR2348">
        <v>1.5225</v>
      </c>
      <c r="AS2348">
        <v>1.0916999999999999</v>
      </c>
      <c r="AT2348">
        <v>1.6059000000000001</v>
      </c>
      <c r="AU2348">
        <v>1.4793000000000001</v>
      </c>
      <c r="AV2348">
        <v>1.2275</v>
      </c>
      <c r="AW2348">
        <v>1.6577999999999999</v>
      </c>
      <c r="AX2348">
        <v>1.3776999999999999</v>
      </c>
      <c r="AY2348" t="s">
        <v>30</v>
      </c>
      <c r="AZ2348">
        <v>1.5556000000000001</v>
      </c>
      <c r="BA2348">
        <v>0.99419000000000002</v>
      </c>
      <c r="BB2348">
        <v>1.2743</v>
      </c>
    </row>
    <row r="2349" spans="1:54" x14ac:dyDescent="0.35">
      <c r="A2349" t="s">
        <v>27598</v>
      </c>
      <c r="B2349" t="s">
        <v>12882</v>
      </c>
      <c r="C2349" t="s">
        <v>98725</v>
      </c>
      <c r="D2349" t="s">
        <v>98725</v>
      </c>
      <c r="E2349" t="s">
        <v>98726</v>
      </c>
      <c r="F2349" t="s">
        <v>12881</v>
      </c>
      <c r="G2349" t="s">
        <v>12885</v>
      </c>
      <c r="H2349" t="s">
        <v>73607</v>
      </c>
      <c r="I2349">
        <v>8</v>
      </c>
      <c r="J2349">
        <v>30</v>
      </c>
      <c r="K2349">
        <v>30</v>
      </c>
      <c r="L2349">
        <v>18</v>
      </c>
      <c r="M2349">
        <v>22.8</v>
      </c>
      <c r="N2349">
        <v>22.8</v>
      </c>
      <c r="O2349">
        <v>14</v>
      </c>
      <c r="P2349">
        <v>184.64</v>
      </c>
      <c r="Q2349">
        <v>1647</v>
      </c>
      <c r="R2349" t="s">
        <v>98727</v>
      </c>
      <c r="S2349">
        <v>0.85257000000000005</v>
      </c>
      <c r="T2349">
        <v>1.4286000000000001</v>
      </c>
      <c r="U2349">
        <v>1.2069000000000001</v>
      </c>
      <c r="V2349">
        <v>1.2264999999999999</v>
      </c>
      <c r="W2349">
        <v>1.149</v>
      </c>
      <c r="X2349">
        <v>1.0919000000000001</v>
      </c>
      <c r="Y2349">
        <v>1.5223</v>
      </c>
      <c r="Z2349">
        <v>1.7846</v>
      </c>
      <c r="AA2349">
        <v>1.0820000000000001</v>
      </c>
      <c r="AB2349">
        <v>1.4449000000000001</v>
      </c>
      <c r="AC2349">
        <v>1.3043</v>
      </c>
      <c r="AD2349">
        <v>1.2749999999999999</v>
      </c>
      <c r="AE2349">
        <v>1.6339999999999999</v>
      </c>
      <c r="AF2349">
        <v>1.6223000000000001</v>
      </c>
      <c r="AG2349">
        <v>2.2218</v>
      </c>
      <c r="AH2349">
        <v>1.3845000000000001</v>
      </c>
      <c r="AI2349">
        <v>1.3855</v>
      </c>
      <c r="AJ2349">
        <v>1.4242999999999999</v>
      </c>
      <c r="AK2349">
        <v>0.88319000000000003</v>
      </c>
      <c r="AL2349">
        <v>1.6947000000000001</v>
      </c>
      <c r="AM2349">
        <v>1.2505999999999999</v>
      </c>
      <c r="AN2349">
        <v>1.4236</v>
      </c>
      <c r="AO2349">
        <v>1.6889000000000001</v>
      </c>
      <c r="AP2349">
        <v>1.5719000000000001</v>
      </c>
      <c r="AQ2349">
        <v>0.99944</v>
      </c>
      <c r="AR2349">
        <v>1.7633000000000001</v>
      </c>
      <c r="AS2349">
        <v>1.6745000000000001</v>
      </c>
      <c r="AT2349">
        <v>1.4414</v>
      </c>
      <c r="AU2349">
        <v>1.7883</v>
      </c>
      <c r="AV2349">
        <v>1.4994000000000001</v>
      </c>
      <c r="AW2349">
        <v>1.4622999999999999</v>
      </c>
      <c r="AX2349">
        <v>1.6063000000000001</v>
      </c>
      <c r="AY2349">
        <v>1.4698</v>
      </c>
      <c r="AZ2349">
        <v>1.0225</v>
      </c>
      <c r="BA2349">
        <v>1.7983</v>
      </c>
      <c r="BB2349">
        <v>1.3468</v>
      </c>
    </row>
    <row r="2350" spans="1:54" x14ac:dyDescent="0.35">
      <c r="A2350" t="s">
        <v>98728</v>
      </c>
      <c r="B2350" t="s">
        <v>98729</v>
      </c>
      <c r="C2350" t="s">
        <v>98730</v>
      </c>
      <c r="D2350" t="s">
        <v>98730</v>
      </c>
      <c r="E2350" t="s">
        <v>98731</v>
      </c>
      <c r="F2350" t="s">
        <v>98732</v>
      </c>
      <c r="G2350" t="s">
        <v>98733</v>
      </c>
      <c r="H2350" t="s">
        <v>98734</v>
      </c>
      <c r="I2350">
        <v>6</v>
      </c>
      <c r="J2350">
        <v>12</v>
      </c>
      <c r="K2350">
        <v>12</v>
      </c>
      <c r="L2350">
        <v>1</v>
      </c>
      <c r="M2350">
        <v>45.8</v>
      </c>
      <c r="N2350">
        <v>45.8</v>
      </c>
      <c r="O2350">
        <v>7.9</v>
      </c>
      <c r="P2350">
        <v>42.793999999999997</v>
      </c>
      <c r="Q2350">
        <v>393</v>
      </c>
      <c r="R2350" t="s">
        <v>98735</v>
      </c>
      <c r="S2350">
        <v>0.92247000000000001</v>
      </c>
      <c r="T2350">
        <v>0.95875999999999995</v>
      </c>
      <c r="U2350">
        <v>1.3656999999999999</v>
      </c>
      <c r="V2350">
        <v>1.3221000000000001</v>
      </c>
      <c r="W2350">
        <v>1.2088000000000001</v>
      </c>
      <c r="X2350">
        <v>0.94652999999999998</v>
      </c>
      <c r="Y2350">
        <v>0.91261999999999999</v>
      </c>
      <c r="Z2350">
        <v>0.80167999999999995</v>
      </c>
      <c r="AA2350">
        <v>1.1536999999999999</v>
      </c>
      <c r="AB2350">
        <v>1.0111000000000001</v>
      </c>
      <c r="AC2350">
        <v>0.98240000000000005</v>
      </c>
      <c r="AD2350">
        <v>0.94054000000000004</v>
      </c>
      <c r="AE2350">
        <v>1.0750999999999999</v>
      </c>
      <c r="AF2350">
        <v>0.86680000000000001</v>
      </c>
      <c r="AG2350">
        <v>0.79886000000000001</v>
      </c>
      <c r="AH2350">
        <v>1.0578000000000001</v>
      </c>
      <c r="AI2350">
        <v>0.75327999999999995</v>
      </c>
      <c r="AJ2350">
        <v>1.3402000000000001</v>
      </c>
      <c r="AK2350">
        <v>1.0457000000000001</v>
      </c>
      <c r="AL2350">
        <v>1.3289</v>
      </c>
      <c r="AM2350">
        <v>1.4585999999999999</v>
      </c>
      <c r="AN2350">
        <v>1.3584000000000001</v>
      </c>
      <c r="AO2350">
        <v>1.4329000000000001</v>
      </c>
      <c r="AP2350">
        <v>1.2914000000000001</v>
      </c>
      <c r="AQ2350">
        <v>1.1351</v>
      </c>
      <c r="AR2350">
        <v>1.3340000000000001</v>
      </c>
      <c r="AS2350">
        <v>1.4646999999999999</v>
      </c>
      <c r="AT2350">
        <v>1.4854000000000001</v>
      </c>
      <c r="AU2350">
        <v>1.2524999999999999</v>
      </c>
      <c r="AV2350">
        <v>1.3957999999999999</v>
      </c>
      <c r="AW2350">
        <v>1.0212000000000001</v>
      </c>
      <c r="AX2350">
        <v>1.1218999999999999</v>
      </c>
      <c r="AY2350">
        <v>1.1817</v>
      </c>
      <c r="AZ2350">
        <v>0.98134999999999994</v>
      </c>
      <c r="BA2350">
        <v>1.5774999999999999</v>
      </c>
      <c r="BB2350">
        <v>1.3584000000000001</v>
      </c>
    </row>
    <row r="2351" spans="1:54" x14ac:dyDescent="0.35">
      <c r="A2351" t="s">
        <v>98736</v>
      </c>
      <c r="B2351" t="s">
        <v>98736</v>
      </c>
      <c r="C2351" t="s">
        <v>93180</v>
      </c>
      <c r="D2351" t="s">
        <v>93180</v>
      </c>
      <c r="E2351" t="s">
        <v>93180</v>
      </c>
      <c r="F2351" t="s">
        <v>98737</v>
      </c>
      <c r="G2351" t="s">
        <v>98738</v>
      </c>
      <c r="H2351" t="s">
        <v>98739</v>
      </c>
      <c r="I2351">
        <v>3</v>
      </c>
      <c r="J2351">
        <v>6</v>
      </c>
      <c r="K2351">
        <v>6</v>
      </c>
      <c r="L2351">
        <v>6</v>
      </c>
      <c r="M2351">
        <v>32.4</v>
      </c>
      <c r="N2351">
        <v>32.4</v>
      </c>
      <c r="O2351">
        <v>32.4</v>
      </c>
      <c r="P2351">
        <v>18.998000000000001</v>
      </c>
      <c r="Q2351">
        <v>173</v>
      </c>
      <c r="R2351" t="s">
        <v>98740</v>
      </c>
      <c r="S2351">
        <v>0.98719000000000001</v>
      </c>
      <c r="T2351">
        <v>1</v>
      </c>
      <c r="U2351">
        <v>1.1142000000000001</v>
      </c>
      <c r="V2351">
        <v>1.0676000000000001</v>
      </c>
      <c r="W2351">
        <v>1.0253000000000001</v>
      </c>
      <c r="X2351">
        <v>0.99438000000000004</v>
      </c>
      <c r="Y2351">
        <v>1.0391999999999999</v>
      </c>
      <c r="Z2351">
        <v>0.94625999999999999</v>
      </c>
      <c r="AA2351">
        <v>0.92508999999999997</v>
      </c>
      <c r="AB2351">
        <v>0.97326000000000001</v>
      </c>
      <c r="AC2351">
        <v>1.2083999999999999</v>
      </c>
      <c r="AD2351">
        <v>1.1647000000000001</v>
      </c>
      <c r="AE2351">
        <v>1.0188999999999999</v>
      </c>
      <c r="AF2351">
        <v>0.92064999999999997</v>
      </c>
      <c r="AG2351">
        <v>0.95208000000000004</v>
      </c>
      <c r="AH2351">
        <v>0.92781999999999998</v>
      </c>
      <c r="AI2351">
        <v>0.87178999999999995</v>
      </c>
      <c r="AJ2351">
        <v>0.83831999999999995</v>
      </c>
      <c r="AK2351">
        <v>1.1284000000000001</v>
      </c>
      <c r="AL2351">
        <v>1.194</v>
      </c>
      <c r="AM2351">
        <v>1.1249</v>
      </c>
      <c r="AN2351">
        <v>1.1693</v>
      </c>
      <c r="AO2351">
        <v>1.2858000000000001</v>
      </c>
      <c r="AP2351">
        <v>1.2863</v>
      </c>
      <c r="AQ2351">
        <v>0.96109</v>
      </c>
      <c r="AR2351">
        <v>1.3078000000000001</v>
      </c>
      <c r="AS2351">
        <v>1.3597999999999999</v>
      </c>
      <c r="AT2351">
        <v>1.2745</v>
      </c>
      <c r="AU2351">
        <v>1.3426</v>
      </c>
      <c r="AV2351">
        <v>1.1403000000000001</v>
      </c>
      <c r="AW2351">
        <v>1.2019</v>
      </c>
      <c r="AX2351">
        <v>1.4016</v>
      </c>
      <c r="AY2351">
        <v>1.4092</v>
      </c>
      <c r="AZ2351">
        <v>0.99658999999999998</v>
      </c>
      <c r="BA2351">
        <v>1.1366000000000001</v>
      </c>
      <c r="BB2351">
        <v>1.2251000000000001</v>
      </c>
    </row>
    <row r="2352" spans="1:54" x14ac:dyDescent="0.35">
      <c r="A2352" t="s">
        <v>98741</v>
      </c>
      <c r="B2352" t="s">
        <v>98742</v>
      </c>
      <c r="C2352" t="s">
        <v>98743</v>
      </c>
      <c r="D2352" t="s">
        <v>98743</v>
      </c>
      <c r="E2352" t="s">
        <v>98743</v>
      </c>
      <c r="F2352" t="s">
        <v>98744</v>
      </c>
      <c r="G2352" t="s">
        <v>98745</v>
      </c>
      <c r="H2352" t="s">
        <v>98746</v>
      </c>
      <c r="I2352">
        <v>7</v>
      </c>
      <c r="J2352">
        <v>13</v>
      </c>
      <c r="K2352">
        <v>13</v>
      </c>
      <c r="L2352">
        <v>13</v>
      </c>
      <c r="M2352">
        <v>27.2</v>
      </c>
      <c r="N2352">
        <v>27.2</v>
      </c>
      <c r="O2352">
        <v>27.2</v>
      </c>
      <c r="P2352">
        <v>34.752000000000002</v>
      </c>
      <c r="Q2352">
        <v>313</v>
      </c>
      <c r="R2352" t="s">
        <v>98747</v>
      </c>
      <c r="S2352">
        <v>0.84031</v>
      </c>
      <c r="T2352">
        <v>1.2332000000000001</v>
      </c>
      <c r="U2352">
        <v>1.0739000000000001</v>
      </c>
      <c r="V2352">
        <v>1.0458000000000001</v>
      </c>
      <c r="W2352">
        <v>1.3413999999999999</v>
      </c>
      <c r="X2352">
        <v>1.0780000000000001</v>
      </c>
      <c r="Y2352">
        <v>1.0658000000000001</v>
      </c>
      <c r="Z2352">
        <v>1.2486999999999999</v>
      </c>
      <c r="AA2352">
        <v>1.0943000000000001</v>
      </c>
      <c r="AB2352">
        <v>1.0468</v>
      </c>
      <c r="AC2352">
        <v>0.95652999999999999</v>
      </c>
      <c r="AD2352">
        <v>0.99787000000000003</v>
      </c>
      <c r="AE2352">
        <v>1.1148</v>
      </c>
      <c r="AF2352">
        <v>1.1961999999999999</v>
      </c>
      <c r="AG2352">
        <v>0.84221000000000001</v>
      </c>
      <c r="AH2352">
        <v>1.1256999999999999</v>
      </c>
      <c r="AI2352">
        <v>0.84545999999999999</v>
      </c>
      <c r="AJ2352">
        <v>0.99763999999999997</v>
      </c>
      <c r="AK2352">
        <v>1.2695000000000001</v>
      </c>
      <c r="AL2352">
        <v>1.0744</v>
      </c>
      <c r="AM2352">
        <v>1.1603000000000001</v>
      </c>
      <c r="AN2352">
        <v>0.89093</v>
      </c>
      <c r="AO2352">
        <v>1.1095999999999999</v>
      </c>
      <c r="AP2352">
        <v>0.96247000000000005</v>
      </c>
      <c r="AQ2352">
        <v>0.93681000000000003</v>
      </c>
      <c r="AR2352">
        <v>1.0907</v>
      </c>
      <c r="AS2352">
        <v>1.0109999999999999</v>
      </c>
      <c r="AT2352">
        <v>1.0072000000000001</v>
      </c>
      <c r="AU2352">
        <v>0.99222999999999995</v>
      </c>
      <c r="AV2352">
        <v>0.82862999999999998</v>
      </c>
      <c r="AW2352">
        <v>1.0067999999999999</v>
      </c>
      <c r="AX2352">
        <v>1.0671999999999999</v>
      </c>
      <c r="AY2352">
        <v>1.1099000000000001</v>
      </c>
      <c r="AZ2352">
        <v>0.90495000000000003</v>
      </c>
      <c r="BA2352">
        <v>1.0771999999999999</v>
      </c>
      <c r="BB2352">
        <v>0.97912999999999994</v>
      </c>
    </row>
    <row r="2353" spans="1:54" x14ac:dyDescent="0.35">
      <c r="A2353" t="s">
        <v>80245</v>
      </c>
      <c r="B2353" t="s">
        <v>80245</v>
      </c>
      <c r="C2353">
        <v>12</v>
      </c>
      <c r="D2353">
        <v>12</v>
      </c>
      <c r="E2353">
        <v>12</v>
      </c>
      <c r="F2353" t="s">
        <v>80246</v>
      </c>
      <c r="G2353" t="s">
        <v>80247</v>
      </c>
      <c r="H2353" t="s">
        <v>80248</v>
      </c>
      <c r="I2353">
        <v>1</v>
      </c>
      <c r="J2353">
        <v>12</v>
      </c>
      <c r="K2353">
        <v>12</v>
      </c>
      <c r="L2353">
        <v>12</v>
      </c>
      <c r="M2353">
        <v>44.5</v>
      </c>
      <c r="N2353">
        <v>44.5</v>
      </c>
      <c r="O2353">
        <v>44.5</v>
      </c>
      <c r="P2353">
        <v>28.18</v>
      </c>
      <c r="Q2353">
        <v>245</v>
      </c>
      <c r="R2353">
        <v>245</v>
      </c>
      <c r="S2353">
        <v>0.90951000000000004</v>
      </c>
      <c r="T2353">
        <v>1.0612999999999999</v>
      </c>
      <c r="U2353">
        <v>1.0935999999999999</v>
      </c>
      <c r="V2353">
        <v>1.1611</v>
      </c>
      <c r="W2353">
        <v>1.0575000000000001</v>
      </c>
      <c r="X2353">
        <v>1.3</v>
      </c>
      <c r="Y2353">
        <v>1.0925</v>
      </c>
      <c r="Z2353">
        <v>0.95730999999999999</v>
      </c>
      <c r="AA2353">
        <v>1.1785000000000001</v>
      </c>
      <c r="AB2353">
        <v>1.0585</v>
      </c>
      <c r="AC2353">
        <v>1.1264000000000001</v>
      </c>
      <c r="AD2353">
        <v>1.103</v>
      </c>
      <c r="AE2353">
        <v>1.1891</v>
      </c>
      <c r="AF2353">
        <v>1.1286</v>
      </c>
      <c r="AG2353">
        <v>1.2668999999999999</v>
      </c>
      <c r="AH2353">
        <v>0.91925000000000001</v>
      </c>
      <c r="AI2353">
        <v>1.28</v>
      </c>
      <c r="AJ2353">
        <v>1.1422000000000001</v>
      </c>
      <c r="AK2353">
        <v>0.96701000000000004</v>
      </c>
      <c r="AL2353">
        <v>1.2814000000000001</v>
      </c>
      <c r="AM2353">
        <v>0.99065000000000003</v>
      </c>
      <c r="AN2353">
        <v>1.1813</v>
      </c>
      <c r="AO2353">
        <v>1.1404000000000001</v>
      </c>
      <c r="AP2353">
        <v>1.1473</v>
      </c>
      <c r="AQ2353">
        <v>0.95706000000000002</v>
      </c>
      <c r="AR2353">
        <v>1.0953999999999999</v>
      </c>
      <c r="AS2353">
        <v>1.1737</v>
      </c>
      <c r="AT2353">
        <v>1.2436</v>
      </c>
      <c r="AU2353">
        <v>1.0744</v>
      </c>
      <c r="AV2353">
        <v>1.2171000000000001</v>
      </c>
      <c r="AW2353">
        <v>1.2646999999999999</v>
      </c>
      <c r="AX2353">
        <v>1.3164</v>
      </c>
      <c r="AY2353">
        <v>1.0778000000000001</v>
      </c>
      <c r="AZ2353">
        <v>1.28</v>
      </c>
      <c r="BA2353">
        <v>1.1120000000000001</v>
      </c>
      <c r="BB2353">
        <v>1.0809</v>
      </c>
    </row>
    <row r="2354" spans="1:54" x14ac:dyDescent="0.35">
      <c r="A2354" t="s">
        <v>98748</v>
      </c>
      <c r="B2354" t="s">
        <v>98749</v>
      </c>
      <c r="C2354" t="s">
        <v>98750</v>
      </c>
      <c r="D2354" t="s">
        <v>98750</v>
      </c>
      <c r="E2354" t="s">
        <v>98751</v>
      </c>
      <c r="F2354" t="s">
        <v>98752</v>
      </c>
      <c r="G2354" t="s">
        <v>98753</v>
      </c>
      <c r="H2354" t="s">
        <v>98754</v>
      </c>
      <c r="I2354">
        <v>11</v>
      </c>
      <c r="J2354">
        <v>11</v>
      </c>
      <c r="K2354">
        <v>11</v>
      </c>
      <c r="L2354">
        <v>10</v>
      </c>
      <c r="M2354">
        <v>27</v>
      </c>
      <c r="N2354">
        <v>27</v>
      </c>
      <c r="O2354">
        <v>24.5</v>
      </c>
      <c r="P2354">
        <v>54.847000000000001</v>
      </c>
      <c r="Q2354">
        <v>485</v>
      </c>
      <c r="R2354" t="s">
        <v>98755</v>
      </c>
      <c r="S2354">
        <v>0.86929999999999996</v>
      </c>
      <c r="T2354" t="s">
        <v>30</v>
      </c>
      <c r="U2354">
        <v>1.0570999999999999</v>
      </c>
      <c r="V2354">
        <v>0.98648999999999998</v>
      </c>
      <c r="W2354">
        <v>0.90713999999999995</v>
      </c>
      <c r="X2354" t="s">
        <v>30</v>
      </c>
      <c r="Y2354">
        <v>0.95198000000000005</v>
      </c>
      <c r="Z2354" t="s">
        <v>30</v>
      </c>
      <c r="AA2354">
        <v>1.0781000000000001</v>
      </c>
      <c r="AB2354">
        <v>0.81467000000000001</v>
      </c>
      <c r="AC2354" t="s">
        <v>30</v>
      </c>
      <c r="AD2354" t="s">
        <v>30</v>
      </c>
      <c r="AE2354" t="s">
        <v>30</v>
      </c>
      <c r="AF2354">
        <v>0.93972</v>
      </c>
      <c r="AG2354">
        <v>0.68049999999999999</v>
      </c>
      <c r="AH2354">
        <v>1.0257000000000001</v>
      </c>
      <c r="AI2354" t="s">
        <v>30</v>
      </c>
      <c r="AJ2354">
        <v>1.0358000000000001</v>
      </c>
      <c r="AK2354">
        <v>0.59070999999999996</v>
      </c>
      <c r="AL2354" t="s">
        <v>30</v>
      </c>
      <c r="AM2354" t="s">
        <v>30</v>
      </c>
      <c r="AN2354">
        <v>0.80220000000000002</v>
      </c>
      <c r="AO2354" t="s">
        <v>30</v>
      </c>
      <c r="AP2354" t="s">
        <v>30</v>
      </c>
      <c r="AQ2354">
        <v>0.74465000000000003</v>
      </c>
      <c r="AR2354" t="s">
        <v>30</v>
      </c>
      <c r="AS2354" t="s">
        <v>30</v>
      </c>
      <c r="AT2354" t="s">
        <v>30</v>
      </c>
      <c r="AU2354" t="s">
        <v>30</v>
      </c>
      <c r="AV2354" t="s">
        <v>30</v>
      </c>
      <c r="AW2354" t="s">
        <v>30</v>
      </c>
      <c r="AX2354" t="s">
        <v>30</v>
      </c>
      <c r="AY2354" t="s">
        <v>30</v>
      </c>
      <c r="AZ2354" t="s">
        <v>30</v>
      </c>
      <c r="BA2354" t="s">
        <v>30</v>
      </c>
      <c r="BB2354" t="s">
        <v>30</v>
      </c>
    </row>
    <row r="2355" spans="1:54" x14ac:dyDescent="0.35">
      <c r="A2355" t="s">
        <v>98756</v>
      </c>
      <c r="B2355" t="s">
        <v>98756</v>
      </c>
      <c r="C2355" t="s">
        <v>98757</v>
      </c>
      <c r="D2355" t="s">
        <v>98757</v>
      </c>
      <c r="E2355" t="s">
        <v>98757</v>
      </c>
      <c r="F2355" t="s">
        <v>98758</v>
      </c>
      <c r="G2355" t="s">
        <v>98759</v>
      </c>
      <c r="H2355" t="s">
        <v>98760</v>
      </c>
      <c r="I2355">
        <v>4</v>
      </c>
      <c r="J2355">
        <v>9</v>
      </c>
      <c r="K2355">
        <v>9</v>
      </c>
      <c r="L2355">
        <v>9</v>
      </c>
      <c r="M2355">
        <v>23.6</v>
      </c>
      <c r="N2355">
        <v>23.6</v>
      </c>
      <c r="O2355">
        <v>23.6</v>
      </c>
      <c r="P2355">
        <v>57.213999999999999</v>
      </c>
      <c r="Q2355">
        <v>535</v>
      </c>
      <c r="R2355" t="s">
        <v>98761</v>
      </c>
      <c r="S2355" t="s">
        <v>30</v>
      </c>
      <c r="T2355" t="s">
        <v>30</v>
      </c>
      <c r="U2355">
        <v>1.2682</v>
      </c>
      <c r="V2355" t="s">
        <v>30</v>
      </c>
      <c r="W2355">
        <v>1.3171999999999999</v>
      </c>
      <c r="X2355" t="s">
        <v>30</v>
      </c>
      <c r="Y2355" t="s">
        <v>30</v>
      </c>
      <c r="Z2355" t="s">
        <v>30</v>
      </c>
      <c r="AA2355" t="s">
        <v>30</v>
      </c>
      <c r="AB2355" t="s">
        <v>30</v>
      </c>
      <c r="AC2355" t="s">
        <v>30</v>
      </c>
      <c r="AD2355">
        <v>0.93288000000000004</v>
      </c>
      <c r="AE2355" t="s">
        <v>30</v>
      </c>
      <c r="AF2355">
        <v>1.0709</v>
      </c>
      <c r="AG2355">
        <v>1.0368999999999999</v>
      </c>
      <c r="AH2355">
        <v>1.0301</v>
      </c>
      <c r="AI2355">
        <v>0.92798999999999998</v>
      </c>
      <c r="AJ2355">
        <v>1.2014</v>
      </c>
      <c r="AK2355">
        <v>1.3524</v>
      </c>
      <c r="AL2355" t="s">
        <v>30</v>
      </c>
      <c r="AM2355">
        <v>2.3281000000000001</v>
      </c>
      <c r="AN2355">
        <v>1.8182</v>
      </c>
      <c r="AO2355">
        <v>2.2475999999999998</v>
      </c>
      <c r="AP2355">
        <v>1.5839000000000001</v>
      </c>
      <c r="AQ2355">
        <v>1.6008</v>
      </c>
      <c r="AR2355" t="s">
        <v>30</v>
      </c>
      <c r="AS2355" t="s">
        <v>30</v>
      </c>
      <c r="AT2355">
        <v>1.6865000000000001</v>
      </c>
      <c r="AU2355">
        <v>2.0057</v>
      </c>
      <c r="AV2355">
        <v>1.8575999999999999</v>
      </c>
      <c r="AW2355">
        <v>2.2235</v>
      </c>
      <c r="AX2355">
        <v>2.4517000000000002</v>
      </c>
      <c r="AY2355" t="s">
        <v>30</v>
      </c>
      <c r="AZ2355">
        <v>1.7519</v>
      </c>
      <c r="BA2355">
        <v>2.4148000000000001</v>
      </c>
      <c r="BB2355">
        <v>1.8733</v>
      </c>
    </row>
    <row r="2356" spans="1:54" x14ac:dyDescent="0.35">
      <c r="A2356" t="s">
        <v>98762</v>
      </c>
      <c r="B2356" t="s">
        <v>98762</v>
      </c>
      <c r="C2356" t="s">
        <v>98763</v>
      </c>
      <c r="D2356" t="s">
        <v>98763</v>
      </c>
      <c r="E2356" t="s">
        <v>98763</v>
      </c>
      <c r="F2356" t="s">
        <v>98764</v>
      </c>
      <c r="G2356" t="s">
        <v>98765</v>
      </c>
      <c r="H2356" t="s">
        <v>98766</v>
      </c>
      <c r="I2356">
        <v>8</v>
      </c>
      <c r="J2356">
        <v>34</v>
      </c>
      <c r="K2356">
        <v>34</v>
      </c>
      <c r="L2356">
        <v>34</v>
      </c>
      <c r="M2356">
        <v>57.9</v>
      </c>
      <c r="N2356">
        <v>57.9</v>
      </c>
      <c r="O2356">
        <v>57.9</v>
      </c>
      <c r="P2356">
        <v>79.685000000000002</v>
      </c>
      <c r="Q2356">
        <v>736</v>
      </c>
      <c r="R2356" t="s">
        <v>98767</v>
      </c>
      <c r="S2356">
        <v>0.98640000000000005</v>
      </c>
      <c r="T2356">
        <v>1.0411999999999999</v>
      </c>
      <c r="U2356">
        <v>1.0443</v>
      </c>
      <c r="V2356">
        <v>1.0778000000000001</v>
      </c>
      <c r="W2356">
        <v>1.1714</v>
      </c>
      <c r="X2356">
        <v>1.1762999999999999</v>
      </c>
      <c r="Y2356">
        <v>1.0920000000000001</v>
      </c>
      <c r="Z2356">
        <v>1.0482</v>
      </c>
      <c r="AA2356">
        <v>1.1836</v>
      </c>
      <c r="AB2356">
        <v>1.1047</v>
      </c>
      <c r="AC2356">
        <v>1.2071000000000001</v>
      </c>
      <c r="AD2356">
        <v>1.0432999999999999</v>
      </c>
      <c r="AE2356">
        <v>1.1194999999999999</v>
      </c>
      <c r="AF2356">
        <v>1.2233000000000001</v>
      </c>
      <c r="AG2356">
        <v>1.2007000000000001</v>
      </c>
      <c r="AH2356">
        <v>1.1012999999999999</v>
      </c>
      <c r="AI2356">
        <v>1.1111</v>
      </c>
      <c r="AJ2356">
        <v>1.1617999999999999</v>
      </c>
      <c r="AK2356">
        <v>1.0177</v>
      </c>
      <c r="AL2356">
        <v>1.2659</v>
      </c>
      <c r="AM2356">
        <v>1.1224000000000001</v>
      </c>
      <c r="AN2356">
        <v>1.1016999999999999</v>
      </c>
      <c r="AO2356">
        <v>1.1608000000000001</v>
      </c>
      <c r="AP2356">
        <v>1.1252</v>
      </c>
      <c r="AQ2356">
        <v>0.93244000000000005</v>
      </c>
      <c r="AR2356">
        <v>1.1888000000000001</v>
      </c>
      <c r="AS2356">
        <v>1.0601</v>
      </c>
      <c r="AT2356">
        <v>1.2077</v>
      </c>
      <c r="AU2356">
        <v>1.1246</v>
      </c>
      <c r="AV2356">
        <v>1.1261000000000001</v>
      </c>
      <c r="AW2356">
        <v>1.1952</v>
      </c>
      <c r="AX2356">
        <v>1.1286</v>
      </c>
      <c r="AY2356">
        <v>1.0978000000000001</v>
      </c>
      <c r="AZ2356">
        <v>1.1351</v>
      </c>
      <c r="BA2356">
        <v>1.056</v>
      </c>
      <c r="BB2356">
        <v>1.1341000000000001</v>
      </c>
    </row>
    <row r="2357" spans="1:54" x14ac:dyDescent="0.35">
      <c r="A2357" t="s">
        <v>98768</v>
      </c>
      <c r="B2357" t="s">
        <v>67693</v>
      </c>
      <c r="C2357" t="s">
        <v>98769</v>
      </c>
      <c r="D2357" t="s">
        <v>98769</v>
      </c>
      <c r="E2357" t="s">
        <v>98769</v>
      </c>
      <c r="F2357" t="s">
        <v>67696</v>
      </c>
      <c r="G2357" t="s">
        <v>67697</v>
      </c>
      <c r="H2357" t="s">
        <v>67698</v>
      </c>
      <c r="I2357">
        <v>5</v>
      </c>
      <c r="J2357">
        <v>12</v>
      </c>
      <c r="K2357">
        <v>12</v>
      </c>
      <c r="L2357">
        <v>12</v>
      </c>
      <c r="M2357">
        <v>45.4</v>
      </c>
      <c r="N2357">
        <v>45.4</v>
      </c>
      <c r="O2357">
        <v>45.4</v>
      </c>
      <c r="P2357">
        <v>37.024999999999999</v>
      </c>
      <c r="Q2357">
        <v>324</v>
      </c>
      <c r="R2357" t="s">
        <v>98770</v>
      </c>
      <c r="S2357">
        <v>0.99683999999999995</v>
      </c>
      <c r="T2357">
        <v>1.1126</v>
      </c>
      <c r="U2357">
        <v>1.242</v>
      </c>
      <c r="V2357">
        <v>1.1744000000000001</v>
      </c>
      <c r="W2357">
        <v>1.1315999999999999</v>
      </c>
      <c r="X2357">
        <v>0.99034</v>
      </c>
      <c r="Y2357">
        <v>1.0597000000000001</v>
      </c>
      <c r="Z2357">
        <v>1.0595000000000001</v>
      </c>
      <c r="AA2357">
        <v>1.0904</v>
      </c>
      <c r="AB2357">
        <v>1.1157999999999999</v>
      </c>
      <c r="AC2357">
        <v>1.1316999999999999</v>
      </c>
      <c r="AD2357">
        <v>1.1473</v>
      </c>
      <c r="AE2357">
        <v>1.1841999999999999</v>
      </c>
      <c r="AF2357">
        <v>1.2536</v>
      </c>
      <c r="AG2357">
        <v>1.2111000000000001</v>
      </c>
      <c r="AH2357">
        <v>1.1991000000000001</v>
      </c>
      <c r="AI2357">
        <v>1.1089</v>
      </c>
      <c r="AJ2357">
        <v>1.0981000000000001</v>
      </c>
      <c r="AK2357">
        <v>1.0213000000000001</v>
      </c>
      <c r="AL2357">
        <v>1.161</v>
      </c>
      <c r="AM2357">
        <v>1.2331000000000001</v>
      </c>
      <c r="AN2357">
        <v>1.4890000000000001</v>
      </c>
      <c r="AO2357">
        <v>1.5059</v>
      </c>
      <c r="AP2357">
        <v>1.3654999999999999</v>
      </c>
      <c r="AQ2357">
        <v>1.1673</v>
      </c>
      <c r="AR2357">
        <v>1.3062</v>
      </c>
      <c r="AS2357">
        <v>1.1842999999999999</v>
      </c>
      <c r="AT2357">
        <v>1.1865000000000001</v>
      </c>
      <c r="AU2357">
        <v>1.2626999999999999</v>
      </c>
      <c r="AV2357">
        <v>1.0117</v>
      </c>
      <c r="AW2357">
        <v>1.1842999999999999</v>
      </c>
      <c r="AX2357">
        <v>1.2956000000000001</v>
      </c>
      <c r="AY2357">
        <v>1.4531000000000001</v>
      </c>
      <c r="AZ2357">
        <v>1.2081</v>
      </c>
      <c r="BA2357">
        <v>1.4185000000000001</v>
      </c>
      <c r="BB2357">
        <v>1.2925</v>
      </c>
    </row>
    <row r="2358" spans="1:54" x14ac:dyDescent="0.35">
      <c r="A2358" t="s">
        <v>98771</v>
      </c>
      <c r="B2358" t="s">
        <v>98772</v>
      </c>
      <c r="C2358" t="s">
        <v>98773</v>
      </c>
      <c r="D2358" t="s">
        <v>98773</v>
      </c>
      <c r="E2358" t="s">
        <v>98773</v>
      </c>
      <c r="F2358" t="s">
        <v>98774</v>
      </c>
      <c r="G2358" t="s">
        <v>98775</v>
      </c>
      <c r="H2358" t="s">
        <v>98776</v>
      </c>
      <c r="I2358">
        <v>9</v>
      </c>
      <c r="J2358">
        <v>7</v>
      </c>
      <c r="K2358">
        <v>7</v>
      </c>
      <c r="L2358">
        <v>7</v>
      </c>
      <c r="M2358">
        <v>10.4</v>
      </c>
      <c r="N2358">
        <v>10.4</v>
      </c>
      <c r="O2358">
        <v>10.4</v>
      </c>
      <c r="P2358">
        <v>89.864999999999995</v>
      </c>
      <c r="Q2358">
        <v>787</v>
      </c>
      <c r="R2358" t="s">
        <v>98777</v>
      </c>
      <c r="S2358" t="s">
        <v>30</v>
      </c>
      <c r="T2358" t="s">
        <v>30</v>
      </c>
      <c r="U2358" t="s">
        <v>30</v>
      </c>
      <c r="V2358" t="s">
        <v>30</v>
      </c>
      <c r="W2358" t="s">
        <v>30</v>
      </c>
      <c r="X2358" t="s">
        <v>30</v>
      </c>
      <c r="Y2358" t="s">
        <v>30</v>
      </c>
      <c r="Z2358" t="s">
        <v>30</v>
      </c>
      <c r="AA2358" t="s">
        <v>30</v>
      </c>
      <c r="AB2358" t="s">
        <v>30</v>
      </c>
      <c r="AC2358" t="s">
        <v>30</v>
      </c>
      <c r="AD2358" t="s">
        <v>30</v>
      </c>
      <c r="AE2358" t="s">
        <v>30</v>
      </c>
      <c r="AF2358" t="s">
        <v>30</v>
      </c>
      <c r="AG2358" t="s">
        <v>30</v>
      </c>
      <c r="AH2358" t="s">
        <v>30</v>
      </c>
      <c r="AI2358" t="s">
        <v>30</v>
      </c>
      <c r="AJ2358" t="s">
        <v>30</v>
      </c>
      <c r="AK2358" t="s">
        <v>30</v>
      </c>
      <c r="AL2358" t="s">
        <v>30</v>
      </c>
      <c r="AM2358" t="s">
        <v>30</v>
      </c>
      <c r="AN2358" t="s">
        <v>30</v>
      </c>
      <c r="AO2358" t="s">
        <v>30</v>
      </c>
      <c r="AP2358" t="s">
        <v>30</v>
      </c>
      <c r="AQ2358" t="s">
        <v>30</v>
      </c>
      <c r="AR2358" t="s">
        <v>30</v>
      </c>
      <c r="AS2358" t="s">
        <v>30</v>
      </c>
      <c r="AT2358" t="s">
        <v>30</v>
      </c>
      <c r="AU2358" t="s">
        <v>30</v>
      </c>
      <c r="AV2358" t="s">
        <v>30</v>
      </c>
      <c r="AW2358" t="s">
        <v>30</v>
      </c>
      <c r="AX2358" t="s">
        <v>30</v>
      </c>
      <c r="AY2358" t="s">
        <v>30</v>
      </c>
      <c r="AZ2358" t="s">
        <v>30</v>
      </c>
      <c r="BA2358" t="s">
        <v>30</v>
      </c>
      <c r="BB2358" t="s">
        <v>30</v>
      </c>
    </row>
    <row r="2359" spans="1:54" x14ac:dyDescent="0.35">
      <c r="A2359" t="s">
        <v>98778</v>
      </c>
      <c r="B2359" t="s">
        <v>98779</v>
      </c>
      <c r="C2359" t="s">
        <v>98780</v>
      </c>
      <c r="D2359" t="s">
        <v>98780</v>
      </c>
      <c r="E2359" t="s">
        <v>98780</v>
      </c>
      <c r="F2359" t="s">
        <v>9058</v>
      </c>
      <c r="G2359" t="s">
        <v>9062</v>
      </c>
      <c r="H2359" t="s">
        <v>98781</v>
      </c>
      <c r="I2359">
        <v>6</v>
      </c>
      <c r="J2359">
        <v>5</v>
      </c>
      <c r="K2359">
        <v>5</v>
      </c>
      <c r="L2359">
        <v>5</v>
      </c>
      <c r="M2359">
        <v>7.1</v>
      </c>
      <c r="N2359">
        <v>7.1</v>
      </c>
      <c r="O2359">
        <v>7.1</v>
      </c>
      <c r="P2359">
        <v>88.677999999999997</v>
      </c>
      <c r="Q2359">
        <v>805</v>
      </c>
      <c r="R2359" t="s">
        <v>98782</v>
      </c>
      <c r="S2359" t="s">
        <v>30</v>
      </c>
      <c r="T2359" t="s">
        <v>30</v>
      </c>
      <c r="U2359" t="s">
        <v>30</v>
      </c>
      <c r="V2359" t="s">
        <v>30</v>
      </c>
      <c r="W2359" t="s">
        <v>30</v>
      </c>
      <c r="X2359" t="s">
        <v>30</v>
      </c>
      <c r="Y2359" t="s">
        <v>30</v>
      </c>
      <c r="Z2359">
        <v>0.89495000000000002</v>
      </c>
      <c r="AA2359" t="s">
        <v>30</v>
      </c>
      <c r="AB2359" t="s">
        <v>30</v>
      </c>
      <c r="AC2359" t="s">
        <v>30</v>
      </c>
      <c r="AD2359" t="s">
        <v>30</v>
      </c>
      <c r="AE2359" t="s">
        <v>30</v>
      </c>
      <c r="AF2359" t="s">
        <v>30</v>
      </c>
      <c r="AG2359" t="s">
        <v>30</v>
      </c>
      <c r="AH2359" t="s">
        <v>30</v>
      </c>
      <c r="AI2359" t="s">
        <v>30</v>
      </c>
      <c r="AJ2359" t="s">
        <v>30</v>
      </c>
      <c r="AK2359" t="s">
        <v>30</v>
      </c>
      <c r="AL2359" t="s">
        <v>30</v>
      </c>
      <c r="AM2359" t="s">
        <v>30</v>
      </c>
      <c r="AN2359" t="s">
        <v>30</v>
      </c>
      <c r="AO2359" t="s">
        <v>30</v>
      </c>
      <c r="AP2359" t="s">
        <v>30</v>
      </c>
      <c r="AQ2359" t="s">
        <v>30</v>
      </c>
      <c r="AR2359" t="s">
        <v>30</v>
      </c>
      <c r="AS2359" t="s">
        <v>30</v>
      </c>
      <c r="AT2359" t="s">
        <v>30</v>
      </c>
      <c r="AU2359" t="s">
        <v>30</v>
      </c>
      <c r="AV2359" t="s">
        <v>30</v>
      </c>
      <c r="AW2359" t="s">
        <v>30</v>
      </c>
      <c r="AX2359" t="s">
        <v>30</v>
      </c>
      <c r="AY2359" t="s">
        <v>30</v>
      </c>
      <c r="AZ2359" t="s">
        <v>30</v>
      </c>
      <c r="BA2359" t="s">
        <v>30</v>
      </c>
      <c r="BB2359" t="s">
        <v>30</v>
      </c>
    </row>
    <row r="2360" spans="1:54" x14ac:dyDescent="0.35">
      <c r="A2360" t="s">
        <v>98783</v>
      </c>
      <c r="B2360" t="s">
        <v>98783</v>
      </c>
      <c r="C2360" t="s">
        <v>39099</v>
      </c>
      <c r="D2360" t="s">
        <v>39099</v>
      </c>
      <c r="E2360" t="s">
        <v>39099</v>
      </c>
      <c r="F2360" t="s">
        <v>98784</v>
      </c>
      <c r="G2360" t="s">
        <v>98785</v>
      </c>
      <c r="H2360" t="s">
        <v>98786</v>
      </c>
      <c r="I2360">
        <v>3</v>
      </c>
      <c r="J2360">
        <v>3</v>
      </c>
      <c r="K2360">
        <v>3</v>
      </c>
      <c r="L2360">
        <v>3</v>
      </c>
      <c r="M2360">
        <v>10</v>
      </c>
      <c r="N2360">
        <v>10</v>
      </c>
      <c r="O2360">
        <v>10</v>
      </c>
      <c r="P2360">
        <v>24.934999999999999</v>
      </c>
      <c r="Q2360">
        <v>220</v>
      </c>
      <c r="R2360" t="s">
        <v>98787</v>
      </c>
      <c r="S2360">
        <v>0.98802999999999996</v>
      </c>
      <c r="T2360" t="s">
        <v>30</v>
      </c>
      <c r="U2360" t="s">
        <v>30</v>
      </c>
      <c r="V2360" t="s">
        <v>30</v>
      </c>
      <c r="W2360" t="s">
        <v>30</v>
      </c>
      <c r="X2360" t="s">
        <v>30</v>
      </c>
      <c r="Y2360" t="s">
        <v>30</v>
      </c>
      <c r="Z2360" t="s">
        <v>30</v>
      </c>
      <c r="AA2360" t="s">
        <v>30</v>
      </c>
      <c r="AB2360" t="s">
        <v>30</v>
      </c>
      <c r="AC2360" t="s">
        <v>30</v>
      </c>
      <c r="AD2360" t="s">
        <v>30</v>
      </c>
      <c r="AE2360" t="s">
        <v>30</v>
      </c>
      <c r="AF2360" t="s">
        <v>30</v>
      </c>
      <c r="AG2360" t="s">
        <v>30</v>
      </c>
      <c r="AH2360" t="s">
        <v>30</v>
      </c>
      <c r="AI2360" t="s">
        <v>30</v>
      </c>
      <c r="AJ2360" t="s">
        <v>30</v>
      </c>
      <c r="AK2360" t="s">
        <v>30</v>
      </c>
      <c r="AL2360" t="s">
        <v>30</v>
      </c>
      <c r="AM2360" t="s">
        <v>30</v>
      </c>
      <c r="AN2360" t="s">
        <v>30</v>
      </c>
      <c r="AO2360" t="s">
        <v>30</v>
      </c>
      <c r="AP2360" t="s">
        <v>30</v>
      </c>
      <c r="AQ2360" t="s">
        <v>30</v>
      </c>
      <c r="AR2360">
        <v>1.0404</v>
      </c>
      <c r="AS2360" t="s">
        <v>30</v>
      </c>
      <c r="AT2360" t="s">
        <v>30</v>
      </c>
      <c r="AU2360" t="s">
        <v>30</v>
      </c>
      <c r="AV2360" t="s">
        <v>30</v>
      </c>
      <c r="AW2360" t="s">
        <v>30</v>
      </c>
      <c r="AX2360" t="s">
        <v>30</v>
      </c>
      <c r="AY2360" t="s">
        <v>30</v>
      </c>
      <c r="AZ2360" t="s">
        <v>30</v>
      </c>
      <c r="BA2360" t="s">
        <v>30</v>
      </c>
      <c r="BB2360" t="s">
        <v>30</v>
      </c>
    </row>
    <row r="2361" spans="1:54" x14ac:dyDescent="0.35">
      <c r="A2361" t="s">
        <v>98788</v>
      </c>
      <c r="B2361" t="s">
        <v>16588</v>
      </c>
      <c r="C2361" t="s">
        <v>98789</v>
      </c>
      <c r="D2361" t="s">
        <v>98789</v>
      </c>
      <c r="E2361" t="s">
        <v>98790</v>
      </c>
      <c r="F2361" t="s">
        <v>16587</v>
      </c>
      <c r="G2361" t="s">
        <v>16591</v>
      </c>
      <c r="H2361" t="s">
        <v>50238</v>
      </c>
      <c r="I2361">
        <v>5</v>
      </c>
      <c r="J2361">
        <v>20</v>
      </c>
      <c r="K2361">
        <v>20</v>
      </c>
      <c r="L2361">
        <v>19</v>
      </c>
      <c r="M2361">
        <v>74.599999999999994</v>
      </c>
      <c r="N2361">
        <v>74.599999999999994</v>
      </c>
      <c r="O2361">
        <v>74.599999999999994</v>
      </c>
      <c r="P2361">
        <v>26.788</v>
      </c>
      <c r="Q2361">
        <v>240</v>
      </c>
      <c r="R2361" t="s">
        <v>98791</v>
      </c>
      <c r="S2361">
        <v>0.92501</v>
      </c>
      <c r="T2361">
        <v>1.1406000000000001</v>
      </c>
      <c r="U2361">
        <v>1.2997000000000001</v>
      </c>
      <c r="V2361">
        <v>1.2109000000000001</v>
      </c>
      <c r="W2361">
        <v>1.2687999999999999</v>
      </c>
      <c r="X2361">
        <v>1.2271000000000001</v>
      </c>
      <c r="Y2361">
        <v>1.3344</v>
      </c>
      <c r="Z2361">
        <v>1.2294</v>
      </c>
      <c r="AA2361">
        <v>1.3134999999999999</v>
      </c>
      <c r="AB2361">
        <v>1.1768000000000001</v>
      </c>
      <c r="AC2361">
        <v>1.2267999999999999</v>
      </c>
      <c r="AD2361">
        <v>1.1556999999999999</v>
      </c>
      <c r="AE2361">
        <v>1.2344999999999999</v>
      </c>
      <c r="AF2361">
        <v>1.3455999999999999</v>
      </c>
      <c r="AG2361">
        <v>1.4902</v>
      </c>
      <c r="AH2361">
        <v>1.2346999999999999</v>
      </c>
      <c r="AI2361">
        <v>1.1156999999999999</v>
      </c>
      <c r="AJ2361">
        <v>1.2619</v>
      </c>
      <c r="AK2361">
        <v>0.98150999999999999</v>
      </c>
      <c r="AL2361">
        <v>1.2688999999999999</v>
      </c>
      <c r="AM2361">
        <v>1.3274999999999999</v>
      </c>
      <c r="AN2361">
        <v>1.3160000000000001</v>
      </c>
      <c r="AO2361">
        <v>1.3423</v>
      </c>
      <c r="AP2361">
        <v>1.3478000000000001</v>
      </c>
      <c r="AQ2361">
        <v>1.0879000000000001</v>
      </c>
      <c r="AR2361">
        <v>1.411</v>
      </c>
      <c r="AS2361">
        <v>1.2168000000000001</v>
      </c>
      <c r="AT2361">
        <v>1.3156000000000001</v>
      </c>
      <c r="AU2361">
        <v>1.5586</v>
      </c>
      <c r="AV2361">
        <v>1.2888999999999999</v>
      </c>
      <c r="AW2361">
        <v>1.4103000000000001</v>
      </c>
      <c r="AX2361">
        <v>1.2682</v>
      </c>
      <c r="AY2361">
        <v>1.4209000000000001</v>
      </c>
      <c r="AZ2361">
        <v>1.3687</v>
      </c>
      <c r="BA2361">
        <v>1.4096</v>
      </c>
      <c r="BB2361">
        <v>1.3324</v>
      </c>
    </row>
    <row r="2362" spans="1:54" x14ac:dyDescent="0.35">
      <c r="A2362" t="s">
        <v>38991</v>
      </c>
      <c r="B2362" t="s">
        <v>38991</v>
      </c>
      <c r="C2362" t="s">
        <v>93143</v>
      </c>
      <c r="D2362" t="s">
        <v>93143</v>
      </c>
      <c r="E2362" t="s">
        <v>93143</v>
      </c>
      <c r="F2362" t="s">
        <v>38994</v>
      </c>
      <c r="G2362" t="s">
        <v>38995</v>
      </c>
      <c r="H2362" t="s">
        <v>38996</v>
      </c>
      <c r="I2362">
        <v>3</v>
      </c>
      <c r="J2362">
        <v>5</v>
      </c>
      <c r="K2362">
        <v>5</v>
      </c>
      <c r="L2362">
        <v>5</v>
      </c>
      <c r="M2362">
        <v>20.7</v>
      </c>
      <c r="N2362">
        <v>20.7</v>
      </c>
      <c r="O2362">
        <v>20.7</v>
      </c>
      <c r="P2362">
        <v>37.643000000000001</v>
      </c>
      <c r="Q2362">
        <v>323</v>
      </c>
      <c r="R2362" t="s">
        <v>98792</v>
      </c>
      <c r="S2362" t="s">
        <v>30</v>
      </c>
      <c r="T2362" t="s">
        <v>30</v>
      </c>
      <c r="U2362" t="s">
        <v>30</v>
      </c>
      <c r="V2362" t="s">
        <v>30</v>
      </c>
      <c r="W2362" t="s">
        <v>30</v>
      </c>
      <c r="X2362" t="s">
        <v>30</v>
      </c>
      <c r="Y2362" t="s">
        <v>30</v>
      </c>
      <c r="Z2362" t="s">
        <v>30</v>
      </c>
      <c r="AA2362" t="s">
        <v>30</v>
      </c>
      <c r="AB2362" t="s">
        <v>30</v>
      </c>
      <c r="AC2362" t="s">
        <v>30</v>
      </c>
      <c r="AD2362" t="s">
        <v>30</v>
      </c>
      <c r="AE2362" t="s">
        <v>30</v>
      </c>
      <c r="AF2362" t="s">
        <v>30</v>
      </c>
      <c r="AG2362" t="s">
        <v>30</v>
      </c>
      <c r="AH2362" t="s">
        <v>30</v>
      </c>
      <c r="AI2362" t="s">
        <v>30</v>
      </c>
      <c r="AJ2362" t="s">
        <v>30</v>
      </c>
      <c r="AK2362">
        <v>0.91059999999999997</v>
      </c>
      <c r="AL2362">
        <v>1.3237000000000001</v>
      </c>
      <c r="AM2362" t="s">
        <v>30</v>
      </c>
      <c r="AN2362" t="s">
        <v>30</v>
      </c>
      <c r="AO2362" t="s">
        <v>30</v>
      </c>
      <c r="AP2362" t="s">
        <v>30</v>
      </c>
      <c r="AQ2362" t="s">
        <v>30</v>
      </c>
      <c r="AR2362" t="s">
        <v>30</v>
      </c>
      <c r="AS2362">
        <v>1.4184000000000001</v>
      </c>
      <c r="AT2362">
        <v>1.0798000000000001</v>
      </c>
      <c r="AU2362">
        <v>1.2076</v>
      </c>
      <c r="AV2362" t="s">
        <v>30</v>
      </c>
      <c r="AW2362" t="s">
        <v>30</v>
      </c>
      <c r="AX2362" t="s">
        <v>30</v>
      </c>
      <c r="AY2362" t="s">
        <v>30</v>
      </c>
      <c r="AZ2362" t="s">
        <v>30</v>
      </c>
      <c r="BA2362" t="s">
        <v>30</v>
      </c>
      <c r="BB2362">
        <v>0.80964999999999998</v>
      </c>
    </row>
    <row r="2363" spans="1:54" x14ac:dyDescent="0.35">
      <c r="A2363" t="s">
        <v>98793</v>
      </c>
      <c r="B2363" t="s">
        <v>98793</v>
      </c>
      <c r="C2363" t="s">
        <v>88308</v>
      </c>
      <c r="D2363" t="s">
        <v>88308</v>
      </c>
      <c r="E2363" t="s">
        <v>88308</v>
      </c>
      <c r="F2363" t="s">
        <v>98794</v>
      </c>
      <c r="G2363" t="s">
        <v>98795</v>
      </c>
      <c r="H2363" t="s">
        <v>98796</v>
      </c>
      <c r="I2363">
        <v>2</v>
      </c>
      <c r="J2363">
        <v>8</v>
      </c>
      <c r="K2363">
        <v>8</v>
      </c>
      <c r="L2363">
        <v>8</v>
      </c>
      <c r="M2363">
        <v>44.2</v>
      </c>
      <c r="N2363">
        <v>44.2</v>
      </c>
      <c r="O2363">
        <v>44.2</v>
      </c>
      <c r="P2363">
        <v>20.105</v>
      </c>
      <c r="Q2363">
        <v>172</v>
      </c>
      <c r="R2363" t="s">
        <v>98797</v>
      </c>
      <c r="S2363" t="s">
        <v>30</v>
      </c>
      <c r="T2363">
        <v>0.79451000000000005</v>
      </c>
      <c r="U2363">
        <v>1.1687000000000001</v>
      </c>
      <c r="V2363">
        <v>0.93777999999999995</v>
      </c>
      <c r="W2363">
        <v>0.77629000000000004</v>
      </c>
      <c r="X2363">
        <v>0.70952999999999999</v>
      </c>
      <c r="Y2363">
        <v>0.82652999999999999</v>
      </c>
      <c r="Z2363">
        <v>0.65615999999999997</v>
      </c>
      <c r="AA2363">
        <v>0.93462000000000001</v>
      </c>
      <c r="AB2363">
        <v>0.74729999999999996</v>
      </c>
      <c r="AC2363">
        <v>0.83287999999999995</v>
      </c>
      <c r="AD2363">
        <v>0.85470999999999997</v>
      </c>
      <c r="AE2363">
        <v>0.88954</v>
      </c>
      <c r="AF2363">
        <v>0.91281999999999996</v>
      </c>
      <c r="AG2363">
        <v>0.76488999999999996</v>
      </c>
      <c r="AH2363">
        <v>1.0414000000000001</v>
      </c>
      <c r="AI2363">
        <v>0.7591</v>
      </c>
      <c r="AJ2363">
        <v>1.1894</v>
      </c>
      <c r="AK2363">
        <v>0.87068000000000001</v>
      </c>
      <c r="AL2363">
        <v>0.98053999999999997</v>
      </c>
      <c r="AM2363" t="s">
        <v>30</v>
      </c>
      <c r="AN2363">
        <v>0.93371999999999999</v>
      </c>
      <c r="AO2363">
        <v>0.90452999999999995</v>
      </c>
      <c r="AP2363">
        <v>0.77170000000000005</v>
      </c>
      <c r="AQ2363">
        <v>0.70682</v>
      </c>
      <c r="AR2363">
        <v>0.84197</v>
      </c>
      <c r="AS2363">
        <v>0.86204999999999998</v>
      </c>
      <c r="AT2363">
        <v>1.0042</v>
      </c>
      <c r="AU2363">
        <v>0.96469000000000005</v>
      </c>
      <c r="AV2363" t="s">
        <v>30</v>
      </c>
      <c r="AW2363">
        <v>0.91903999999999997</v>
      </c>
      <c r="AX2363">
        <v>0.99999000000000005</v>
      </c>
      <c r="AY2363" t="s">
        <v>30</v>
      </c>
      <c r="AZ2363">
        <v>0.88759999999999994</v>
      </c>
      <c r="BA2363">
        <v>1.0759000000000001</v>
      </c>
      <c r="BB2363">
        <v>0.80023</v>
      </c>
    </row>
    <row r="2364" spans="1:54" x14ac:dyDescent="0.35">
      <c r="A2364" t="s">
        <v>7072</v>
      </c>
      <c r="B2364" t="s">
        <v>7072</v>
      </c>
      <c r="C2364">
        <v>20</v>
      </c>
      <c r="D2364">
        <v>20</v>
      </c>
      <c r="E2364">
        <v>2</v>
      </c>
      <c r="F2364" t="s">
        <v>7069</v>
      </c>
      <c r="G2364" t="s">
        <v>7073</v>
      </c>
      <c r="H2364" t="s">
        <v>98798</v>
      </c>
      <c r="I2364">
        <v>1</v>
      </c>
      <c r="J2364">
        <v>20</v>
      </c>
      <c r="K2364">
        <v>20</v>
      </c>
      <c r="L2364">
        <v>2</v>
      </c>
      <c r="M2364">
        <v>51.1</v>
      </c>
      <c r="N2364">
        <v>51.1</v>
      </c>
      <c r="O2364">
        <v>8.1999999999999993</v>
      </c>
      <c r="P2364">
        <v>39.594000000000001</v>
      </c>
      <c r="Q2364">
        <v>378</v>
      </c>
      <c r="R2364">
        <v>378</v>
      </c>
      <c r="S2364">
        <v>0.93606</v>
      </c>
      <c r="T2364">
        <v>1.2901</v>
      </c>
      <c r="U2364">
        <v>1.3293999999999999</v>
      </c>
      <c r="V2364">
        <v>1.2636000000000001</v>
      </c>
      <c r="W2364">
        <v>1.2845</v>
      </c>
      <c r="X2364">
        <v>1.3096000000000001</v>
      </c>
      <c r="Y2364">
        <v>1.2450000000000001</v>
      </c>
      <c r="Z2364">
        <v>1.2183999999999999</v>
      </c>
      <c r="AA2364">
        <v>1.4175</v>
      </c>
      <c r="AB2364">
        <v>1.1781999999999999</v>
      </c>
      <c r="AC2364">
        <v>1.2643</v>
      </c>
      <c r="AD2364">
        <v>1.2464999999999999</v>
      </c>
      <c r="AE2364">
        <v>1.2663</v>
      </c>
      <c r="AF2364">
        <v>1.4368000000000001</v>
      </c>
      <c r="AG2364">
        <v>1.5093000000000001</v>
      </c>
      <c r="AH2364">
        <v>1.2609999999999999</v>
      </c>
      <c r="AI2364">
        <v>1.3418000000000001</v>
      </c>
      <c r="AJ2364">
        <v>1.1722999999999999</v>
      </c>
      <c r="AK2364">
        <v>0.96004</v>
      </c>
      <c r="AL2364">
        <v>1.4101999999999999</v>
      </c>
      <c r="AM2364">
        <v>1.2407999999999999</v>
      </c>
      <c r="AN2364">
        <v>1.2564</v>
      </c>
      <c r="AO2364">
        <v>1.3531</v>
      </c>
      <c r="AP2364">
        <v>1.3460000000000001</v>
      </c>
      <c r="AQ2364">
        <v>1.1396999999999999</v>
      </c>
      <c r="AR2364">
        <v>1.3454999999999999</v>
      </c>
      <c r="AS2364">
        <v>1.3782000000000001</v>
      </c>
      <c r="AT2364">
        <v>1.3583000000000001</v>
      </c>
      <c r="AU2364">
        <v>1.2799</v>
      </c>
      <c r="AV2364">
        <v>1.2699</v>
      </c>
      <c r="AW2364">
        <v>1.3345</v>
      </c>
      <c r="AX2364">
        <v>1.3097000000000001</v>
      </c>
      <c r="AY2364">
        <v>1.3101</v>
      </c>
      <c r="AZ2364">
        <v>1.3291999999999999</v>
      </c>
      <c r="BA2364">
        <v>1.3660000000000001</v>
      </c>
      <c r="BB2364">
        <v>1.5490999999999999</v>
      </c>
    </row>
    <row r="2365" spans="1:54" x14ac:dyDescent="0.35">
      <c r="A2365" t="s">
        <v>98799</v>
      </c>
      <c r="B2365" t="s">
        <v>16439</v>
      </c>
      <c r="C2365" t="s">
        <v>98800</v>
      </c>
      <c r="D2365" t="s">
        <v>98800</v>
      </c>
      <c r="E2365" t="s">
        <v>98801</v>
      </c>
      <c r="F2365" t="s">
        <v>7022</v>
      </c>
      <c r="G2365" t="s">
        <v>7026</v>
      </c>
      <c r="H2365" t="s">
        <v>51118</v>
      </c>
      <c r="I2365">
        <v>10</v>
      </c>
      <c r="J2365">
        <v>47</v>
      </c>
      <c r="K2365">
        <v>47</v>
      </c>
      <c r="L2365">
        <v>24</v>
      </c>
      <c r="M2365">
        <v>70.5</v>
      </c>
      <c r="N2365">
        <v>70.5</v>
      </c>
      <c r="O2365">
        <v>31.5</v>
      </c>
      <c r="P2365">
        <v>77.515000000000001</v>
      </c>
      <c r="Q2365">
        <v>730</v>
      </c>
      <c r="R2365" t="s">
        <v>98802</v>
      </c>
      <c r="S2365">
        <v>0.90930999999999995</v>
      </c>
      <c r="T2365">
        <v>1.1201000000000001</v>
      </c>
      <c r="U2365">
        <v>1.0979000000000001</v>
      </c>
      <c r="V2365">
        <v>1.0765</v>
      </c>
      <c r="W2365">
        <v>1.1275999999999999</v>
      </c>
      <c r="X2365">
        <v>1.1507000000000001</v>
      </c>
      <c r="Y2365">
        <v>1.0766</v>
      </c>
      <c r="Z2365">
        <v>1.0778000000000001</v>
      </c>
      <c r="AA2365">
        <v>1.1830000000000001</v>
      </c>
      <c r="AB2365">
        <v>1.1027</v>
      </c>
      <c r="AC2365">
        <v>1.1275999999999999</v>
      </c>
      <c r="AD2365">
        <v>1.1765000000000001</v>
      </c>
      <c r="AE2365">
        <v>1.1077999999999999</v>
      </c>
      <c r="AF2365">
        <v>1.1845000000000001</v>
      </c>
      <c r="AG2365">
        <v>1.2622</v>
      </c>
      <c r="AH2365">
        <v>1.1053999999999999</v>
      </c>
      <c r="AI2365">
        <v>1.0763</v>
      </c>
      <c r="AJ2365">
        <v>1.1364000000000001</v>
      </c>
      <c r="AK2365">
        <v>0.98302999999999996</v>
      </c>
      <c r="AL2365">
        <v>1.2054</v>
      </c>
      <c r="AM2365">
        <v>1.1575</v>
      </c>
      <c r="AN2365">
        <v>1.0301</v>
      </c>
      <c r="AO2365">
        <v>1.2236</v>
      </c>
      <c r="AP2365">
        <v>1.1567000000000001</v>
      </c>
      <c r="AQ2365">
        <v>0.91691</v>
      </c>
      <c r="AR2365">
        <v>1.1278999999999999</v>
      </c>
      <c r="AS2365">
        <v>1.1226</v>
      </c>
      <c r="AT2365">
        <v>1.1446000000000001</v>
      </c>
      <c r="AU2365">
        <v>1.1952</v>
      </c>
      <c r="AV2365">
        <v>1.0630999999999999</v>
      </c>
      <c r="AW2365">
        <v>1.1308</v>
      </c>
      <c r="AX2365">
        <v>1.1902999999999999</v>
      </c>
      <c r="AY2365">
        <v>1.1023000000000001</v>
      </c>
      <c r="AZ2365">
        <v>1.2004999999999999</v>
      </c>
      <c r="BA2365">
        <v>1.196</v>
      </c>
      <c r="BB2365">
        <v>1.1695</v>
      </c>
    </row>
    <row r="2366" spans="1:54" x14ac:dyDescent="0.35">
      <c r="A2366" t="s">
        <v>98803</v>
      </c>
      <c r="B2366" t="s">
        <v>6515</v>
      </c>
      <c r="C2366" t="s">
        <v>98804</v>
      </c>
      <c r="D2366" t="s">
        <v>98804</v>
      </c>
      <c r="E2366" t="s">
        <v>98804</v>
      </c>
      <c r="F2366" t="s">
        <v>6512</v>
      </c>
      <c r="G2366" t="s">
        <v>6516</v>
      </c>
      <c r="H2366" t="s">
        <v>53678</v>
      </c>
      <c r="I2366">
        <v>5</v>
      </c>
      <c r="J2366">
        <v>19</v>
      </c>
      <c r="K2366">
        <v>19</v>
      </c>
      <c r="L2366">
        <v>19</v>
      </c>
      <c r="M2366">
        <v>45.7</v>
      </c>
      <c r="N2366">
        <v>45.7</v>
      </c>
      <c r="O2366">
        <v>45.7</v>
      </c>
      <c r="P2366">
        <v>57.860999999999997</v>
      </c>
      <c r="Q2366">
        <v>529</v>
      </c>
      <c r="R2366" t="s">
        <v>98805</v>
      </c>
      <c r="S2366">
        <v>0.93557999999999997</v>
      </c>
      <c r="T2366">
        <v>1.0273000000000001</v>
      </c>
      <c r="U2366">
        <v>1.0551999999999999</v>
      </c>
      <c r="V2366">
        <v>1.0226</v>
      </c>
      <c r="W2366">
        <v>1.1149</v>
      </c>
      <c r="X2366">
        <v>1.1388</v>
      </c>
      <c r="Y2366">
        <v>1.0427</v>
      </c>
      <c r="Z2366">
        <v>0.99912999999999996</v>
      </c>
      <c r="AA2366">
        <v>1.1004</v>
      </c>
      <c r="AB2366">
        <v>1.0858000000000001</v>
      </c>
      <c r="AC2366">
        <v>1.0365</v>
      </c>
      <c r="AD2366">
        <v>1.0438000000000001</v>
      </c>
      <c r="AE2366">
        <v>1.0431999999999999</v>
      </c>
      <c r="AF2366">
        <v>1.0840000000000001</v>
      </c>
      <c r="AG2366">
        <v>1.1742999999999999</v>
      </c>
      <c r="AH2366">
        <v>1.0185999999999999</v>
      </c>
      <c r="AI2366">
        <v>1.0125</v>
      </c>
      <c r="AJ2366">
        <v>1.034</v>
      </c>
      <c r="AK2366">
        <v>0.93279999999999996</v>
      </c>
      <c r="AL2366">
        <v>1.2032</v>
      </c>
      <c r="AM2366">
        <v>1.1146</v>
      </c>
      <c r="AN2366">
        <v>1.139</v>
      </c>
      <c r="AO2366">
        <v>1.1577</v>
      </c>
      <c r="AP2366">
        <v>1.1214</v>
      </c>
      <c r="AQ2366">
        <v>0.92925999999999997</v>
      </c>
      <c r="AR2366">
        <v>1.2271000000000001</v>
      </c>
      <c r="AS2366">
        <v>1.1295999999999999</v>
      </c>
      <c r="AT2366">
        <v>1.1564000000000001</v>
      </c>
      <c r="AU2366">
        <v>1.1933</v>
      </c>
      <c r="AV2366">
        <v>1.1279999999999999</v>
      </c>
      <c r="AW2366">
        <v>1.2450000000000001</v>
      </c>
      <c r="AX2366">
        <v>1.1276999999999999</v>
      </c>
      <c r="AY2366">
        <v>1.1581999999999999</v>
      </c>
      <c r="AZ2366">
        <v>1.1839</v>
      </c>
      <c r="BA2366">
        <v>1.1485000000000001</v>
      </c>
      <c r="BB2366">
        <v>1.196</v>
      </c>
    </row>
    <row r="2367" spans="1:54" x14ac:dyDescent="0.35">
      <c r="A2367" t="s">
        <v>98806</v>
      </c>
      <c r="B2367" t="s">
        <v>98807</v>
      </c>
      <c r="C2367" t="s">
        <v>98808</v>
      </c>
      <c r="D2367" t="s">
        <v>98809</v>
      </c>
      <c r="E2367" t="s">
        <v>98810</v>
      </c>
      <c r="F2367" t="s">
        <v>98811</v>
      </c>
      <c r="G2367" t="s">
        <v>98812</v>
      </c>
      <c r="H2367" t="s">
        <v>98813</v>
      </c>
      <c r="I2367">
        <v>7</v>
      </c>
      <c r="J2367">
        <v>15</v>
      </c>
      <c r="K2367">
        <v>9</v>
      </c>
      <c r="L2367">
        <v>8</v>
      </c>
      <c r="M2367">
        <v>30.5</v>
      </c>
      <c r="N2367">
        <v>18.399999999999999</v>
      </c>
      <c r="O2367">
        <v>17.100000000000001</v>
      </c>
      <c r="P2367">
        <v>60.220999999999997</v>
      </c>
      <c r="Q2367">
        <v>538</v>
      </c>
      <c r="R2367" t="s">
        <v>98814</v>
      </c>
      <c r="S2367" t="s">
        <v>30</v>
      </c>
      <c r="T2367" t="s">
        <v>30</v>
      </c>
      <c r="U2367">
        <v>1.4438</v>
      </c>
      <c r="V2367" t="s">
        <v>30</v>
      </c>
      <c r="W2367" t="s">
        <v>30</v>
      </c>
      <c r="X2367">
        <v>1.1741999999999999</v>
      </c>
      <c r="Y2367" t="s">
        <v>30</v>
      </c>
      <c r="Z2367" t="s">
        <v>30</v>
      </c>
      <c r="AA2367" t="s">
        <v>30</v>
      </c>
      <c r="AB2367" t="s">
        <v>30</v>
      </c>
      <c r="AC2367" t="s">
        <v>30</v>
      </c>
      <c r="AD2367">
        <v>0.85421000000000002</v>
      </c>
      <c r="AE2367" t="s">
        <v>30</v>
      </c>
      <c r="AF2367" t="s">
        <v>30</v>
      </c>
      <c r="AG2367">
        <v>1.2788999999999999</v>
      </c>
      <c r="AH2367" t="s">
        <v>30</v>
      </c>
      <c r="AI2367">
        <v>1.4000999999999999</v>
      </c>
      <c r="AJ2367">
        <v>1.2758</v>
      </c>
      <c r="AK2367">
        <v>0.94779999999999998</v>
      </c>
      <c r="AL2367" t="s">
        <v>30</v>
      </c>
      <c r="AM2367">
        <v>1.1813</v>
      </c>
      <c r="AN2367" t="s">
        <v>30</v>
      </c>
      <c r="AO2367">
        <v>0.98855000000000004</v>
      </c>
      <c r="AP2367" t="s">
        <v>30</v>
      </c>
      <c r="AQ2367">
        <v>0.75002000000000002</v>
      </c>
      <c r="AR2367" t="s">
        <v>30</v>
      </c>
      <c r="AS2367">
        <v>1.1596</v>
      </c>
      <c r="AT2367">
        <v>1.0916999999999999</v>
      </c>
      <c r="AU2367" t="s">
        <v>30</v>
      </c>
      <c r="AV2367" t="s">
        <v>30</v>
      </c>
      <c r="AW2367">
        <v>1.0459000000000001</v>
      </c>
      <c r="AX2367">
        <v>1.2216</v>
      </c>
      <c r="AY2367" t="s">
        <v>30</v>
      </c>
      <c r="AZ2367" t="s">
        <v>30</v>
      </c>
      <c r="BA2367">
        <v>1.1032</v>
      </c>
      <c r="BB2367">
        <v>0.83838999999999997</v>
      </c>
    </row>
    <row r="2368" spans="1:54" x14ac:dyDescent="0.35">
      <c r="A2368" t="s">
        <v>98815</v>
      </c>
      <c r="B2368" t="s">
        <v>22946</v>
      </c>
      <c r="C2368" t="s">
        <v>98816</v>
      </c>
      <c r="D2368" t="s">
        <v>98816</v>
      </c>
      <c r="E2368" t="s">
        <v>98816</v>
      </c>
      <c r="F2368" t="s">
        <v>22945</v>
      </c>
      <c r="G2368" t="s">
        <v>22949</v>
      </c>
      <c r="H2368" t="s">
        <v>60129</v>
      </c>
      <c r="I2368">
        <v>6</v>
      </c>
      <c r="J2368">
        <v>4</v>
      </c>
      <c r="K2368">
        <v>4</v>
      </c>
      <c r="L2368">
        <v>4</v>
      </c>
      <c r="M2368">
        <v>31.4</v>
      </c>
      <c r="N2368">
        <v>31.4</v>
      </c>
      <c r="O2368">
        <v>31.4</v>
      </c>
      <c r="P2368">
        <v>18.001000000000001</v>
      </c>
      <c r="Q2368">
        <v>156</v>
      </c>
      <c r="R2368" t="s">
        <v>98817</v>
      </c>
      <c r="S2368">
        <v>0.94062999999999997</v>
      </c>
      <c r="T2368" t="s">
        <v>30</v>
      </c>
      <c r="U2368" t="s">
        <v>30</v>
      </c>
      <c r="V2368" t="s">
        <v>30</v>
      </c>
      <c r="W2368" t="s">
        <v>30</v>
      </c>
      <c r="X2368" t="s">
        <v>30</v>
      </c>
      <c r="Y2368" t="s">
        <v>30</v>
      </c>
      <c r="Z2368" t="s">
        <v>30</v>
      </c>
      <c r="AA2368" t="s">
        <v>30</v>
      </c>
      <c r="AB2368" t="s">
        <v>30</v>
      </c>
      <c r="AC2368" t="s">
        <v>30</v>
      </c>
      <c r="AD2368">
        <v>1.1056999999999999</v>
      </c>
      <c r="AE2368" t="s">
        <v>30</v>
      </c>
      <c r="AF2368" t="s">
        <v>30</v>
      </c>
      <c r="AG2368" t="s">
        <v>30</v>
      </c>
      <c r="AH2368" t="s">
        <v>30</v>
      </c>
      <c r="AI2368">
        <v>1.3378000000000001</v>
      </c>
      <c r="AJ2368" t="s">
        <v>30</v>
      </c>
      <c r="AK2368">
        <v>0.76570000000000005</v>
      </c>
      <c r="AL2368" t="s">
        <v>30</v>
      </c>
      <c r="AM2368">
        <v>1.2529999999999999</v>
      </c>
      <c r="AN2368">
        <v>0.73868</v>
      </c>
      <c r="AO2368">
        <v>1.3708</v>
      </c>
      <c r="AP2368">
        <v>1.516</v>
      </c>
      <c r="AQ2368">
        <v>0.84614999999999996</v>
      </c>
      <c r="AR2368">
        <v>1.4818</v>
      </c>
      <c r="AS2368" t="s">
        <v>30</v>
      </c>
      <c r="AT2368" t="s">
        <v>30</v>
      </c>
      <c r="AU2368">
        <v>1.5266999999999999</v>
      </c>
      <c r="AV2368">
        <v>1.3516999999999999</v>
      </c>
      <c r="AW2368">
        <v>1.3711</v>
      </c>
      <c r="AX2368">
        <v>1.2622</v>
      </c>
      <c r="AY2368">
        <v>1.1286</v>
      </c>
      <c r="AZ2368">
        <v>1.5659000000000001</v>
      </c>
      <c r="BA2368">
        <v>1.0343</v>
      </c>
      <c r="BB2368">
        <v>1.4611000000000001</v>
      </c>
    </row>
    <row r="2369" spans="1:54" x14ac:dyDescent="0.35">
      <c r="A2369" t="s">
        <v>98818</v>
      </c>
      <c r="B2369" t="s">
        <v>98819</v>
      </c>
      <c r="C2369" t="s">
        <v>98820</v>
      </c>
      <c r="D2369" t="s">
        <v>98820</v>
      </c>
      <c r="E2369" t="s">
        <v>98820</v>
      </c>
      <c r="F2369" t="s">
        <v>98821</v>
      </c>
      <c r="G2369" t="s">
        <v>98822</v>
      </c>
      <c r="H2369" t="s">
        <v>98823</v>
      </c>
      <c r="I2369">
        <v>14</v>
      </c>
      <c r="J2369">
        <v>17</v>
      </c>
      <c r="K2369">
        <v>17</v>
      </c>
      <c r="L2369">
        <v>17</v>
      </c>
      <c r="M2369">
        <v>37.6</v>
      </c>
      <c r="N2369">
        <v>37.6</v>
      </c>
      <c r="O2369">
        <v>37.6</v>
      </c>
      <c r="P2369">
        <v>66.316000000000003</v>
      </c>
      <c r="Q2369">
        <v>607</v>
      </c>
      <c r="R2369" t="s">
        <v>98824</v>
      </c>
      <c r="S2369" t="s">
        <v>30</v>
      </c>
      <c r="T2369" t="s">
        <v>30</v>
      </c>
      <c r="U2369" t="s">
        <v>30</v>
      </c>
      <c r="V2369">
        <v>0.83153999999999995</v>
      </c>
      <c r="W2369">
        <v>1.3265</v>
      </c>
      <c r="X2369">
        <v>0.87102000000000002</v>
      </c>
      <c r="Y2369">
        <v>0.99717</v>
      </c>
      <c r="Z2369">
        <v>0.94479999999999997</v>
      </c>
      <c r="AA2369">
        <v>1.2863</v>
      </c>
      <c r="AB2369">
        <v>1.3385</v>
      </c>
      <c r="AC2369">
        <v>1.4621</v>
      </c>
      <c r="AD2369">
        <v>1.4467000000000001</v>
      </c>
      <c r="AE2369" t="s">
        <v>30</v>
      </c>
      <c r="AF2369">
        <v>1.5599000000000001</v>
      </c>
      <c r="AG2369">
        <v>1.55</v>
      </c>
      <c r="AH2369">
        <v>1.1046</v>
      </c>
      <c r="AI2369">
        <v>1.1173</v>
      </c>
      <c r="AJ2369">
        <v>1.39</v>
      </c>
      <c r="AK2369">
        <v>1.0209999999999999</v>
      </c>
      <c r="AL2369">
        <v>1.2694000000000001</v>
      </c>
      <c r="AM2369" t="s">
        <v>30</v>
      </c>
      <c r="AN2369">
        <v>0.99719000000000002</v>
      </c>
      <c r="AO2369">
        <v>1.1111</v>
      </c>
      <c r="AP2369">
        <v>1.1433</v>
      </c>
      <c r="AQ2369">
        <v>0.90320999999999996</v>
      </c>
      <c r="AR2369" t="s">
        <v>30</v>
      </c>
      <c r="AS2369" t="s">
        <v>30</v>
      </c>
      <c r="AT2369">
        <v>1.3103</v>
      </c>
      <c r="AU2369">
        <v>1.0326</v>
      </c>
      <c r="AV2369">
        <v>1.0803</v>
      </c>
      <c r="AW2369">
        <v>1.0548</v>
      </c>
      <c r="AX2369">
        <v>1.2238</v>
      </c>
      <c r="AY2369" t="s">
        <v>30</v>
      </c>
      <c r="AZ2369">
        <v>1.0606</v>
      </c>
      <c r="BA2369">
        <v>1.1479999999999999</v>
      </c>
      <c r="BB2369">
        <v>1.1511</v>
      </c>
    </row>
    <row r="2370" spans="1:54" x14ac:dyDescent="0.35">
      <c r="A2370" t="s">
        <v>98825</v>
      </c>
      <c r="B2370" t="s">
        <v>98826</v>
      </c>
      <c r="C2370" t="s">
        <v>98827</v>
      </c>
      <c r="D2370" t="s">
        <v>98828</v>
      </c>
      <c r="E2370" t="s">
        <v>98828</v>
      </c>
      <c r="F2370" t="s">
        <v>56165</v>
      </c>
      <c r="G2370" t="s">
        <v>56166</v>
      </c>
      <c r="H2370" t="s">
        <v>98829</v>
      </c>
      <c r="I2370">
        <v>4</v>
      </c>
      <c r="J2370">
        <v>11</v>
      </c>
      <c r="K2370">
        <v>8</v>
      </c>
      <c r="L2370">
        <v>8</v>
      </c>
      <c r="M2370">
        <v>38.9</v>
      </c>
      <c r="N2370">
        <v>29.3</v>
      </c>
      <c r="O2370">
        <v>29.3</v>
      </c>
      <c r="P2370">
        <v>37.491999999999997</v>
      </c>
      <c r="Q2370">
        <v>334</v>
      </c>
      <c r="R2370" t="s">
        <v>98830</v>
      </c>
      <c r="S2370" t="s">
        <v>30</v>
      </c>
      <c r="T2370" t="s">
        <v>30</v>
      </c>
      <c r="U2370" t="s">
        <v>30</v>
      </c>
      <c r="V2370" t="s">
        <v>30</v>
      </c>
      <c r="W2370" t="s">
        <v>30</v>
      </c>
      <c r="X2370" t="s">
        <v>30</v>
      </c>
      <c r="Y2370" t="s">
        <v>30</v>
      </c>
      <c r="Z2370" t="s">
        <v>30</v>
      </c>
      <c r="AA2370" t="s">
        <v>30</v>
      </c>
      <c r="AB2370" t="s">
        <v>30</v>
      </c>
      <c r="AC2370" t="s">
        <v>30</v>
      </c>
      <c r="AD2370" t="s">
        <v>30</v>
      </c>
      <c r="AE2370" t="s">
        <v>30</v>
      </c>
      <c r="AF2370" t="s">
        <v>30</v>
      </c>
      <c r="AG2370" t="s">
        <v>30</v>
      </c>
      <c r="AH2370" t="s">
        <v>30</v>
      </c>
      <c r="AI2370" t="s">
        <v>30</v>
      </c>
      <c r="AJ2370" t="s">
        <v>30</v>
      </c>
      <c r="AK2370" t="s">
        <v>30</v>
      </c>
      <c r="AL2370">
        <v>1.1097999999999999</v>
      </c>
      <c r="AM2370" t="s">
        <v>30</v>
      </c>
      <c r="AN2370" t="s">
        <v>30</v>
      </c>
      <c r="AO2370">
        <v>1.0389999999999999</v>
      </c>
      <c r="AP2370" t="s">
        <v>30</v>
      </c>
      <c r="AQ2370">
        <v>0.75317000000000001</v>
      </c>
      <c r="AR2370">
        <v>1.1899</v>
      </c>
      <c r="AS2370">
        <v>0.87919000000000003</v>
      </c>
      <c r="AT2370">
        <v>1.1561999999999999</v>
      </c>
      <c r="AU2370">
        <v>1.1283000000000001</v>
      </c>
      <c r="AV2370" t="s">
        <v>30</v>
      </c>
      <c r="AW2370" t="s">
        <v>30</v>
      </c>
      <c r="AX2370" t="s">
        <v>30</v>
      </c>
      <c r="AY2370" t="s">
        <v>30</v>
      </c>
      <c r="AZ2370" t="s">
        <v>30</v>
      </c>
      <c r="BA2370" t="s">
        <v>30</v>
      </c>
      <c r="BB2370">
        <v>0.93432000000000004</v>
      </c>
    </row>
    <row r="2371" spans="1:54" x14ac:dyDescent="0.35">
      <c r="A2371" t="s">
        <v>98831</v>
      </c>
      <c r="B2371" t="s">
        <v>98831</v>
      </c>
      <c r="C2371" t="s">
        <v>92349</v>
      </c>
      <c r="D2371" t="s">
        <v>92349</v>
      </c>
      <c r="E2371" t="s">
        <v>92349</v>
      </c>
      <c r="F2371" t="s">
        <v>98832</v>
      </c>
      <c r="G2371" t="s">
        <v>98833</v>
      </c>
      <c r="H2371" t="s">
        <v>98834</v>
      </c>
      <c r="I2371">
        <v>5</v>
      </c>
      <c r="J2371">
        <v>3</v>
      </c>
      <c r="K2371">
        <v>3</v>
      </c>
      <c r="L2371">
        <v>3</v>
      </c>
      <c r="M2371">
        <v>27.9</v>
      </c>
      <c r="N2371">
        <v>27.9</v>
      </c>
      <c r="O2371">
        <v>27.9</v>
      </c>
      <c r="P2371">
        <v>22.988</v>
      </c>
      <c r="Q2371">
        <v>201</v>
      </c>
      <c r="R2371" t="s">
        <v>98835</v>
      </c>
      <c r="S2371" t="s">
        <v>30</v>
      </c>
      <c r="T2371" t="s">
        <v>30</v>
      </c>
      <c r="U2371" t="s">
        <v>30</v>
      </c>
      <c r="V2371" t="s">
        <v>30</v>
      </c>
      <c r="W2371" t="s">
        <v>30</v>
      </c>
      <c r="X2371" t="s">
        <v>30</v>
      </c>
      <c r="Y2371" t="s">
        <v>30</v>
      </c>
      <c r="Z2371" t="s">
        <v>30</v>
      </c>
      <c r="AA2371" t="s">
        <v>30</v>
      </c>
      <c r="AB2371" t="s">
        <v>30</v>
      </c>
      <c r="AC2371" t="s">
        <v>30</v>
      </c>
      <c r="AD2371" t="s">
        <v>30</v>
      </c>
      <c r="AE2371" t="s">
        <v>30</v>
      </c>
      <c r="AF2371" t="s">
        <v>30</v>
      </c>
      <c r="AG2371" t="s">
        <v>30</v>
      </c>
      <c r="AH2371" t="s">
        <v>30</v>
      </c>
      <c r="AI2371" t="s">
        <v>30</v>
      </c>
      <c r="AJ2371" t="s">
        <v>30</v>
      </c>
      <c r="AK2371" t="s">
        <v>30</v>
      </c>
      <c r="AL2371" t="s">
        <v>30</v>
      </c>
      <c r="AM2371" t="s">
        <v>30</v>
      </c>
      <c r="AN2371" t="s">
        <v>30</v>
      </c>
      <c r="AO2371" t="s">
        <v>30</v>
      </c>
      <c r="AP2371" t="s">
        <v>30</v>
      </c>
      <c r="AQ2371" t="s">
        <v>30</v>
      </c>
      <c r="AR2371" t="s">
        <v>30</v>
      </c>
      <c r="AS2371" t="s">
        <v>30</v>
      </c>
      <c r="AT2371" t="s">
        <v>30</v>
      </c>
      <c r="AU2371" t="s">
        <v>30</v>
      </c>
      <c r="AV2371" t="s">
        <v>30</v>
      </c>
      <c r="AW2371" t="s">
        <v>30</v>
      </c>
      <c r="AX2371" t="s">
        <v>30</v>
      </c>
      <c r="AY2371" t="s">
        <v>30</v>
      </c>
      <c r="AZ2371" t="s">
        <v>30</v>
      </c>
      <c r="BA2371" t="s">
        <v>30</v>
      </c>
      <c r="BB2371" t="s">
        <v>30</v>
      </c>
    </row>
    <row r="2372" spans="1:54" x14ac:dyDescent="0.35">
      <c r="A2372" t="s">
        <v>98836</v>
      </c>
      <c r="B2372" t="s">
        <v>98836</v>
      </c>
      <c r="C2372" t="s">
        <v>98837</v>
      </c>
      <c r="D2372" t="s">
        <v>98837</v>
      </c>
      <c r="E2372" t="s">
        <v>98837</v>
      </c>
      <c r="F2372" t="s">
        <v>19431</v>
      </c>
      <c r="G2372" t="s">
        <v>19435</v>
      </c>
      <c r="H2372" t="s">
        <v>98838</v>
      </c>
      <c r="I2372">
        <v>6</v>
      </c>
      <c r="J2372">
        <v>7</v>
      </c>
      <c r="K2372">
        <v>7</v>
      </c>
      <c r="L2372">
        <v>7</v>
      </c>
      <c r="M2372">
        <v>20.8</v>
      </c>
      <c r="N2372">
        <v>20.8</v>
      </c>
      <c r="O2372">
        <v>20.8</v>
      </c>
      <c r="P2372">
        <v>58.259</v>
      </c>
      <c r="Q2372">
        <v>562</v>
      </c>
      <c r="R2372" t="s">
        <v>98839</v>
      </c>
      <c r="S2372">
        <v>0.98841999999999997</v>
      </c>
      <c r="T2372">
        <v>1.0256000000000001</v>
      </c>
      <c r="U2372">
        <v>1.2504999999999999</v>
      </c>
      <c r="V2372">
        <v>1.0405</v>
      </c>
      <c r="W2372">
        <v>0.98699999999999999</v>
      </c>
      <c r="X2372">
        <v>1.218</v>
      </c>
      <c r="Y2372">
        <v>1.252</v>
      </c>
      <c r="Z2372">
        <v>0.60287000000000002</v>
      </c>
      <c r="AA2372" t="s">
        <v>30</v>
      </c>
      <c r="AB2372">
        <v>0.88317999999999997</v>
      </c>
      <c r="AC2372" t="s">
        <v>30</v>
      </c>
      <c r="AD2372" t="s">
        <v>30</v>
      </c>
      <c r="AE2372">
        <v>0.67952000000000001</v>
      </c>
      <c r="AF2372">
        <v>0.92993999999999999</v>
      </c>
      <c r="AG2372">
        <v>0.92588999999999999</v>
      </c>
      <c r="AH2372">
        <v>1.0256000000000001</v>
      </c>
      <c r="AI2372">
        <v>0.93713000000000002</v>
      </c>
      <c r="AJ2372">
        <v>0.90476999999999996</v>
      </c>
      <c r="AK2372">
        <v>1.0107999999999999</v>
      </c>
      <c r="AL2372">
        <v>1.4573</v>
      </c>
      <c r="AM2372">
        <v>1.1231</v>
      </c>
      <c r="AN2372">
        <v>1.2670999999999999</v>
      </c>
      <c r="AO2372">
        <v>1.4424999999999999</v>
      </c>
      <c r="AP2372" t="s">
        <v>30</v>
      </c>
      <c r="AQ2372">
        <v>1.0197000000000001</v>
      </c>
      <c r="AR2372">
        <v>1.4114</v>
      </c>
      <c r="AS2372">
        <v>1.2196</v>
      </c>
      <c r="AT2372">
        <v>1.3251999999999999</v>
      </c>
      <c r="AU2372" t="s">
        <v>30</v>
      </c>
      <c r="AV2372">
        <v>1.1506000000000001</v>
      </c>
      <c r="AW2372">
        <v>1.3757999999999999</v>
      </c>
      <c r="AX2372">
        <v>1.3913</v>
      </c>
      <c r="AY2372">
        <v>1.2581</v>
      </c>
      <c r="AZ2372">
        <v>1.0812999999999999</v>
      </c>
      <c r="BA2372">
        <v>1.1791</v>
      </c>
      <c r="BB2372">
        <v>1.2029000000000001</v>
      </c>
    </row>
    <row r="2373" spans="1:54" x14ac:dyDescent="0.35">
      <c r="A2373" t="s">
        <v>51019</v>
      </c>
      <c r="B2373" t="s">
        <v>51019</v>
      </c>
      <c r="C2373">
        <v>19</v>
      </c>
      <c r="D2373">
        <v>19</v>
      </c>
      <c r="E2373">
        <v>17</v>
      </c>
      <c r="F2373" t="s">
        <v>51020</v>
      </c>
      <c r="G2373" t="s">
        <v>51021</v>
      </c>
      <c r="H2373" t="s">
        <v>51022</v>
      </c>
      <c r="I2373">
        <v>1</v>
      </c>
      <c r="J2373">
        <v>19</v>
      </c>
      <c r="K2373">
        <v>19</v>
      </c>
      <c r="L2373">
        <v>17</v>
      </c>
      <c r="M2373">
        <v>62.9</v>
      </c>
      <c r="N2373">
        <v>62.9</v>
      </c>
      <c r="O2373">
        <v>56.4</v>
      </c>
      <c r="P2373">
        <v>45.670999999999999</v>
      </c>
      <c r="Q2373">
        <v>415</v>
      </c>
      <c r="R2373">
        <v>415</v>
      </c>
      <c r="S2373">
        <v>0.94835000000000003</v>
      </c>
      <c r="T2373">
        <v>1.1071</v>
      </c>
      <c r="U2373">
        <v>1.0592999999999999</v>
      </c>
      <c r="V2373">
        <v>1.1089</v>
      </c>
      <c r="W2373">
        <v>1.1884999999999999</v>
      </c>
      <c r="X2373">
        <v>1.1238999999999999</v>
      </c>
      <c r="Y2373">
        <v>0.99468000000000001</v>
      </c>
      <c r="Z2373">
        <v>1.0711999999999999</v>
      </c>
      <c r="AA2373">
        <v>1.0471999999999999</v>
      </c>
      <c r="AB2373">
        <v>1.1163000000000001</v>
      </c>
      <c r="AC2373">
        <v>1.0509999999999999</v>
      </c>
      <c r="AD2373">
        <v>1.073</v>
      </c>
      <c r="AE2373">
        <v>1.0627</v>
      </c>
      <c r="AF2373">
        <v>1.1645000000000001</v>
      </c>
      <c r="AG2373">
        <v>1.2759</v>
      </c>
      <c r="AH2373">
        <v>1.0904</v>
      </c>
      <c r="AI2373">
        <v>1.0397000000000001</v>
      </c>
      <c r="AJ2373">
        <v>1.0958000000000001</v>
      </c>
      <c r="AK2373">
        <v>1.0369999999999999</v>
      </c>
      <c r="AL2373">
        <v>1.2347999999999999</v>
      </c>
      <c r="AM2373">
        <v>1.1028</v>
      </c>
      <c r="AN2373">
        <v>1.1476999999999999</v>
      </c>
      <c r="AO2373">
        <v>1.1194999999999999</v>
      </c>
      <c r="AP2373">
        <v>1.1373</v>
      </c>
      <c r="AQ2373">
        <v>0.86897999999999997</v>
      </c>
      <c r="AR2373">
        <v>1.0995999999999999</v>
      </c>
      <c r="AS2373">
        <v>1.0630999999999999</v>
      </c>
      <c r="AT2373">
        <v>1.2662</v>
      </c>
      <c r="AU2373">
        <v>1.232</v>
      </c>
      <c r="AV2373">
        <v>1.0804</v>
      </c>
      <c r="AW2373">
        <v>1.0880000000000001</v>
      </c>
      <c r="AX2373">
        <v>1.1188</v>
      </c>
      <c r="AY2373">
        <v>1.1238999999999999</v>
      </c>
      <c r="AZ2373">
        <v>1.1192</v>
      </c>
      <c r="BA2373">
        <v>1.169</v>
      </c>
      <c r="BB2373">
        <v>1.0806</v>
      </c>
    </row>
    <row r="2374" spans="1:54" x14ac:dyDescent="0.35">
      <c r="A2374" t="s">
        <v>98840</v>
      </c>
      <c r="B2374" t="s">
        <v>98840</v>
      </c>
      <c r="C2374" t="s">
        <v>86403</v>
      </c>
      <c r="D2374" t="s">
        <v>86403</v>
      </c>
      <c r="E2374" t="s">
        <v>86101</v>
      </c>
      <c r="F2374" t="s">
        <v>98841</v>
      </c>
      <c r="G2374" t="s">
        <v>98842</v>
      </c>
      <c r="H2374" t="s">
        <v>98843</v>
      </c>
      <c r="I2374">
        <v>3</v>
      </c>
      <c r="J2374">
        <v>2</v>
      </c>
      <c r="K2374">
        <v>2</v>
      </c>
      <c r="L2374">
        <v>1</v>
      </c>
      <c r="M2374">
        <v>14.7</v>
      </c>
      <c r="N2374">
        <v>14.7</v>
      </c>
      <c r="O2374">
        <v>8.3000000000000007</v>
      </c>
      <c r="P2374">
        <v>12.457000000000001</v>
      </c>
      <c r="Q2374">
        <v>109</v>
      </c>
      <c r="R2374" t="s">
        <v>98844</v>
      </c>
      <c r="S2374" t="s">
        <v>30</v>
      </c>
      <c r="T2374" t="s">
        <v>30</v>
      </c>
      <c r="U2374" t="s">
        <v>30</v>
      </c>
      <c r="V2374" t="s">
        <v>30</v>
      </c>
      <c r="W2374" t="s">
        <v>30</v>
      </c>
      <c r="X2374" t="s">
        <v>30</v>
      </c>
      <c r="Y2374" t="s">
        <v>30</v>
      </c>
      <c r="Z2374" t="s">
        <v>30</v>
      </c>
      <c r="AA2374" t="s">
        <v>30</v>
      </c>
      <c r="AB2374" t="s">
        <v>30</v>
      </c>
      <c r="AC2374" t="s">
        <v>30</v>
      </c>
      <c r="AD2374" t="s">
        <v>30</v>
      </c>
      <c r="AE2374" t="s">
        <v>30</v>
      </c>
      <c r="AF2374" t="s">
        <v>30</v>
      </c>
      <c r="AG2374" t="s">
        <v>30</v>
      </c>
      <c r="AH2374" t="s">
        <v>30</v>
      </c>
      <c r="AI2374" t="s">
        <v>30</v>
      </c>
      <c r="AJ2374" t="s">
        <v>30</v>
      </c>
      <c r="AK2374" t="s">
        <v>30</v>
      </c>
      <c r="AL2374" t="s">
        <v>30</v>
      </c>
      <c r="AM2374" t="s">
        <v>30</v>
      </c>
      <c r="AN2374" t="s">
        <v>30</v>
      </c>
      <c r="AO2374" t="s">
        <v>30</v>
      </c>
      <c r="AP2374" t="s">
        <v>30</v>
      </c>
      <c r="AQ2374" t="s">
        <v>30</v>
      </c>
      <c r="AR2374" t="s">
        <v>30</v>
      </c>
      <c r="AS2374" t="s">
        <v>30</v>
      </c>
      <c r="AT2374" t="s">
        <v>30</v>
      </c>
      <c r="AU2374" t="s">
        <v>30</v>
      </c>
      <c r="AV2374" t="s">
        <v>30</v>
      </c>
      <c r="AW2374" t="s">
        <v>30</v>
      </c>
      <c r="AX2374" t="s">
        <v>30</v>
      </c>
      <c r="AY2374" t="s">
        <v>30</v>
      </c>
      <c r="AZ2374" t="s">
        <v>30</v>
      </c>
      <c r="BA2374" t="s">
        <v>30</v>
      </c>
      <c r="BB2374" t="s">
        <v>30</v>
      </c>
    </row>
    <row r="2375" spans="1:54" x14ac:dyDescent="0.35">
      <c r="A2375" t="s">
        <v>98845</v>
      </c>
      <c r="B2375" t="s">
        <v>98846</v>
      </c>
      <c r="C2375" t="s">
        <v>98847</v>
      </c>
      <c r="D2375" t="s">
        <v>98847</v>
      </c>
      <c r="E2375" t="s">
        <v>98848</v>
      </c>
      <c r="F2375" t="s">
        <v>5617</v>
      </c>
      <c r="G2375" t="s">
        <v>5621</v>
      </c>
      <c r="H2375" t="s">
        <v>98849</v>
      </c>
      <c r="I2375">
        <v>8</v>
      </c>
      <c r="J2375">
        <v>52</v>
      </c>
      <c r="K2375">
        <v>52</v>
      </c>
      <c r="L2375">
        <v>48</v>
      </c>
      <c r="M2375">
        <v>49.7</v>
      </c>
      <c r="N2375">
        <v>49.7</v>
      </c>
      <c r="O2375">
        <v>44.9</v>
      </c>
      <c r="P2375">
        <v>152.78</v>
      </c>
      <c r="Q2375">
        <v>1360</v>
      </c>
      <c r="R2375" t="s">
        <v>98850</v>
      </c>
      <c r="S2375">
        <v>1.0791999999999999</v>
      </c>
      <c r="T2375">
        <v>1.0005999999999999</v>
      </c>
      <c r="U2375">
        <v>1.1297999999999999</v>
      </c>
      <c r="V2375">
        <v>1.1612</v>
      </c>
      <c r="W2375">
        <v>1.0037</v>
      </c>
      <c r="X2375">
        <v>1.0511999999999999</v>
      </c>
      <c r="Y2375">
        <v>0.95570999999999995</v>
      </c>
      <c r="Z2375">
        <v>0.99165999999999999</v>
      </c>
      <c r="AA2375">
        <v>1.0031000000000001</v>
      </c>
      <c r="AB2375">
        <v>0.98143000000000002</v>
      </c>
      <c r="AC2375">
        <v>1.0244</v>
      </c>
      <c r="AD2375">
        <v>1.093</v>
      </c>
      <c r="AE2375">
        <v>1.0266</v>
      </c>
      <c r="AF2375">
        <v>1.2131000000000001</v>
      </c>
      <c r="AG2375">
        <v>1.2612000000000001</v>
      </c>
      <c r="AH2375">
        <v>1.0347999999999999</v>
      </c>
      <c r="AI2375">
        <v>0.96394999999999997</v>
      </c>
      <c r="AJ2375">
        <v>1.0416000000000001</v>
      </c>
      <c r="AK2375">
        <v>1.0414000000000001</v>
      </c>
      <c r="AL2375">
        <v>1.244</v>
      </c>
      <c r="AM2375">
        <v>1.0820000000000001</v>
      </c>
      <c r="AN2375">
        <v>1.1149</v>
      </c>
      <c r="AO2375">
        <v>1.1819</v>
      </c>
      <c r="AP2375">
        <v>1.1572</v>
      </c>
      <c r="AQ2375">
        <v>0.90246000000000004</v>
      </c>
      <c r="AR2375">
        <v>1.2835000000000001</v>
      </c>
      <c r="AS2375">
        <v>1.0575000000000001</v>
      </c>
      <c r="AT2375">
        <v>1.0468</v>
      </c>
      <c r="AU2375">
        <v>1.1460999999999999</v>
      </c>
      <c r="AV2375">
        <v>0.98746999999999996</v>
      </c>
      <c r="AW2375">
        <v>1.1262000000000001</v>
      </c>
      <c r="AX2375">
        <v>1.1592</v>
      </c>
      <c r="AY2375">
        <v>1.0798000000000001</v>
      </c>
      <c r="AZ2375">
        <v>1.0638000000000001</v>
      </c>
      <c r="BA2375">
        <v>1.1113</v>
      </c>
      <c r="BB2375">
        <v>1.1137999999999999</v>
      </c>
    </row>
    <row r="2376" spans="1:54" x14ac:dyDescent="0.35">
      <c r="A2376" t="s">
        <v>16009</v>
      </c>
      <c r="B2376" t="s">
        <v>16009</v>
      </c>
      <c r="C2376">
        <v>41</v>
      </c>
      <c r="D2376">
        <v>41</v>
      </c>
      <c r="E2376">
        <v>41</v>
      </c>
      <c r="F2376" t="s">
        <v>16008</v>
      </c>
      <c r="G2376" t="s">
        <v>16010</v>
      </c>
      <c r="H2376" t="s">
        <v>53197</v>
      </c>
      <c r="I2376">
        <v>1</v>
      </c>
      <c r="J2376">
        <v>41</v>
      </c>
      <c r="K2376">
        <v>41</v>
      </c>
      <c r="L2376">
        <v>41</v>
      </c>
      <c r="M2376">
        <v>44.5</v>
      </c>
      <c r="N2376">
        <v>44.5</v>
      </c>
      <c r="O2376">
        <v>44.5</v>
      </c>
      <c r="P2376">
        <v>119.16</v>
      </c>
      <c r="Q2376">
        <v>1056</v>
      </c>
      <c r="R2376">
        <v>1056</v>
      </c>
      <c r="S2376">
        <v>1.0398000000000001</v>
      </c>
      <c r="T2376">
        <v>1.0478000000000001</v>
      </c>
      <c r="U2376">
        <v>1.2087000000000001</v>
      </c>
      <c r="V2376">
        <v>1.0006999999999999</v>
      </c>
      <c r="W2376">
        <v>1.0992</v>
      </c>
      <c r="X2376">
        <v>1.1682999999999999</v>
      </c>
      <c r="Y2376">
        <v>1.0165999999999999</v>
      </c>
      <c r="Z2376">
        <v>1.103</v>
      </c>
      <c r="AA2376">
        <v>1.2061999999999999</v>
      </c>
      <c r="AB2376">
        <v>1.0022</v>
      </c>
      <c r="AC2376">
        <v>1.0310999999999999</v>
      </c>
      <c r="AD2376">
        <v>1.1005</v>
      </c>
      <c r="AE2376">
        <v>0.96255999999999997</v>
      </c>
      <c r="AF2376">
        <v>1.0427999999999999</v>
      </c>
      <c r="AG2376">
        <v>1.2166999999999999</v>
      </c>
      <c r="AH2376">
        <v>0.98677000000000004</v>
      </c>
      <c r="AI2376">
        <v>1.0613999999999999</v>
      </c>
      <c r="AJ2376">
        <v>1.0342</v>
      </c>
      <c r="AK2376">
        <v>1.0556000000000001</v>
      </c>
      <c r="AL2376">
        <v>1.3503000000000001</v>
      </c>
      <c r="AM2376">
        <v>1.2179</v>
      </c>
      <c r="AN2376">
        <v>1.1362000000000001</v>
      </c>
      <c r="AO2376">
        <v>1.1746000000000001</v>
      </c>
      <c r="AP2376">
        <v>1.1062000000000001</v>
      </c>
      <c r="AQ2376">
        <v>1.0062</v>
      </c>
      <c r="AR2376">
        <v>1.2466999999999999</v>
      </c>
      <c r="AS2376">
        <v>1.2249000000000001</v>
      </c>
      <c r="AT2376">
        <v>1.1830000000000001</v>
      </c>
      <c r="AU2376">
        <v>1.4461999999999999</v>
      </c>
      <c r="AV2376">
        <v>1.1312</v>
      </c>
      <c r="AW2376">
        <v>1.1626000000000001</v>
      </c>
      <c r="AX2376">
        <v>1.1274999999999999</v>
      </c>
      <c r="AY2376">
        <v>1.0451999999999999</v>
      </c>
      <c r="AZ2376">
        <v>1.1088</v>
      </c>
      <c r="BA2376">
        <v>1.1247</v>
      </c>
      <c r="BB2376">
        <v>1.0374000000000001</v>
      </c>
    </row>
    <row r="2377" spans="1:54" x14ac:dyDescent="0.35">
      <c r="A2377" t="s">
        <v>98851</v>
      </c>
      <c r="B2377" t="s">
        <v>98851</v>
      </c>
      <c r="C2377" t="s">
        <v>98852</v>
      </c>
      <c r="D2377" t="s">
        <v>98852</v>
      </c>
      <c r="E2377" t="s">
        <v>98852</v>
      </c>
      <c r="F2377" t="s">
        <v>82715</v>
      </c>
      <c r="G2377" t="s">
        <v>82716</v>
      </c>
      <c r="H2377" t="s">
        <v>98853</v>
      </c>
      <c r="I2377">
        <v>3</v>
      </c>
      <c r="J2377">
        <v>6</v>
      </c>
      <c r="K2377">
        <v>6</v>
      </c>
      <c r="L2377">
        <v>6</v>
      </c>
      <c r="M2377">
        <v>9</v>
      </c>
      <c r="N2377">
        <v>9</v>
      </c>
      <c r="O2377">
        <v>9</v>
      </c>
      <c r="P2377">
        <v>101.29</v>
      </c>
      <c r="Q2377">
        <v>878</v>
      </c>
      <c r="R2377" t="s">
        <v>98854</v>
      </c>
      <c r="S2377">
        <v>0.77834000000000003</v>
      </c>
      <c r="T2377">
        <v>1.0122</v>
      </c>
      <c r="U2377">
        <v>1.0498000000000001</v>
      </c>
      <c r="V2377">
        <v>0.92456000000000005</v>
      </c>
      <c r="W2377">
        <v>1.1956</v>
      </c>
      <c r="X2377">
        <v>1.0787</v>
      </c>
      <c r="Y2377">
        <v>0.98009000000000002</v>
      </c>
      <c r="Z2377">
        <v>0.99251999999999996</v>
      </c>
      <c r="AA2377">
        <v>1.1129</v>
      </c>
      <c r="AB2377">
        <v>1.1205000000000001</v>
      </c>
      <c r="AC2377">
        <v>0.92232000000000003</v>
      </c>
      <c r="AD2377">
        <v>0.95050000000000001</v>
      </c>
      <c r="AE2377">
        <v>1.0898000000000001</v>
      </c>
      <c r="AF2377">
        <v>1.0835999999999999</v>
      </c>
      <c r="AG2377">
        <v>1.0720000000000001</v>
      </c>
      <c r="AH2377" t="s">
        <v>30</v>
      </c>
      <c r="AI2377">
        <v>0.82820000000000005</v>
      </c>
      <c r="AJ2377">
        <v>1.2524999999999999</v>
      </c>
      <c r="AK2377" t="s">
        <v>30</v>
      </c>
      <c r="AL2377" t="s">
        <v>30</v>
      </c>
      <c r="AM2377" t="s">
        <v>30</v>
      </c>
      <c r="AN2377" t="s">
        <v>30</v>
      </c>
      <c r="AO2377" t="s">
        <v>30</v>
      </c>
      <c r="AP2377" t="s">
        <v>30</v>
      </c>
      <c r="AQ2377" t="s">
        <v>30</v>
      </c>
      <c r="AR2377" t="s">
        <v>30</v>
      </c>
      <c r="AS2377" t="s">
        <v>30</v>
      </c>
      <c r="AT2377" t="s">
        <v>30</v>
      </c>
      <c r="AU2377" t="s">
        <v>30</v>
      </c>
      <c r="AV2377" t="s">
        <v>30</v>
      </c>
      <c r="AW2377" t="s">
        <v>30</v>
      </c>
      <c r="AX2377" t="s">
        <v>30</v>
      </c>
      <c r="AY2377" t="s">
        <v>30</v>
      </c>
      <c r="AZ2377" t="s">
        <v>30</v>
      </c>
      <c r="BA2377" t="s">
        <v>30</v>
      </c>
      <c r="BB2377" t="s">
        <v>30</v>
      </c>
    </row>
    <row r="2378" spans="1:54" x14ac:dyDescent="0.35">
      <c r="A2378" t="s">
        <v>98855</v>
      </c>
      <c r="B2378" t="s">
        <v>98856</v>
      </c>
      <c r="C2378" t="s">
        <v>98857</v>
      </c>
      <c r="D2378" t="s">
        <v>98858</v>
      </c>
      <c r="E2378" t="s">
        <v>98858</v>
      </c>
      <c r="F2378" t="s">
        <v>13631</v>
      </c>
      <c r="G2378" t="s">
        <v>13633</v>
      </c>
      <c r="H2378" t="s">
        <v>98859</v>
      </c>
      <c r="I2378">
        <v>6</v>
      </c>
      <c r="J2378">
        <v>4</v>
      </c>
      <c r="K2378">
        <v>3</v>
      </c>
      <c r="L2378">
        <v>3</v>
      </c>
      <c r="M2378">
        <v>5.6</v>
      </c>
      <c r="N2378">
        <v>4.4000000000000004</v>
      </c>
      <c r="O2378">
        <v>4.4000000000000004</v>
      </c>
      <c r="P2378">
        <v>92.153000000000006</v>
      </c>
      <c r="Q2378">
        <v>815</v>
      </c>
      <c r="R2378" t="s">
        <v>98860</v>
      </c>
      <c r="S2378" t="s">
        <v>30</v>
      </c>
      <c r="T2378" t="s">
        <v>30</v>
      </c>
      <c r="U2378" t="s">
        <v>30</v>
      </c>
      <c r="V2378" t="s">
        <v>30</v>
      </c>
      <c r="W2378" t="s">
        <v>30</v>
      </c>
      <c r="X2378" t="s">
        <v>30</v>
      </c>
      <c r="Y2378" t="s">
        <v>30</v>
      </c>
      <c r="Z2378" t="s">
        <v>30</v>
      </c>
      <c r="AA2378" t="s">
        <v>30</v>
      </c>
      <c r="AB2378" t="s">
        <v>30</v>
      </c>
      <c r="AC2378" t="s">
        <v>30</v>
      </c>
      <c r="AD2378" t="s">
        <v>30</v>
      </c>
      <c r="AE2378" t="s">
        <v>30</v>
      </c>
      <c r="AF2378" t="s">
        <v>30</v>
      </c>
      <c r="AG2378" t="s">
        <v>30</v>
      </c>
      <c r="AH2378" t="s">
        <v>30</v>
      </c>
      <c r="AI2378" t="s">
        <v>30</v>
      </c>
      <c r="AJ2378" t="s">
        <v>30</v>
      </c>
      <c r="AK2378" t="s">
        <v>30</v>
      </c>
      <c r="AL2378" t="s">
        <v>30</v>
      </c>
      <c r="AM2378" t="s">
        <v>30</v>
      </c>
      <c r="AN2378" t="s">
        <v>30</v>
      </c>
      <c r="AO2378" t="s">
        <v>30</v>
      </c>
      <c r="AP2378" t="s">
        <v>30</v>
      </c>
      <c r="AQ2378" t="s">
        <v>30</v>
      </c>
      <c r="AR2378" t="s">
        <v>30</v>
      </c>
      <c r="AS2378" t="s">
        <v>30</v>
      </c>
      <c r="AT2378" t="s">
        <v>30</v>
      </c>
      <c r="AU2378" t="s">
        <v>30</v>
      </c>
      <c r="AV2378" t="s">
        <v>30</v>
      </c>
      <c r="AW2378" t="s">
        <v>30</v>
      </c>
      <c r="AX2378" t="s">
        <v>30</v>
      </c>
      <c r="AY2378" t="s">
        <v>30</v>
      </c>
      <c r="AZ2378" t="s">
        <v>30</v>
      </c>
      <c r="BA2378" t="s">
        <v>30</v>
      </c>
      <c r="BB2378" t="s">
        <v>30</v>
      </c>
    </row>
    <row r="2379" spans="1:54" x14ac:dyDescent="0.35">
      <c r="A2379" t="s">
        <v>98861</v>
      </c>
      <c r="B2379" t="s">
        <v>98861</v>
      </c>
      <c r="C2379" t="s">
        <v>98862</v>
      </c>
      <c r="D2379" t="s">
        <v>98862</v>
      </c>
      <c r="E2379" t="s">
        <v>98862</v>
      </c>
      <c r="F2379" t="s">
        <v>98863</v>
      </c>
      <c r="G2379" t="s">
        <v>98864</v>
      </c>
      <c r="H2379" t="s">
        <v>98865</v>
      </c>
      <c r="I2379">
        <v>4</v>
      </c>
      <c r="J2379">
        <v>4</v>
      </c>
      <c r="K2379">
        <v>4</v>
      </c>
      <c r="L2379">
        <v>4</v>
      </c>
      <c r="M2379">
        <v>40.9</v>
      </c>
      <c r="N2379">
        <v>40.9</v>
      </c>
      <c r="O2379">
        <v>40.9</v>
      </c>
      <c r="P2379">
        <v>14.494</v>
      </c>
      <c r="Q2379">
        <v>137</v>
      </c>
      <c r="R2379" t="s">
        <v>98866</v>
      </c>
      <c r="S2379" t="s">
        <v>30</v>
      </c>
      <c r="T2379" t="s">
        <v>30</v>
      </c>
      <c r="U2379" t="s">
        <v>30</v>
      </c>
      <c r="V2379" t="s">
        <v>30</v>
      </c>
      <c r="W2379" t="s">
        <v>30</v>
      </c>
      <c r="X2379" t="s">
        <v>30</v>
      </c>
      <c r="Y2379" t="s">
        <v>30</v>
      </c>
      <c r="Z2379">
        <v>1.1309</v>
      </c>
      <c r="AA2379" t="s">
        <v>30</v>
      </c>
      <c r="AB2379" t="s">
        <v>30</v>
      </c>
      <c r="AC2379" t="s">
        <v>30</v>
      </c>
      <c r="AD2379" t="s">
        <v>30</v>
      </c>
      <c r="AE2379" t="s">
        <v>30</v>
      </c>
      <c r="AF2379" t="s">
        <v>30</v>
      </c>
      <c r="AG2379" t="s">
        <v>30</v>
      </c>
      <c r="AH2379" t="s">
        <v>30</v>
      </c>
      <c r="AI2379" t="s">
        <v>30</v>
      </c>
      <c r="AJ2379" t="s">
        <v>30</v>
      </c>
      <c r="AK2379">
        <v>0.72277999999999998</v>
      </c>
      <c r="AL2379" t="s">
        <v>30</v>
      </c>
      <c r="AM2379" t="s">
        <v>30</v>
      </c>
      <c r="AN2379" t="s">
        <v>30</v>
      </c>
      <c r="AO2379" t="s">
        <v>30</v>
      </c>
      <c r="AP2379" t="s">
        <v>30</v>
      </c>
      <c r="AQ2379" t="s">
        <v>30</v>
      </c>
      <c r="AR2379">
        <v>0.92440999999999995</v>
      </c>
      <c r="AS2379" t="s">
        <v>30</v>
      </c>
      <c r="AT2379">
        <v>1.6960999999999999</v>
      </c>
      <c r="AU2379" t="s">
        <v>30</v>
      </c>
      <c r="AV2379">
        <v>1.2572000000000001</v>
      </c>
      <c r="AW2379" t="s">
        <v>30</v>
      </c>
      <c r="AX2379" t="s">
        <v>30</v>
      </c>
      <c r="AY2379" t="s">
        <v>30</v>
      </c>
      <c r="AZ2379">
        <v>1.0368999999999999</v>
      </c>
      <c r="BA2379">
        <v>1.2492000000000001</v>
      </c>
      <c r="BB2379" t="s">
        <v>30</v>
      </c>
    </row>
    <row r="2380" spans="1:54" x14ac:dyDescent="0.35">
      <c r="A2380" t="s">
        <v>98867</v>
      </c>
      <c r="B2380" t="s">
        <v>98867</v>
      </c>
      <c r="C2380" t="s">
        <v>98868</v>
      </c>
      <c r="D2380" t="s">
        <v>98868</v>
      </c>
      <c r="E2380" t="s">
        <v>98868</v>
      </c>
      <c r="F2380" t="s">
        <v>98869</v>
      </c>
      <c r="G2380" t="s">
        <v>98870</v>
      </c>
      <c r="H2380" t="s">
        <v>98871</v>
      </c>
      <c r="I2380">
        <v>4</v>
      </c>
      <c r="J2380">
        <v>21</v>
      </c>
      <c r="K2380">
        <v>21</v>
      </c>
      <c r="L2380">
        <v>21</v>
      </c>
      <c r="M2380">
        <v>62.6</v>
      </c>
      <c r="N2380">
        <v>62.6</v>
      </c>
      <c r="O2380">
        <v>62.6</v>
      </c>
      <c r="P2380">
        <v>41.268000000000001</v>
      </c>
      <c r="Q2380">
        <v>366</v>
      </c>
      <c r="R2380" t="s">
        <v>98872</v>
      </c>
      <c r="S2380">
        <v>0.88746000000000003</v>
      </c>
      <c r="T2380">
        <v>1.1415</v>
      </c>
      <c r="U2380">
        <v>1.0942000000000001</v>
      </c>
      <c r="V2380">
        <v>0.97867999999999999</v>
      </c>
      <c r="W2380">
        <v>1.2075</v>
      </c>
      <c r="X2380">
        <v>1.07</v>
      </c>
      <c r="Y2380">
        <v>0.87646999999999997</v>
      </c>
      <c r="Z2380">
        <v>1.0347</v>
      </c>
      <c r="AA2380">
        <v>1.2785</v>
      </c>
      <c r="AB2380">
        <v>1.1961999999999999</v>
      </c>
      <c r="AC2380">
        <v>0.97926000000000002</v>
      </c>
      <c r="AD2380">
        <v>1.1148</v>
      </c>
      <c r="AE2380">
        <v>1.1711</v>
      </c>
      <c r="AF2380">
        <v>1.2044999999999999</v>
      </c>
      <c r="AG2380">
        <v>1.4145000000000001</v>
      </c>
      <c r="AH2380">
        <v>1.1303000000000001</v>
      </c>
      <c r="AI2380">
        <v>1.0851999999999999</v>
      </c>
      <c r="AJ2380">
        <v>1.115</v>
      </c>
      <c r="AK2380">
        <v>0.99668999999999996</v>
      </c>
      <c r="AL2380">
        <v>1.1979</v>
      </c>
      <c r="AM2380">
        <v>1.2886</v>
      </c>
      <c r="AN2380">
        <v>1.1465000000000001</v>
      </c>
      <c r="AO2380">
        <v>1.4604999999999999</v>
      </c>
      <c r="AP2380">
        <v>1.4106000000000001</v>
      </c>
      <c r="AQ2380">
        <v>1.1163000000000001</v>
      </c>
      <c r="AR2380">
        <v>1.3976999999999999</v>
      </c>
      <c r="AS2380">
        <v>1.1379999999999999</v>
      </c>
      <c r="AT2380">
        <v>1.1829000000000001</v>
      </c>
      <c r="AU2380">
        <v>1.2905</v>
      </c>
      <c r="AV2380">
        <v>1.425</v>
      </c>
      <c r="AW2380">
        <v>1.1135999999999999</v>
      </c>
      <c r="AX2380">
        <v>1.347</v>
      </c>
      <c r="AY2380">
        <v>1.4592000000000001</v>
      </c>
      <c r="AZ2380">
        <v>1.2546999999999999</v>
      </c>
      <c r="BA2380">
        <v>1.5387</v>
      </c>
      <c r="BB2380">
        <v>1.2819</v>
      </c>
    </row>
    <row r="2381" spans="1:54" x14ac:dyDescent="0.35">
      <c r="A2381" t="s">
        <v>98877</v>
      </c>
      <c r="B2381" t="s">
        <v>78545</v>
      </c>
      <c r="C2381" t="s">
        <v>98878</v>
      </c>
      <c r="D2381" t="s">
        <v>98878</v>
      </c>
      <c r="E2381" t="s">
        <v>91089</v>
      </c>
      <c r="F2381" t="s">
        <v>78546</v>
      </c>
      <c r="G2381" t="s">
        <v>78547</v>
      </c>
      <c r="H2381" t="s">
        <v>78548</v>
      </c>
      <c r="I2381">
        <v>2</v>
      </c>
      <c r="J2381">
        <v>25</v>
      </c>
      <c r="K2381">
        <v>25</v>
      </c>
      <c r="L2381">
        <v>5</v>
      </c>
      <c r="M2381">
        <v>40.299999999999997</v>
      </c>
      <c r="N2381">
        <v>40.299999999999997</v>
      </c>
      <c r="O2381">
        <v>11.2</v>
      </c>
      <c r="P2381">
        <v>78.838999999999999</v>
      </c>
      <c r="Q2381">
        <v>689</v>
      </c>
      <c r="R2381" t="s">
        <v>98879</v>
      </c>
      <c r="S2381">
        <v>0.97436999999999996</v>
      </c>
      <c r="T2381">
        <v>1.0935999999999999</v>
      </c>
      <c r="U2381">
        <v>1.1016999999999999</v>
      </c>
      <c r="V2381">
        <v>1.0126999999999999</v>
      </c>
      <c r="W2381">
        <v>1.2255</v>
      </c>
      <c r="X2381">
        <v>1.1868000000000001</v>
      </c>
      <c r="Y2381">
        <v>1.1044</v>
      </c>
      <c r="Z2381">
        <v>1.0254000000000001</v>
      </c>
      <c r="AA2381">
        <v>1.1513</v>
      </c>
      <c r="AB2381">
        <v>1.1855</v>
      </c>
      <c r="AC2381">
        <v>1.0248999999999999</v>
      </c>
      <c r="AD2381">
        <v>1.0305</v>
      </c>
      <c r="AE2381">
        <v>1.0501</v>
      </c>
      <c r="AF2381">
        <v>1.1609</v>
      </c>
      <c r="AG2381">
        <v>1.1267</v>
      </c>
      <c r="AH2381">
        <v>1.0953999999999999</v>
      </c>
      <c r="AI2381">
        <v>1.0993999999999999</v>
      </c>
      <c r="AJ2381">
        <v>1.1145</v>
      </c>
      <c r="AK2381">
        <v>0.96787000000000001</v>
      </c>
      <c r="AL2381">
        <v>1.1761999999999999</v>
      </c>
      <c r="AM2381">
        <v>1.1492</v>
      </c>
      <c r="AN2381">
        <v>1.0820000000000001</v>
      </c>
      <c r="AO2381">
        <v>1.0568</v>
      </c>
      <c r="AP2381">
        <v>1.1185</v>
      </c>
      <c r="AQ2381">
        <v>0.87912000000000001</v>
      </c>
      <c r="AR2381">
        <v>1.0627</v>
      </c>
      <c r="AS2381">
        <v>1.0759000000000001</v>
      </c>
      <c r="AT2381">
        <v>1.1294999999999999</v>
      </c>
      <c r="AU2381">
        <v>1.1855</v>
      </c>
      <c r="AV2381">
        <v>0.96811999999999998</v>
      </c>
      <c r="AW2381">
        <v>1.1266</v>
      </c>
      <c r="AX2381">
        <v>1.1588000000000001</v>
      </c>
      <c r="AY2381">
        <v>1.0708</v>
      </c>
      <c r="AZ2381">
        <v>1.0775999999999999</v>
      </c>
      <c r="BA2381">
        <v>1.1884999999999999</v>
      </c>
      <c r="BB2381">
        <v>1.1578999999999999</v>
      </c>
    </row>
    <row r="2382" spans="1:54" x14ac:dyDescent="0.35">
      <c r="A2382" t="s">
        <v>98880</v>
      </c>
      <c r="B2382" t="s">
        <v>98880</v>
      </c>
      <c r="C2382">
        <v>13</v>
      </c>
      <c r="D2382">
        <v>13</v>
      </c>
      <c r="E2382">
        <v>11</v>
      </c>
      <c r="F2382" t="s">
        <v>98881</v>
      </c>
      <c r="G2382" t="s">
        <v>98882</v>
      </c>
      <c r="H2382" t="s">
        <v>98883</v>
      </c>
      <c r="I2382">
        <v>1</v>
      </c>
      <c r="J2382">
        <v>13</v>
      </c>
      <c r="K2382">
        <v>13</v>
      </c>
      <c r="L2382">
        <v>11</v>
      </c>
      <c r="M2382">
        <v>70.3</v>
      </c>
      <c r="N2382">
        <v>70.3</v>
      </c>
      <c r="O2382">
        <v>60.8</v>
      </c>
      <c r="P2382">
        <v>32.921999999999997</v>
      </c>
      <c r="Q2382">
        <v>286</v>
      </c>
      <c r="R2382">
        <v>286</v>
      </c>
      <c r="S2382">
        <v>0.97614000000000001</v>
      </c>
      <c r="T2382">
        <v>1.1878</v>
      </c>
      <c r="U2382">
        <v>1.2049000000000001</v>
      </c>
      <c r="V2382">
        <v>1.1687000000000001</v>
      </c>
      <c r="W2382">
        <v>1.2011000000000001</v>
      </c>
      <c r="X2382">
        <v>1.2133</v>
      </c>
      <c r="Y2382">
        <v>1.1099000000000001</v>
      </c>
      <c r="Z2382">
        <v>1.0920000000000001</v>
      </c>
      <c r="AA2382">
        <v>1.2248000000000001</v>
      </c>
      <c r="AB2382">
        <v>1.2456</v>
      </c>
      <c r="AC2382">
        <v>1.1890000000000001</v>
      </c>
      <c r="AD2382">
        <v>1.1892</v>
      </c>
      <c r="AE2382">
        <v>1.1754</v>
      </c>
      <c r="AF2382">
        <v>1.2630999999999999</v>
      </c>
      <c r="AG2382">
        <v>1.1512</v>
      </c>
      <c r="AH2382">
        <v>1.1574</v>
      </c>
      <c r="AI2382">
        <v>1.1489</v>
      </c>
      <c r="AJ2382">
        <v>1.2548999999999999</v>
      </c>
      <c r="AK2382">
        <v>0.94835000000000003</v>
      </c>
      <c r="AL2382">
        <v>1.2971999999999999</v>
      </c>
      <c r="AM2382">
        <v>1.206</v>
      </c>
      <c r="AN2382">
        <v>1.1305000000000001</v>
      </c>
      <c r="AO2382">
        <v>1.2591000000000001</v>
      </c>
      <c r="AP2382">
        <v>1.1835</v>
      </c>
      <c r="AQ2382">
        <v>0.95374000000000003</v>
      </c>
      <c r="AR2382">
        <v>1.2056</v>
      </c>
      <c r="AS2382">
        <v>1.2298</v>
      </c>
      <c r="AT2382">
        <v>1.1813</v>
      </c>
      <c r="AU2382">
        <v>1.2146999999999999</v>
      </c>
      <c r="AV2382">
        <v>1.2599</v>
      </c>
      <c r="AW2382">
        <v>1.2414000000000001</v>
      </c>
      <c r="AX2382">
        <v>1.2649999999999999</v>
      </c>
      <c r="AY2382">
        <v>1.2596000000000001</v>
      </c>
      <c r="AZ2382">
        <v>1.2292000000000001</v>
      </c>
      <c r="BA2382">
        <v>1.2302999999999999</v>
      </c>
      <c r="BB2382">
        <v>1.2237</v>
      </c>
    </row>
    <row r="2383" spans="1:54" x14ac:dyDescent="0.35">
      <c r="A2383" t="s">
        <v>98884</v>
      </c>
      <c r="B2383" t="s">
        <v>98884</v>
      </c>
      <c r="C2383" t="s">
        <v>98885</v>
      </c>
      <c r="D2383" t="s">
        <v>98885</v>
      </c>
      <c r="E2383" t="s">
        <v>98885</v>
      </c>
      <c r="F2383" t="s">
        <v>30804</v>
      </c>
      <c r="G2383" t="s">
        <v>30808</v>
      </c>
      <c r="H2383" t="s">
        <v>98886</v>
      </c>
      <c r="I2383">
        <v>4</v>
      </c>
      <c r="J2383">
        <v>7</v>
      </c>
      <c r="K2383">
        <v>7</v>
      </c>
      <c r="L2383">
        <v>7</v>
      </c>
      <c r="M2383">
        <v>52.9</v>
      </c>
      <c r="N2383">
        <v>52.9</v>
      </c>
      <c r="O2383">
        <v>52.9</v>
      </c>
      <c r="P2383">
        <v>22.492000000000001</v>
      </c>
      <c r="Q2383">
        <v>208</v>
      </c>
      <c r="R2383" t="s">
        <v>98887</v>
      </c>
      <c r="S2383" t="s">
        <v>30</v>
      </c>
      <c r="T2383">
        <v>1.1587000000000001</v>
      </c>
      <c r="U2383">
        <v>1.1341000000000001</v>
      </c>
      <c r="V2383">
        <v>1.1079000000000001</v>
      </c>
      <c r="W2383">
        <v>1.3493999999999999</v>
      </c>
      <c r="X2383">
        <v>1.1032</v>
      </c>
      <c r="Y2383" t="s">
        <v>30</v>
      </c>
      <c r="Z2383">
        <v>1.0344</v>
      </c>
      <c r="AA2383">
        <v>1.2254</v>
      </c>
      <c r="AB2383">
        <v>1.0733999999999999</v>
      </c>
      <c r="AC2383">
        <v>1.9595</v>
      </c>
      <c r="AD2383">
        <v>1.3069999999999999</v>
      </c>
      <c r="AE2383">
        <v>1.3177000000000001</v>
      </c>
      <c r="AF2383">
        <v>1.3678999999999999</v>
      </c>
      <c r="AG2383">
        <v>1.1908000000000001</v>
      </c>
      <c r="AH2383" t="s">
        <v>30</v>
      </c>
      <c r="AI2383">
        <v>1.4417</v>
      </c>
      <c r="AJ2383">
        <v>1.2912999999999999</v>
      </c>
      <c r="AK2383">
        <v>1.0788</v>
      </c>
      <c r="AL2383">
        <v>1.3939999999999999</v>
      </c>
      <c r="AM2383">
        <v>1.1851</v>
      </c>
      <c r="AN2383">
        <v>1.173</v>
      </c>
      <c r="AO2383">
        <v>1.2371000000000001</v>
      </c>
      <c r="AP2383">
        <v>1.1551</v>
      </c>
      <c r="AQ2383">
        <v>0.77490999999999999</v>
      </c>
      <c r="AR2383">
        <v>1.1808000000000001</v>
      </c>
      <c r="AS2383">
        <v>1.2416</v>
      </c>
      <c r="AT2383">
        <v>1.2959000000000001</v>
      </c>
      <c r="AU2383">
        <v>1.2915000000000001</v>
      </c>
      <c r="AV2383">
        <v>1.1348</v>
      </c>
      <c r="AW2383">
        <v>1.2714000000000001</v>
      </c>
      <c r="AX2383">
        <v>1.4502999999999999</v>
      </c>
      <c r="AY2383">
        <v>1.3229</v>
      </c>
      <c r="AZ2383">
        <v>1.2281</v>
      </c>
      <c r="BA2383">
        <v>1.218</v>
      </c>
      <c r="BB2383">
        <v>1.5319</v>
      </c>
    </row>
    <row r="2384" spans="1:54" x14ac:dyDescent="0.35">
      <c r="A2384" t="s">
        <v>98888</v>
      </c>
      <c r="B2384" t="s">
        <v>98889</v>
      </c>
      <c r="C2384" t="s">
        <v>98890</v>
      </c>
      <c r="D2384" t="s">
        <v>98890</v>
      </c>
      <c r="E2384" t="s">
        <v>98890</v>
      </c>
      <c r="F2384" t="s">
        <v>4926</v>
      </c>
      <c r="G2384" t="s">
        <v>4927</v>
      </c>
      <c r="H2384" t="s">
        <v>98891</v>
      </c>
      <c r="I2384">
        <v>13</v>
      </c>
      <c r="J2384">
        <v>50</v>
      </c>
      <c r="K2384">
        <v>50</v>
      </c>
      <c r="L2384">
        <v>50</v>
      </c>
      <c r="M2384">
        <v>34.299999999999997</v>
      </c>
      <c r="N2384">
        <v>34.299999999999997</v>
      </c>
      <c r="O2384">
        <v>34.299999999999997</v>
      </c>
      <c r="P2384">
        <v>197.58</v>
      </c>
      <c r="Q2384">
        <v>1817</v>
      </c>
      <c r="R2384" t="s">
        <v>98892</v>
      </c>
      <c r="S2384">
        <v>0.82609999999999995</v>
      </c>
      <c r="T2384">
        <v>1.1221000000000001</v>
      </c>
      <c r="U2384">
        <v>1.0693999999999999</v>
      </c>
      <c r="V2384">
        <v>1.0096000000000001</v>
      </c>
      <c r="W2384">
        <v>1.1919999999999999</v>
      </c>
      <c r="X2384">
        <v>1.2215</v>
      </c>
      <c r="Y2384">
        <v>1.054</v>
      </c>
      <c r="Z2384">
        <v>1.0159</v>
      </c>
      <c r="AA2384">
        <v>1.0307999999999999</v>
      </c>
      <c r="AB2384">
        <v>1.0488</v>
      </c>
      <c r="AC2384">
        <v>1.0489999999999999</v>
      </c>
      <c r="AD2384">
        <v>1.1891</v>
      </c>
      <c r="AE2384">
        <v>1.0449999999999999</v>
      </c>
      <c r="AF2384">
        <v>1.0701000000000001</v>
      </c>
      <c r="AG2384">
        <v>1.1870000000000001</v>
      </c>
      <c r="AH2384">
        <v>0.95801000000000003</v>
      </c>
      <c r="AI2384">
        <v>1.0973999999999999</v>
      </c>
      <c r="AJ2384">
        <v>1.1191</v>
      </c>
      <c r="AK2384">
        <v>1.0532999999999999</v>
      </c>
      <c r="AL2384">
        <v>1.2116</v>
      </c>
      <c r="AM2384">
        <v>1.1455</v>
      </c>
      <c r="AN2384">
        <v>1.1737</v>
      </c>
      <c r="AO2384">
        <v>1.2525999999999999</v>
      </c>
      <c r="AP2384">
        <v>1.1174999999999999</v>
      </c>
      <c r="AQ2384">
        <v>1.0441</v>
      </c>
      <c r="AR2384">
        <v>1.1292</v>
      </c>
      <c r="AS2384">
        <v>1.2077</v>
      </c>
      <c r="AT2384">
        <v>1.1675</v>
      </c>
      <c r="AU2384">
        <v>1.1437999999999999</v>
      </c>
      <c r="AV2384">
        <v>1.1504000000000001</v>
      </c>
      <c r="AW2384">
        <v>1.2369000000000001</v>
      </c>
      <c r="AX2384">
        <v>1.2152000000000001</v>
      </c>
      <c r="AY2384">
        <v>1.2376</v>
      </c>
      <c r="AZ2384">
        <v>1.3464</v>
      </c>
      <c r="BA2384">
        <v>1.2483</v>
      </c>
      <c r="BB2384">
        <v>1.2432000000000001</v>
      </c>
    </row>
    <row r="2385" spans="1:54" x14ac:dyDescent="0.35">
      <c r="A2385" t="s">
        <v>98893</v>
      </c>
      <c r="B2385" t="s">
        <v>98894</v>
      </c>
      <c r="C2385" t="s">
        <v>98895</v>
      </c>
      <c r="D2385" t="s">
        <v>98895</v>
      </c>
      <c r="E2385" t="s">
        <v>98895</v>
      </c>
      <c r="F2385" t="s">
        <v>98896</v>
      </c>
      <c r="G2385" t="s">
        <v>98897</v>
      </c>
      <c r="H2385" t="s">
        <v>98898</v>
      </c>
      <c r="I2385">
        <v>2</v>
      </c>
      <c r="J2385">
        <v>15</v>
      </c>
      <c r="K2385">
        <v>15</v>
      </c>
      <c r="L2385">
        <v>15</v>
      </c>
      <c r="M2385">
        <v>50</v>
      </c>
      <c r="N2385">
        <v>50</v>
      </c>
      <c r="O2385">
        <v>50</v>
      </c>
      <c r="P2385">
        <v>33.427999999999997</v>
      </c>
      <c r="Q2385">
        <v>296</v>
      </c>
      <c r="R2385" t="s">
        <v>98899</v>
      </c>
      <c r="S2385" t="s">
        <v>30</v>
      </c>
      <c r="T2385">
        <v>1.1981999999999999</v>
      </c>
      <c r="U2385">
        <v>0.98141999999999996</v>
      </c>
      <c r="V2385" t="s">
        <v>30</v>
      </c>
      <c r="W2385">
        <v>0.93454999999999999</v>
      </c>
      <c r="X2385">
        <v>0.98418000000000005</v>
      </c>
      <c r="Y2385" t="s">
        <v>30</v>
      </c>
      <c r="Z2385">
        <v>1.0007999999999999</v>
      </c>
      <c r="AA2385">
        <v>0.93606999999999996</v>
      </c>
      <c r="AB2385" t="s">
        <v>30</v>
      </c>
      <c r="AC2385">
        <v>1.0108999999999999</v>
      </c>
      <c r="AD2385">
        <v>0.99580999999999997</v>
      </c>
      <c r="AE2385">
        <v>1.006</v>
      </c>
      <c r="AF2385">
        <v>0.98326000000000002</v>
      </c>
      <c r="AG2385" t="s">
        <v>30</v>
      </c>
      <c r="AH2385">
        <v>1.1887000000000001</v>
      </c>
      <c r="AI2385">
        <v>1.1639999999999999</v>
      </c>
      <c r="AJ2385">
        <v>0.93054000000000003</v>
      </c>
      <c r="AK2385">
        <v>1.016</v>
      </c>
      <c r="AL2385">
        <v>1.2842</v>
      </c>
      <c r="AM2385">
        <v>1.1398999999999999</v>
      </c>
      <c r="AN2385">
        <v>1.2478</v>
      </c>
      <c r="AO2385">
        <v>1.1534</v>
      </c>
      <c r="AP2385">
        <v>1.1691</v>
      </c>
      <c r="AQ2385">
        <v>0.96160000000000001</v>
      </c>
      <c r="AR2385">
        <v>1.0951</v>
      </c>
      <c r="AS2385">
        <v>1.0862000000000001</v>
      </c>
      <c r="AT2385">
        <v>1.1918</v>
      </c>
      <c r="AU2385">
        <v>1.1609</v>
      </c>
      <c r="AV2385">
        <v>1.1329</v>
      </c>
      <c r="AW2385">
        <v>1.2185999999999999</v>
      </c>
      <c r="AX2385">
        <v>1.2045999999999999</v>
      </c>
      <c r="AY2385">
        <v>1.2336</v>
      </c>
      <c r="AZ2385">
        <v>1.1940999999999999</v>
      </c>
      <c r="BA2385">
        <v>1.2294</v>
      </c>
      <c r="BB2385">
        <v>1.1406000000000001</v>
      </c>
    </row>
    <row r="2386" spans="1:54" x14ac:dyDescent="0.35">
      <c r="A2386" t="s">
        <v>98900</v>
      </c>
      <c r="B2386" t="s">
        <v>98900</v>
      </c>
      <c r="C2386" t="s">
        <v>97501</v>
      </c>
      <c r="D2386" t="s">
        <v>97501</v>
      </c>
      <c r="E2386" t="s">
        <v>97501</v>
      </c>
      <c r="F2386" t="s">
        <v>98901</v>
      </c>
      <c r="G2386" t="s">
        <v>98902</v>
      </c>
      <c r="H2386" t="s">
        <v>98903</v>
      </c>
      <c r="I2386">
        <v>2</v>
      </c>
      <c r="J2386">
        <v>7</v>
      </c>
      <c r="K2386">
        <v>7</v>
      </c>
      <c r="L2386">
        <v>7</v>
      </c>
      <c r="M2386">
        <v>24.1</v>
      </c>
      <c r="N2386">
        <v>24.1</v>
      </c>
      <c r="O2386">
        <v>24.1</v>
      </c>
      <c r="P2386">
        <v>34.012</v>
      </c>
      <c r="Q2386">
        <v>311</v>
      </c>
      <c r="R2386" t="s">
        <v>98904</v>
      </c>
      <c r="S2386">
        <v>1.0299</v>
      </c>
      <c r="T2386">
        <v>0.75009999999999999</v>
      </c>
      <c r="U2386">
        <v>1.7567999999999999</v>
      </c>
      <c r="V2386">
        <v>1.3146</v>
      </c>
      <c r="W2386">
        <v>1.0818000000000001</v>
      </c>
      <c r="X2386">
        <v>0.69799</v>
      </c>
      <c r="Y2386">
        <v>1.2771999999999999</v>
      </c>
      <c r="Z2386">
        <v>0.53176000000000001</v>
      </c>
      <c r="AA2386">
        <v>1.0963000000000001</v>
      </c>
      <c r="AB2386">
        <v>1.3295999999999999</v>
      </c>
      <c r="AC2386">
        <v>0.92066999999999999</v>
      </c>
      <c r="AD2386">
        <v>0.85614000000000001</v>
      </c>
      <c r="AE2386">
        <v>0.98260999999999998</v>
      </c>
      <c r="AF2386">
        <v>0.99411000000000005</v>
      </c>
      <c r="AG2386" t="s">
        <v>30</v>
      </c>
      <c r="AH2386">
        <v>1.0825</v>
      </c>
      <c r="AI2386">
        <v>0.60736999999999997</v>
      </c>
      <c r="AJ2386">
        <v>1.4779</v>
      </c>
      <c r="AK2386">
        <v>0.87588999999999995</v>
      </c>
      <c r="AL2386">
        <v>1.0564</v>
      </c>
      <c r="AM2386">
        <v>0.97375999999999996</v>
      </c>
      <c r="AN2386">
        <v>0.98450000000000004</v>
      </c>
      <c r="AO2386">
        <v>1.1638999999999999</v>
      </c>
      <c r="AP2386">
        <v>0.97170999999999996</v>
      </c>
      <c r="AQ2386">
        <v>0.64410000000000001</v>
      </c>
      <c r="AR2386">
        <v>0.86423000000000005</v>
      </c>
      <c r="AS2386">
        <v>1.2142999999999999</v>
      </c>
      <c r="AT2386">
        <v>0.94115000000000004</v>
      </c>
      <c r="AU2386">
        <v>1.0237000000000001</v>
      </c>
      <c r="AV2386" t="s">
        <v>30</v>
      </c>
      <c r="AW2386" t="s">
        <v>30</v>
      </c>
      <c r="AX2386">
        <v>1.0078</v>
      </c>
      <c r="AY2386">
        <v>1.0938000000000001</v>
      </c>
      <c r="AZ2386" t="s">
        <v>30</v>
      </c>
      <c r="BA2386">
        <v>1.5068999999999999</v>
      </c>
      <c r="BB2386">
        <v>0.70728000000000002</v>
      </c>
    </row>
    <row r="2387" spans="1:54" x14ac:dyDescent="0.35">
      <c r="A2387" t="s">
        <v>98905</v>
      </c>
      <c r="B2387" t="s">
        <v>98905</v>
      </c>
      <c r="C2387" t="s">
        <v>98906</v>
      </c>
      <c r="D2387" t="s">
        <v>98906</v>
      </c>
      <c r="E2387" t="s">
        <v>98906</v>
      </c>
      <c r="F2387" t="s">
        <v>98907</v>
      </c>
      <c r="G2387" t="s">
        <v>98908</v>
      </c>
      <c r="H2387" t="s">
        <v>98909</v>
      </c>
      <c r="I2387">
        <v>3</v>
      </c>
      <c r="J2387">
        <v>19</v>
      </c>
      <c r="K2387">
        <v>19</v>
      </c>
      <c r="L2387">
        <v>19</v>
      </c>
      <c r="M2387">
        <v>47.3</v>
      </c>
      <c r="N2387">
        <v>47.3</v>
      </c>
      <c r="O2387">
        <v>47.3</v>
      </c>
      <c r="P2387">
        <v>56.878</v>
      </c>
      <c r="Q2387">
        <v>499</v>
      </c>
      <c r="R2387" t="s">
        <v>98910</v>
      </c>
      <c r="S2387">
        <v>1.0001</v>
      </c>
      <c r="T2387">
        <v>1.1518999999999999</v>
      </c>
      <c r="U2387">
        <v>1.1868000000000001</v>
      </c>
      <c r="V2387">
        <v>1.1207</v>
      </c>
      <c r="W2387">
        <v>1.1591</v>
      </c>
      <c r="X2387">
        <v>1.2183999999999999</v>
      </c>
      <c r="Y2387">
        <v>1.1686000000000001</v>
      </c>
      <c r="Z2387">
        <v>1.0091000000000001</v>
      </c>
      <c r="AA2387">
        <v>1.1208</v>
      </c>
      <c r="AB2387">
        <v>1.1976</v>
      </c>
      <c r="AC2387">
        <v>1.1251</v>
      </c>
      <c r="AD2387">
        <v>1.2421</v>
      </c>
      <c r="AE2387">
        <v>1.0327</v>
      </c>
      <c r="AF2387">
        <v>1.1754</v>
      </c>
      <c r="AG2387">
        <v>1.2421</v>
      </c>
      <c r="AH2387">
        <v>1.2210000000000001</v>
      </c>
      <c r="AI2387">
        <v>1.1556999999999999</v>
      </c>
      <c r="AJ2387">
        <v>1.1396999999999999</v>
      </c>
      <c r="AK2387">
        <v>1.0174000000000001</v>
      </c>
      <c r="AL2387">
        <v>1.2890999999999999</v>
      </c>
      <c r="AM2387">
        <v>1.1397999999999999</v>
      </c>
      <c r="AN2387">
        <v>1.0009999999999999</v>
      </c>
      <c r="AO2387">
        <v>1.2274</v>
      </c>
      <c r="AP2387">
        <v>1.1504000000000001</v>
      </c>
      <c r="AQ2387">
        <v>0.91200000000000003</v>
      </c>
      <c r="AR2387">
        <v>1.1391</v>
      </c>
      <c r="AS2387">
        <v>1.0657000000000001</v>
      </c>
      <c r="AT2387">
        <v>1.1263000000000001</v>
      </c>
      <c r="AU2387">
        <v>1.2716000000000001</v>
      </c>
      <c r="AV2387">
        <v>1.1897</v>
      </c>
      <c r="AW2387">
        <v>1.2184999999999999</v>
      </c>
      <c r="AX2387">
        <v>1.1948000000000001</v>
      </c>
      <c r="AY2387">
        <v>1.1951000000000001</v>
      </c>
      <c r="AZ2387">
        <v>1.1285000000000001</v>
      </c>
      <c r="BA2387">
        <v>1.0411999999999999</v>
      </c>
      <c r="BB2387">
        <v>1.1203000000000001</v>
      </c>
    </row>
    <row r="2388" spans="1:54" x14ac:dyDescent="0.35">
      <c r="A2388" t="s">
        <v>98911</v>
      </c>
      <c r="B2388" t="s">
        <v>4142</v>
      </c>
      <c r="C2388" t="s">
        <v>98912</v>
      </c>
      <c r="D2388" t="s">
        <v>98912</v>
      </c>
      <c r="E2388" t="s">
        <v>98912</v>
      </c>
      <c r="F2388" t="s">
        <v>4141</v>
      </c>
      <c r="G2388" t="s">
        <v>1031</v>
      </c>
      <c r="H2388" t="s">
        <v>65844</v>
      </c>
      <c r="I2388">
        <v>4</v>
      </c>
      <c r="J2388">
        <v>18</v>
      </c>
      <c r="K2388">
        <v>18</v>
      </c>
      <c r="L2388">
        <v>18</v>
      </c>
      <c r="M2388">
        <v>45.3</v>
      </c>
      <c r="N2388">
        <v>45.3</v>
      </c>
      <c r="O2388">
        <v>45.3</v>
      </c>
      <c r="P2388">
        <v>68.254000000000005</v>
      </c>
      <c r="Q2388">
        <v>603</v>
      </c>
      <c r="R2388" t="s">
        <v>98913</v>
      </c>
      <c r="S2388">
        <v>0.96513000000000004</v>
      </c>
      <c r="T2388">
        <v>1.3711</v>
      </c>
      <c r="U2388">
        <v>1.3595999999999999</v>
      </c>
      <c r="V2388">
        <v>1.1104000000000001</v>
      </c>
      <c r="W2388">
        <v>1.2242999999999999</v>
      </c>
      <c r="X2388">
        <v>1.1753</v>
      </c>
      <c r="Y2388">
        <v>1.3391999999999999</v>
      </c>
      <c r="Z2388">
        <v>1.3465</v>
      </c>
      <c r="AA2388">
        <v>1.2835000000000001</v>
      </c>
      <c r="AB2388">
        <v>1.0419</v>
      </c>
      <c r="AC2388">
        <v>1.0566</v>
      </c>
      <c r="AD2388">
        <v>1.1464000000000001</v>
      </c>
      <c r="AE2388">
        <v>1.1034999999999999</v>
      </c>
      <c r="AF2388">
        <v>1.2149000000000001</v>
      </c>
      <c r="AG2388">
        <v>1.2642</v>
      </c>
      <c r="AH2388">
        <v>0.98636999999999997</v>
      </c>
      <c r="AI2388">
        <v>0.96403000000000005</v>
      </c>
      <c r="AJ2388">
        <v>0.97716000000000003</v>
      </c>
      <c r="AK2388">
        <v>1.0984</v>
      </c>
      <c r="AL2388">
        <v>1.3157000000000001</v>
      </c>
      <c r="AM2388">
        <v>1.1967000000000001</v>
      </c>
      <c r="AN2388">
        <v>1.196</v>
      </c>
      <c r="AO2388">
        <v>1.222</v>
      </c>
      <c r="AP2388">
        <v>1.7061999999999999</v>
      </c>
      <c r="AQ2388">
        <v>0.85882999999999998</v>
      </c>
      <c r="AR2388">
        <v>1.2097</v>
      </c>
      <c r="AS2388">
        <v>1.3862000000000001</v>
      </c>
      <c r="AT2388">
        <v>1.1051</v>
      </c>
      <c r="AU2388">
        <v>1.1869000000000001</v>
      </c>
      <c r="AV2388">
        <v>1.1586000000000001</v>
      </c>
      <c r="AW2388">
        <v>1.3180000000000001</v>
      </c>
      <c r="AX2388">
        <v>1.3733</v>
      </c>
      <c r="AY2388">
        <v>1.2410000000000001</v>
      </c>
      <c r="AZ2388">
        <v>1.2967</v>
      </c>
      <c r="BA2388">
        <v>1.1793</v>
      </c>
      <c r="BB2388">
        <v>1.0748</v>
      </c>
    </row>
    <row r="2389" spans="1:54" x14ac:dyDescent="0.35">
      <c r="A2389" t="s">
        <v>98914</v>
      </c>
      <c r="B2389" t="s">
        <v>98915</v>
      </c>
      <c r="C2389" t="s">
        <v>98916</v>
      </c>
      <c r="D2389" t="s">
        <v>98916</v>
      </c>
      <c r="E2389" t="s">
        <v>98916</v>
      </c>
      <c r="F2389" t="s">
        <v>31410</v>
      </c>
      <c r="G2389" t="s">
        <v>31414</v>
      </c>
      <c r="H2389" t="s">
        <v>98917</v>
      </c>
      <c r="I2389">
        <v>4</v>
      </c>
      <c r="J2389">
        <v>10</v>
      </c>
      <c r="K2389">
        <v>10</v>
      </c>
      <c r="L2389">
        <v>10</v>
      </c>
      <c r="M2389">
        <v>33.4</v>
      </c>
      <c r="N2389">
        <v>33.4</v>
      </c>
      <c r="O2389">
        <v>33.4</v>
      </c>
      <c r="P2389">
        <v>37.854999999999997</v>
      </c>
      <c r="Q2389">
        <v>341</v>
      </c>
      <c r="R2389" t="s">
        <v>98918</v>
      </c>
      <c r="S2389">
        <v>0.87833000000000006</v>
      </c>
      <c r="T2389">
        <v>1.0321</v>
      </c>
      <c r="U2389">
        <v>1.0089999999999999</v>
      </c>
      <c r="V2389">
        <v>1.0384</v>
      </c>
      <c r="W2389">
        <v>1.1775</v>
      </c>
      <c r="X2389">
        <v>1.1133999999999999</v>
      </c>
      <c r="Y2389">
        <v>1.4631000000000001</v>
      </c>
      <c r="Z2389" t="s">
        <v>30</v>
      </c>
      <c r="AA2389">
        <v>1.3431999999999999</v>
      </c>
      <c r="AB2389">
        <v>1.1081000000000001</v>
      </c>
      <c r="AC2389">
        <v>1.2937000000000001</v>
      </c>
      <c r="AD2389">
        <v>1.2185999999999999</v>
      </c>
      <c r="AE2389">
        <v>1.1438999999999999</v>
      </c>
      <c r="AF2389">
        <v>1.3488</v>
      </c>
      <c r="AG2389">
        <v>1.0665</v>
      </c>
      <c r="AH2389">
        <v>1.2008000000000001</v>
      </c>
      <c r="AI2389">
        <v>1.4103000000000001</v>
      </c>
      <c r="AJ2389" t="s">
        <v>30</v>
      </c>
      <c r="AK2389" t="s">
        <v>30</v>
      </c>
      <c r="AL2389">
        <v>1.3284</v>
      </c>
      <c r="AM2389">
        <v>1.3007</v>
      </c>
      <c r="AN2389" t="s">
        <v>30</v>
      </c>
      <c r="AO2389">
        <v>1.2707999999999999</v>
      </c>
      <c r="AP2389" t="s">
        <v>30</v>
      </c>
      <c r="AQ2389">
        <v>1.0165999999999999</v>
      </c>
      <c r="AR2389">
        <v>1.0065999999999999</v>
      </c>
      <c r="AS2389">
        <v>1.2688999999999999</v>
      </c>
      <c r="AT2389">
        <v>1.1214999999999999</v>
      </c>
      <c r="AU2389">
        <v>1.6151</v>
      </c>
      <c r="AV2389" t="s">
        <v>30</v>
      </c>
      <c r="AW2389" t="s">
        <v>30</v>
      </c>
      <c r="AX2389" t="s">
        <v>30</v>
      </c>
      <c r="AY2389" t="s">
        <v>30</v>
      </c>
      <c r="AZ2389" t="s">
        <v>30</v>
      </c>
      <c r="BA2389" t="s">
        <v>30</v>
      </c>
      <c r="BB2389" t="s">
        <v>30</v>
      </c>
    </row>
    <row r="2390" spans="1:54" x14ac:dyDescent="0.35">
      <c r="A2390" t="s">
        <v>31420</v>
      </c>
      <c r="B2390" t="s">
        <v>31420</v>
      </c>
      <c r="C2390">
        <v>11</v>
      </c>
      <c r="D2390">
        <v>1</v>
      </c>
      <c r="E2390">
        <v>1</v>
      </c>
      <c r="F2390" t="s">
        <v>31418</v>
      </c>
      <c r="G2390" t="s">
        <v>31421</v>
      </c>
      <c r="H2390" t="s">
        <v>34442</v>
      </c>
      <c r="I2390">
        <v>1</v>
      </c>
      <c r="J2390">
        <v>11</v>
      </c>
      <c r="K2390">
        <v>1</v>
      </c>
      <c r="L2390">
        <v>1</v>
      </c>
      <c r="M2390">
        <v>39.9</v>
      </c>
      <c r="N2390">
        <v>4.3</v>
      </c>
      <c r="O2390">
        <v>4.3</v>
      </c>
      <c r="P2390">
        <v>41.738</v>
      </c>
      <c r="Q2390">
        <v>373</v>
      </c>
      <c r="R2390">
        <v>373</v>
      </c>
      <c r="S2390" t="s">
        <v>30</v>
      </c>
      <c r="T2390" t="s">
        <v>30</v>
      </c>
      <c r="U2390" t="s">
        <v>30</v>
      </c>
      <c r="V2390" t="s">
        <v>30</v>
      </c>
      <c r="W2390" t="s">
        <v>30</v>
      </c>
      <c r="X2390" t="s">
        <v>30</v>
      </c>
      <c r="Y2390" t="s">
        <v>30</v>
      </c>
      <c r="Z2390" t="s">
        <v>30</v>
      </c>
      <c r="AA2390" t="s">
        <v>30</v>
      </c>
      <c r="AB2390" t="s">
        <v>30</v>
      </c>
      <c r="AC2390" t="s">
        <v>30</v>
      </c>
      <c r="AD2390" t="s">
        <v>30</v>
      </c>
      <c r="AE2390" t="s">
        <v>30</v>
      </c>
      <c r="AF2390" t="s">
        <v>30</v>
      </c>
      <c r="AG2390" t="s">
        <v>30</v>
      </c>
      <c r="AH2390" t="s">
        <v>30</v>
      </c>
      <c r="AI2390" t="s">
        <v>30</v>
      </c>
      <c r="AJ2390" t="s">
        <v>30</v>
      </c>
      <c r="AK2390" t="s">
        <v>30</v>
      </c>
      <c r="AL2390" t="s">
        <v>30</v>
      </c>
      <c r="AM2390" t="s">
        <v>30</v>
      </c>
      <c r="AN2390" t="s">
        <v>30</v>
      </c>
      <c r="AO2390" t="s">
        <v>30</v>
      </c>
      <c r="AP2390" t="s">
        <v>30</v>
      </c>
      <c r="AQ2390" t="s">
        <v>30</v>
      </c>
      <c r="AR2390" t="s">
        <v>30</v>
      </c>
      <c r="AS2390" t="s">
        <v>30</v>
      </c>
      <c r="AT2390" t="s">
        <v>30</v>
      </c>
      <c r="AU2390" t="s">
        <v>30</v>
      </c>
      <c r="AV2390" t="s">
        <v>30</v>
      </c>
      <c r="AW2390" t="s">
        <v>30</v>
      </c>
      <c r="AX2390" t="s">
        <v>30</v>
      </c>
      <c r="AY2390" t="s">
        <v>30</v>
      </c>
      <c r="AZ2390" t="s">
        <v>30</v>
      </c>
      <c r="BA2390" t="s">
        <v>30</v>
      </c>
      <c r="BB2390" t="s">
        <v>30</v>
      </c>
    </row>
    <row r="2391" spans="1:54" x14ac:dyDescent="0.35">
      <c r="A2391" t="s">
        <v>98919</v>
      </c>
      <c r="B2391" t="s">
        <v>98920</v>
      </c>
      <c r="C2391" t="s">
        <v>93670</v>
      </c>
      <c r="D2391" t="s">
        <v>93670</v>
      </c>
      <c r="E2391" t="s">
        <v>87966</v>
      </c>
      <c r="F2391" t="s">
        <v>31418</v>
      </c>
      <c r="G2391" t="s">
        <v>31421</v>
      </c>
      <c r="H2391" t="s">
        <v>98921</v>
      </c>
      <c r="I2391">
        <v>2</v>
      </c>
      <c r="J2391">
        <v>11</v>
      </c>
      <c r="K2391">
        <v>11</v>
      </c>
      <c r="L2391">
        <v>1</v>
      </c>
      <c r="M2391">
        <v>43.1</v>
      </c>
      <c r="N2391">
        <v>43.1</v>
      </c>
      <c r="O2391">
        <v>4.0999999999999996</v>
      </c>
      <c r="P2391">
        <v>38.597999999999999</v>
      </c>
      <c r="Q2391">
        <v>341</v>
      </c>
      <c r="R2391" t="s">
        <v>98922</v>
      </c>
      <c r="S2391">
        <v>0.83320000000000005</v>
      </c>
      <c r="T2391" t="s">
        <v>30</v>
      </c>
      <c r="U2391" t="s">
        <v>30</v>
      </c>
      <c r="V2391">
        <v>1.1447000000000001</v>
      </c>
      <c r="W2391" t="s">
        <v>30</v>
      </c>
      <c r="X2391">
        <v>1.0296000000000001</v>
      </c>
      <c r="Y2391">
        <v>1.3004</v>
      </c>
      <c r="Z2391">
        <v>1.1203000000000001</v>
      </c>
      <c r="AA2391">
        <v>1.3505</v>
      </c>
      <c r="AB2391" t="s">
        <v>30</v>
      </c>
      <c r="AC2391">
        <v>1.34</v>
      </c>
      <c r="AD2391">
        <v>1.1989000000000001</v>
      </c>
      <c r="AE2391" t="s">
        <v>30</v>
      </c>
      <c r="AF2391">
        <v>1.3660000000000001</v>
      </c>
      <c r="AG2391">
        <v>1.3922000000000001</v>
      </c>
      <c r="AH2391">
        <v>1.3051999999999999</v>
      </c>
      <c r="AI2391">
        <v>1.3615999999999999</v>
      </c>
      <c r="AJ2391">
        <v>1.2047000000000001</v>
      </c>
      <c r="AK2391">
        <v>0.82276000000000005</v>
      </c>
      <c r="AL2391">
        <v>1.2596000000000001</v>
      </c>
      <c r="AM2391">
        <v>1.1912</v>
      </c>
      <c r="AN2391">
        <v>0.97487999999999997</v>
      </c>
      <c r="AO2391">
        <v>1.2477</v>
      </c>
      <c r="AP2391">
        <v>1.1457999999999999</v>
      </c>
      <c r="AQ2391">
        <v>0.82265999999999995</v>
      </c>
      <c r="AR2391">
        <v>0.92745</v>
      </c>
      <c r="AS2391">
        <v>0.93672999999999995</v>
      </c>
      <c r="AT2391">
        <v>1.0629999999999999</v>
      </c>
      <c r="AU2391">
        <v>1.1282000000000001</v>
      </c>
      <c r="AV2391">
        <v>1.0334000000000001</v>
      </c>
      <c r="AW2391">
        <v>1.3919999999999999</v>
      </c>
      <c r="AX2391">
        <v>1.1575</v>
      </c>
      <c r="AY2391">
        <v>1.2451000000000001</v>
      </c>
      <c r="AZ2391">
        <v>1.2912999999999999</v>
      </c>
      <c r="BA2391">
        <v>1.1437999999999999</v>
      </c>
      <c r="BB2391">
        <v>0.98814999999999997</v>
      </c>
    </row>
    <row r="2392" spans="1:54" x14ac:dyDescent="0.35">
      <c r="A2392" t="s">
        <v>98923</v>
      </c>
      <c r="B2392" t="s">
        <v>98924</v>
      </c>
      <c r="C2392" t="s">
        <v>98925</v>
      </c>
      <c r="D2392" t="s">
        <v>98925</v>
      </c>
      <c r="E2392" t="s">
        <v>98925</v>
      </c>
      <c r="F2392" t="s">
        <v>98926</v>
      </c>
      <c r="G2392" t="s">
        <v>98927</v>
      </c>
      <c r="H2392" t="s">
        <v>98928</v>
      </c>
      <c r="I2392">
        <v>8</v>
      </c>
      <c r="J2392">
        <v>9</v>
      </c>
      <c r="K2392">
        <v>9</v>
      </c>
      <c r="L2392">
        <v>9</v>
      </c>
      <c r="M2392">
        <v>36.200000000000003</v>
      </c>
      <c r="N2392">
        <v>36.200000000000003</v>
      </c>
      <c r="O2392">
        <v>36.200000000000003</v>
      </c>
      <c r="P2392">
        <v>34.533999999999999</v>
      </c>
      <c r="Q2392">
        <v>320</v>
      </c>
      <c r="R2392" t="s">
        <v>98929</v>
      </c>
      <c r="S2392" t="s">
        <v>30</v>
      </c>
      <c r="T2392">
        <v>1.0101</v>
      </c>
      <c r="U2392">
        <v>1.135</v>
      </c>
      <c r="V2392">
        <v>1.0663</v>
      </c>
      <c r="W2392" t="s">
        <v>30</v>
      </c>
      <c r="X2392">
        <v>1.3984000000000001</v>
      </c>
      <c r="Y2392">
        <v>1.1587000000000001</v>
      </c>
      <c r="Z2392">
        <v>0.96597</v>
      </c>
      <c r="AA2392">
        <v>0.79161999999999999</v>
      </c>
      <c r="AB2392">
        <v>1.1116999999999999</v>
      </c>
      <c r="AC2392">
        <v>1.1712</v>
      </c>
      <c r="AD2392" t="s">
        <v>30</v>
      </c>
      <c r="AE2392">
        <v>1.0359</v>
      </c>
      <c r="AF2392">
        <v>1.1396999999999999</v>
      </c>
      <c r="AG2392">
        <v>1.0084</v>
      </c>
      <c r="AH2392">
        <v>1.2422</v>
      </c>
      <c r="AI2392">
        <v>1.2397</v>
      </c>
      <c r="AJ2392">
        <v>1.1202000000000001</v>
      </c>
      <c r="AK2392">
        <v>1.0305</v>
      </c>
      <c r="AL2392">
        <v>1.3423</v>
      </c>
      <c r="AM2392">
        <v>1.0837000000000001</v>
      </c>
      <c r="AN2392">
        <v>1.2833000000000001</v>
      </c>
      <c r="AO2392">
        <v>1.4366000000000001</v>
      </c>
      <c r="AP2392">
        <v>1.0940000000000001</v>
      </c>
      <c r="AQ2392">
        <v>0.93903000000000003</v>
      </c>
      <c r="AR2392">
        <v>1.0961000000000001</v>
      </c>
      <c r="AS2392">
        <v>1.0552999999999999</v>
      </c>
      <c r="AT2392">
        <v>1.1870000000000001</v>
      </c>
      <c r="AU2392">
        <v>1.1814</v>
      </c>
      <c r="AV2392">
        <v>1.3348</v>
      </c>
      <c r="AW2392">
        <v>1.3023</v>
      </c>
      <c r="AX2392">
        <v>1.2390000000000001</v>
      </c>
      <c r="AY2392">
        <v>1.2061999999999999</v>
      </c>
      <c r="AZ2392">
        <v>1.3242</v>
      </c>
      <c r="BA2392">
        <v>1.4</v>
      </c>
      <c r="BB2392">
        <v>1.3996</v>
      </c>
    </row>
    <row r="2393" spans="1:54" x14ac:dyDescent="0.35">
      <c r="A2393" t="s">
        <v>98930</v>
      </c>
      <c r="B2393" t="s">
        <v>10844</v>
      </c>
      <c r="C2393" t="s">
        <v>98931</v>
      </c>
      <c r="D2393" t="s">
        <v>98931</v>
      </c>
      <c r="E2393" t="s">
        <v>98931</v>
      </c>
      <c r="F2393" t="s">
        <v>10843</v>
      </c>
      <c r="G2393" t="s">
        <v>10847</v>
      </c>
      <c r="H2393" t="s">
        <v>32423</v>
      </c>
      <c r="I2393">
        <v>5</v>
      </c>
      <c r="J2393">
        <v>55</v>
      </c>
      <c r="K2393">
        <v>55</v>
      </c>
      <c r="L2393">
        <v>55</v>
      </c>
      <c r="M2393">
        <v>53.9</v>
      </c>
      <c r="N2393">
        <v>53.9</v>
      </c>
      <c r="O2393">
        <v>53.9</v>
      </c>
      <c r="P2393">
        <v>120.84</v>
      </c>
      <c r="Q2393">
        <v>1101</v>
      </c>
      <c r="R2393" t="s">
        <v>98932</v>
      </c>
      <c r="S2393">
        <v>0.91447000000000001</v>
      </c>
      <c r="T2393">
        <v>1.0746</v>
      </c>
      <c r="U2393">
        <v>1.0892999999999999</v>
      </c>
      <c r="V2393">
        <v>1.0983000000000001</v>
      </c>
      <c r="W2393">
        <v>1.0931</v>
      </c>
      <c r="X2393">
        <v>1.1346000000000001</v>
      </c>
      <c r="Y2393">
        <v>1.0611999999999999</v>
      </c>
      <c r="Z2393">
        <v>1.0813999999999999</v>
      </c>
      <c r="AA2393">
        <v>1.1088</v>
      </c>
      <c r="AB2393">
        <v>1.0803</v>
      </c>
      <c r="AC2393">
        <v>1.0760000000000001</v>
      </c>
      <c r="AD2393">
        <v>1.1263000000000001</v>
      </c>
      <c r="AE2393">
        <v>1.1062000000000001</v>
      </c>
      <c r="AF2393">
        <v>1.0906</v>
      </c>
      <c r="AG2393">
        <v>1.2242</v>
      </c>
      <c r="AH2393">
        <v>1.0632999999999999</v>
      </c>
      <c r="AI2393">
        <v>1.0785</v>
      </c>
      <c r="AJ2393">
        <v>1.1091</v>
      </c>
      <c r="AK2393">
        <v>0.99177999999999999</v>
      </c>
      <c r="AL2393">
        <v>1.2481</v>
      </c>
      <c r="AM2393">
        <v>1.1647000000000001</v>
      </c>
      <c r="AN2393">
        <v>1.1241000000000001</v>
      </c>
      <c r="AO2393">
        <v>1.2108000000000001</v>
      </c>
      <c r="AP2393">
        <v>1.0963000000000001</v>
      </c>
      <c r="AQ2393">
        <v>0.95574000000000003</v>
      </c>
      <c r="AR2393">
        <v>1.153</v>
      </c>
      <c r="AS2393">
        <v>1.1640999999999999</v>
      </c>
      <c r="AT2393">
        <v>1.1146</v>
      </c>
      <c r="AU2393">
        <v>1.18</v>
      </c>
      <c r="AV2393">
        <v>1.0995999999999999</v>
      </c>
      <c r="AW2393">
        <v>1.2333000000000001</v>
      </c>
      <c r="AX2393">
        <v>1.1854</v>
      </c>
      <c r="AY2393">
        <v>1.1635</v>
      </c>
      <c r="AZ2393">
        <v>1.1429</v>
      </c>
      <c r="BA2393">
        <v>1.1532</v>
      </c>
      <c r="BB2393">
        <v>1.2019</v>
      </c>
    </row>
    <row r="2394" spans="1:54" x14ac:dyDescent="0.35">
      <c r="A2394" t="s">
        <v>98933</v>
      </c>
      <c r="B2394" t="s">
        <v>98934</v>
      </c>
      <c r="C2394" t="s">
        <v>98935</v>
      </c>
      <c r="D2394" t="s">
        <v>98935</v>
      </c>
      <c r="E2394" t="s">
        <v>98935</v>
      </c>
      <c r="F2394" t="s">
        <v>98936</v>
      </c>
      <c r="G2394" t="s">
        <v>98937</v>
      </c>
      <c r="H2394" t="s">
        <v>98938</v>
      </c>
      <c r="I2394">
        <v>7</v>
      </c>
      <c r="J2394">
        <v>18</v>
      </c>
      <c r="K2394">
        <v>18</v>
      </c>
      <c r="L2394">
        <v>18</v>
      </c>
      <c r="M2394">
        <v>67.099999999999994</v>
      </c>
      <c r="N2394">
        <v>67.099999999999994</v>
      </c>
      <c r="O2394">
        <v>67.099999999999994</v>
      </c>
      <c r="P2394">
        <v>43.215000000000003</v>
      </c>
      <c r="Q2394">
        <v>386</v>
      </c>
      <c r="R2394" t="s">
        <v>98939</v>
      </c>
      <c r="S2394">
        <v>0.90176999999999996</v>
      </c>
      <c r="T2394">
        <v>1.0606</v>
      </c>
      <c r="U2394">
        <v>1.1295999999999999</v>
      </c>
      <c r="V2394">
        <v>1.0802</v>
      </c>
      <c r="W2394">
        <v>1.0282</v>
      </c>
      <c r="X2394">
        <v>1.2464999999999999</v>
      </c>
      <c r="Y2394">
        <v>1.1645000000000001</v>
      </c>
      <c r="Z2394">
        <v>1.2004999999999999</v>
      </c>
      <c r="AA2394">
        <v>1.1904999999999999</v>
      </c>
      <c r="AB2394">
        <v>1.0267999999999999</v>
      </c>
      <c r="AC2394">
        <v>1.0572999999999999</v>
      </c>
      <c r="AD2394">
        <v>1.1442000000000001</v>
      </c>
      <c r="AE2394">
        <v>1.0338000000000001</v>
      </c>
      <c r="AF2394">
        <v>1.1208</v>
      </c>
      <c r="AG2394">
        <v>1.4396</v>
      </c>
      <c r="AH2394">
        <v>1.1331</v>
      </c>
      <c r="AI2394">
        <v>1.0788</v>
      </c>
      <c r="AJ2394">
        <v>1.0649</v>
      </c>
      <c r="AK2394" t="s">
        <v>30</v>
      </c>
      <c r="AL2394">
        <v>1.0706</v>
      </c>
      <c r="AM2394">
        <v>1.5014000000000001</v>
      </c>
      <c r="AN2394">
        <v>0.70882000000000001</v>
      </c>
      <c r="AO2394">
        <v>1.2287999999999999</v>
      </c>
      <c r="AP2394">
        <v>1.2005999999999999</v>
      </c>
      <c r="AQ2394">
        <v>1.1709000000000001</v>
      </c>
      <c r="AR2394">
        <v>1.1282000000000001</v>
      </c>
      <c r="AS2394">
        <v>1.2774000000000001</v>
      </c>
      <c r="AT2394">
        <v>1.1642999999999999</v>
      </c>
      <c r="AU2394">
        <v>1.1108</v>
      </c>
      <c r="AV2394">
        <v>1.3248</v>
      </c>
      <c r="AW2394">
        <v>1.2009000000000001</v>
      </c>
      <c r="AX2394">
        <v>1.2695000000000001</v>
      </c>
      <c r="AY2394">
        <v>1.6099000000000001</v>
      </c>
      <c r="AZ2394">
        <v>1.3366</v>
      </c>
      <c r="BA2394">
        <v>1.2072000000000001</v>
      </c>
      <c r="BB2394">
        <v>1.3451</v>
      </c>
    </row>
    <row r="2395" spans="1:54" x14ac:dyDescent="0.35">
      <c r="A2395" t="s">
        <v>98940</v>
      </c>
      <c r="B2395" t="s">
        <v>98941</v>
      </c>
      <c r="C2395" t="s">
        <v>88295</v>
      </c>
      <c r="D2395" t="s">
        <v>88295</v>
      </c>
      <c r="E2395" t="s">
        <v>88295</v>
      </c>
      <c r="F2395" t="s">
        <v>98942</v>
      </c>
      <c r="G2395" t="s">
        <v>98943</v>
      </c>
      <c r="H2395" t="s">
        <v>98944</v>
      </c>
      <c r="I2395">
        <v>2</v>
      </c>
      <c r="J2395">
        <v>9</v>
      </c>
      <c r="K2395">
        <v>9</v>
      </c>
      <c r="L2395">
        <v>9</v>
      </c>
      <c r="M2395">
        <v>36.4</v>
      </c>
      <c r="N2395">
        <v>36.4</v>
      </c>
      <c r="O2395">
        <v>36.4</v>
      </c>
      <c r="P2395">
        <v>36.249000000000002</v>
      </c>
      <c r="Q2395">
        <v>346</v>
      </c>
      <c r="R2395" t="s">
        <v>98945</v>
      </c>
      <c r="S2395">
        <v>3.9531999999999998</v>
      </c>
      <c r="T2395">
        <v>0.96548999999999996</v>
      </c>
      <c r="U2395" t="s">
        <v>30</v>
      </c>
      <c r="V2395">
        <v>1.2828999999999999</v>
      </c>
      <c r="W2395">
        <v>1.1041000000000001</v>
      </c>
      <c r="X2395">
        <v>0.86199000000000003</v>
      </c>
      <c r="Y2395" t="s">
        <v>30</v>
      </c>
      <c r="Z2395">
        <v>0.72933999999999999</v>
      </c>
      <c r="AA2395">
        <v>1.1593</v>
      </c>
      <c r="AB2395">
        <v>1.0105</v>
      </c>
      <c r="AC2395">
        <v>0.82772000000000001</v>
      </c>
      <c r="AD2395">
        <v>0.80447000000000002</v>
      </c>
      <c r="AE2395">
        <v>1.0803</v>
      </c>
      <c r="AF2395">
        <v>0.96918000000000004</v>
      </c>
      <c r="AG2395">
        <v>0.70913999999999999</v>
      </c>
      <c r="AH2395">
        <v>1.0033000000000001</v>
      </c>
      <c r="AI2395">
        <v>0.84641</v>
      </c>
      <c r="AJ2395">
        <v>1.1327</v>
      </c>
      <c r="AK2395">
        <v>1.0099</v>
      </c>
      <c r="AL2395">
        <v>1.0165999999999999</v>
      </c>
      <c r="AM2395">
        <v>1.2225999999999999</v>
      </c>
      <c r="AN2395">
        <v>0.96733999999999998</v>
      </c>
      <c r="AO2395">
        <v>1.0350999999999999</v>
      </c>
      <c r="AP2395">
        <v>0.99668999999999996</v>
      </c>
      <c r="AQ2395">
        <v>0.76217000000000001</v>
      </c>
      <c r="AR2395">
        <v>0.97306999999999999</v>
      </c>
      <c r="AS2395">
        <v>0.98585999999999996</v>
      </c>
      <c r="AT2395">
        <v>0.99219999999999997</v>
      </c>
      <c r="AU2395">
        <v>1.0078</v>
      </c>
      <c r="AV2395">
        <v>1.0967</v>
      </c>
      <c r="AW2395">
        <v>0.91386999999999996</v>
      </c>
      <c r="AX2395">
        <v>1.0778000000000001</v>
      </c>
      <c r="AY2395">
        <v>1.1412</v>
      </c>
      <c r="AZ2395">
        <v>0.95282</v>
      </c>
      <c r="BA2395">
        <v>1.1121000000000001</v>
      </c>
      <c r="BB2395">
        <v>1.2436</v>
      </c>
    </row>
    <row r="2396" spans="1:54" x14ac:dyDescent="0.35">
      <c r="A2396" t="s">
        <v>98946</v>
      </c>
      <c r="B2396" t="s">
        <v>98947</v>
      </c>
      <c r="C2396" t="s">
        <v>98948</v>
      </c>
      <c r="D2396" t="s">
        <v>98948</v>
      </c>
      <c r="E2396" t="s">
        <v>98948</v>
      </c>
      <c r="F2396" t="s">
        <v>98949</v>
      </c>
      <c r="G2396" t="s">
        <v>98950</v>
      </c>
      <c r="H2396" t="s">
        <v>98951</v>
      </c>
      <c r="I2396">
        <v>5</v>
      </c>
      <c r="J2396">
        <v>13</v>
      </c>
      <c r="K2396">
        <v>13</v>
      </c>
      <c r="L2396">
        <v>13</v>
      </c>
      <c r="M2396">
        <v>61.5</v>
      </c>
      <c r="N2396">
        <v>61.5</v>
      </c>
      <c r="O2396">
        <v>61.5</v>
      </c>
      <c r="P2396">
        <v>43.404000000000003</v>
      </c>
      <c r="Q2396">
        <v>400</v>
      </c>
      <c r="R2396" t="s">
        <v>98952</v>
      </c>
      <c r="S2396" t="s">
        <v>30</v>
      </c>
      <c r="T2396">
        <v>0.93383000000000005</v>
      </c>
      <c r="U2396">
        <v>0.95006999999999997</v>
      </c>
      <c r="V2396" t="s">
        <v>30</v>
      </c>
      <c r="W2396">
        <v>1.0585</v>
      </c>
      <c r="X2396" t="s">
        <v>30</v>
      </c>
      <c r="Y2396">
        <v>0.72653999999999996</v>
      </c>
      <c r="Z2396" t="s">
        <v>30</v>
      </c>
      <c r="AA2396">
        <v>1.0738000000000001</v>
      </c>
      <c r="AB2396" t="s">
        <v>30</v>
      </c>
      <c r="AC2396" t="s">
        <v>30</v>
      </c>
      <c r="AD2396" t="s">
        <v>30</v>
      </c>
      <c r="AE2396">
        <v>1.0381</v>
      </c>
      <c r="AF2396">
        <v>0.97187999999999997</v>
      </c>
      <c r="AG2396">
        <v>0.88027</v>
      </c>
      <c r="AH2396">
        <v>0.89437</v>
      </c>
      <c r="AI2396" t="s">
        <v>30</v>
      </c>
      <c r="AJ2396" t="s">
        <v>30</v>
      </c>
      <c r="AK2396">
        <v>0.91474999999999995</v>
      </c>
      <c r="AL2396">
        <v>1.1929000000000001</v>
      </c>
      <c r="AM2396">
        <v>1.3460000000000001</v>
      </c>
      <c r="AN2396">
        <v>0.92039000000000004</v>
      </c>
      <c r="AO2396">
        <v>0.99368999999999996</v>
      </c>
      <c r="AP2396">
        <v>1.0598000000000001</v>
      </c>
      <c r="AQ2396">
        <v>0.89275000000000004</v>
      </c>
      <c r="AR2396">
        <v>0.95687</v>
      </c>
      <c r="AS2396">
        <v>0.94818000000000002</v>
      </c>
      <c r="AT2396">
        <v>0.98772000000000004</v>
      </c>
      <c r="AU2396">
        <v>0.80227999999999999</v>
      </c>
      <c r="AV2396">
        <v>0.95928000000000002</v>
      </c>
      <c r="AW2396">
        <v>0.91890000000000005</v>
      </c>
      <c r="AX2396">
        <v>0.95013999999999998</v>
      </c>
      <c r="AY2396">
        <v>1.1615</v>
      </c>
      <c r="AZ2396">
        <v>1.1349</v>
      </c>
      <c r="BA2396">
        <v>0.87222</v>
      </c>
      <c r="BB2396">
        <v>1.1583000000000001</v>
      </c>
    </row>
    <row r="2397" spans="1:54" x14ac:dyDescent="0.35">
      <c r="A2397" t="s">
        <v>98953</v>
      </c>
      <c r="B2397" t="s">
        <v>98953</v>
      </c>
      <c r="C2397" t="s">
        <v>36102</v>
      </c>
      <c r="D2397" t="s">
        <v>36102</v>
      </c>
      <c r="E2397" t="s">
        <v>36102</v>
      </c>
      <c r="F2397" t="s">
        <v>98954</v>
      </c>
      <c r="G2397" t="s">
        <v>98955</v>
      </c>
      <c r="H2397" t="s">
        <v>98956</v>
      </c>
      <c r="I2397">
        <v>2</v>
      </c>
      <c r="J2397">
        <v>4</v>
      </c>
      <c r="K2397">
        <v>4</v>
      </c>
      <c r="L2397">
        <v>4</v>
      </c>
      <c r="M2397">
        <v>13.8</v>
      </c>
      <c r="N2397">
        <v>13.8</v>
      </c>
      <c r="O2397">
        <v>13.8</v>
      </c>
      <c r="P2397">
        <v>42.368000000000002</v>
      </c>
      <c r="Q2397">
        <v>377</v>
      </c>
      <c r="R2397" t="s">
        <v>98957</v>
      </c>
      <c r="S2397" t="s">
        <v>30</v>
      </c>
      <c r="T2397" t="s">
        <v>30</v>
      </c>
      <c r="U2397" t="s">
        <v>30</v>
      </c>
      <c r="V2397" t="s">
        <v>30</v>
      </c>
      <c r="W2397" t="s">
        <v>30</v>
      </c>
      <c r="X2397" t="s">
        <v>30</v>
      </c>
      <c r="Y2397" t="s">
        <v>30</v>
      </c>
      <c r="Z2397" t="s">
        <v>30</v>
      </c>
      <c r="AA2397" t="s">
        <v>30</v>
      </c>
      <c r="AB2397" t="s">
        <v>30</v>
      </c>
      <c r="AC2397" t="s">
        <v>30</v>
      </c>
      <c r="AD2397" t="s">
        <v>30</v>
      </c>
      <c r="AE2397" t="s">
        <v>30</v>
      </c>
      <c r="AF2397" t="s">
        <v>30</v>
      </c>
      <c r="AG2397" t="s">
        <v>30</v>
      </c>
      <c r="AH2397" t="s">
        <v>30</v>
      </c>
      <c r="AI2397" t="s">
        <v>30</v>
      </c>
      <c r="AJ2397" t="s">
        <v>30</v>
      </c>
      <c r="AK2397" t="s">
        <v>30</v>
      </c>
      <c r="AL2397" t="s">
        <v>30</v>
      </c>
      <c r="AM2397" t="s">
        <v>30</v>
      </c>
      <c r="AN2397" t="s">
        <v>30</v>
      </c>
      <c r="AO2397" t="s">
        <v>30</v>
      </c>
      <c r="AP2397" t="s">
        <v>30</v>
      </c>
      <c r="AQ2397" t="s">
        <v>30</v>
      </c>
      <c r="AR2397" t="s">
        <v>30</v>
      </c>
      <c r="AS2397" t="s">
        <v>30</v>
      </c>
      <c r="AT2397" t="s">
        <v>30</v>
      </c>
      <c r="AU2397" t="s">
        <v>30</v>
      </c>
      <c r="AV2397" t="s">
        <v>30</v>
      </c>
      <c r="AW2397" t="s">
        <v>30</v>
      </c>
      <c r="AX2397" t="s">
        <v>30</v>
      </c>
      <c r="AY2397" t="s">
        <v>30</v>
      </c>
      <c r="AZ2397" t="s">
        <v>30</v>
      </c>
      <c r="BA2397" t="s">
        <v>30</v>
      </c>
      <c r="BB2397" t="s">
        <v>30</v>
      </c>
    </row>
    <row r="2398" spans="1:54" x14ac:dyDescent="0.35">
      <c r="A2398" t="s">
        <v>98958</v>
      </c>
      <c r="B2398" t="s">
        <v>98959</v>
      </c>
      <c r="C2398" t="s">
        <v>95786</v>
      </c>
      <c r="D2398" t="s">
        <v>95786</v>
      </c>
      <c r="E2398" t="s">
        <v>95786</v>
      </c>
      <c r="F2398" t="s">
        <v>98960</v>
      </c>
      <c r="G2398" t="s">
        <v>98961</v>
      </c>
      <c r="H2398" t="s">
        <v>98962</v>
      </c>
      <c r="I2398">
        <v>3</v>
      </c>
      <c r="J2398">
        <v>9</v>
      </c>
      <c r="K2398">
        <v>9</v>
      </c>
      <c r="L2398">
        <v>9</v>
      </c>
      <c r="M2398">
        <v>25.4</v>
      </c>
      <c r="N2398">
        <v>25.4</v>
      </c>
      <c r="O2398">
        <v>25.4</v>
      </c>
      <c r="P2398">
        <v>36.923999999999999</v>
      </c>
      <c r="Q2398">
        <v>331</v>
      </c>
      <c r="R2398" t="s">
        <v>98963</v>
      </c>
      <c r="S2398">
        <v>1.0382</v>
      </c>
      <c r="T2398">
        <v>1.1487000000000001</v>
      </c>
      <c r="U2398">
        <v>1.0687</v>
      </c>
      <c r="V2398">
        <v>1.089</v>
      </c>
      <c r="W2398">
        <v>1.2131000000000001</v>
      </c>
      <c r="X2398">
        <v>0.99621999999999999</v>
      </c>
      <c r="Y2398">
        <v>1.133</v>
      </c>
      <c r="Z2398">
        <v>1.131</v>
      </c>
      <c r="AA2398">
        <v>1.0197000000000001</v>
      </c>
      <c r="AB2398">
        <v>1.0243</v>
      </c>
      <c r="AC2398">
        <v>1.0459000000000001</v>
      </c>
      <c r="AD2398">
        <v>1.0105</v>
      </c>
      <c r="AE2398">
        <v>0.97529999999999994</v>
      </c>
      <c r="AF2398">
        <v>1.0133000000000001</v>
      </c>
      <c r="AG2398">
        <v>1.1973</v>
      </c>
      <c r="AH2398">
        <v>1.0218</v>
      </c>
      <c r="AI2398">
        <v>0.95879000000000003</v>
      </c>
      <c r="AJ2398">
        <v>1.0565</v>
      </c>
      <c r="AK2398">
        <v>1.0306999999999999</v>
      </c>
      <c r="AL2398">
        <v>1.2479</v>
      </c>
      <c r="AM2398">
        <v>1.3657999999999999</v>
      </c>
      <c r="AN2398">
        <v>1.3646</v>
      </c>
      <c r="AO2398">
        <v>1.2703</v>
      </c>
      <c r="AP2398">
        <v>1.4313</v>
      </c>
      <c r="AQ2398">
        <v>1.1474</v>
      </c>
      <c r="AR2398">
        <v>1.0630999999999999</v>
      </c>
      <c r="AS2398">
        <v>1.2386999999999999</v>
      </c>
      <c r="AT2398">
        <v>1.3544</v>
      </c>
      <c r="AU2398">
        <v>1.4053</v>
      </c>
      <c r="AV2398">
        <v>1.3585</v>
      </c>
      <c r="AW2398">
        <v>1.405</v>
      </c>
      <c r="AX2398">
        <v>1.5545</v>
      </c>
      <c r="AY2398">
        <v>1.4810000000000001</v>
      </c>
      <c r="AZ2398">
        <v>1.1262000000000001</v>
      </c>
      <c r="BA2398">
        <v>1.7428999999999999</v>
      </c>
      <c r="BB2398">
        <v>1.3531</v>
      </c>
    </row>
    <row r="2399" spans="1:54" x14ac:dyDescent="0.35">
      <c r="A2399" t="s">
        <v>98964</v>
      </c>
      <c r="B2399" t="s">
        <v>98965</v>
      </c>
      <c r="C2399" t="s">
        <v>98966</v>
      </c>
      <c r="D2399" t="s">
        <v>98966</v>
      </c>
      <c r="E2399" t="s">
        <v>98966</v>
      </c>
      <c r="F2399" t="s">
        <v>97564</v>
      </c>
      <c r="G2399" t="s">
        <v>98967</v>
      </c>
      <c r="H2399" t="s">
        <v>98968</v>
      </c>
      <c r="I2399">
        <v>4</v>
      </c>
      <c r="J2399">
        <v>40</v>
      </c>
      <c r="K2399">
        <v>40</v>
      </c>
      <c r="L2399">
        <v>40</v>
      </c>
      <c r="M2399">
        <v>45.9</v>
      </c>
      <c r="N2399">
        <v>45.9</v>
      </c>
      <c r="O2399">
        <v>45.9</v>
      </c>
      <c r="P2399">
        <v>107.14</v>
      </c>
      <c r="Q2399">
        <v>953</v>
      </c>
      <c r="R2399" t="s">
        <v>98969</v>
      </c>
      <c r="S2399">
        <v>0.86728000000000005</v>
      </c>
      <c r="T2399">
        <v>1.0961000000000001</v>
      </c>
      <c r="U2399">
        <v>1.1588000000000001</v>
      </c>
      <c r="V2399">
        <v>0.97075999999999996</v>
      </c>
      <c r="W2399">
        <v>1.2188000000000001</v>
      </c>
      <c r="X2399">
        <v>1.1794</v>
      </c>
      <c r="Y2399">
        <v>1.0891</v>
      </c>
      <c r="Z2399">
        <v>1.0347</v>
      </c>
      <c r="AA2399">
        <v>1.1574</v>
      </c>
      <c r="AB2399">
        <v>1.1899</v>
      </c>
      <c r="AC2399">
        <v>1.0671999999999999</v>
      </c>
      <c r="AD2399">
        <v>1.1499999999999999</v>
      </c>
      <c r="AE2399">
        <v>1.0789</v>
      </c>
      <c r="AF2399">
        <v>1.2224999999999999</v>
      </c>
      <c r="AG2399">
        <v>1.2676000000000001</v>
      </c>
      <c r="AH2399">
        <v>1.1584000000000001</v>
      </c>
      <c r="AI2399">
        <v>1.1323000000000001</v>
      </c>
      <c r="AJ2399">
        <v>1.2364999999999999</v>
      </c>
      <c r="AK2399">
        <v>0.98685999999999996</v>
      </c>
      <c r="AL2399">
        <v>1.1303000000000001</v>
      </c>
      <c r="AM2399">
        <v>1.2205999999999999</v>
      </c>
      <c r="AN2399">
        <v>1.1578999999999999</v>
      </c>
      <c r="AO2399">
        <v>1.2552000000000001</v>
      </c>
      <c r="AP2399">
        <v>1.1877</v>
      </c>
      <c r="AQ2399">
        <v>0.94416999999999995</v>
      </c>
      <c r="AR2399">
        <v>1.1318999999999999</v>
      </c>
      <c r="AS2399">
        <v>1.0071000000000001</v>
      </c>
      <c r="AT2399">
        <v>1.1988000000000001</v>
      </c>
      <c r="AU2399">
        <v>1.2126999999999999</v>
      </c>
      <c r="AV2399">
        <v>1.0882000000000001</v>
      </c>
      <c r="AW2399">
        <v>1.2765</v>
      </c>
      <c r="AX2399">
        <v>1.1879</v>
      </c>
      <c r="AY2399">
        <v>1.2019</v>
      </c>
      <c r="AZ2399">
        <v>1.2492000000000001</v>
      </c>
      <c r="BA2399">
        <v>1.1625000000000001</v>
      </c>
      <c r="BB2399">
        <v>1.1791</v>
      </c>
    </row>
    <row r="2400" spans="1:54" x14ac:dyDescent="0.35">
      <c r="A2400" t="s">
        <v>18078</v>
      </c>
      <c r="B2400" t="s">
        <v>18078</v>
      </c>
      <c r="C2400" t="s">
        <v>98970</v>
      </c>
      <c r="D2400" t="s">
        <v>98970</v>
      </c>
      <c r="E2400" t="s">
        <v>98970</v>
      </c>
      <c r="F2400" t="s">
        <v>18081</v>
      </c>
      <c r="G2400" t="s">
        <v>18082</v>
      </c>
      <c r="H2400" t="s">
        <v>41748</v>
      </c>
      <c r="I2400">
        <v>2</v>
      </c>
      <c r="J2400">
        <v>67</v>
      </c>
      <c r="K2400">
        <v>67</v>
      </c>
      <c r="L2400">
        <v>67</v>
      </c>
      <c r="M2400">
        <v>61.8</v>
      </c>
      <c r="N2400">
        <v>61.8</v>
      </c>
      <c r="O2400">
        <v>61.8</v>
      </c>
      <c r="P2400">
        <v>138.34</v>
      </c>
      <c r="Q2400">
        <v>1224</v>
      </c>
      <c r="R2400" t="s">
        <v>98971</v>
      </c>
      <c r="S2400">
        <v>0.98514999999999997</v>
      </c>
      <c r="T2400">
        <v>1.2314000000000001</v>
      </c>
      <c r="U2400">
        <v>1.2419</v>
      </c>
      <c r="V2400">
        <v>1.1753</v>
      </c>
      <c r="W2400">
        <v>1.2882</v>
      </c>
      <c r="X2400">
        <v>1.2112000000000001</v>
      </c>
      <c r="Y2400">
        <v>1.1765000000000001</v>
      </c>
      <c r="Z2400">
        <v>1.1862999999999999</v>
      </c>
      <c r="AA2400">
        <v>1.2968999999999999</v>
      </c>
      <c r="AB2400">
        <v>1.2001999999999999</v>
      </c>
      <c r="AC2400">
        <v>1.2539</v>
      </c>
      <c r="AD2400">
        <v>1.2589999999999999</v>
      </c>
      <c r="AE2400">
        <v>1.1837</v>
      </c>
      <c r="AF2400">
        <v>1.2814000000000001</v>
      </c>
      <c r="AG2400">
        <v>1.3528</v>
      </c>
      <c r="AH2400">
        <v>1.1829000000000001</v>
      </c>
      <c r="AI2400">
        <v>1.2225999999999999</v>
      </c>
      <c r="AJ2400">
        <v>1.2824</v>
      </c>
      <c r="AK2400">
        <v>1.0269999999999999</v>
      </c>
      <c r="AL2400">
        <v>1.2874000000000001</v>
      </c>
      <c r="AM2400">
        <v>1.1747000000000001</v>
      </c>
      <c r="AN2400">
        <v>1.077</v>
      </c>
      <c r="AO2400">
        <v>1.2074</v>
      </c>
      <c r="AP2400">
        <v>1.2402</v>
      </c>
      <c r="AQ2400">
        <v>0.93884000000000001</v>
      </c>
      <c r="AR2400">
        <v>1.2075</v>
      </c>
      <c r="AS2400">
        <v>1.1245000000000001</v>
      </c>
      <c r="AT2400">
        <v>1.2676000000000001</v>
      </c>
      <c r="AU2400">
        <v>1.2529999999999999</v>
      </c>
      <c r="AV2400">
        <v>1.1071</v>
      </c>
      <c r="AW2400">
        <v>1.1737</v>
      </c>
      <c r="AX2400">
        <v>1.2643</v>
      </c>
      <c r="AY2400">
        <v>1.1995</v>
      </c>
      <c r="AZ2400">
        <v>1.1654</v>
      </c>
      <c r="BA2400">
        <v>1.1820999999999999</v>
      </c>
      <c r="BB2400">
        <v>1.1889000000000001</v>
      </c>
    </row>
    <row r="2401" spans="1:54" x14ac:dyDescent="0.35">
      <c r="A2401" t="s">
        <v>98972</v>
      </c>
      <c r="B2401" t="s">
        <v>98973</v>
      </c>
      <c r="C2401" t="s">
        <v>98974</v>
      </c>
      <c r="D2401" t="s">
        <v>98974</v>
      </c>
      <c r="E2401" t="s">
        <v>98974</v>
      </c>
      <c r="F2401" t="s">
        <v>98975</v>
      </c>
      <c r="G2401" t="s">
        <v>98976</v>
      </c>
      <c r="H2401" t="s">
        <v>98977</v>
      </c>
      <c r="I2401">
        <v>4</v>
      </c>
      <c r="J2401">
        <v>14</v>
      </c>
      <c r="K2401">
        <v>14</v>
      </c>
      <c r="L2401">
        <v>14</v>
      </c>
      <c r="M2401">
        <v>36.5</v>
      </c>
      <c r="N2401">
        <v>36.5</v>
      </c>
      <c r="O2401">
        <v>36.5</v>
      </c>
      <c r="P2401">
        <v>51.853000000000002</v>
      </c>
      <c r="Q2401">
        <v>463</v>
      </c>
      <c r="R2401" t="s">
        <v>98978</v>
      </c>
      <c r="S2401">
        <v>1.0117</v>
      </c>
      <c r="T2401">
        <v>1.2762</v>
      </c>
      <c r="U2401">
        <v>1.1066</v>
      </c>
      <c r="V2401">
        <v>1.0909</v>
      </c>
      <c r="W2401">
        <v>1.0948</v>
      </c>
      <c r="X2401">
        <v>0.99048000000000003</v>
      </c>
      <c r="Y2401">
        <v>1.0743</v>
      </c>
      <c r="Z2401">
        <v>0.96887999999999996</v>
      </c>
      <c r="AA2401">
        <v>1.0471999999999999</v>
      </c>
      <c r="AB2401">
        <v>1.0769</v>
      </c>
      <c r="AC2401">
        <v>1.0270999999999999</v>
      </c>
      <c r="AD2401">
        <v>1.2384999999999999</v>
      </c>
      <c r="AE2401">
        <v>1.0536000000000001</v>
      </c>
      <c r="AF2401">
        <v>1.0967</v>
      </c>
      <c r="AG2401">
        <v>1.0096000000000001</v>
      </c>
      <c r="AH2401">
        <v>1.0346</v>
      </c>
      <c r="AI2401">
        <v>1.0859000000000001</v>
      </c>
      <c r="AJ2401">
        <v>1.0975999999999999</v>
      </c>
      <c r="AK2401">
        <v>1.0071000000000001</v>
      </c>
      <c r="AL2401">
        <v>1.3697999999999999</v>
      </c>
      <c r="AM2401">
        <v>1.1673</v>
      </c>
      <c r="AN2401">
        <v>1.3173999999999999</v>
      </c>
      <c r="AO2401">
        <v>1.3323</v>
      </c>
      <c r="AP2401">
        <v>1.2310000000000001</v>
      </c>
      <c r="AQ2401">
        <v>0.99006000000000005</v>
      </c>
      <c r="AR2401">
        <v>1.1006</v>
      </c>
      <c r="AS2401">
        <v>1.2378</v>
      </c>
      <c r="AT2401">
        <v>1.3337000000000001</v>
      </c>
      <c r="AU2401">
        <v>1.0387</v>
      </c>
      <c r="AV2401">
        <v>1.2387999999999999</v>
      </c>
      <c r="AW2401">
        <v>1.0825</v>
      </c>
      <c r="AX2401">
        <v>1.1116999999999999</v>
      </c>
      <c r="AY2401">
        <v>1.3908</v>
      </c>
      <c r="AZ2401">
        <v>1.3431999999999999</v>
      </c>
      <c r="BA2401">
        <v>1.3512</v>
      </c>
      <c r="BB2401">
        <v>1.0308999999999999</v>
      </c>
    </row>
    <row r="2402" spans="1:54" x14ac:dyDescent="0.35">
      <c r="A2402" t="s">
        <v>98979</v>
      </c>
      <c r="B2402" t="s">
        <v>98980</v>
      </c>
      <c r="C2402" t="s">
        <v>98981</v>
      </c>
      <c r="D2402" t="s">
        <v>98982</v>
      </c>
      <c r="E2402" t="s">
        <v>98982</v>
      </c>
      <c r="F2402" t="s">
        <v>98983</v>
      </c>
      <c r="G2402" t="s">
        <v>98984</v>
      </c>
      <c r="H2402" t="s">
        <v>98985</v>
      </c>
      <c r="I2402">
        <v>4</v>
      </c>
      <c r="J2402">
        <v>24</v>
      </c>
      <c r="K2402">
        <v>7</v>
      </c>
      <c r="L2402">
        <v>7</v>
      </c>
      <c r="M2402">
        <v>15.2</v>
      </c>
      <c r="N2402">
        <v>5.8</v>
      </c>
      <c r="O2402">
        <v>5.8</v>
      </c>
      <c r="P2402">
        <v>187.03</v>
      </c>
      <c r="Q2402">
        <v>1640</v>
      </c>
      <c r="R2402" t="s">
        <v>98986</v>
      </c>
      <c r="S2402" t="s">
        <v>30</v>
      </c>
      <c r="T2402" t="s">
        <v>30</v>
      </c>
      <c r="U2402" t="s">
        <v>30</v>
      </c>
      <c r="V2402" t="s">
        <v>30</v>
      </c>
      <c r="W2402" t="s">
        <v>30</v>
      </c>
      <c r="X2402" t="s">
        <v>30</v>
      </c>
      <c r="Y2402" t="s">
        <v>30</v>
      </c>
      <c r="Z2402" t="s">
        <v>30</v>
      </c>
      <c r="AA2402" t="s">
        <v>30</v>
      </c>
      <c r="AB2402" t="s">
        <v>30</v>
      </c>
      <c r="AC2402" t="s">
        <v>30</v>
      </c>
      <c r="AD2402" t="s">
        <v>30</v>
      </c>
      <c r="AE2402" t="s">
        <v>30</v>
      </c>
      <c r="AF2402" t="s">
        <v>30</v>
      </c>
      <c r="AG2402" t="s">
        <v>30</v>
      </c>
      <c r="AH2402" t="s">
        <v>30</v>
      </c>
      <c r="AI2402" t="s">
        <v>30</v>
      </c>
      <c r="AJ2402" t="s">
        <v>30</v>
      </c>
      <c r="AK2402" t="s">
        <v>30</v>
      </c>
      <c r="AL2402" t="s">
        <v>30</v>
      </c>
      <c r="AM2402" t="s">
        <v>30</v>
      </c>
      <c r="AN2402" t="s">
        <v>30</v>
      </c>
      <c r="AO2402" t="s">
        <v>30</v>
      </c>
      <c r="AP2402" t="s">
        <v>30</v>
      </c>
      <c r="AQ2402" t="s">
        <v>30</v>
      </c>
      <c r="AR2402" t="s">
        <v>30</v>
      </c>
      <c r="AS2402" t="s">
        <v>30</v>
      </c>
      <c r="AT2402" t="s">
        <v>30</v>
      </c>
      <c r="AU2402" t="s">
        <v>30</v>
      </c>
      <c r="AV2402" t="s">
        <v>30</v>
      </c>
      <c r="AW2402" t="s">
        <v>30</v>
      </c>
      <c r="AX2402" t="s">
        <v>30</v>
      </c>
      <c r="AY2402" t="s">
        <v>30</v>
      </c>
      <c r="AZ2402" t="s">
        <v>30</v>
      </c>
      <c r="BA2402" t="s">
        <v>30</v>
      </c>
      <c r="BB2402" t="s">
        <v>30</v>
      </c>
    </row>
    <row r="2403" spans="1:54" x14ac:dyDescent="0.35">
      <c r="A2403" t="s">
        <v>98987</v>
      </c>
      <c r="B2403" t="s">
        <v>98987</v>
      </c>
      <c r="C2403">
        <v>16</v>
      </c>
      <c r="D2403">
        <v>16</v>
      </c>
      <c r="E2403">
        <v>16</v>
      </c>
      <c r="F2403" t="s">
        <v>98988</v>
      </c>
      <c r="G2403" t="s">
        <v>98989</v>
      </c>
      <c r="H2403" t="s">
        <v>98990</v>
      </c>
      <c r="I2403">
        <v>1</v>
      </c>
      <c r="J2403">
        <v>16</v>
      </c>
      <c r="K2403">
        <v>16</v>
      </c>
      <c r="L2403">
        <v>16</v>
      </c>
      <c r="M2403">
        <v>59.3</v>
      </c>
      <c r="N2403">
        <v>59.3</v>
      </c>
      <c r="O2403">
        <v>59.3</v>
      </c>
      <c r="P2403">
        <v>30.600999999999999</v>
      </c>
      <c r="Q2403">
        <v>268</v>
      </c>
      <c r="R2403">
        <v>268</v>
      </c>
      <c r="S2403">
        <v>0.94845999999999997</v>
      </c>
      <c r="T2403">
        <v>0.87853000000000003</v>
      </c>
      <c r="U2403">
        <v>0.94001000000000001</v>
      </c>
      <c r="V2403">
        <v>0.78100000000000003</v>
      </c>
      <c r="W2403">
        <v>0.79188999999999998</v>
      </c>
      <c r="X2403">
        <v>0.80244000000000004</v>
      </c>
      <c r="Y2403">
        <v>0.91935999999999996</v>
      </c>
      <c r="Z2403">
        <v>0.70903000000000005</v>
      </c>
      <c r="AA2403">
        <v>0.88558000000000003</v>
      </c>
      <c r="AB2403">
        <v>0.91898999999999997</v>
      </c>
      <c r="AC2403">
        <v>0.79430000000000001</v>
      </c>
      <c r="AD2403">
        <v>0.85480999999999996</v>
      </c>
      <c r="AE2403">
        <v>0.91559000000000001</v>
      </c>
      <c r="AF2403">
        <v>0.80369999999999997</v>
      </c>
      <c r="AG2403">
        <v>0.73511000000000004</v>
      </c>
      <c r="AH2403">
        <v>0.80942999999999998</v>
      </c>
      <c r="AI2403">
        <v>0.80764000000000002</v>
      </c>
      <c r="AJ2403">
        <v>0.84914999999999996</v>
      </c>
      <c r="AK2403">
        <v>1.0786</v>
      </c>
      <c r="AL2403">
        <v>1.0510999999999999</v>
      </c>
      <c r="AM2403">
        <v>0.89993999999999996</v>
      </c>
      <c r="AN2403">
        <v>0.97055999999999998</v>
      </c>
      <c r="AO2403">
        <v>0.94577999999999995</v>
      </c>
      <c r="AP2403">
        <v>0.90112999999999999</v>
      </c>
      <c r="AQ2403">
        <v>0.76756000000000002</v>
      </c>
      <c r="AR2403">
        <v>1.0134000000000001</v>
      </c>
      <c r="AS2403">
        <v>1.0296000000000001</v>
      </c>
      <c r="AT2403">
        <v>0.99234999999999995</v>
      </c>
      <c r="AU2403">
        <v>0.94762000000000002</v>
      </c>
      <c r="AV2403">
        <v>1.0254000000000001</v>
      </c>
      <c r="AW2403">
        <v>0.97043000000000001</v>
      </c>
      <c r="AX2403">
        <v>0.90200000000000002</v>
      </c>
      <c r="AY2403">
        <v>0.93369000000000002</v>
      </c>
      <c r="AZ2403">
        <v>0.93276999999999999</v>
      </c>
      <c r="BA2403">
        <v>0.97657000000000005</v>
      </c>
      <c r="BB2403">
        <v>0.90471999999999997</v>
      </c>
    </row>
    <row r="2404" spans="1:54" x14ac:dyDescent="0.35">
      <c r="A2404" t="s">
        <v>98991</v>
      </c>
      <c r="B2404" t="s">
        <v>21133</v>
      </c>
      <c r="C2404" t="s">
        <v>98992</v>
      </c>
      <c r="D2404" t="s">
        <v>98992</v>
      </c>
      <c r="E2404" t="s">
        <v>98992</v>
      </c>
      <c r="F2404" t="s">
        <v>21125</v>
      </c>
      <c r="G2404" t="s">
        <v>21129</v>
      </c>
      <c r="H2404" t="s">
        <v>73903</v>
      </c>
      <c r="I2404">
        <v>10</v>
      </c>
      <c r="J2404">
        <v>12</v>
      </c>
      <c r="K2404">
        <v>12</v>
      </c>
      <c r="L2404">
        <v>12</v>
      </c>
      <c r="M2404">
        <v>20</v>
      </c>
      <c r="N2404">
        <v>20</v>
      </c>
      <c r="O2404">
        <v>20</v>
      </c>
      <c r="P2404">
        <v>99.058000000000007</v>
      </c>
      <c r="Q2404">
        <v>917</v>
      </c>
      <c r="R2404" t="s">
        <v>98993</v>
      </c>
      <c r="S2404">
        <v>1.0216000000000001</v>
      </c>
      <c r="T2404" t="s">
        <v>30</v>
      </c>
      <c r="U2404">
        <v>1.3231999999999999</v>
      </c>
      <c r="V2404">
        <v>1.4186000000000001</v>
      </c>
      <c r="W2404" t="s">
        <v>30</v>
      </c>
      <c r="X2404" t="s">
        <v>30</v>
      </c>
      <c r="Y2404">
        <v>1.5018</v>
      </c>
      <c r="Z2404" t="s">
        <v>30</v>
      </c>
      <c r="AA2404" t="s">
        <v>30</v>
      </c>
      <c r="AB2404">
        <v>1.4308000000000001</v>
      </c>
      <c r="AC2404">
        <v>0.97019999999999995</v>
      </c>
      <c r="AD2404" t="s">
        <v>30</v>
      </c>
      <c r="AE2404" t="s">
        <v>30</v>
      </c>
      <c r="AF2404" t="s">
        <v>30</v>
      </c>
      <c r="AG2404">
        <v>1.2864</v>
      </c>
      <c r="AH2404" t="s">
        <v>30</v>
      </c>
      <c r="AI2404">
        <v>1.5085999999999999</v>
      </c>
      <c r="AJ2404" t="s">
        <v>30</v>
      </c>
      <c r="AK2404" t="s">
        <v>30</v>
      </c>
      <c r="AL2404" t="s">
        <v>30</v>
      </c>
      <c r="AM2404">
        <v>0.95772999999999997</v>
      </c>
      <c r="AN2404">
        <v>0.86209999999999998</v>
      </c>
      <c r="AO2404">
        <v>1.4896</v>
      </c>
      <c r="AP2404" t="s">
        <v>30</v>
      </c>
      <c r="AQ2404" t="s">
        <v>30</v>
      </c>
      <c r="AR2404" t="s">
        <v>30</v>
      </c>
      <c r="AS2404" t="s">
        <v>30</v>
      </c>
      <c r="AT2404" t="s">
        <v>30</v>
      </c>
      <c r="AU2404" t="s">
        <v>30</v>
      </c>
      <c r="AV2404" t="s">
        <v>30</v>
      </c>
      <c r="AW2404" t="s">
        <v>30</v>
      </c>
      <c r="AX2404">
        <v>1.6289</v>
      </c>
      <c r="AY2404" t="s">
        <v>30</v>
      </c>
      <c r="AZ2404" t="s">
        <v>30</v>
      </c>
      <c r="BA2404">
        <v>1.2467999999999999</v>
      </c>
      <c r="BB2404">
        <v>1.0442</v>
      </c>
    </row>
    <row r="2405" spans="1:54" x14ac:dyDescent="0.35">
      <c r="A2405" t="s">
        <v>98994</v>
      </c>
      <c r="B2405" t="s">
        <v>98994</v>
      </c>
      <c r="C2405" t="s">
        <v>98995</v>
      </c>
      <c r="D2405" t="s">
        <v>98995</v>
      </c>
      <c r="E2405" t="s">
        <v>98995</v>
      </c>
      <c r="F2405" t="s">
        <v>12948</v>
      </c>
      <c r="G2405" t="s">
        <v>12950</v>
      </c>
      <c r="H2405" t="s">
        <v>98996</v>
      </c>
      <c r="I2405">
        <v>4</v>
      </c>
      <c r="J2405">
        <v>4</v>
      </c>
      <c r="K2405">
        <v>4</v>
      </c>
      <c r="L2405">
        <v>4</v>
      </c>
      <c r="M2405">
        <v>7</v>
      </c>
      <c r="N2405">
        <v>7</v>
      </c>
      <c r="O2405">
        <v>7</v>
      </c>
      <c r="P2405">
        <v>53.944000000000003</v>
      </c>
      <c r="Q2405">
        <v>500</v>
      </c>
      <c r="R2405" t="s">
        <v>98997</v>
      </c>
      <c r="S2405">
        <v>0.81845000000000001</v>
      </c>
      <c r="T2405">
        <v>0.87397000000000002</v>
      </c>
      <c r="U2405">
        <v>0.99783999999999995</v>
      </c>
      <c r="V2405">
        <v>0.87026000000000003</v>
      </c>
      <c r="W2405">
        <v>1.1473</v>
      </c>
      <c r="X2405">
        <v>0.84813000000000005</v>
      </c>
      <c r="Y2405">
        <v>0.89722000000000002</v>
      </c>
      <c r="Z2405">
        <v>0.82711999999999997</v>
      </c>
      <c r="AA2405">
        <v>1.0807</v>
      </c>
      <c r="AB2405">
        <v>1.0411999999999999</v>
      </c>
      <c r="AC2405">
        <v>0.87602000000000002</v>
      </c>
      <c r="AD2405">
        <v>0.92259000000000002</v>
      </c>
      <c r="AE2405">
        <v>0.94630999999999998</v>
      </c>
      <c r="AF2405">
        <v>1.0198</v>
      </c>
      <c r="AG2405">
        <v>0.64758000000000004</v>
      </c>
      <c r="AH2405">
        <v>1.0683</v>
      </c>
      <c r="AI2405">
        <v>0.79008999999999996</v>
      </c>
      <c r="AJ2405">
        <v>1.0065999999999999</v>
      </c>
      <c r="AK2405">
        <v>0.85821000000000003</v>
      </c>
      <c r="AL2405">
        <v>1.3593</v>
      </c>
      <c r="AM2405" t="s">
        <v>30</v>
      </c>
      <c r="AN2405">
        <v>1.4319</v>
      </c>
      <c r="AO2405">
        <v>1.1548</v>
      </c>
      <c r="AP2405">
        <v>0.77705000000000002</v>
      </c>
      <c r="AQ2405" t="s">
        <v>30</v>
      </c>
      <c r="AR2405">
        <v>1.2839</v>
      </c>
      <c r="AS2405">
        <v>1.4004000000000001</v>
      </c>
      <c r="AT2405">
        <v>1.29</v>
      </c>
      <c r="AU2405">
        <v>1.2133</v>
      </c>
      <c r="AV2405" t="s">
        <v>30</v>
      </c>
      <c r="AW2405" t="s">
        <v>30</v>
      </c>
      <c r="AX2405" t="s">
        <v>30</v>
      </c>
      <c r="AY2405" t="s">
        <v>30</v>
      </c>
      <c r="AZ2405" t="s">
        <v>30</v>
      </c>
      <c r="BA2405">
        <v>1.36</v>
      </c>
      <c r="BB2405" t="s">
        <v>30</v>
      </c>
    </row>
    <row r="2406" spans="1:54" x14ac:dyDescent="0.35">
      <c r="A2406" t="s">
        <v>98998</v>
      </c>
      <c r="B2406" t="s">
        <v>98999</v>
      </c>
      <c r="C2406" t="s">
        <v>99000</v>
      </c>
      <c r="D2406" t="s">
        <v>99000</v>
      </c>
      <c r="E2406" t="s">
        <v>99000</v>
      </c>
      <c r="F2406" t="s">
        <v>99001</v>
      </c>
      <c r="G2406" t="s">
        <v>99002</v>
      </c>
      <c r="H2406" t="s">
        <v>99003</v>
      </c>
      <c r="I2406">
        <v>15</v>
      </c>
      <c r="J2406">
        <v>10</v>
      </c>
      <c r="K2406">
        <v>10</v>
      </c>
      <c r="L2406">
        <v>10</v>
      </c>
      <c r="M2406">
        <v>24.7</v>
      </c>
      <c r="N2406">
        <v>24.7</v>
      </c>
      <c r="O2406">
        <v>24.7</v>
      </c>
      <c r="P2406">
        <v>39.75</v>
      </c>
      <c r="Q2406">
        <v>364</v>
      </c>
      <c r="R2406" t="s">
        <v>99004</v>
      </c>
      <c r="S2406" t="s">
        <v>30</v>
      </c>
      <c r="T2406">
        <v>1.5177</v>
      </c>
      <c r="U2406" t="s">
        <v>30</v>
      </c>
      <c r="V2406">
        <v>0.83450999999999997</v>
      </c>
      <c r="W2406" t="s">
        <v>30</v>
      </c>
      <c r="X2406" t="s">
        <v>30</v>
      </c>
      <c r="Y2406" t="s">
        <v>30</v>
      </c>
      <c r="Z2406" t="s">
        <v>30</v>
      </c>
      <c r="AA2406">
        <v>1.8272999999999999</v>
      </c>
      <c r="AB2406">
        <v>0.94910000000000005</v>
      </c>
      <c r="AC2406">
        <v>0.78086999999999995</v>
      </c>
      <c r="AD2406">
        <v>0.89981</v>
      </c>
      <c r="AE2406">
        <v>0.85207999999999995</v>
      </c>
      <c r="AF2406">
        <v>0.89766000000000001</v>
      </c>
      <c r="AG2406" t="s">
        <v>30</v>
      </c>
      <c r="AH2406" t="s">
        <v>30</v>
      </c>
      <c r="AI2406" t="s">
        <v>30</v>
      </c>
      <c r="AJ2406">
        <v>0.75600000000000001</v>
      </c>
      <c r="AK2406">
        <v>0.85511000000000004</v>
      </c>
      <c r="AL2406" t="s">
        <v>30</v>
      </c>
      <c r="AM2406" t="s">
        <v>30</v>
      </c>
      <c r="AN2406" t="s">
        <v>30</v>
      </c>
      <c r="AO2406" t="s">
        <v>30</v>
      </c>
      <c r="AP2406" t="s">
        <v>30</v>
      </c>
      <c r="AQ2406" t="s">
        <v>30</v>
      </c>
      <c r="AR2406" t="s">
        <v>30</v>
      </c>
      <c r="AS2406" t="s">
        <v>30</v>
      </c>
      <c r="AT2406" t="s">
        <v>30</v>
      </c>
      <c r="AU2406">
        <v>0.89276</v>
      </c>
      <c r="AV2406" t="s">
        <v>30</v>
      </c>
      <c r="AW2406" t="s">
        <v>30</v>
      </c>
      <c r="AX2406" t="s">
        <v>30</v>
      </c>
      <c r="AY2406" t="s">
        <v>30</v>
      </c>
      <c r="AZ2406" t="s">
        <v>30</v>
      </c>
      <c r="BA2406">
        <v>1.2386999999999999</v>
      </c>
      <c r="BB2406">
        <v>1.0289999999999999</v>
      </c>
    </row>
    <row r="2407" spans="1:54" x14ac:dyDescent="0.35">
      <c r="A2407" t="s">
        <v>99005</v>
      </c>
      <c r="B2407" t="s">
        <v>99006</v>
      </c>
      <c r="C2407" t="s">
        <v>99007</v>
      </c>
      <c r="D2407" t="s">
        <v>99007</v>
      </c>
      <c r="E2407" t="s">
        <v>99008</v>
      </c>
      <c r="F2407" t="s">
        <v>2816</v>
      </c>
      <c r="G2407" t="s">
        <v>2820</v>
      </c>
      <c r="H2407" t="s">
        <v>99009</v>
      </c>
      <c r="I2407">
        <v>5</v>
      </c>
      <c r="J2407">
        <v>28</v>
      </c>
      <c r="K2407">
        <v>28</v>
      </c>
      <c r="L2407">
        <v>26</v>
      </c>
      <c r="M2407">
        <v>35.9</v>
      </c>
      <c r="N2407">
        <v>35.9</v>
      </c>
      <c r="O2407">
        <v>34.6</v>
      </c>
      <c r="P2407">
        <v>118.32</v>
      </c>
      <c r="Q2407">
        <v>1094</v>
      </c>
      <c r="R2407" t="s">
        <v>99010</v>
      </c>
      <c r="S2407">
        <v>0.99568999999999996</v>
      </c>
      <c r="T2407">
        <v>0.98421999999999998</v>
      </c>
      <c r="U2407">
        <v>1.0958000000000001</v>
      </c>
      <c r="V2407">
        <v>1.0189999999999999</v>
      </c>
      <c r="W2407">
        <v>1.0166999999999999</v>
      </c>
      <c r="X2407">
        <v>1.1328</v>
      </c>
      <c r="Y2407">
        <v>1.0629999999999999</v>
      </c>
      <c r="Z2407">
        <v>1.04</v>
      </c>
      <c r="AA2407">
        <v>1.0287999999999999</v>
      </c>
      <c r="AB2407">
        <v>1.0129999999999999</v>
      </c>
      <c r="AC2407">
        <v>1.077</v>
      </c>
      <c r="AD2407">
        <v>1.0747</v>
      </c>
      <c r="AE2407">
        <v>1.0810999999999999</v>
      </c>
      <c r="AF2407">
        <v>1.1665000000000001</v>
      </c>
      <c r="AG2407">
        <v>1.113</v>
      </c>
      <c r="AH2407">
        <v>0.99663000000000002</v>
      </c>
      <c r="AI2407">
        <v>1.0069999999999999</v>
      </c>
      <c r="AJ2407">
        <v>1.0823</v>
      </c>
      <c r="AK2407">
        <v>0.87838000000000005</v>
      </c>
      <c r="AL2407">
        <v>1.1651</v>
      </c>
      <c r="AM2407">
        <v>1.014</v>
      </c>
      <c r="AN2407">
        <v>1.0506</v>
      </c>
      <c r="AO2407">
        <v>1.1632</v>
      </c>
      <c r="AP2407">
        <v>1.0928</v>
      </c>
      <c r="AQ2407">
        <v>0.87890000000000001</v>
      </c>
      <c r="AR2407">
        <v>1.1342000000000001</v>
      </c>
      <c r="AS2407">
        <v>1.0422</v>
      </c>
      <c r="AT2407">
        <v>1.1165</v>
      </c>
      <c r="AU2407">
        <v>1.1206</v>
      </c>
      <c r="AV2407">
        <v>1.0730999999999999</v>
      </c>
      <c r="AW2407">
        <v>1.1001000000000001</v>
      </c>
      <c r="AX2407">
        <v>1.1306</v>
      </c>
      <c r="AY2407">
        <v>1.071</v>
      </c>
      <c r="AZ2407">
        <v>1.0820000000000001</v>
      </c>
      <c r="BA2407">
        <v>1.0739000000000001</v>
      </c>
      <c r="BB2407">
        <v>1.0632999999999999</v>
      </c>
    </row>
    <row r="2408" spans="1:54" x14ac:dyDescent="0.35">
      <c r="A2408" t="s">
        <v>12343</v>
      </c>
      <c r="B2408" t="s">
        <v>1699</v>
      </c>
      <c r="C2408" t="s">
        <v>99011</v>
      </c>
      <c r="D2408" t="s">
        <v>99011</v>
      </c>
      <c r="E2408" t="s">
        <v>99011</v>
      </c>
      <c r="F2408" t="s">
        <v>1698</v>
      </c>
      <c r="G2408" t="s">
        <v>1700</v>
      </c>
      <c r="H2408" t="s">
        <v>76730</v>
      </c>
      <c r="I2408">
        <v>3</v>
      </c>
      <c r="J2408">
        <v>10</v>
      </c>
      <c r="K2408">
        <v>10</v>
      </c>
      <c r="L2408">
        <v>10</v>
      </c>
      <c r="M2408">
        <v>64.599999999999994</v>
      </c>
      <c r="N2408">
        <v>64.599999999999994</v>
      </c>
      <c r="O2408">
        <v>64.599999999999994</v>
      </c>
      <c r="P2408">
        <v>14.395</v>
      </c>
      <c r="Q2408">
        <v>127</v>
      </c>
      <c r="R2408" t="s">
        <v>99012</v>
      </c>
      <c r="S2408">
        <v>0.97785</v>
      </c>
      <c r="T2408">
        <v>1.1468</v>
      </c>
      <c r="U2408">
        <v>1.1507000000000001</v>
      </c>
      <c r="V2408">
        <v>1.1525000000000001</v>
      </c>
      <c r="W2408">
        <v>1.2025999999999999</v>
      </c>
      <c r="X2408">
        <v>1.367</v>
      </c>
      <c r="Y2408">
        <v>1.2565</v>
      </c>
      <c r="Z2408">
        <v>1.0390999999999999</v>
      </c>
      <c r="AA2408">
        <v>1.1715</v>
      </c>
      <c r="AB2408">
        <v>1.1278999999999999</v>
      </c>
      <c r="AC2408">
        <v>1.1850000000000001</v>
      </c>
      <c r="AD2408">
        <v>1.1579999999999999</v>
      </c>
      <c r="AE2408">
        <v>1.0804</v>
      </c>
      <c r="AF2408">
        <v>1.1044</v>
      </c>
      <c r="AG2408">
        <v>1.3685</v>
      </c>
      <c r="AH2408">
        <v>1.1052</v>
      </c>
      <c r="AI2408">
        <v>1.1775</v>
      </c>
      <c r="AJ2408">
        <v>1.2263999999999999</v>
      </c>
      <c r="AK2408">
        <v>0.97928000000000004</v>
      </c>
      <c r="AL2408">
        <v>1.2706</v>
      </c>
      <c r="AM2408">
        <v>1.0365</v>
      </c>
      <c r="AN2408">
        <v>1.1076999999999999</v>
      </c>
      <c r="AO2408">
        <v>1.2292000000000001</v>
      </c>
      <c r="AP2408">
        <v>1.1413</v>
      </c>
      <c r="AQ2408">
        <v>0.96326000000000001</v>
      </c>
      <c r="AR2408">
        <v>1.2001999999999999</v>
      </c>
      <c r="AS2408">
        <v>1.1334</v>
      </c>
      <c r="AT2408">
        <v>1.1331</v>
      </c>
      <c r="AU2408">
        <v>1.0810999999999999</v>
      </c>
      <c r="AV2408">
        <v>1.1845000000000001</v>
      </c>
      <c r="AW2408">
        <v>1.2016</v>
      </c>
      <c r="AX2408">
        <v>1.1719999999999999</v>
      </c>
      <c r="AY2408">
        <v>1.1203000000000001</v>
      </c>
      <c r="AZ2408">
        <v>1.1497999999999999</v>
      </c>
      <c r="BA2408">
        <v>1.1402000000000001</v>
      </c>
      <c r="BB2408">
        <v>1.2722</v>
      </c>
    </row>
    <row r="2409" spans="1:54" x14ac:dyDescent="0.35">
      <c r="A2409" t="s">
        <v>99013</v>
      </c>
      <c r="B2409" t="s">
        <v>99014</v>
      </c>
      <c r="C2409" t="s">
        <v>96346</v>
      </c>
      <c r="D2409" t="s">
        <v>96346</v>
      </c>
      <c r="E2409" t="s">
        <v>96346</v>
      </c>
      <c r="F2409" t="s">
        <v>41424</v>
      </c>
      <c r="G2409" t="s">
        <v>41425</v>
      </c>
      <c r="H2409" t="s">
        <v>99015</v>
      </c>
      <c r="I2409">
        <v>5</v>
      </c>
      <c r="J2409">
        <v>6</v>
      </c>
      <c r="K2409">
        <v>6</v>
      </c>
      <c r="L2409">
        <v>6</v>
      </c>
      <c r="M2409">
        <v>48.9</v>
      </c>
      <c r="N2409">
        <v>48.9</v>
      </c>
      <c r="O2409">
        <v>48.9</v>
      </c>
      <c r="P2409">
        <v>26.215</v>
      </c>
      <c r="Q2409">
        <v>237</v>
      </c>
      <c r="R2409" t="s">
        <v>99016</v>
      </c>
      <c r="S2409" t="s">
        <v>30</v>
      </c>
      <c r="T2409" t="s">
        <v>30</v>
      </c>
      <c r="U2409" t="s">
        <v>30</v>
      </c>
      <c r="V2409" t="s">
        <v>30</v>
      </c>
      <c r="W2409" t="s">
        <v>30</v>
      </c>
      <c r="X2409" t="s">
        <v>30</v>
      </c>
      <c r="Y2409" t="s">
        <v>30</v>
      </c>
      <c r="Z2409" t="s">
        <v>30</v>
      </c>
      <c r="AA2409" t="s">
        <v>30</v>
      </c>
      <c r="AB2409" t="s">
        <v>30</v>
      </c>
      <c r="AC2409" t="s">
        <v>30</v>
      </c>
      <c r="AD2409" t="s">
        <v>30</v>
      </c>
      <c r="AE2409" t="s">
        <v>30</v>
      </c>
      <c r="AF2409" t="s">
        <v>30</v>
      </c>
      <c r="AG2409" t="s">
        <v>30</v>
      </c>
      <c r="AH2409" t="s">
        <v>30</v>
      </c>
      <c r="AI2409" t="s">
        <v>30</v>
      </c>
      <c r="AJ2409" t="s">
        <v>30</v>
      </c>
      <c r="AK2409">
        <v>1.0331999999999999</v>
      </c>
      <c r="AL2409">
        <v>1.1202000000000001</v>
      </c>
      <c r="AM2409" t="s">
        <v>30</v>
      </c>
      <c r="AN2409" t="s">
        <v>30</v>
      </c>
      <c r="AO2409" t="s">
        <v>30</v>
      </c>
      <c r="AP2409" t="s">
        <v>30</v>
      </c>
      <c r="AQ2409" t="s">
        <v>30</v>
      </c>
      <c r="AR2409">
        <v>0.79398999999999997</v>
      </c>
      <c r="AS2409">
        <v>0.65229999999999999</v>
      </c>
      <c r="AT2409">
        <v>1.4557</v>
      </c>
      <c r="AU2409">
        <v>0.52539000000000002</v>
      </c>
      <c r="AV2409" t="s">
        <v>30</v>
      </c>
      <c r="AW2409" t="s">
        <v>30</v>
      </c>
      <c r="AX2409" t="s">
        <v>30</v>
      </c>
      <c r="AY2409" t="s">
        <v>30</v>
      </c>
      <c r="AZ2409">
        <v>1.2629999999999999</v>
      </c>
      <c r="BA2409">
        <v>1.5248999999999999</v>
      </c>
      <c r="BB2409">
        <v>1.3134999999999999</v>
      </c>
    </row>
    <row r="2410" spans="1:54" x14ac:dyDescent="0.35">
      <c r="A2410" t="s">
        <v>25813</v>
      </c>
      <c r="B2410" t="s">
        <v>37079</v>
      </c>
      <c r="C2410" t="s">
        <v>92099</v>
      </c>
      <c r="D2410" t="s">
        <v>92099</v>
      </c>
      <c r="E2410" t="s">
        <v>92099</v>
      </c>
      <c r="F2410" t="s">
        <v>25812</v>
      </c>
      <c r="G2410" t="s">
        <v>25816</v>
      </c>
      <c r="H2410" t="s">
        <v>37081</v>
      </c>
      <c r="I2410">
        <v>3</v>
      </c>
      <c r="J2410">
        <v>8</v>
      </c>
      <c r="K2410">
        <v>8</v>
      </c>
      <c r="L2410">
        <v>8</v>
      </c>
      <c r="M2410">
        <v>6.8</v>
      </c>
      <c r="N2410">
        <v>6.8</v>
      </c>
      <c r="O2410">
        <v>6.8</v>
      </c>
      <c r="P2410">
        <v>159</v>
      </c>
      <c r="Q2410">
        <v>1417</v>
      </c>
      <c r="R2410" t="s">
        <v>99017</v>
      </c>
      <c r="S2410">
        <v>0.85421000000000002</v>
      </c>
      <c r="T2410" t="s">
        <v>30</v>
      </c>
      <c r="U2410" t="s">
        <v>30</v>
      </c>
      <c r="V2410" t="s">
        <v>30</v>
      </c>
      <c r="W2410" t="s">
        <v>30</v>
      </c>
      <c r="X2410" t="s">
        <v>30</v>
      </c>
      <c r="Y2410" t="s">
        <v>30</v>
      </c>
      <c r="Z2410" t="s">
        <v>30</v>
      </c>
      <c r="AA2410">
        <v>1.0286999999999999</v>
      </c>
      <c r="AB2410" t="s">
        <v>30</v>
      </c>
      <c r="AC2410" t="s">
        <v>30</v>
      </c>
      <c r="AD2410" t="s">
        <v>30</v>
      </c>
      <c r="AE2410" t="s">
        <v>30</v>
      </c>
      <c r="AF2410" t="s">
        <v>30</v>
      </c>
      <c r="AG2410" t="s">
        <v>30</v>
      </c>
      <c r="AH2410" t="s">
        <v>30</v>
      </c>
      <c r="AI2410" t="s">
        <v>30</v>
      </c>
      <c r="AJ2410" t="s">
        <v>30</v>
      </c>
      <c r="AK2410" t="s">
        <v>30</v>
      </c>
      <c r="AL2410" t="s">
        <v>30</v>
      </c>
      <c r="AM2410" t="s">
        <v>30</v>
      </c>
      <c r="AN2410" t="s">
        <v>30</v>
      </c>
      <c r="AO2410" t="s">
        <v>30</v>
      </c>
      <c r="AP2410" t="s">
        <v>30</v>
      </c>
      <c r="AQ2410" t="s">
        <v>30</v>
      </c>
      <c r="AR2410" t="s">
        <v>30</v>
      </c>
      <c r="AS2410" t="s">
        <v>30</v>
      </c>
      <c r="AT2410" t="s">
        <v>30</v>
      </c>
      <c r="AU2410" t="s">
        <v>30</v>
      </c>
      <c r="AV2410" t="s">
        <v>30</v>
      </c>
      <c r="AW2410" t="s">
        <v>30</v>
      </c>
      <c r="AX2410" t="s">
        <v>30</v>
      </c>
      <c r="AY2410" t="s">
        <v>30</v>
      </c>
      <c r="AZ2410" t="s">
        <v>30</v>
      </c>
      <c r="BA2410" t="s">
        <v>30</v>
      </c>
      <c r="BB2410" t="s">
        <v>30</v>
      </c>
    </row>
    <row r="2411" spans="1:54" x14ac:dyDescent="0.35">
      <c r="A2411" t="s">
        <v>99018</v>
      </c>
      <c r="B2411" t="s">
        <v>99019</v>
      </c>
      <c r="C2411" t="s">
        <v>99020</v>
      </c>
      <c r="D2411" t="s">
        <v>99020</v>
      </c>
      <c r="E2411" t="s">
        <v>99020</v>
      </c>
      <c r="F2411" t="s">
        <v>3456</v>
      </c>
      <c r="G2411" t="s">
        <v>3457</v>
      </c>
      <c r="H2411" t="s">
        <v>99021</v>
      </c>
      <c r="I2411">
        <v>6</v>
      </c>
      <c r="J2411">
        <v>37</v>
      </c>
      <c r="K2411">
        <v>37</v>
      </c>
      <c r="L2411">
        <v>37</v>
      </c>
      <c r="M2411">
        <v>58.2</v>
      </c>
      <c r="N2411">
        <v>58.2</v>
      </c>
      <c r="O2411">
        <v>58.2</v>
      </c>
      <c r="P2411">
        <v>75.378</v>
      </c>
      <c r="Q2411">
        <v>660</v>
      </c>
      <c r="R2411" t="s">
        <v>99022</v>
      </c>
      <c r="S2411">
        <v>0.98019999999999996</v>
      </c>
      <c r="T2411">
        <v>1.1024</v>
      </c>
      <c r="U2411">
        <v>1.1258999999999999</v>
      </c>
      <c r="V2411">
        <v>1.0779000000000001</v>
      </c>
      <c r="W2411">
        <v>1.1963999999999999</v>
      </c>
      <c r="X2411">
        <v>1.1866000000000001</v>
      </c>
      <c r="Y2411">
        <v>1.1028</v>
      </c>
      <c r="Z2411">
        <v>1.1083000000000001</v>
      </c>
      <c r="AA2411">
        <v>1.1732</v>
      </c>
      <c r="AB2411">
        <v>1.1831</v>
      </c>
      <c r="AC2411">
        <v>1.1237999999999999</v>
      </c>
      <c r="AD2411">
        <v>1.1435</v>
      </c>
      <c r="AE2411">
        <v>1.1117999999999999</v>
      </c>
      <c r="AF2411">
        <v>1.2210000000000001</v>
      </c>
      <c r="AG2411">
        <v>1.3245</v>
      </c>
      <c r="AH2411">
        <v>1.1061000000000001</v>
      </c>
      <c r="AI2411">
        <v>1.1149</v>
      </c>
      <c r="AJ2411">
        <v>1.1658999999999999</v>
      </c>
      <c r="AK2411">
        <v>0.98812999999999995</v>
      </c>
      <c r="AL2411">
        <v>1.3224</v>
      </c>
      <c r="AM2411">
        <v>1.1968000000000001</v>
      </c>
      <c r="AN2411">
        <v>1.0801000000000001</v>
      </c>
      <c r="AO2411">
        <v>1.2537</v>
      </c>
      <c r="AP2411">
        <v>1.2242</v>
      </c>
      <c r="AQ2411">
        <v>0.98826000000000003</v>
      </c>
      <c r="AR2411">
        <v>1.218</v>
      </c>
      <c r="AS2411">
        <v>1.1631</v>
      </c>
      <c r="AT2411">
        <v>1.1756</v>
      </c>
      <c r="AU2411">
        <v>1.2467999999999999</v>
      </c>
      <c r="AV2411">
        <v>1.3042</v>
      </c>
      <c r="AW2411">
        <v>1.2373000000000001</v>
      </c>
      <c r="AX2411">
        <v>1.2425999999999999</v>
      </c>
      <c r="AY2411">
        <v>1.2036</v>
      </c>
      <c r="AZ2411">
        <v>1.2142999999999999</v>
      </c>
      <c r="BA2411">
        <v>1.1900999999999999</v>
      </c>
      <c r="BB2411">
        <v>1.3159000000000001</v>
      </c>
    </row>
    <row r="2412" spans="1:54" x14ac:dyDescent="0.35">
      <c r="A2412" t="s">
        <v>99023</v>
      </c>
      <c r="B2412" t="s">
        <v>65876</v>
      </c>
      <c r="C2412" t="s">
        <v>99024</v>
      </c>
      <c r="D2412" t="s">
        <v>99024</v>
      </c>
      <c r="E2412" t="s">
        <v>99025</v>
      </c>
      <c r="F2412" t="s">
        <v>22154</v>
      </c>
      <c r="G2412" t="s">
        <v>22158</v>
      </c>
      <c r="H2412" t="s">
        <v>65878</v>
      </c>
      <c r="I2412">
        <v>11</v>
      </c>
      <c r="J2412">
        <v>17</v>
      </c>
      <c r="K2412">
        <v>17</v>
      </c>
      <c r="L2412">
        <v>16</v>
      </c>
      <c r="M2412">
        <v>26.7</v>
      </c>
      <c r="N2412">
        <v>26.7</v>
      </c>
      <c r="O2412">
        <v>24.7</v>
      </c>
      <c r="P2412">
        <v>95.796000000000006</v>
      </c>
      <c r="Q2412">
        <v>862</v>
      </c>
      <c r="R2412" t="s">
        <v>99026</v>
      </c>
      <c r="S2412" t="s">
        <v>30</v>
      </c>
      <c r="T2412" t="s">
        <v>30</v>
      </c>
      <c r="U2412" t="s">
        <v>30</v>
      </c>
      <c r="V2412">
        <v>0.55027999999999999</v>
      </c>
      <c r="W2412" t="s">
        <v>30</v>
      </c>
      <c r="X2412" t="s">
        <v>30</v>
      </c>
      <c r="Y2412" t="s">
        <v>30</v>
      </c>
      <c r="Z2412" t="s">
        <v>30</v>
      </c>
      <c r="AA2412" t="s">
        <v>30</v>
      </c>
      <c r="AB2412" t="s">
        <v>30</v>
      </c>
      <c r="AC2412" t="s">
        <v>30</v>
      </c>
      <c r="AD2412">
        <v>0.76581999999999995</v>
      </c>
      <c r="AE2412" t="s">
        <v>30</v>
      </c>
      <c r="AF2412">
        <v>0.71716000000000002</v>
      </c>
      <c r="AG2412">
        <v>0.85294999999999999</v>
      </c>
      <c r="AH2412" t="s">
        <v>30</v>
      </c>
      <c r="AI2412" t="s">
        <v>30</v>
      </c>
      <c r="AJ2412" t="s">
        <v>30</v>
      </c>
      <c r="AK2412">
        <v>1.0964</v>
      </c>
      <c r="AL2412">
        <v>1.0022</v>
      </c>
      <c r="AM2412">
        <v>1.0354000000000001</v>
      </c>
      <c r="AN2412">
        <v>0.9496</v>
      </c>
      <c r="AO2412">
        <v>1.1878</v>
      </c>
      <c r="AP2412">
        <v>1.1501999999999999</v>
      </c>
      <c r="AQ2412">
        <v>0.71816999999999998</v>
      </c>
      <c r="AR2412">
        <v>1.1677999999999999</v>
      </c>
      <c r="AS2412">
        <v>0.91618999999999995</v>
      </c>
      <c r="AT2412">
        <v>0.80988000000000004</v>
      </c>
      <c r="AU2412">
        <v>1.1698</v>
      </c>
      <c r="AV2412" t="s">
        <v>30</v>
      </c>
      <c r="AW2412">
        <v>1.2878000000000001</v>
      </c>
      <c r="AX2412">
        <v>0.86063999999999996</v>
      </c>
      <c r="AY2412">
        <v>0.80132000000000003</v>
      </c>
      <c r="AZ2412" t="s">
        <v>30</v>
      </c>
      <c r="BA2412">
        <v>1.5713999999999999</v>
      </c>
      <c r="BB2412">
        <v>0.90190999999999999</v>
      </c>
    </row>
    <row r="2413" spans="1:54" x14ac:dyDescent="0.35">
      <c r="A2413" t="s">
        <v>99027</v>
      </c>
      <c r="B2413" t="s">
        <v>99027</v>
      </c>
      <c r="C2413">
        <v>41</v>
      </c>
      <c r="D2413">
        <v>41</v>
      </c>
      <c r="E2413">
        <v>41</v>
      </c>
      <c r="F2413" t="s">
        <v>99028</v>
      </c>
      <c r="G2413" t="s">
        <v>99029</v>
      </c>
      <c r="H2413" t="s">
        <v>99030</v>
      </c>
      <c r="I2413">
        <v>1</v>
      </c>
      <c r="J2413">
        <v>41</v>
      </c>
      <c r="K2413">
        <v>41</v>
      </c>
      <c r="L2413">
        <v>41</v>
      </c>
      <c r="M2413">
        <v>74.8</v>
      </c>
      <c r="N2413">
        <v>74.8</v>
      </c>
      <c r="O2413">
        <v>74.8</v>
      </c>
      <c r="P2413">
        <v>59.143000000000001</v>
      </c>
      <c r="Q2413">
        <v>528</v>
      </c>
      <c r="R2413">
        <v>528</v>
      </c>
      <c r="S2413">
        <v>0.82787999999999995</v>
      </c>
      <c r="T2413">
        <v>0.96733000000000002</v>
      </c>
      <c r="U2413">
        <v>1.1498999999999999</v>
      </c>
      <c r="V2413">
        <v>1.0875999999999999</v>
      </c>
      <c r="W2413">
        <v>1.2117</v>
      </c>
      <c r="X2413">
        <v>1.1718</v>
      </c>
      <c r="Y2413">
        <v>1.0716000000000001</v>
      </c>
      <c r="Z2413">
        <v>1.0928</v>
      </c>
      <c r="AA2413">
        <v>1.1765000000000001</v>
      </c>
      <c r="AB2413">
        <v>1.1353</v>
      </c>
      <c r="AC2413">
        <v>0.98614999999999997</v>
      </c>
      <c r="AD2413">
        <v>1.0716000000000001</v>
      </c>
      <c r="AE2413">
        <v>1.0624</v>
      </c>
      <c r="AF2413">
        <v>1.0649</v>
      </c>
      <c r="AG2413">
        <v>1.1894</v>
      </c>
      <c r="AH2413">
        <v>1.1195999999999999</v>
      </c>
      <c r="AI2413">
        <v>1.1275999999999999</v>
      </c>
      <c r="AJ2413">
        <v>0.99556</v>
      </c>
      <c r="AK2413">
        <v>1.0045999999999999</v>
      </c>
      <c r="AL2413">
        <v>1.1405000000000001</v>
      </c>
      <c r="AM2413">
        <v>1.1041000000000001</v>
      </c>
      <c r="AN2413">
        <v>1.115</v>
      </c>
      <c r="AO2413">
        <v>1.2023999999999999</v>
      </c>
      <c r="AP2413">
        <v>1.129</v>
      </c>
      <c r="AQ2413">
        <v>0.88975000000000004</v>
      </c>
      <c r="AR2413">
        <v>1.119</v>
      </c>
      <c r="AS2413">
        <v>1.1005</v>
      </c>
      <c r="AT2413">
        <v>1.1347</v>
      </c>
      <c r="AU2413">
        <v>1.0177</v>
      </c>
      <c r="AV2413">
        <v>1.1384000000000001</v>
      </c>
      <c r="AW2413">
        <v>1.0740000000000001</v>
      </c>
      <c r="AX2413">
        <v>1.1322000000000001</v>
      </c>
      <c r="AY2413">
        <v>1.1794</v>
      </c>
      <c r="AZ2413">
        <v>1.1581999999999999</v>
      </c>
      <c r="BA2413">
        <v>1.1760999999999999</v>
      </c>
      <c r="BB2413">
        <v>1.0918000000000001</v>
      </c>
    </row>
    <row r="2414" spans="1:54" x14ac:dyDescent="0.35">
      <c r="A2414" t="s">
        <v>99031</v>
      </c>
      <c r="B2414" t="s">
        <v>99032</v>
      </c>
      <c r="C2414" t="s">
        <v>99033</v>
      </c>
      <c r="D2414" t="s">
        <v>99033</v>
      </c>
      <c r="E2414" t="s">
        <v>99034</v>
      </c>
      <c r="F2414" t="s">
        <v>99035</v>
      </c>
      <c r="G2414" t="s">
        <v>99036</v>
      </c>
      <c r="H2414" t="s">
        <v>99037</v>
      </c>
      <c r="I2414">
        <v>6</v>
      </c>
      <c r="J2414">
        <v>26</v>
      </c>
      <c r="K2414">
        <v>26</v>
      </c>
      <c r="L2414">
        <v>25</v>
      </c>
      <c r="M2414">
        <v>59.5</v>
      </c>
      <c r="N2414">
        <v>59.5</v>
      </c>
      <c r="O2414">
        <v>59.5</v>
      </c>
      <c r="P2414">
        <v>56.067999999999998</v>
      </c>
      <c r="Q2414">
        <v>494</v>
      </c>
      <c r="R2414" t="s">
        <v>99038</v>
      </c>
      <c r="S2414">
        <v>0.94420000000000004</v>
      </c>
      <c r="T2414">
        <v>1.2809999999999999</v>
      </c>
      <c r="U2414">
        <v>1.2750999999999999</v>
      </c>
      <c r="V2414">
        <v>1.1543000000000001</v>
      </c>
      <c r="W2414">
        <v>1.2995000000000001</v>
      </c>
      <c r="X2414">
        <v>1.2105999999999999</v>
      </c>
      <c r="Y2414">
        <v>1.216</v>
      </c>
      <c r="Z2414">
        <v>1.0649</v>
      </c>
      <c r="AA2414">
        <v>1.1840999999999999</v>
      </c>
      <c r="AB2414">
        <v>1.1048</v>
      </c>
      <c r="AC2414">
        <v>1.2022999999999999</v>
      </c>
      <c r="AD2414">
        <v>1.2848999999999999</v>
      </c>
      <c r="AE2414">
        <v>1.1355</v>
      </c>
      <c r="AF2414">
        <v>1.2886</v>
      </c>
      <c r="AG2414">
        <v>1.2577</v>
      </c>
      <c r="AH2414">
        <v>1.1805000000000001</v>
      </c>
      <c r="AI2414">
        <v>1.2462</v>
      </c>
      <c r="AJ2414">
        <v>1.2020999999999999</v>
      </c>
      <c r="AK2414">
        <v>0.99709999999999999</v>
      </c>
      <c r="AL2414">
        <v>1.4044000000000001</v>
      </c>
      <c r="AM2414">
        <v>1.2398</v>
      </c>
      <c r="AN2414">
        <v>1.2942</v>
      </c>
      <c r="AO2414">
        <v>1.3136000000000001</v>
      </c>
      <c r="AP2414">
        <v>1.2641</v>
      </c>
      <c r="AQ2414">
        <v>1.0261</v>
      </c>
      <c r="AR2414">
        <v>1.3112999999999999</v>
      </c>
      <c r="AS2414">
        <v>1.2585</v>
      </c>
      <c r="AT2414">
        <v>1.3063</v>
      </c>
      <c r="AU2414">
        <v>1.1973</v>
      </c>
      <c r="AV2414">
        <v>1.2924</v>
      </c>
      <c r="AW2414">
        <v>1.3585</v>
      </c>
      <c r="AX2414">
        <v>1.3905000000000001</v>
      </c>
      <c r="AY2414">
        <v>1.3757999999999999</v>
      </c>
      <c r="AZ2414">
        <v>1.3157000000000001</v>
      </c>
      <c r="BA2414">
        <v>1.3793</v>
      </c>
      <c r="BB2414">
        <v>1.3218000000000001</v>
      </c>
    </row>
    <row r="2415" spans="1:54" x14ac:dyDescent="0.35">
      <c r="A2415" t="s">
        <v>99039</v>
      </c>
      <c r="B2415" t="s">
        <v>99039</v>
      </c>
      <c r="C2415">
        <v>18</v>
      </c>
      <c r="D2415">
        <v>6</v>
      </c>
      <c r="E2415">
        <v>6</v>
      </c>
      <c r="F2415" t="s">
        <v>99040</v>
      </c>
      <c r="G2415" t="s">
        <v>99041</v>
      </c>
      <c r="H2415" t="s">
        <v>99042</v>
      </c>
      <c r="I2415">
        <v>1</v>
      </c>
      <c r="J2415">
        <v>18</v>
      </c>
      <c r="K2415">
        <v>6</v>
      </c>
      <c r="L2415">
        <v>6</v>
      </c>
      <c r="M2415">
        <v>28.3</v>
      </c>
      <c r="N2415">
        <v>11.9</v>
      </c>
      <c r="O2415">
        <v>11.9</v>
      </c>
      <c r="P2415">
        <v>70.02</v>
      </c>
      <c r="Q2415">
        <v>639</v>
      </c>
      <c r="R2415">
        <v>639</v>
      </c>
      <c r="S2415" t="s">
        <v>30</v>
      </c>
      <c r="T2415" t="s">
        <v>30</v>
      </c>
      <c r="U2415" t="s">
        <v>30</v>
      </c>
      <c r="V2415" t="s">
        <v>30</v>
      </c>
      <c r="W2415" t="s">
        <v>30</v>
      </c>
      <c r="X2415" t="s">
        <v>30</v>
      </c>
      <c r="Y2415" t="s">
        <v>30</v>
      </c>
      <c r="Z2415" t="s">
        <v>30</v>
      </c>
      <c r="AA2415" t="s">
        <v>30</v>
      </c>
      <c r="AB2415" t="s">
        <v>30</v>
      </c>
      <c r="AC2415" t="s">
        <v>30</v>
      </c>
      <c r="AD2415" t="s">
        <v>30</v>
      </c>
      <c r="AE2415" t="s">
        <v>30</v>
      </c>
      <c r="AF2415" t="s">
        <v>30</v>
      </c>
      <c r="AG2415" t="s">
        <v>30</v>
      </c>
      <c r="AH2415" t="s">
        <v>30</v>
      </c>
      <c r="AI2415" t="s">
        <v>30</v>
      </c>
      <c r="AJ2415" t="s">
        <v>30</v>
      </c>
      <c r="AK2415" t="s">
        <v>30</v>
      </c>
      <c r="AL2415" t="s">
        <v>30</v>
      </c>
      <c r="AM2415" t="s">
        <v>30</v>
      </c>
      <c r="AN2415" t="s">
        <v>30</v>
      </c>
      <c r="AO2415" t="s">
        <v>30</v>
      </c>
      <c r="AP2415">
        <v>0.87916000000000005</v>
      </c>
      <c r="AQ2415" t="s">
        <v>30</v>
      </c>
      <c r="AR2415" t="s">
        <v>30</v>
      </c>
      <c r="AS2415" t="s">
        <v>30</v>
      </c>
      <c r="AT2415" t="s">
        <v>30</v>
      </c>
      <c r="AU2415" t="s">
        <v>30</v>
      </c>
      <c r="AV2415" t="s">
        <v>30</v>
      </c>
      <c r="AW2415" t="s">
        <v>30</v>
      </c>
      <c r="AX2415" t="s">
        <v>30</v>
      </c>
      <c r="AY2415" t="s">
        <v>30</v>
      </c>
      <c r="AZ2415">
        <v>0.98004999999999998</v>
      </c>
      <c r="BA2415" t="s">
        <v>30</v>
      </c>
      <c r="BB2415" t="s">
        <v>30</v>
      </c>
    </row>
    <row r="2416" spans="1:54" x14ac:dyDescent="0.35">
      <c r="A2416" t="s">
        <v>99043</v>
      </c>
      <c r="B2416" t="s">
        <v>99044</v>
      </c>
      <c r="C2416" t="s">
        <v>99045</v>
      </c>
      <c r="D2416" t="s">
        <v>99045</v>
      </c>
      <c r="E2416" t="s">
        <v>99045</v>
      </c>
      <c r="F2416" t="s">
        <v>99046</v>
      </c>
      <c r="G2416" t="s">
        <v>99047</v>
      </c>
      <c r="H2416" t="s">
        <v>99048</v>
      </c>
      <c r="I2416">
        <v>7</v>
      </c>
      <c r="J2416">
        <v>10</v>
      </c>
      <c r="K2416">
        <v>10</v>
      </c>
      <c r="L2416">
        <v>10</v>
      </c>
      <c r="M2416">
        <v>41.9</v>
      </c>
      <c r="N2416">
        <v>41.9</v>
      </c>
      <c r="O2416">
        <v>41.9</v>
      </c>
      <c r="P2416">
        <v>31.512</v>
      </c>
      <c r="Q2416">
        <v>279</v>
      </c>
      <c r="R2416" t="s">
        <v>99049</v>
      </c>
      <c r="S2416">
        <v>1.0378000000000001</v>
      </c>
      <c r="T2416">
        <v>0.93981999999999999</v>
      </c>
      <c r="U2416">
        <v>1.0179</v>
      </c>
      <c r="V2416">
        <v>0.87504999999999999</v>
      </c>
      <c r="W2416">
        <v>1.0602</v>
      </c>
      <c r="X2416">
        <v>0.85897999999999997</v>
      </c>
      <c r="Y2416">
        <v>0.95399</v>
      </c>
      <c r="Z2416">
        <v>0.83186000000000004</v>
      </c>
      <c r="AA2416">
        <v>1.0112000000000001</v>
      </c>
      <c r="AB2416">
        <v>1.0059</v>
      </c>
      <c r="AC2416">
        <v>0.93254000000000004</v>
      </c>
      <c r="AD2416">
        <v>0.93345999999999996</v>
      </c>
      <c r="AE2416">
        <v>0.85138000000000003</v>
      </c>
      <c r="AF2416">
        <v>0.9365</v>
      </c>
      <c r="AG2416">
        <v>0.64676</v>
      </c>
      <c r="AH2416">
        <v>1.101</v>
      </c>
      <c r="AI2416">
        <v>0.87682000000000004</v>
      </c>
      <c r="AJ2416">
        <v>0.99753000000000003</v>
      </c>
      <c r="AK2416">
        <v>1.0522</v>
      </c>
      <c r="AL2416">
        <v>0.81269000000000002</v>
      </c>
      <c r="AM2416">
        <v>0.99034</v>
      </c>
      <c r="AN2416">
        <v>1.0066999999999999</v>
      </c>
      <c r="AO2416">
        <v>0.86631999999999998</v>
      </c>
      <c r="AP2416">
        <v>0.82498000000000005</v>
      </c>
      <c r="AQ2416">
        <v>0.85512999999999995</v>
      </c>
      <c r="AR2416">
        <v>0.84153</v>
      </c>
      <c r="AS2416">
        <v>1.0228999999999999</v>
      </c>
      <c r="AT2416">
        <v>0.93303000000000003</v>
      </c>
      <c r="AU2416">
        <v>0.99670999999999998</v>
      </c>
      <c r="AV2416">
        <v>1.085</v>
      </c>
      <c r="AW2416">
        <v>1.0507</v>
      </c>
      <c r="AX2416">
        <v>0.96397999999999995</v>
      </c>
      <c r="AY2416">
        <v>1.1111</v>
      </c>
      <c r="AZ2416">
        <v>0.78700999999999999</v>
      </c>
      <c r="BA2416">
        <v>1.1020000000000001</v>
      </c>
      <c r="BB2416">
        <v>1.0057</v>
      </c>
    </row>
    <row r="2417" spans="1:54" x14ac:dyDescent="0.35">
      <c r="A2417" t="s">
        <v>99050</v>
      </c>
      <c r="B2417" t="s">
        <v>99051</v>
      </c>
      <c r="C2417" t="s">
        <v>99052</v>
      </c>
      <c r="D2417" t="s">
        <v>99052</v>
      </c>
      <c r="E2417" t="s">
        <v>99053</v>
      </c>
      <c r="F2417" t="s">
        <v>13803</v>
      </c>
      <c r="G2417" t="s">
        <v>13807</v>
      </c>
      <c r="H2417" t="s">
        <v>99054</v>
      </c>
      <c r="I2417">
        <v>5</v>
      </c>
      <c r="J2417">
        <v>15</v>
      </c>
      <c r="K2417">
        <v>15</v>
      </c>
      <c r="L2417">
        <v>12</v>
      </c>
      <c r="M2417">
        <v>52.6</v>
      </c>
      <c r="N2417">
        <v>52.6</v>
      </c>
      <c r="O2417">
        <v>48.4</v>
      </c>
      <c r="P2417">
        <v>43.170999999999999</v>
      </c>
      <c r="Q2417">
        <v>409</v>
      </c>
      <c r="R2417" t="s">
        <v>99055</v>
      </c>
      <c r="S2417">
        <v>0.90773000000000004</v>
      </c>
      <c r="T2417">
        <v>0.99956</v>
      </c>
      <c r="U2417">
        <v>1.1060000000000001</v>
      </c>
      <c r="V2417">
        <v>1.0052000000000001</v>
      </c>
      <c r="W2417">
        <v>1.0750999999999999</v>
      </c>
      <c r="X2417">
        <v>1.1508</v>
      </c>
      <c r="Y2417">
        <v>1.0719000000000001</v>
      </c>
      <c r="Z2417">
        <v>1.0129999999999999</v>
      </c>
      <c r="AA2417">
        <v>1.1115999999999999</v>
      </c>
      <c r="AB2417">
        <v>1.0666</v>
      </c>
      <c r="AC2417">
        <v>1.0582</v>
      </c>
      <c r="AD2417">
        <v>0.95074000000000003</v>
      </c>
      <c r="AE2417">
        <v>1.252</v>
      </c>
      <c r="AF2417">
        <v>1.2304999999999999</v>
      </c>
      <c r="AG2417">
        <v>1.2515000000000001</v>
      </c>
      <c r="AH2417">
        <v>0.99592999999999998</v>
      </c>
      <c r="AI2417">
        <v>1.0868</v>
      </c>
      <c r="AJ2417">
        <v>1.1658999999999999</v>
      </c>
      <c r="AK2417">
        <v>1.0539000000000001</v>
      </c>
      <c r="AL2417">
        <v>1.2274</v>
      </c>
      <c r="AM2417">
        <v>1.0999000000000001</v>
      </c>
      <c r="AN2417">
        <v>1.1386000000000001</v>
      </c>
      <c r="AO2417">
        <v>0.99707000000000001</v>
      </c>
      <c r="AP2417">
        <v>1.1594</v>
      </c>
      <c r="AQ2417">
        <v>0.84291000000000005</v>
      </c>
      <c r="AR2417">
        <v>1.0408999999999999</v>
      </c>
      <c r="AS2417">
        <v>1.0770999999999999</v>
      </c>
      <c r="AT2417">
        <v>0.97223000000000004</v>
      </c>
      <c r="AU2417">
        <v>1.2117</v>
      </c>
      <c r="AV2417">
        <v>1.1279999999999999</v>
      </c>
      <c r="AW2417">
        <v>1.0976999999999999</v>
      </c>
      <c r="AX2417">
        <v>0.97135000000000005</v>
      </c>
      <c r="AY2417">
        <v>1.0035000000000001</v>
      </c>
      <c r="AZ2417">
        <v>1.1399999999999999</v>
      </c>
      <c r="BA2417">
        <v>0.92357</v>
      </c>
      <c r="BB2417">
        <v>1.0831</v>
      </c>
    </row>
    <row r="2418" spans="1:54" x14ac:dyDescent="0.35">
      <c r="A2418" t="s">
        <v>99056</v>
      </c>
      <c r="B2418" t="s">
        <v>99057</v>
      </c>
      <c r="C2418" t="s">
        <v>94699</v>
      </c>
      <c r="D2418" t="s">
        <v>94699</v>
      </c>
      <c r="E2418" t="s">
        <v>94699</v>
      </c>
      <c r="F2418" t="s">
        <v>99058</v>
      </c>
      <c r="G2418" t="s">
        <v>99059</v>
      </c>
      <c r="H2418" t="s">
        <v>99060</v>
      </c>
      <c r="I2418">
        <v>2</v>
      </c>
      <c r="J2418">
        <v>4</v>
      </c>
      <c r="K2418">
        <v>4</v>
      </c>
      <c r="L2418">
        <v>4</v>
      </c>
      <c r="M2418">
        <v>9</v>
      </c>
      <c r="N2418">
        <v>9</v>
      </c>
      <c r="O2418">
        <v>9</v>
      </c>
      <c r="P2418">
        <v>82.265000000000001</v>
      </c>
      <c r="Q2418">
        <v>743</v>
      </c>
      <c r="R2418" t="s">
        <v>99061</v>
      </c>
      <c r="S2418" t="s">
        <v>30</v>
      </c>
      <c r="T2418" t="s">
        <v>30</v>
      </c>
      <c r="U2418" t="s">
        <v>30</v>
      </c>
      <c r="V2418" t="s">
        <v>30</v>
      </c>
      <c r="W2418" t="s">
        <v>30</v>
      </c>
      <c r="X2418" t="s">
        <v>30</v>
      </c>
      <c r="Y2418" t="s">
        <v>30</v>
      </c>
      <c r="Z2418" t="s">
        <v>30</v>
      </c>
      <c r="AA2418" t="s">
        <v>30</v>
      </c>
      <c r="AB2418" t="s">
        <v>30</v>
      </c>
      <c r="AC2418" t="s">
        <v>30</v>
      </c>
      <c r="AD2418" t="s">
        <v>30</v>
      </c>
      <c r="AE2418" t="s">
        <v>30</v>
      </c>
      <c r="AF2418" t="s">
        <v>30</v>
      </c>
      <c r="AG2418" t="s">
        <v>30</v>
      </c>
      <c r="AH2418" t="s">
        <v>30</v>
      </c>
      <c r="AI2418" t="s">
        <v>30</v>
      </c>
      <c r="AJ2418" t="s">
        <v>30</v>
      </c>
      <c r="AK2418" t="s">
        <v>30</v>
      </c>
      <c r="AL2418" t="s">
        <v>30</v>
      </c>
      <c r="AM2418" t="s">
        <v>30</v>
      </c>
      <c r="AN2418" t="s">
        <v>30</v>
      </c>
      <c r="AO2418" t="s">
        <v>30</v>
      </c>
      <c r="AP2418" t="s">
        <v>30</v>
      </c>
      <c r="AQ2418" t="s">
        <v>30</v>
      </c>
      <c r="AR2418" t="s">
        <v>30</v>
      </c>
      <c r="AS2418" t="s">
        <v>30</v>
      </c>
      <c r="AT2418" t="s">
        <v>30</v>
      </c>
      <c r="AU2418" t="s">
        <v>30</v>
      </c>
      <c r="AV2418" t="s">
        <v>30</v>
      </c>
      <c r="AW2418" t="s">
        <v>30</v>
      </c>
      <c r="AX2418" t="s">
        <v>30</v>
      </c>
      <c r="AY2418" t="s">
        <v>30</v>
      </c>
      <c r="AZ2418" t="s">
        <v>30</v>
      </c>
      <c r="BA2418" t="s">
        <v>30</v>
      </c>
      <c r="BB2418" t="s">
        <v>30</v>
      </c>
    </row>
    <row r="2419" spans="1:54" x14ac:dyDescent="0.35">
      <c r="A2419" t="s">
        <v>99062</v>
      </c>
      <c r="B2419" t="s">
        <v>99062</v>
      </c>
      <c r="C2419">
        <v>2</v>
      </c>
      <c r="D2419">
        <v>2</v>
      </c>
      <c r="E2419">
        <v>2</v>
      </c>
      <c r="F2419" t="s">
        <v>99063</v>
      </c>
      <c r="G2419" t="s">
        <v>99064</v>
      </c>
      <c r="H2419" t="s">
        <v>99065</v>
      </c>
      <c r="I2419">
        <v>1</v>
      </c>
      <c r="J2419">
        <v>2</v>
      </c>
      <c r="K2419">
        <v>2</v>
      </c>
      <c r="L2419">
        <v>2</v>
      </c>
      <c r="M2419">
        <v>8.6999999999999993</v>
      </c>
      <c r="N2419">
        <v>8.6999999999999993</v>
      </c>
      <c r="O2419">
        <v>8.6999999999999993</v>
      </c>
      <c r="P2419">
        <v>35.692999999999998</v>
      </c>
      <c r="Q2419">
        <v>345</v>
      </c>
      <c r="R2419">
        <v>345</v>
      </c>
      <c r="S2419" t="s">
        <v>30</v>
      </c>
      <c r="T2419" t="s">
        <v>30</v>
      </c>
      <c r="U2419" t="s">
        <v>30</v>
      </c>
      <c r="V2419" t="s">
        <v>30</v>
      </c>
      <c r="W2419" t="s">
        <v>30</v>
      </c>
      <c r="X2419" t="s">
        <v>30</v>
      </c>
      <c r="Y2419" t="s">
        <v>30</v>
      </c>
      <c r="Z2419" t="s">
        <v>30</v>
      </c>
      <c r="AA2419" t="s">
        <v>30</v>
      </c>
      <c r="AB2419" t="s">
        <v>30</v>
      </c>
      <c r="AC2419" t="s">
        <v>30</v>
      </c>
      <c r="AD2419" t="s">
        <v>30</v>
      </c>
      <c r="AE2419" t="s">
        <v>30</v>
      </c>
      <c r="AF2419" t="s">
        <v>30</v>
      </c>
      <c r="AG2419" t="s">
        <v>30</v>
      </c>
      <c r="AH2419" t="s">
        <v>30</v>
      </c>
      <c r="AI2419" t="s">
        <v>30</v>
      </c>
      <c r="AJ2419" t="s">
        <v>30</v>
      </c>
      <c r="AK2419" t="s">
        <v>30</v>
      </c>
      <c r="AL2419" t="s">
        <v>30</v>
      </c>
      <c r="AM2419" t="s">
        <v>30</v>
      </c>
      <c r="AN2419" t="s">
        <v>30</v>
      </c>
      <c r="AO2419" t="s">
        <v>30</v>
      </c>
      <c r="AP2419" t="s">
        <v>30</v>
      </c>
      <c r="AQ2419" t="s">
        <v>30</v>
      </c>
      <c r="AR2419" t="s">
        <v>30</v>
      </c>
      <c r="AS2419" t="s">
        <v>30</v>
      </c>
      <c r="AT2419" t="s">
        <v>30</v>
      </c>
      <c r="AU2419" t="s">
        <v>30</v>
      </c>
      <c r="AV2419" t="s">
        <v>30</v>
      </c>
      <c r="AW2419" t="s">
        <v>30</v>
      </c>
      <c r="AX2419" t="s">
        <v>30</v>
      </c>
      <c r="AY2419" t="s">
        <v>30</v>
      </c>
      <c r="AZ2419" t="s">
        <v>30</v>
      </c>
      <c r="BA2419" t="s">
        <v>30</v>
      </c>
      <c r="BB2419" t="s">
        <v>30</v>
      </c>
    </row>
    <row r="2420" spans="1:54" x14ac:dyDescent="0.35">
      <c r="A2420" t="s">
        <v>99066</v>
      </c>
      <c r="B2420" t="s">
        <v>99066</v>
      </c>
      <c r="C2420" t="s">
        <v>99067</v>
      </c>
      <c r="D2420" t="s">
        <v>99067</v>
      </c>
      <c r="E2420" t="s">
        <v>99067</v>
      </c>
      <c r="F2420" t="s">
        <v>99068</v>
      </c>
      <c r="G2420" t="s">
        <v>99069</v>
      </c>
      <c r="H2420" t="s">
        <v>99070</v>
      </c>
      <c r="I2420">
        <v>2</v>
      </c>
      <c r="J2420">
        <v>33</v>
      </c>
      <c r="K2420">
        <v>33</v>
      </c>
      <c r="L2420">
        <v>33</v>
      </c>
      <c r="M2420">
        <v>47.4</v>
      </c>
      <c r="N2420">
        <v>47.4</v>
      </c>
      <c r="O2420">
        <v>47.4</v>
      </c>
      <c r="P2420">
        <v>87.301000000000002</v>
      </c>
      <c r="Q2420">
        <v>795</v>
      </c>
      <c r="R2420" t="s">
        <v>99071</v>
      </c>
      <c r="S2420">
        <v>0.83701999999999999</v>
      </c>
      <c r="T2420">
        <v>0.91376999999999997</v>
      </c>
      <c r="U2420">
        <v>1.3705000000000001</v>
      </c>
      <c r="V2420">
        <v>1.1432</v>
      </c>
      <c r="W2420">
        <v>1.0899000000000001</v>
      </c>
      <c r="X2420">
        <v>0.94032000000000004</v>
      </c>
      <c r="Y2420">
        <v>1.0062</v>
      </c>
      <c r="Z2420">
        <v>0.85607999999999995</v>
      </c>
      <c r="AA2420">
        <v>1.1637999999999999</v>
      </c>
      <c r="AB2420">
        <v>1.0051000000000001</v>
      </c>
      <c r="AC2420">
        <v>0.91668000000000005</v>
      </c>
      <c r="AD2420">
        <v>0.95001999999999998</v>
      </c>
      <c r="AE2420">
        <v>1.1042000000000001</v>
      </c>
      <c r="AF2420">
        <v>1.0649999999999999</v>
      </c>
      <c r="AG2420">
        <v>0.82106999999999997</v>
      </c>
      <c r="AH2420">
        <v>1.016</v>
      </c>
      <c r="AI2420">
        <v>0.92940999999999996</v>
      </c>
      <c r="AJ2420">
        <v>1.1932</v>
      </c>
      <c r="AK2420">
        <v>1.0881000000000001</v>
      </c>
      <c r="AL2420">
        <v>1.2205999999999999</v>
      </c>
      <c r="AM2420">
        <v>1.2702</v>
      </c>
      <c r="AN2420">
        <v>1.071</v>
      </c>
      <c r="AO2420">
        <v>1.1966000000000001</v>
      </c>
      <c r="AP2420">
        <v>1.0982000000000001</v>
      </c>
      <c r="AQ2420">
        <v>0.93274000000000001</v>
      </c>
      <c r="AR2420">
        <v>1.2363</v>
      </c>
      <c r="AS2420">
        <v>1.2161999999999999</v>
      </c>
      <c r="AT2420">
        <v>1.1955</v>
      </c>
      <c r="AU2420">
        <v>1.1353</v>
      </c>
      <c r="AV2420">
        <v>1.2404999999999999</v>
      </c>
      <c r="AW2420">
        <v>1.1749000000000001</v>
      </c>
      <c r="AX2420">
        <v>1.1351</v>
      </c>
      <c r="AY2420">
        <v>1.2211000000000001</v>
      </c>
      <c r="AZ2420">
        <v>1.0208999999999999</v>
      </c>
      <c r="BA2420">
        <v>1.1888000000000001</v>
      </c>
      <c r="BB2420">
        <v>1.1313</v>
      </c>
    </row>
    <row r="2421" spans="1:54" x14ac:dyDescent="0.35">
      <c r="A2421" t="s">
        <v>99072</v>
      </c>
      <c r="B2421" t="s">
        <v>99073</v>
      </c>
      <c r="C2421" t="s">
        <v>99074</v>
      </c>
      <c r="D2421" t="s">
        <v>99074</v>
      </c>
      <c r="E2421" t="s">
        <v>99075</v>
      </c>
      <c r="F2421" t="s">
        <v>99076</v>
      </c>
      <c r="G2421" t="s">
        <v>99077</v>
      </c>
      <c r="H2421" t="s">
        <v>99078</v>
      </c>
      <c r="I2421">
        <v>10</v>
      </c>
      <c r="J2421">
        <v>21</v>
      </c>
      <c r="K2421">
        <v>21</v>
      </c>
      <c r="L2421">
        <v>18</v>
      </c>
      <c r="M2421">
        <v>83.1</v>
      </c>
      <c r="N2421">
        <v>83.1</v>
      </c>
      <c r="O2421">
        <v>71.5</v>
      </c>
      <c r="P2421">
        <v>33.231999999999999</v>
      </c>
      <c r="Q2421">
        <v>295</v>
      </c>
      <c r="R2421" t="s">
        <v>99079</v>
      </c>
      <c r="S2421">
        <v>0.87961999999999996</v>
      </c>
      <c r="T2421">
        <v>1.1534</v>
      </c>
      <c r="U2421">
        <v>1.2037</v>
      </c>
      <c r="V2421">
        <v>1.1125</v>
      </c>
      <c r="W2421">
        <v>1.1788000000000001</v>
      </c>
      <c r="X2421">
        <v>1.3122</v>
      </c>
      <c r="Y2421">
        <v>1.0739000000000001</v>
      </c>
      <c r="Z2421">
        <v>1.1151</v>
      </c>
      <c r="AA2421">
        <v>1.2128000000000001</v>
      </c>
      <c r="AB2421">
        <v>1.2423999999999999</v>
      </c>
      <c r="AC2421">
        <v>1.2118</v>
      </c>
      <c r="AD2421">
        <v>1.2337</v>
      </c>
      <c r="AE2421">
        <v>1.1909000000000001</v>
      </c>
      <c r="AF2421">
        <v>1.2542</v>
      </c>
      <c r="AG2421">
        <v>1.3454999999999999</v>
      </c>
      <c r="AH2421">
        <v>1.0954999999999999</v>
      </c>
      <c r="AI2421">
        <v>1.0848</v>
      </c>
      <c r="AJ2421">
        <v>1.2047000000000001</v>
      </c>
      <c r="AK2421">
        <v>1.0230999999999999</v>
      </c>
      <c r="AL2421">
        <v>1.2656000000000001</v>
      </c>
      <c r="AM2421">
        <v>1.171</v>
      </c>
      <c r="AN2421">
        <v>1.0771999999999999</v>
      </c>
      <c r="AO2421">
        <v>1.2319</v>
      </c>
      <c r="AP2421">
        <v>1.1497999999999999</v>
      </c>
      <c r="AQ2421">
        <v>0.96589000000000003</v>
      </c>
      <c r="AR2421">
        <v>1.1666000000000001</v>
      </c>
      <c r="AS2421">
        <v>1.3428</v>
      </c>
      <c r="AT2421">
        <v>1.2275</v>
      </c>
      <c r="AU2421">
        <v>1.1848000000000001</v>
      </c>
      <c r="AV2421">
        <v>1.1521999999999999</v>
      </c>
      <c r="AW2421">
        <v>1.2179</v>
      </c>
      <c r="AX2421">
        <v>1.2621</v>
      </c>
      <c r="AY2421">
        <v>1.1913</v>
      </c>
      <c r="AZ2421">
        <v>1.1505000000000001</v>
      </c>
      <c r="BA2421">
        <v>1.1797</v>
      </c>
      <c r="BB2421">
        <v>1.2119</v>
      </c>
    </row>
    <row r="2422" spans="1:54" x14ac:dyDescent="0.35">
      <c r="A2422" t="s">
        <v>99080</v>
      </c>
      <c r="B2422" t="s">
        <v>99081</v>
      </c>
      <c r="C2422" t="s">
        <v>99082</v>
      </c>
      <c r="D2422" t="s">
        <v>99082</v>
      </c>
      <c r="E2422" t="s">
        <v>99082</v>
      </c>
      <c r="F2422" t="s">
        <v>8178</v>
      </c>
      <c r="G2422" t="s">
        <v>8182</v>
      </c>
      <c r="H2422" t="s">
        <v>99083</v>
      </c>
      <c r="I2422">
        <v>7</v>
      </c>
      <c r="J2422">
        <v>15</v>
      </c>
      <c r="K2422">
        <v>15</v>
      </c>
      <c r="L2422">
        <v>15</v>
      </c>
      <c r="M2422">
        <v>34.1</v>
      </c>
      <c r="N2422">
        <v>34.1</v>
      </c>
      <c r="O2422">
        <v>34.1</v>
      </c>
      <c r="P2422">
        <v>49.222000000000001</v>
      </c>
      <c r="Q2422">
        <v>431</v>
      </c>
      <c r="R2422" t="s">
        <v>99084</v>
      </c>
      <c r="S2422">
        <v>0.85587999999999997</v>
      </c>
      <c r="T2422">
        <v>1.1259999999999999</v>
      </c>
      <c r="U2422">
        <v>1.0795999999999999</v>
      </c>
      <c r="V2422">
        <v>1.0175000000000001</v>
      </c>
      <c r="W2422">
        <v>1.1539999999999999</v>
      </c>
      <c r="X2422">
        <v>1.1823999999999999</v>
      </c>
      <c r="Y2422">
        <v>1.0823</v>
      </c>
      <c r="Z2422">
        <v>1.0458000000000001</v>
      </c>
      <c r="AA2422">
        <v>1.1254999999999999</v>
      </c>
      <c r="AB2422">
        <v>1.1174999999999999</v>
      </c>
      <c r="AC2422">
        <v>1.08</v>
      </c>
      <c r="AD2422">
        <v>1.0831</v>
      </c>
      <c r="AE2422">
        <v>1.075</v>
      </c>
      <c r="AF2422">
        <v>1.1720999999999999</v>
      </c>
      <c r="AG2422">
        <v>1.2005999999999999</v>
      </c>
      <c r="AH2422">
        <v>1.1025</v>
      </c>
      <c r="AI2422">
        <v>1.0264</v>
      </c>
      <c r="AJ2422">
        <v>1.0253000000000001</v>
      </c>
      <c r="AK2422">
        <v>1.1943999999999999</v>
      </c>
      <c r="AL2422">
        <v>1.3319000000000001</v>
      </c>
      <c r="AM2422">
        <v>1.1867000000000001</v>
      </c>
      <c r="AN2422">
        <v>1.1954</v>
      </c>
      <c r="AO2422">
        <v>1.1539999999999999</v>
      </c>
      <c r="AP2422">
        <v>1.2885</v>
      </c>
      <c r="AQ2422">
        <v>0.95913000000000004</v>
      </c>
      <c r="AR2422">
        <v>1.2363</v>
      </c>
      <c r="AS2422">
        <v>1.1288</v>
      </c>
      <c r="AT2422">
        <v>1.1158999999999999</v>
      </c>
      <c r="AU2422">
        <v>1.2890999999999999</v>
      </c>
      <c r="AV2422">
        <v>1.121</v>
      </c>
      <c r="AW2422">
        <v>1.2646999999999999</v>
      </c>
      <c r="AX2422">
        <v>1.2750999999999999</v>
      </c>
      <c r="AY2422">
        <v>1.2666999999999999</v>
      </c>
      <c r="AZ2422">
        <v>1.2797000000000001</v>
      </c>
      <c r="BA2422">
        <v>1.2216</v>
      </c>
      <c r="BB2422">
        <v>1.5226</v>
      </c>
    </row>
    <row r="2423" spans="1:54" x14ac:dyDescent="0.35">
      <c r="A2423" t="s">
        <v>12974</v>
      </c>
      <c r="B2423" t="s">
        <v>12974</v>
      </c>
      <c r="C2423" t="s">
        <v>98852</v>
      </c>
      <c r="D2423" t="s">
        <v>98852</v>
      </c>
      <c r="E2423" t="s">
        <v>98852</v>
      </c>
      <c r="F2423" t="s">
        <v>12973</v>
      </c>
      <c r="G2423" t="s">
        <v>12977</v>
      </c>
      <c r="H2423" t="s">
        <v>73045</v>
      </c>
      <c r="I2423">
        <v>3</v>
      </c>
      <c r="J2423">
        <v>6</v>
      </c>
      <c r="K2423">
        <v>6</v>
      </c>
      <c r="L2423">
        <v>6</v>
      </c>
      <c r="M2423">
        <v>5</v>
      </c>
      <c r="N2423">
        <v>5</v>
      </c>
      <c r="O2423">
        <v>5</v>
      </c>
      <c r="P2423">
        <v>131.44999999999999</v>
      </c>
      <c r="Q2423">
        <v>1212</v>
      </c>
      <c r="R2423" t="s">
        <v>99085</v>
      </c>
      <c r="S2423" t="s">
        <v>30</v>
      </c>
      <c r="T2423" t="s">
        <v>30</v>
      </c>
      <c r="U2423" t="s">
        <v>30</v>
      </c>
      <c r="V2423" t="s">
        <v>30</v>
      </c>
      <c r="W2423" t="s">
        <v>30</v>
      </c>
      <c r="X2423" t="s">
        <v>30</v>
      </c>
      <c r="Y2423" t="s">
        <v>30</v>
      </c>
      <c r="Z2423" t="s">
        <v>30</v>
      </c>
      <c r="AA2423" t="s">
        <v>30</v>
      </c>
      <c r="AB2423" t="s">
        <v>30</v>
      </c>
      <c r="AC2423" t="s">
        <v>30</v>
      </c>
      <c r="AD2423" t="s">
        <v>30</v>
      </c>
      <c r="AE2423" t="s">
        <v>30</v>
      </c>
      <c r="AF2423" t="s">
        <v>30</v>
      </c>
      <c r="AG2423" t="s">
        <v>30</v>
      </c>
      <c r="AH2423" t="s">
        <v>30</v>
      </c>
      <c r="AI2423" t="s">
        <v>30</v>
      </c>
      <c r="AJ2423" t="s">
        <v>30</v>
      </c>
      <c r="AK2423" t="s">
        <v>30</v>
      </c>
      <c r="AL2423" t="s">
        <v>30</v>
      </c>
      <c r="AM2423" t="s">
        <v>30</v>
      </c>
      <c r="AN2423" t="s">
        <v>30</v>
      </c>
      <c r="AO2423" t="s">
        <v>30</v>
      </c>
      <c r="AP2423" t="s">
        <v>30</v>
      </c>
      <c r="AQ2423" t="s">
        <v>30</v>
      </c>
      <c r="AR2423" t="s">
        <v>30</v>
      </c>
      <c r="AS2423" t="s">
        <v>30</v>
      </c>
      <c r="AT2423" t="s">
        <v>30</v>
      </c>
      <c r="AU2423" t="s">
        <v>30</v>
      </c>
      <c r="AV2423" t="s">
        <v>30</v>
      </c>
      <c r="AW2423" t="s">
        <v>30</v>
      </c>
      <c r="AX2423" t="s">
        <v>30</v>
      </c>
      <c r="AY2423" t="s">
        <v>30</v>
      </c>
      <c r="AZ2423" t="s">
        <v>30</v>
      </c>
      <c r="BA2423" t="s">
        <v>30</v>
      </c>
      <c r="BB2423" t="s">
        <v>30</v>
      </c>
    </row>
    <row r="2424" spans="1:54" x14ac:dyDescent="0.35">
      <c r="A2424" t="s">
        <v>99086</v>
      </c>
      <c r="B2424" t="s">
        <v>99087</v>
      </c>
      <c r="C2424" t="s">
        <v>99088</v>
      </c>
      <c r="D2424" t="s">
        <v>99088</v>
      </c>
      <c r="E2424" t="s">
        <v>99089</v>
      </c>
      <c r="F2424" t="s">
        <v>99090</v>
      </c>
      <c r="G2424" t="s">
        <v>99091</v>
      </c>
      <c r="H2424" t="s">
        <v>99092</v>
      </c>
      <c r="I2424">
        <v>5</v>
      </c>
      <c r="J2424">
        <v>12</v>
      </c>
      <c r="K2424">
        <v>12</v>
      </c>
      <c r="L2424">
        <v>2</v>
      </c>
      <c r="M2424">
        <v>43.8</v>
      </c>
      <c r="N2424">
        <v>43.8</v>
      </c>
      <c r="O2424">
        <v>6.9</v>
      </c>
      <c r="P2424">
        <v>40.735999999999997</v>
      </c>
      <c r="Q2424">
        <v>377</v>
      </c>
      <c r="R2424" t="s">
        <v>99093</v>
      </c>
      <c r="S2424">
        <v>0.84211999999999998</v>
      </c>
      <c r="T2424">
        <v>0.99711000000000005</v>
      </c>
      <c r="U2424">
        <v>1.1419999999999999</v>
      </c>
      <c r="V2424">
        <v>1.1023000000000001</v>
      </c>
      <c r="W2424">
        <v>1.1788000000000001</v>
      </c>
      <c r="X2424">
        <v>1.1727000000000001</v>
      </c>
      <c r="Y2424">
        <v>1.1093999999999999</v>
      </c>
      <c r="Z2424">
        <v>1.0669</v>
      </c>
      <c r="AA2424">
        <v>1.1115999999999999</v>
      </c>
      <c r="AB2424">
        <v>1.1158999999999999</v>
      </c>
      <c r="AC2424">
        <v>1.1061000000000001</v>
      </c>
      <c r="AD2424">
        <v>1.1318999999999999</v>
      </c>
      <c r="AE2424">
        <v>0.97819</v>
      </c>
      <c r="AF2424">
        <v>1.1993</v>
      </c>
      <c r="AG2424">
        <v>1.2192000000000001</v>
      </c>
      <c r="AH2424">
        <v>0.98292000000000002</v>
      </c>
      <c r="AI2424">
        <v>0.96675</v>
      </c>
      <c r="AJ2424">
        <v>1.1345000000000001</v>
      </c>
      <c r="AK2424">
        <v>1.1176999999999999</v>
      </c>
      <c r="AL2424">
        <v>1.2506999999999999</v>
      </c>
      <c r="AM2424">
        <v>1.1547000000000001</v>
      </c>
      <c r="AN2424">
        <v>1.1856</v>
      </c>
      <c r="AO2424">
        <v>1.2135</v>
      </c>
      <c r="AP2424">
        <v>1.1534</v>
      </c>
      <c r="AQ2424">
        <v>1.3723000000000001</v>
      </c>
      <c r="AR2424">
        <v>1.5912999999999999</v>
      </c>
      <c r="AS2424">
        <v>1.1162000000000001</v>
      </c>
      <c r="AT2424">
        <v>1.1042000000000001</v>
      </c>
      <c r="AU2424">
        <v>1.1821999999999999</v>
      </c>
      <c r="AV2424">
        <v>0.99855000000000005</v>
      </c>
      <c r="AW2424">
        <v>1.2526999999999999</v>
      </c>
      <c r="AX2424">
        <v>1.212</v>
      </c>
      <c r="AY2424">
        <v>1.1480999999999999</v>
      </c>
      <c r="AZ2424">
        <v>1.1969000000000001</v>
      </c>
      <c r="BA2424">
        <v>1.0944</v>
      </c>
      <c r="BB2424">
        <v>1.228</v>
      </c>
    </row>
    <row r="2425" spans="1:54" x14ac:dyDescent="0.35">
      <c r="A2425" t="s">
        <v>99094</v>
      </c>
      <c r="B2425" t="s">
        <v>99095</v>
      </c>
      <c r="C2425" t="s">
        <v>99096</v>
      </c>
      <c r="D2425" t="s">
        <v>99096</v>
      </c>
      <c r="E2425" t="s">
        <v>99096</v>
      </c>
      <c r="F2425" t="s">
        <v>24981</v>
      </c>
      <c r="G2425" t="s">
        <v>24983</v>
      </c>
      <c r="H2425" t="s">
        <v>99097</v>
      </c>
      <c r="I2425">
        <v>9</v>
      </c>
      <c r="J2425">
        <v>11</v>
      </c>
      <c r="K2425">
        <v>11</v>
      </c>
      <c r="L2425">
        <v>11</v>
      </c>
      <c r="M2425">
        <v>34.9</v>
      </c>
      <c r="N2425">
        <v>34.9</v>
      </c>
      <c r="O2425">
        <v>34.9</v>
      </c>
      <c r="P2425">
        <v>40.746000000000002</v>
      </c>
      <c r="Q2425">
        <v>364</v>
      </c>
      <c r="R2425" t="s">
        <v>99098</v>
      </c>
      <c r="S2425">
        <v>0.86475999999999997</v>
      </c>
      <c r="T2425">
        <v>1.2037</v>
      </c>
      <c r="U2425">
        <v>1.0586</v>
      </c>
      <c r="V2425">
        <v>1.1843999999999999</v>
      </c>
      <c r="W2425">
        <v>1.1917</v>
      </c>
      <c r="X2425">
        <v>0.98073999999999995</v>
      </c>
      <c r="Y2425">
        <v>1.1884999999999999</v>
      </c>
      <c r="Z2425">
        <v>1.1585000000000001</v>
      </c>
      <c r="AA2425">
        <v>1.1285000000000001</v>
      </c>
      <c r="AB2425">
        <v>1.1722999999999999</v>
      </c>
      <c r="AC2425">
        <v>1.1045</v>
      </c>
      <c r="AD2425">
        <v>1.2194</v>
      </c>
      <c r="AE2425" t="s">
        <v>30</v>
      </c>
      <c r="AF2425">
        <v>1.4162999999999999</v>
      </c>
      <c r="AG2425">
        <v>1.2926</v>
      </c>
      <c r="AH2425">
        <v>0.97572999999999999</v>
      </c>
      <c r="AI2425">
        <v>0.97592999999999996</v>
      </c>
      <c r="AJ2425">
        <v>1.1963999999999999</v>
      </c>
      <c r="AK2425">
        <v>0.95969000000000004</v>
      </c>
      <c r="AL2425">
        <v>1.3306</v>
      </c>
      <c r="AM2425">
        <v>1.3933</v>
      </c>
      <c r="AN2425">
        <v>1.2009000000000001</v>
      </c>
      <c r="AO2425">
        <v>1.3704000000000001</v>
      </c>
      <c r="AP2425">
        <v>1.2819</v>
      </c>
      <c r="AQ2425">
        <v>1.1143000000000001</v>
      </c>
      <c r="AR2425" t="s">
        <v>30</v>
      </c>
      <c r="AS2425">
        <v>1.2035</v>
      </c>
      <c r="AT2425" t="s">
        <v>30</v>
      </c>
      <c r="AU2425" t="s">
        <v>30</v>
      </c>
      <c r="AV2425">
        <v>1.3109999999999999</v>
      </c>
      <c r="AW2425">
        <v>1.3794</v>
      </c>
      <c r="AX2425">
        <v>1.1117999999999999</v>
      </c>
      <c r="AY2425">
        <v>1.3011999999999999</v>
      </c>
      <c r="AZ2425">
        <v>1.0875999999999999</v>
      </c>
      <c r="BA2425" t="s">
        <v>30</v>
      </c>
      <c r="BB2425">
        <v>1.1621999999999999</v>
      </c>
    </row>
    <row r="2426" spans="1:54" x14ac:dyDescent="0.35">
      <c r="A2426" t="s">
        <v>99099</v>
      </c>
      <c r="B2426" t="s">
        <v>99100</v>
      </c>
      <c r="C2426" t="s">
        <v>99101</v>
      </c>
      <c r="D2426" t="s">
        <v>99101</v>
      </c>
      <c r="E2426" t="s">
        <v>99101</v>
      </c>
      <c r="F2426" t="s">
        <v>99102</v>
      </c>
      <c r="G2426" t="s">
        <v>99103</v>
      </c>
      <c r="H2426" t="s">
        <v>99104</v>
      </c>
      <c r="I2426">
        <v>5</v>
      </c>
      <c r="J2426">
        <v>45</v>
      </c>
      <c r="K2426">
        <v>45</v>
      </c>
      <c r="L2426">
        <v>45</v>
      </c>
      <c r="M2426">
        <v>46.9</v>
      </c>
      <c r="N2426">
        <v>46.9</v>
      </c>
      <c r="O2426">
        <v>46.9</v>
      </c>
      <c r="P2426">
        <v>110.42</v>
      </c>
      <c r="Q2426">
        <v>971</v>
      </c>
      <c r="R2426" t="s">
        <v>99105</v>
      </c>
      <c r="S2426">
        <v>0.93218999999999996</v>
      </c>
      <c r="T2426">
        <v>1.1741999999999999</v>
      </c>
      <c r="U2426">
        <v>1.2043999999999999</v>
      </c>
      <c r="V2426">
        <v>1.0532999999999999</v>
      </c>
      <c r="W2426">
        <v>1.1848000000000001</v>
      </c>
      <c r="X2426">
        <v>1.0805</v>
      </c>
      <c r="Y2426">
        <v>1.0927</v>
      </c>
      <c r="Z2426">
        <v>1.0679000000000001</v>
      </c>
      <c r="AA2426">
        <v>1.1755</v>
      </c>
      <c r="AB2426">
        <v>1.1189</v>
      </c>
      <c r="AC2426">
        <v>1.0809</v>
      </c>
      <c r="AD2426">
        <v>1.1168</v>
      </c>
      <c r="AE2426">
        <v>1.0678000000000001</v>
      </c>
      <c r="AF2426">
        <v>1.1135999999999999</v>
      </c>
      <c r="AG2426">
        <v>1.2819</v>
      </c>
      <c r="AH2426">
        <v>1.0642</v>
      </c>
      <c r="AI2426">
        <v>1.1205000000000001</v>
      </c>
      <c r="AJ2426">
        <v>1.1902999999999999</v>
      </c>
      <c r="AK2426">
        <v>1.03</v>
      </c>
      <c r="AL2426">
        <v>1.3295999999999999</v>
      </c>
      <c r="AM2426">
        <v>1.2002999999999999</v>
      </c>
      <c r="AN2426">
        <v>1.1504000000000001</v>
      </c>
      <c r="AO2426">
        <v>1.2117</v>
      </c>
      <c r="AP2426">
        <v>1.2758</v>
      </c>
      <c r="AQ2426">
        <v>1.0061</v>
      </c>
      <c r="AR2426">
        <v>1.1714</v>
      </c>
      <c r="AS2426">
        <v>1.1882999999999999</v>
      </c>
      <c r="AT2426">
        <v>1.2019</v>
      </c>
      <c r="AU2426">
        <v>1.3141</v>
      </c>
      <c r="AV2426">
        <v>1.1679999999999999</v>
      </c>
      <c r="AW2426">
        <v>1.1968000000000001</v>
      </c>
      <c r="AX2426">
        <v>1.2693000000000001</v>
      </c>
      <c r="AY2426">
        <v>1.2237</v>
      </c>
      <c r="AZ2426">
        <v>1.2142999999999999</v>
      </c>
      <c r="BA2426">
        <v>1.1651</v>
      </c>
      <c r="BB2426">
        <v>1.1944999999999999</v>
      </c>
    </row>
    <row r="2427" spans="1:54" x14ac:dyDescent="0.35">
      <c r="A2427" t="s">
        <v>99106</v>
      </c>
      <c r="B2427" t="s">
        <v>82750</v>
      </c>
      <c r="C2427" t="s">
        <v>99107</v>
      </c>
      <c r="D2427" t="s">
        <v>99107</v>
      </c>
      <c r="E2427" t="s">
        <v>99107</v>
      </c>
      <c r="F2427" t="s">
        <v>82751</v>
      </c>
      <c r="G2427" t="s">
        <v>82752</v>
      </c>
      <c r="H2427" t="s">
        <v>82753</v>
      </c>
      <c r="I2427">
        <v>4</v>
      </c>
      <c r="J2427">
        <v>60</v>
      </c>
      <c r="K2427">
        <v>60</v>
      </c>
      <c r="L2427">
        <v>60</v>
      </c>
      <c r="M2427">
        <v>74.900000000000006</v>
      </c>
      <c r="N2427">
        <v>74.900000000000006</v>
      </c>
      <c r="O2427">
        <v>74.900000000000006</v>
      </c>
      <c r="P2427">
        <v>89.320999999999998</v>
      </c>
      <c r="Q2427">
        <v>806</v>
      </c>
      <c r="R2427" t="s">
        <v>99108</v>
      </c>
      <c r="S2427">
        <v>0.97499999999999998</v>
      </c>
      <c r="T2427">
        <v>1.125</v>
      </c>
      <c r="U2427">
        <v>1.1279999999999999</v>
      </c>
      <c r="V2427">
        <v>1.1092</v>
      </c>
      <c r="W2427">
        <v>1.1736</v>
      </c>
      <c r="X2427">
        <v>1.1845000000000001</v>
      </c>
      <c r="Y2427">
        <v>1.1465000000000001</v>
      </c>
      <c r="Z2427">
        <v>1.0974999999999999</v>
      </c>
      <c r="AA2427">
        <v>1.1600999999999999</v>
      </c>
      <c r="AB2427">
        <v>1.159</v>
      </c>
      <c r="AC2427">
        <v>1.1197999999999999</v>
      </c>
      <c r="AD2427">
        <v>1.1416999999999999</v>
      </c>
      <c r="AE2427">
        <v>1.2186999999999999</v>
      </c>
      <c r="AF2427">
        <v>1.1952</v>
      </c>
      <c r="AG2427">
        <v>1.2464999999999999</v>
      </c>
      <c r="AH2427">
        <v>1.0963000000000001</v>
      </c>
      <c r="AI2427">
        <v>1.1145</v>
      </c>
      <c r="AJ2427">
        <v>1.1474</v>
      </c>
      <c r="AK2427">
        <v>0.99319999999999997</v>
      </c>
      <c r="AL2427">
        <v>1.2719</v>
      </c>
      <c r="AM2427">
        <v>1.1929000000000001</v>
      </c>
      <c r="AN2427">
        <v>1.1127</v>
      </c>
      <c r="AO2427">
        <v>1.2182999999999999</v>
      </c>
      <c r="AP2427">
        <v>1.1872</v>
      </c>
      <c r="AQ2427">
        <v>0.94991999999999999</v>
      </c>
      <c r="AR2427">
        <v>1.1685000000000001</v>
      </c>
      <c r="AS2427">
        <v>1.1742999999999999</v>
      </c>
      <c r="AT2427">
        <v>1.2178</v>
      </c>
      <c r="AU2427">
        <v>1.2070000000000001</v>
      </c>
      <c r="AV2427">
        <v>1.1359999999999999</v>
      </c>
      <c r="AW2427">
        <v>1.2226999999999999</v>
      </c>
      <c r="AX2427">
        <v>1.2265999999999999</v>
      </c>
      <c r="AY2427">
        <v>1.2148000000000001</v>
      </c>
      <c r="AZ2427">
        <v>1.1919</v>
      </c>
      <c r="BA2427">
        <v>1.18</v>
      </c>
      <c r="BB2427">
        <v>1.1972</v>
      </c>
    </row>
    <row r="2428" spans="1:54" x14ac:dyDescent="0.35">
      <c r="A2428" t="s">
        <v>5844</v>
      </c>
      <c r="B2428" t="s">
        <v>5844</v>
      </c>
      <c r="C2428">
        <v>8</v>
      </c>
      <c r="D2428">
        <v>8</v>
      </c>
      <c r="E2428">
        <v>8</v>
      </c>
      <c r="F2428" t="s">
        <v>5843</v>
      </c>
      <c r="G2428" t="s">
        <v>5845</v>
      </c>
      <c r="H2428" t="s">
        <v>57619</v>
      </c>
      <c r="I2428">
        <v>1</v>
      </c>
      <c r="J2428">
        <v>8</v>
      </c>
      <c r="K2428">
        <v>8</v>
      </c>
      <c r="L2428">
        <v>8</v>
      </c>
      <c r="M2428">
        <v>25.5</v>
      </c>
      <c r="N2428">
        <v>25.5</v>
      </c>
      <c r="O2428">
        <v>25.5</v>
      </c>
      <c r="P2428">
        <v>51.957999999999998</v>
      </c>
      <c r="Q2428">
        <v>439</v>
      </c>
      <c r="R2428">
        <v>439</v>
      </c>
      <c r="S2428">
        <v>1.0021</v>
      </c>
      <c r="T2428">
        <v>1.4071</v>
      </c>
      <c r="U2428">
        <v>1.0539000000000001</v>
      </c>
      <c r="V2428">
        <v>1.1200000000000001</v>
      </c>
      <c r="W2428">
        <v>1.5145</v>
      </c>
      <c r="X2428">
        <v>1.4489000000000001</v>
      </c>
      <c r="Y2428">
        <v>1.3486</v>
      </c>
      <c r="Z2428">
        <v>1.089</v>
      </c>
      <c r="AA2428">
        <v>1.3225</v>
      </c>
      <c r="AB2428">
        <v>1.2307999999999999</v>
      </c>
      <c r="AC2428">
        <v>1.1187</v>
      </c>
      <c r="AD2428">
        <v>1.2908999999999999</v>
      </c>
      <c r="AE2428">
        <v>1.3492999999999999</v>
      </c>
      <c r="AF2428">
        <v>1.1608000000000001</v>
      </c>
      <c r="AG2428">
        <v>1.3547</v>
      </c>
      <c r="AH2428">
        <v>1.0472999999999999</v>
      </c>
      <c r="AI2428">
        <v>1.3021</v>
      </c>
      <c r="AJ2428">
        <v>1.1654</v>
      </c>
      <c r="AK2428">
        <v>1.1316999999999999</v>
      </c>
      <c r="AL2428">
        <v>1.5249999999999999</v>
      </c>
      <c r="AM2428">
        <v>1.1059000000000001</v>
      </c>
      <c r="AN2428">
        <v>1.3687</v>
      </c>
      <c r="AO2428">
        <v>1.3032999999999999</v>
      </c>
      <c r="AP2428">
        <v>1.2634000000000001</v>
      </c>
      <c r="AQ2428">
        <v>1.0448</v>
      </c>
      <c r="AR2428">
        <v>1.2461</v>
      </c>
      <c r="AS2428">
        <v>1.3102</v>
      </c>
      <c r="AT2428">
        <v>1.296</v>
      </c>
      <c r="AU2428">
        <v>1.2827</v>
      </c>
      <c r="AV2428">
        <v>1.3656999999999999</v>
      </c>
      <c r="AW2428">
        <v>1.5182</v>
      </c>
      <c r="AX2428">
        <v>1.2279</v>
      </c>
      <c r="AY2428">
        <v>1.3756999999999999</v>
      </c>
      <c r="AZ2428">
        <v>1.2355</v>
      </c>
      <c r="BA2428">
        <v>1.2526999999999999</v>
      </c>
      <c r="BB2428">
        <v>1.4326000000000001</v>
      </c>
    </row>
    <row r="2429" spans="1:54" x14ac:dyDescent="0.35">
      <c r="A2429" t="s">
        <v>99109</v>
      </c>
      <c r="B2429" t="s">
        <v>99110</v>
      </c>
      <c r="C2429" t="s">
        <v>94636</v>
      </c>
      <c r="D2429" t="s">
        <v>94636</v>
      </c>
      <c r="E2429" t="s">
        <v>94636</v>
      </c>
      <c r="F2429" t="s">
        <v>99111</v>
      </c>
      <c r="G2429" t="s">
        <v>99112</v>
      </c>
      <c r="H2429" t="s">
        <v>99113</v>
      </c>
      <c r="I2429">
        <v>2</v>
      </c>
      <c r="J2429">
        <v>10</v>
      </c>
      <c r="K2429">
        <v>10</v>
      </c>
      <c r="L2429">
        <v>10</v>
      </c>
      <c r="M2429">
        <v>46.7</v>
      </c>
      <c r="N2429">
        <v>46.7</v>
      </c>
      <c r="O2429">
        <v>46.7</v>
      </c>
      <c r="P2429">
        <v>20.7</v>
      </c>
      <c r="Q2429">
        <v>182</v>
      </c>
      <c r="R2429" t="s">
        <v>99114</v>
      </c>
      <c r="S2429" t="s">
        <v>30</v>
      </c>
      <c r="T2429">
        <v>1.0438000000000001</v>
      </c>
      <c r="U2429">
        <v>1.2128000000000001</v>
      </c>
      <c r="V2429">
        <v>1.1980999999999999</v>
      </c>
      <c r="W2429">
        <v>1.0381</v>
      </c>
      <c r="X2429">
        <v>1.1772</v>
      </c>
      <c r="Y2429">
        <v>0.92744000000000004</v>
      </c>
      <c r="Z2429">
        <v>1.1527000000000001</v>
      </c>
      <c r="AA2429">
        <v>1.0771999999999999</v>
      </c>
      <c r="AB2429">
        <v>0.51861000000000002</v>
      </c>
      <c r="AC2429">
        <v>1.1915</v>
      </c>
      <c r="AD2429">
        <v>1.218</v>
      </c>
      <c r="AE2429">
        <v>0.95155000000000001</v>
      </c>
      <c r="AF2429">
        <v>1.6305000000000001</v>
      </c>
      <c r="AG2429">
        <v>1.4020999999999999</v>
      </c>
      <c r="AH2429">
        <v>1.1694</v>
      </c>
      <c r="AI2429" t="s">
        <v>30</v>
      </c>
      <c r="AJ2429">
        <v>1.1721999999999999</v>
      </c>
      <c r="AK2429">
        <v>0.91922000000000004</v>
      </c>
      <c r="AL2429">
        <v>1.2115</v>
      </c>
      <c r="AM2429">
        <v>1.1680999999999999</v>
      </c>
      <c r="AN2429">
        <v>1.1361000000000001</v>
      </c>
      <c r="AO2429">
        <v>1.1887000000000001</v>
      </c>
      <c r="AP2429">
        <v>1.2022999999999999</v>
      </c>
      <c r="AQ2429">
        <v>0.79300000000000004</v>
      </c>
      <c r="AR2429">
        <v>1.4770000000000001</v>
      </c>
      <c r="AS2429">
        <v>1.2847</v>
      </c>
      <c r="AT2429">
        <v>1.1527000000000001</v>
      </c>
      <c r="AU2429">
        <v>1.1435999999999999</v>
      </c>
      <c r="AV2429">
        <v>1.169</v>
      </c>
      <c r="AW2429">
        <v>1.0976999999999999</v>
      </c>
      <c r="AX2429">
        <v>1.1477999999999999</v>
      </c>
      <c r="AY2429">
        <v>1.1786000000000001</v>
      </c>
      <c r="AZ2429">
        <v>1.1778999999999999</v>
      </c>
      <c r="BA2429">
        <v>1.2956000000000001</v>
      </c>
      <c r="BB2429">
        <v>1.1362000000000001</v>
      </c>
    </row>
    <row r="2430" spans="1:54" x14ac:dyDescent="0.35">
      <c r="A2430" t="s">
        <v>17341</v>
      </c>
      <c r="B2430" t="s">
        <v>17341</v>
      </c>
      <c r="C2430">
        <v>3</v>
      </c>
      <c r="D2430">
        <v>3</v>
      </c>
      <c r="E2430">
        <v>3</v>
      </c>
      <c r="F2430" t="s">
        <v>17340</v>
      </c>
      <c r="G2430" t="s">
        <v>17342</v>
      </c>
      <c r="H2430" t="s">
        <v>45803</v>
      </c>
      <c r="I2430">
        <v>1</v>
      </c>
      <c r="J2430">
        <v>3</v>
      </c>
      <c r="K2430">
        <v>3</v>
      </c>
      <c r="L2430">
        <v>3</v>
      </c>
      <c r="M2430">
        <v>6.8</v>
      </c>
      <c r="N2430">
        <v>6.8</v>
      </c>
      <c r="O2430">
        <v>6.8</v>
      </c>
      <c r="P2430">
        <v>68.263999999999996</v>
      </c>
      <c r="Q2430">
        <v>621</v>
      </c>
      <c r="R2430">
        <v>621</v>
      </c>
      <c r="S2430" t="s">
        <v>30</v>
      </c>
      <c r="T2430" t="s">
        <v>30</v>
      </c>
      <c r="U2430" t="s">
        <v>30</v>
      </c>
      <c r="V2430" t="s">
        <v>30</v>
      </c>
      <c r="W2430" t="s">
        <v>30</v>
      </c>
      <c r="X2430" t="s">
        <v>30</v>
      </c>
      <c r="Y2430" t="s">
        <v>30</v>
      </c>
      <c r="Z2430" t="s">
        <v>30</v>
      </c>
      <c r="AA2430" t="s">
        <v>30</v>
      </c>
      <c r="AB2430" t="s">
        <v>30</v>
      </c>
      <c r="AC2430" t="s">
        <v>30</v>
      </c>
      <c r="AD2430" t="s">
        <v>30</v>
      </c>
      <c r="AE2430" t="s">
        <v>30</v>
      </c>
      <c r="AF2430" t="s">
        <v>30</v>
      </c>
      <c r="AG2430" t="s">
        <v>30</v>
      </c>
      <c r="AH2430" t="s">
        <v>30</v>
      </c>
      <c r="AI2430" t="s">
        <v>30</v>
      </c>
      <c r="AJ2430" t="s">
        <v>30</v>
      </c>
      <c r="AK2430" t="s">
        <v>30</v>
      </c>
      <c r="AL2430" t="s">
        <v>30</v>
      </c>
      <c r="AM2430" t="s">
        <v>30</v>
      </c>
      <c r="AN2430" t="s">
        <v>30</v>
      </c>
      <c r="AO2430" t="s">
        <v>30</v>
      </c>
      <c r="AP2430" t="s">
        <v>30</v>
      </c>
      <c r="AQ2430" t="s">
        <v>30</v>
      </c>
      <c r="AR2430" t="s">
        <v>30</v>
      </c>
      <c r="AS2430" t="s">
        <v>30</v>
      </c>
      <c r="AT2430" t="s">
        <v>30</v>
      </c>
      <c r="AU2430" t="s">
        <v>30</v>
      </c>
      <c r="AV2430" t="s">
        <v>30</v>
      </c>
      <c r="AW2430" t="s">
        <v>30</v>
      </c>
      <c r="AX2430" t="s">
        <v>30</v>
      </c>
      <c r="AY2430" t="s">
        <v>30</v>
      </c>
      <c r="AZ2430" t="s">
        <v>30</v>
      </c>
      <c r="BA2430" t="s">
        <v>30</v>
      </c>
      <c r="BB2430" t="s">
        <v>30</v>
      </c>
    </row>
    <row r="2431" spans="1:54" x14ac:dyDescent="0.35">
      <c r="A2431" t="s">
        <v>99115</v>
      </c>
      <c r="B2431" t="s">
        <v>99115</v>
      </c>
      <c r="C2431" t="s">
        <v>99116</v>
      </c>
      <c r="D2431" t="s">
        <v>99116</v>
      </c>
      <c r="E2431" t="s">
        <v>99117</v>
      </c>
      <c r="F2431" t="s">
        <v>38521</v>
      </c>
      <c r="G2431" t="s">
        <v>38522</v>
      </c>
      <c r="H2431" t="s">
        <v>99118</v>
      </c>
      <c r="I2431">
        <v>4</v>
      </c>
      <c r="J2431">
        <v>8</v>
      </c>
      <c r="K2431">
        <v>8</v>
      </c>
      <c r="L2431">
        <v>5</v>
      </c>
      <c r="M2431">
        <v>45.5</v>
      </c>
      <c r="N2431">
        <v>45.5</v>
      </c>
      <c r="O2431">
        <v>28.7</v>
      </c>
      <c r="P2431">
        <v>34.276000000000003</v>
      </c>
      <c r="Q2431">
        <v>303</v>
      </c>
      <c r="R2431" t="s">
        <v>99119</v>
      </c>
      <c r="S2431">
        <v>1.0646</v>
      </c>
      <c r="T2431">
        <v>1.3872</v>
      </c>
      <c r="U2431">
        <v>1.0129999999999999</v>
      </c>
      <c r="V2431">
        <v>0.82099</v>
      </c>
      <c r="W2431">
        <v>1.141</v>
      </c>
      <c r="X2431">
        <v>1.2645</v>
      </c>
      <c r="Y2431">
        <v>1.2870999999999999</v>
      </c>
      <c r="Z2431">
        <v>1.1017999999999999</v>
      </c>
      <c r="AA2431">
        <v>1.2079</v>
      </c>
      <c r="AB2431">
        <v>1.4762</v>
      </c>
      <c r="AC2431">
        <v>1.3923000000000001</v>
      </c>
      <c r="AD2431">
        <v>1.3096000000000001</v>
      </c>
      <c r="AE2431">
        <v>1.2181999999999999</v>
      </c>
      <c r="AF2431">
        <v>1.3136000000000001</v>
      </c>
      <c r="AG2431">
        <v>1.0163</v>
      </c>
      <c r="AH2431">
        <v>1.2145999999999999</v>
      </c>
      <c r="AI2431">
        <v>1.3039000000000001</v>
      </c>
      <c r="AJ2431">
        <v>1.306</v>
      </c>
      <c r="AK2431">
        <v>1.1297999999999999</v>
      </c>
      <c r="AL2431">
        <v>1.4590000000000001</v>
      </c>
      <c r="AM2431">
        <v>1.6147</v>
      </c>
      <c r="AN2431">
        <v>1.167</v>
      </c>
      <c r="AO2431">
        <v>1.2621</v>
      </c>
      <c r="AP2431">
        <v>1.3608</v>
      </c>
      <c r="AQ2431">
        <v>1.0539000000000001</v>
      </c>
      <c r="AR2431">
        <v>1.3736999999999999</v>
      </c>
      <c r="AS2431">
        <v>1.4101999999999999</v>
      </c>
      <c r="AT2431">
        <v>1.2276</v>
      </c>
      <c r="AU2431">
        <v>1.2138</v>
      </c>
      <c r="AV2431">
        <v>1.3427</v>
      </c>
      <c r="AW2431">
        <v>1.4398</v>
      </c>
      <c r="AX2431">
        <v>1.3407</v>
      </c>
      <c r="AY2431">
        <v>1.4912000000000001</v>
      </c>
      <c r="AZ2431">
        <v>1.3929</v>
      </c>
      <c r="BA2431">
        <v>1.2864</v>
      </c>
      <c r="BB2431">
        <v>1.2231000000000001</v>
      </c>
    </row>
    <row r="2432" spans="1:54" x14ac:dyDescent="0.35">
      <c r="A2432" t="s">
        <v>99120</v>
      </c>
      <c r="B2432" t="s">
        <v>99120</v>
      </c>
      <c r="C2432" t="s">
        <v>99121</v>
      </c>
      <c r="D2432" t="s">
        <v>99121</v>
      </c>
      <c r="E2432" t="s">
        <v>99121</v>
      </c>
      <c r="F2432" t="s">
        <v>99122</v>
      </c>
      <c r="G2432" t="s">
        <v>99123</v>
      </c>
      <c r="H2432" t="s">
        <v>99124</v>
      </c>
      <c r="I2432">
        <v>4</v>
      </c>
      <c r="J2432">
        <v>18</v>
      </c>
      <c r="K2432">
        <v>18</v>
      </c>
      <c r="L2432">
        <v>18</v>
      </c>
      <c r="M2432">
        <v>50.6</v>
      </c>
      <c r="N2432">
        <v>50.6</v>
      </c>
      <c r="O2432">
        <v>50.6</v>
      </c>
      <c r="P2432">
        <v>40.545000000000002</v>
      </c>
      <c r="Q2432">
        <v>362</v>
      </c>
      <c r="R2432" t="s">
        <v>99125</v>
      </c>
      <c r="S2432">
        <v>1.0662</v>
      </c>
      <c r="T2432">
        <v>1.3488</v>
      </c>
      <c r="U2432">
        <v>1.2483</v>
      </c>
      <c r="V2432">
        <v>1.3240000000000001</v>
      </c>
      <c r="W2432">
        <v>1.1387</v>
      </c>
      <c r="X2432">
        <v>1.1194</v>
      </c>
      <c r="Y2432">
        <v>1.3078000000000001</v>
      </c>
      <c r="Z2432">
        <v>1.0396000000000001</v>
      </c>
      <c r="AA2432">
        <v>1.3583000000000001</v>
      </c>
      <c r="AB2432">
        <v>1.1537999999999999</v>
      </c>
      <c r="AC2432">
        <v>1.1264000000000001</v>
      </c>
      <c r="AD2432">
        <v>1.1315999999999999</v>
      </c>
      <c r="AE2432">
        <v>1.3894</v>
      </c>
      <c r="AF2432">
        <v>1.4278999999999999</v>
      </c>
      <c r="AG2432">
        <v>1.3976</v>
      </c>
      <c r="AH2432">
        <v>1.1531</v>
      </c>
      <c r="AI2432">
        <v>1.3363</v>
      </c>
      <c r="AJ2432">
        <v>1.3951</v>
      </c>
      <c r="AK2432">
        <v>0.99565999999999999</v>
      </c>
      <c r="AL2432">
        <v>1.1735</v>
      </c>
      <c r="AM2432">
        <v>0.93444000000000005</v>
      </c>
      <c r="AN2432">
        <v>1.0017</v>
      </c>
      <c r="AO2432">
        <v>1.1862999999999999</v>
      </c>
      <c r="AP2432">
        <v>1.4187000000000001</v>
      </c>
      <c r="AQ2432">
        <v>0.91922999999999999</v>
      </c>
      <c r="AR2432">
        <v>1.1636</v>
      </c>
      <c r="AS2432">
        <v>1.2948</v>
      </c>
      <c r="AT2432">
        <v>1.1089</v>
      </c>
      <c r="AU2432">
        <v>1.597</v>
      </c>
      <c r="AV2432">
        <v>1.1727000000000001</v>
      </c>
      <c r="AW2432">
        <v>1.0891999999999999</v>
      </c>
      <c r="AX2432">
        <v>0.94260999999999995</v>
      </c>
      <c r="AY2432">
        <v>1.2211000000000001</v>
      </c>
      <c r="AZ2432">
        <v>1.1896</v>
      </c>
      <c r="BA2432">
        <v>1.3343</v>
      </c>
      <c r="BB2432">
        <v>1.3224</v>
      </c>
    </row>
    <row r="2433" spans="1:54" x14ac:dyDescent="0.35">
      <c r="A2433" t="s">
        <v>99126</v>
      </c>
      <c r="B2433" t="s">
        <v>99127</v>
      </c>
      <c r="C2433" t="s">
        <v>94636</v>
      </c>
      <c r="D2433" t="s">
        <v>94636</v>
      </c>
      <c r="E2433" t="s">
        <v>94636</v>
      </c>
      <c r="F2433" t="s">
        <v>99128</v>
      </c>
      <c r="G2433" t="s">
        <v>99129</v>
      </c>
      <c r="H2433" t="s">
        <v>99130</v>
      </c>
      <c r="I2433">
        <v>2</v>
      </c>
      <c r="J2433">
        <v>10</v>
      </c>
      <c r="K2433">
        <v>10</v>
      </c>
      <c r="L2433">
        <v>10</v>
      </c>
      <c r="M2433">
        <v>9</v>
      </c>
      <c r="N2433">
        <v>9</v>
      </c>
      <c r="O2433">
        <v>9</v>
      </c>
      <c r="P2433">
        <v>195.98</v>
      </c>
      <c r="Q2433">
        <v>1798</v>
      </c>
      <c r="R2433" t="s">
        <v>99131</v>
      </c>
      <c r="S2433" t="s">
        <v>30</v>
      </c>
      <c r="T2433" t="s">
        <v>30</v>
      </c>
      <c r="U2433" t="s">
        <v>30</v>
      </c>
      <c r="V2433" t="s">
        <v>30</v>
      </c>
      <c r="W2433" t="s">
        <v>30</v>
      </c>
      <c r="X2433" t="s">
        <v>30</v>
      </c>
      <c r="Y2433" t="s">
        <v>30</v>
      </c>
      <c r="Z2433" t="s">
        <v>30</v>
      </c>
      <c r="AA2433" t="s">
        <v>30</v>
      </c>
      <c r="AB2433" t="s">
        <v>30</v>
      </c>
      <c r="AC2433" t="s">
        <v>30</v>
      </c>
      <c r="AD2433" t="s">
        <v>30</v>
      </c>
      <c r="AE2433" t="s">
        <v>30</v>
      </c>
      <c r="AF2433" t="s">
        <v>30</v>
      </c>
      <c r="AG2433" t="s">
        <v>30</v>
      </c>
      <c r="AH2433" t="s">
        <v>30</v>
      </c>
      <c r="AI2433" t="s">
        <v>30</v>
      </c>
      <c r="AJ2433" t="s">
        <v>30</v>
      </c>
      <c r="AK2433">
        <v>1.3052999999999999</v>
      </c>
      <c r="AL2433">
        <v>1.2928999999999999</v>
      </c>
      <c r="AM2433" t="s">
        <v>30</v>
      </c>
      <c r="AN2433" t="s">
        <v>30</v>
      </c>
      <c r="AO2433" t="s">
        <v>30</v>
      </c>
      <c r="AP2433" t="s">
        <v>30</v>
      </c>
      <c r="AQ2433" t="s">
        <v>30</v>
      </c>
      <c r="AR2433">
        <v>1.1480999999999999</v>
      </c>
      <c r="AS2433">
        <v>1.137</v>
      </c>
      <c r="AT2433" t="s">
        <v>30</v>
      </c>
      <c r="AU2433">
        <v>1.18</v>
      </c>
      <c r="AV2433" t="s">
        <v>30</v>
      </c>
      <c r="AW2433">
        <v>0.99036999999999997</v>
      </c>
      <c r="AX2433" t="s">
        <v>30</v>
      </c>
      <c r="AY2433">
        <v>1.3162</v>
      </c>
      <c r="AZ2433" t="s">
        <v>30</v>
      </c>
      <c r="BA2433" t="s">
        <v>30</v>
      </c>
      <c r="BB2433" t="s">
        <v>30</v>
      </c>
    </row>
    <row r="2434" spans="1:54" x14ac:dyDescent="0.35">
      <c r="A2434" t="s">
        <v>99132</v>
      </c>
      <c r="B2434" t="s">
        <v>99133</v>
      </c>
      <c r="C2434" t="s">
        <v>99134</v>
      </c>
      <c r="D2434" t="s">
        <v>99134</v>
      </c>
      <c r="E2434" t="s">
        <v>99135</v>
      </c>
      <c r="F2434" t="s">
        <v>11855</v>
      </c>
      <c r="G2434" t="s">
        <v>11859</v>
      </c>
      <c r="H2434" t="s">
        <v>99136</v>
      </c>
      <c r="I2434">
        <v>9</v>
      </c>
      <c r="J2434">
        <v>12</v>
      </c>
      <c r="K2434">
        <v>12</v>
      </c>
      <c r="L2434">
        <v>3</v>
      </c>
      <c r="M2434">
        <v>77.8</v>
      </c>
      <c r="N2434">
        <v>77.8</v>
      </c>
      <c r="O2434">
        <v>25.6</v>
      </c>
      <c r="P2434">
        <v>22.477</v>
      </c>
      <c r="Q2434">
        <v>207</v>
      </c>
      <c r="R2434" t="s">
        <v>99137</v>
      </c>
      <c r="S2434">
        <v>0.99702999999999997</v>
      </c>
      <c r="T2434">
        <v>1.2118</v>
      </c>
      <c r="U2434">
        <v>1.2683</v>
      </c>
      <c r="V2434">
        <v>1.2326999999999999</v>
      </c>
      <c r="W2434">
        <v>1.2806</v>
      </c>
      <c r="X2434">
        <v>1.2463</v>
      </c>
      <c r="Y2434">
        <v>1.1578999999999999</v>
      </c>
      <c r="Z2434">
        <v>1.1725000000000001</v>
      </c>
      <c r="AA2434">
        <v>1.1296999999999999</v>
      </c>
      <c r="AB2434">
        <v>1.1577</v>
      </c>
      <c r="AC2434">
        <v>1.1216999999999999</v>
      </c>
      <c r="AD2434">
        <v>1.2442</v>
      </c>
      <c r="AE2434">
        <v>1.1746000000000001</v>
      </c>
      <c r="AF2434">
        <v>1.2253000000000001</v>
      </c>
      <c r="AG2434">
        <v>1.3754</v>
      </c>
      <c r="AH2434">
        <v>1.0808</v>
      </c>
      <c r="AI2434">
        <v>1.1456</v>
      </c>
      <c r="AJ2434">
        <v>1.2746999999999999</v>
      </c>
      <c r="AK2434">
        <v>0.95896000000000003</v>
      </c>
      <c r="AL2434">
        <v>1.3759999999999999</v>
      </c>
      <c r="AM2434">
        <v>1.4004000000000001</v>
      </c>
      <c r="AN2434">
        <v>1.1521999999999999</v>
      </c>
      <c r="AO2434">
        <v>1.3812</v>
      </c>
      <c r="AP2434">
        <v>1.2536</v>
      </c>
      <c r="AQ2434">
        <v>1.3804000000000001</v>
      </c>
      <c r="AR2434">
        <v>1.3754999999999999</v>
      </c>
      <c r="AS2434">
        <v>1.6208</v>
      </c>
      <c r="AT2434">
        <v>1.3479000000000001</v>
      </c>
      <c r="AU2434">
        <v>1.3021</v>
      </c>
      <c r="AV2434">
        <v>1.3798999999999999</v>
      </c>
      <c r="AW2434">
        <v>1.3078000000000001</v>
      </c>
      <c r="AX2434">
        <v>1.4663999999999999</v>
      </c>
      <c r="AY2434">
        <v>1.4498</v>
      </c>
      <c r="AZ2434">
        <v>1.3525</v>
      </c>
      <c r="BA2434">
        <v>1.3101</v>
      </c>
      <c r="BB2434">
        <v>1.2854000000000001</v>
      </c>
    </row>
    <row r="2435" spans="1:54" x14ac:dyDescent="0.35">
      <c r="A2435" t="s">
        <v>99138</v>
      </c>
      <c r="B2435" t="s">
        <v>99139</v>
      </c>
      <c r="C2435" t="s">
        <v>99140</v>
      </c>
      <c r="D2435" t="s">
        <v>99140</v>
      </c>
      <c r="E2435" t="s">
        <v>99140</v>
      </c>
      <c r="F2435" t="s">
        <v>72017</v>
      </c>
      <c r="G2435" t="s">
        <v>72018</v>
      </c>
      <c r="H2435" t="s">
        <v>99141</v>
      </c>
      <c r="I2435">
        <v>5</v>
      </c>
      <c r="J2435">
        <v>15</v>
      </c>
      <c r="K2435">
        <v>15</v>
      </c>
      <c r="L2435">
        <v>15</v>
      </c>
      <c r="M2435">
        <v>69.3</v>
      </c>
      <c r="N2435">
        <v>69.3</v>
      </c>
      <c r="O2435">
        <v>69.3</v>
      </c>
      <c r="P2435">
        <v>35.54</v>
      </c>
      <c r="Q2435">
        <v>322</v>
      </c>
      <c r="R2435" t="s">
        <v>99142</v>
      </c>
      <c r="S2435">
        <v>0.88831000000000004</v>
      </c>
      <c r="T2435">
        <v>1.3281000000000001</v>
      </c>
      <c r="U2435">
        <v>1.2430000000000001</v>
      </c>
      <c r="V2435">
        <v>1.2121</v>
      </c>
      <c r="W2435">
        <v>1.2693000000000001</v>
      </c>
      <c r="X2435">
        <v>1.2343</v>
      </c>
      <c r="Y2435">
        <v>1.2511000000000001</v>
      </c>
      <c r="Z2435">
        <v>1.1686000000000001</v>
      </c>
      <c r="AA2435">
        <v>1.304</v>
      </c>
      <c r="AB2435">
        <v>1.2310000000000001</v>
      </c>
      <c r="AC2435">
        <v>1.1811</v>
      </c>
      <c r="AD2435">
        <v>1.2730999999999999</v>
      </c>
      <c r="AE2435">
        <v>1.3029999999999999</v>
      </c>
      <c r="AF2435">
        <v>1.3324</v>
      </c>
      <c r="AG2435">
        <v>1.2826</v>
      </c>
      <c r="AH2435">
        <v>1.1672</v>
      </c>
      <c r="AI2435">
        <v>1.2276</v>
      </c>
      <c r="AJ2435">
        <v>1.1883999999999999</v>
      </c>
      <c r="AK2435">
        <v>1.0755999999999999</v>
      </c>
      <c r="AL2435">
        <v>1.4273</v>
      </c>
      <c r="AM2435">
        <v>1.3697999999999999</v>
      </c>
      <c r="AN2435">
        <v>1.3960999999999999</v>
      </c>
      <c r="AO2435">
        <v>1.597</v>
      </c>
      <c r="AP2435">
        <v>1.3120000000000001</v>
      </c>
      <c r="AQ2435">
        <v>1.1117999999999999</v>
      </c>
      <c r="AR2435">
        <v>1.3412999999999999</v>
      </c>
      <c r="AS2435">
        <v>1.2588999999999999</v>
      </c>
      <c r="AT2435">
        <v>1.3454999999999999</v>
      </c>
      <c r="AU2435">
        <v>1.4882</v>
      </c>
      <c r="AV2435">
        <v>1.1395</v>
      </c>
      <c r="AW2435">
        <v>1.329</v>
      </c>
      <c r="AX2435">
        <v>1.5592999999999999</v>
      </c>
      <c r="AY2435">
        <v>1.3936999999999999</v>
      </c>
      <c r="AZ2435">
        <v>1.3762000000000001</v>
      </c>
      <c r="BA2435">
        <v>1.4448000000000001</v>
      </c>
      <c r="BB2435">
        <v>1.2354000000000001</v>
      </c>
    </row>
    <row r="2436" spans="1:54" x14ac:dyDescent="0.35">
      <c r="A2436" t="s">
        <v>99143</v>
      </c>
      <c r="B2436" t="s">
        <v>99143</v>
      </c>
      <c r="C2436" t="s">
        <v>92681</v>
      </c>
      <c r="D2436" t="s">
        <v>92681</v>
      </c>
      <c r="E2436" t="s">
        <v>92681</v>
      </c>
      <c r="F2436" t="s">
        <v>99144</v>
      </c>
      <c r="G2436" t="s">
        <v>99145</v>
      </c>
      <c r="H2436" t="s">
        <v>99146</v>
      </c>
      <c r="I2436">
        <v>2</v>
      </c>
      <c r="J2436">
        <v>10</v>
      </c>
      <c r="K2436">
        <v>10</v>
      </c>
      <c r="L2436">
        <v>10</v>
      </c>
      <c r="M2436">
        <v>56.2</v>
      </c>
      <c r="N2436">
        <v>56.2</v>
      </c>
      <c r="O2436">
        <v>56.2</v>
      </c>
      <c r="P2436">
        <v>14.173</v>
      </c>
      <c r="Q2436">
        <v>128</v>
      </c>
      <c r="R2436" t="s">
        <v>99147</v>
      </c>
      <c r="S2436">
        <v>0.88017999999999996</v>
      </c>
      <c r="T2436">
        <v>0.95748</v>
      </c>
      <c r="U2436">
        <v>0.86306000000000005</v>
      </c>
      <c r="V2436">
        <v>0.98165000000000002</v>
      </c>
      <c r="W2436">
        <v>0.99246000000000001</v>
      </c>
      <c r="X2436">
        <v>1.0472999999999999</v>
      </c>
      <c r="Y2436">
        <v>0.92508000000000001</v>
      </c>
      <c r="Z2436">
        <v>0.93472999999999995</v>
      </c>
      <c r="AA2436">
        <v>0.99024999999999996</v>
      </c>
      <c r="AB2436">
        <v>0.97984000000000004</v>
      </c>
      <c r="AC2436">
        <v>0.9919</v>
      </c>
      <c r="AD2436">
        <v>0.95242000000000004</v>
      </c>
      <c r="AE2436">
        <v>1.0142</v>
      </c>
      <c r="AF2436">
        <v>1.0367999999999999</v>
      </c>
      <c r="AG2436">
        <v>1.1545000000000001</v>
      </c>
      <c r="AH2436">
        <v>0.98426000000000002</v>
      </c>
      <c r="AI2436">
        <v>1.0799000000000001</v>
      </c>
      <c r="AJ2436">
        <v>0.98924999999999996</v>
      </c>
      <c r="AK2436">
        <v>1.0021</v>
      </c>
      <c r="AL2436">
        <v>1.1819</v>
      </c>
      <c r="AM2436">
        <v>1.3952</v>
      </c>
      <c r="AN2436">
        <v>0.97362000000000004</v>
      </c>
      <c r="AO2436">
        <v>1.1334</v>
      </c>
      <c r="AP2436">
        <v>1.0410999999999999</v>
      </c>
      <c r="AQ2436">
        <v>0.89895000000000003</v>
      </c>
      <c r="AR2436">
        <v>1.1684000000000001</v>
      </c>
      <c r="AS2436">
        <v>1.1039000000000001</v>
      </c>
      <c r="AT2436">
        <v>1.1162000000000001</v>
      </c>
      <c r="AU2436">
        <v>1.1435999999999999</v>
      </c>
      <c r="AV2436">
        <v>1.0159</v>
      </c>
      <c r="AW2436">
        <v>1.0359</v>
      </c>
      <c r="AX2436">
        <v>1.1004</v>
      </c>
      <c r="AY2436">
        <v>1.1202000000000001</v>
      </c>
      <c r="AZ2436">
        <v>1.1979</v>
      </c>
      <c r="BA2436">
        <v>1.0056</v>
      </c>
      <c r="BB2436">
        <v>1.0630999999999999</v>
      </c>
    </row>
    <row r="2437" spans="1:54" x14ac:dyDescent="0.35">
      <c r="A2437" t="s">
        <v>99148</v>
      </c>
      <c r="B2437" t="s">
        <v>99148</v>
      </c>
      <c r="C2437">
        <v>12</v>
      </c>
      <c r="D2437">
        <v>6</v>
      </c>
      <c r="E2437">
        <v>6</v>
      </c>
      <c r="F2437" t="s">
        <v>99149</v>
      </c>
      <c r="G2437" t="s">
        <v>99150</v>
      </c>
      <c r="H2437" t="s">
        <v>99151</v>
      </c>
      <c r="I2437">
        <v>1</v>
      </c>
      <c r="J2437">
        <v>12</v>
      </c>
      <c r="K2437">
        <v>6</v>
      </c>
      <c r="L2437">
        <v>6</v>
      </c>
      <c r="M2437">
        <v>35.6</v>
      </c>
      <c r="N2437">
        <v>20.9</v>
      </c>
      <c r="O2437">
        <v>20.9</v>
      </c>
      <c r="P2437">
        <v>49.262999999999998</v>
      </c>
      <c r="Q2437">
        <v>449</v>
      </c>
      <c r="R2437">
        <v>449</v>
      </c>
      <c r="S2437">
        <v>0.95362000000000002</v>
      </c>
      <c r="T2437">
        <v>1.1187</v>
      </c>
      <c r="U2437" t="s">
        <v>30</v>
      </c>
      <c r="V2437">
        <v>1.0829</v>
      </c>
      <c r="W2437">
        <v>1.2287999999999999</v>
      </c>
      <c r="X2437">
        <v>1.1249</v>
      </c>
      <c r="Y2437">
        <v>1.1279999999999999</v>
      </c>
      <c r="Z2437">
        <v>1.1092</v>
      </c>
      <c r="AA2437">
        <v>1.1648000000000001</v>
      </c>
      <c r="AB2437">
        <v>1.1264000000000001</v>
      </c>
      <c r="AC2437">
        <v>1.1080000000000001</v>
      </c>
      <c r="AD2437">
        <v>1.2404999999999999</v>
      </c>
      <c r="AE2437">
        <v>1.2163999999999999</v>
      </c>
      <c r="AF2437">
        <v>1.1794</v>
      </c>
      <c r="AG2437">
        <v>1.3197000000000001</v>
      </c>
      <c r="AH2437">
        <v>1.1924999999999999</v>
      </c>
      <c r="AI2437">
        <v>1.1469</v>
      </c>
      <c r="AJ2437">
        <v>1.2645</v>
      </c>
      <c r="AK2437">
        <v>1.1460999999999999</v>
      </c>
      <c r="AL2437">
        <v>1.3358000000000001</v>
      </c>
      <c r="AM2437">
        <v>1.1116999999999999</v>
      </c>
      <c r="AN2437">
        <v>1.1067</v>
      </c>
      <c r="AO2437">
        <v>1.1895</v>
      </c>
      <c r="AP2437">
        <v>1.1533</v>
      </c>
      <c r="AQ2437">
        <v>0.94440999999999997</v>
      </c>
      <c r="AR2437">
        <v>1.3142</v>
      </c>
      <c r="AS2437">
        <v>1.1344000000000001</v>
      </c>
      <c r="AT2437">
        <v>1.1724000000000001</v>
      </c>
      <c r="AU2437">
        <v>1.2013</v>
      </c>
      <c r="AV2437">
        <v>0.92579</v>
      </c>
      <c r="AW2437">
        <v>1.1099000000000001</v>
      </c>
      <c r="AX2437">
        <v>1.173</v>
      </c>
      <c r="AY2437">
        <v>1.1896</v>
      </c>
      <c r="AZ2437">
        <v>1.0919000000000001</v>
      </c>
      <c r="BA2437">
        <v>1.2112000000000001</v>
      </c>
      <c r="BB2437">
        <v>1.2981</v>
      </c>
    </row>
    <row r="2438" spans="1:54" x14ac:dyDescent="0.35">
      <c r="A2438" t="s">
        <v>99152</v>
      </c>
      <c r="B2438" t="s">
        <v>99153</v>
      </c>
      <c r="C2438" t="s">
        <v>99154</v>
      </c>
      <c r="D2438" t="s">
        <v>99154</v>
      </c>
      <c r="E2438" t="s">
        <v>97766</v>
      </c>
      <c r="F2438" t="s">
        <v>14730</v>
      </c>
      <c r="G2438" t="s">
        <v>14731</v>
      </c>
      <c r="H2438" t="s">
        <v>99155</v>
      </c>
      <c r="I2438">
        <v>3</v>
      </c>
      <c r="J2438">
        <v>19</v>
      </c>
      <c r="K2438">
        <v>19</v>
      </c>
      <c r="L2438">
        <v>18</v>
      </c>
      <c r="M2438">
        <v>46</v>
      </c>
      <c r="N2438">
        <v>46</v>
      </c>
      <c r="O2438">
        <v>43.7</v>
      </c>
      <c r="P2438">
        <v>56.156999999999996</v>
      </c>
      <c r="Q2438">
        <v>520</v>
      </c>
      <c r="R2438" t="s">
        <v>99156</v>
      </c>
      <c r="S2438">
        <v>1.0261</v>
      </c>
      <c r="T2438">
        <v>0.93757000000000001</v>
      </c>
      <c r="U2438">
        <v>1.4321999999999999</v>
      </c>
      <c r="V2438">
        <v>1.1725000000000001</v>
      </c>
      <c r="W2438">
        <v>1.2922</v>
      </c>
      <c r="X2438">
        <v>0.94552000000000003</v>
      </c>
      <c r="Y2438">
        <v>1.1467000000000001</v>
      </c>
      <c r="Z2438">
        <v>0.90581999999999996</v>
      </c>
      <c r="AA2438">
        <v>1.2475000000000001</v>
      </c>
      <c r="AB2438">
        <v>1.0586</v>
      </c>
      <c r="AC2438">
        <v>1.1433</v>
      </c>
      <c r="AD2438">
        <v>0.96043000000000001</v>
      </c>
      <c r="AE2438">
        <v>1.1798999999999999</v>
      </c>
      <c r="AF2438">
        <v>1.1341000000000001</v>
      </c>
      <c r="AG2438">
        <v>0.89807000000000003</v>
      </c>
      <c r="AH2438">
        <v>1.1901999999999999</v>
      </c>
      <c r="AI2438">
        <v>0.92418999999999996</v>
      </c>
      <c r="AJ2438">
        <v>1.2204999999999999</v>
      </c>
      <c r="AK2438">
        <v>1.1044</v>
      </c>
      <c r="AL2438">
        <v>1.2393000000000001</v>
      </c>
      <c r="AM2438">
        <v>1.0822000000000001</v>
      </c>
      <c r="AN2438">
        <v>1.0490999999999999</v>
      </c>
      <c r="AO2438">
        <v>1.0840000000000001</v>
      </c>
      <c r="AP2438">
        <v>1.0631999999999999</v>
      </c>
      <c r="AQ2438">
        <v>0.82418999999999998</v>
      </c>
      <c r="AR2438">
        <v>1.2138</v>
      </c>
      <c r="AS2438">
        <v>1.2378</v>
      </c>
      <c r="AT2438">
        <v>1.3166</v>
      </c>
      <c r="AU2438">
        <v>1.0772999999999999</v>
      </c>
      <c r="AV2438">
        <v>1.2262</v>
      </c>
      <c r="AW2438">
        <v>1.0984</v>
      </c>
      <c r="AX2438">
        <v>1.0346</v>
      </c>
      <c r="AY2438">
        <v>1.0615000000000001</v>
      </c>
      <c r="AZ2438">
        <v>1.0182</v>
      </c>
      <c r="BA2438">
        <v>1.2601</v>
      </c>
      <c r="BB2438">
        <v>1.0806</v>
      </c>
    </row>
    <row r="2439" spans="1:54" x14ac:dyDescent="0.35">
      <c r="A2439" t="s">
        <v>99157</v>
      </c>
      <c r="B2439" t="s">
        <v>99158</v>
      </c>
      <c r="C2439" t="s">
        <v>99159</v>
      </c>
      <c r="D2439" t="s">
        <v>99159</v>
      </c>
      <c r="E2439" t="s">
        <v>99159</v>
      </c>
      <c r="F2439" t="s">
        <v>17417</v>
      </c>
      <c r="G2439" t="s">
        <v>17421</v>
      </c>
      <c r="H2439" t="s">
        <v>99160</v>
      </c>
      <c r="I2439">
        <v>4</v>
      </c>
      <c r="J2439">
        <v>39</v>
      </c>
      <c r="K2439">
        <v>39</v>
      </c>
      <c r="L2439">
        <v>39</v>
      </c>
      <c r="M2439">
        <v>56.6</v>
      </c>
      <c r="N2439">
        <v>56.6</v>
      </c>
      <c r="O2439">
        <v>56.6</v>
      </c>
      <c r="P2439">
        <v>92.48</v>
      </c>
      <c r="Q2439">
        <v>814</v>
      </c>
      <c r="R2439" t="s">
        <v>99161</v>
      </c>
      <c r="S2439">
        <v>0.95994999999999997</v>
      </c>
      <c r="T2439">
        <v>1.0646</v>
      </c>
      <c r="U2439">
        <v>1.0702</v>
      </c>
      <c r="V2439">
        <v>1.0244</v>
      </c>
      <c r="W2439">
        <v>1.1154999999999999</v>
      </c>
      <c r="X2439">
        <v>1.1489</v>
      </c>
      <c r="Y2439">
        <v>1.0641</v>
      </c>
      <c r="Z2439">
        <v>1.0427</v>
      </c>
      <c r="AA2439">
        <v>1.0489999999999999</v>
      </c>
      <c r="AB2439">
        <v>1.0243</v>
      </c>
      <c r="AC2439">
        <v>1.0567</v>
      </c>
      <c r="AD2439">
        <v>1.0639000000000001</v>
      </c>
      <c r="AE2439">
        <v>1.044</v>
      </c>
      <c r="AF2439">
        <v>1.1191</v>
      </c>
      <c r="AG2439">
        <v>1.1311</v>
      </c>
      <c r="AH2439">
        <v>1.0337000000000001</v>
      </c>
      <c r="AI2439">
        <v>1.0342</v>
      </c>
      <c r="AJ2439">
        <v>1.087</v>
      </c>
      <c r="AK2439">
        <v>0.96616999999999997</v>
      </c>
      <c r="AL2439">
        <v>1.2810999999999999</v>
      </c>
      <c r="AM2439">
        <v>1.2274</v>
      </c>
      <c r="AN2439">
        <v>1.1856</v>
      </c>
      <c r="AO2439">
        <v>1.2544</v>
      </c>
      <c r="AP2439">
        <v>1.1942999999999999</v>
      </c>
      <c r="AQ2439">
        <v>0.95477000000000001</v>
      </c>
      <c r="AR2439">
        <v>1.1420999999999999</v>
      </c>
      <c r="AS2439">
        <v>1.1477999999999999</v>
      </c>
      <c r="AT2439">
        <v>1.1594</v>
      </c>
      <c r="AU2439">
        <v>1.2068000000000001</v>
      </c>
      <c r="AV2439">
        <v>1.1277999999999999</v>
      </c>
      <c r="AW2439">
        <v>1.2002999999999999</v>
      </c>
      <c r="AX2439">
        <v>1.2512000000000001</v>
      </c>
      <c r="AY2439">
        <v>1.1176999999999999</v>
      </c>
      <c r="AZ2439">
        <v>1.2233000000000001</v>
      </c>
      <c r="BA2439">
        <v>1.2255</v>
      </c>
      <c r="BB2439">
        <v>1.2362</v>
      </c>
    </row>
    <row r="2440" spans="1:54" x14ac:dyDescent="0.35">
      <c r="A2440" t="s">
        <v>99162</v>
      </c>
      <c r="B2440" t="s">
        <v>99163</v>
      </c>
      <c r="C2440" t="s">
        <v>99164</v>
      </c>
      <c r="D2440" t="s">
        <v>99164</v>
      </c>
      <c r="E2440" t="s">
        <v>99164</v>
      </c>
      <c r="F2440" t="s">
        <v>99165</v>
      </c>
      <c r="G2440" t="s">
        <v>99166</v>
      </c>
      <c r="H2440" t="s">
        <v>99167</v>
      </c>
      <c r="I2440">
        <v>4</v>
      </c>
      <c r="J2440">
        <v>6</v>
      </c>
      <c r="K2440">
        <v>6</v>
      </c>
      <c r="L2440">
        <v>6</v>
      </c>
      <c r="M2440">
        <v>47.2</v>
      </c>
      <c r="N2440">
        <v>47.2</v>
      </c>
      <c r="O2440">
        <v>47.2</v>
      </c>
      <c r="P2440">
        <v>21.994</v>
      </c>
      <c r="Q2440">
        <v>195</v>
      </c>
      <c r="R2440" t="s">
        <v>99168</v>
      </c>
      <c r="S2440">
        <v>1.0106999999999999</v>
      </c>
      <c r="T2440">
        <v>1.1873</v>
      </c>
      <c r="U2440">
        <v>1.1402000000000001</v>
      </c>
      <c r="V2440">
        <v>1.2352000000000001</v>
      </c>
      <c r="W2440">
        <v>1.2056</v>
      </c>
      <c r="X2440">
        <v>1.1777</v>
      </c>
      <c r="Y2440" t="s">
        <v>30</v>
      </c>
      <c r="Z2440">
        <v>1.1106</v>
      </c>
      <c r="AA2440">
        <v>1.2014</v>
      </c>
      <c r="AB2440">
        <v>1.0620000000000001</v>
      </c>
      <c r="AC2440">
        <v>1.2643</v>
      </c>
      <c r="AD2440">
        <v>1.4237</v>
      </c>
      <c r="AE2440">
        <v>0.94374000000000002</v>
      </c>
      <c r="AF2440">
        <v>1.0798000000000001</v>
      </c>
      <c r="AG2440">
        <v>1.1975</v>
      </c>
      <c r="AH2440">
        <v>1.3624000000000001</v>
      </c>
      <c r="AI2440">
        <v>0.98885000000000001</v>
      </c>
      <c r="AJ2440">
        <v>1.409</v>
      </c>
      <c r="AK2440">
        <v>1.2777000000000001</v>
      </c>
      <c r="AL2440">
        <v>1.4430000000000001</v>
      </c>
      <c r="AM2440">
        <v>1.1829000000000001</v>
      </c>
      <c r="AN2440">
        <v>1.1966000000000001</v>
      </c>
      <c r="AO2440">
        <v>1.2976000000000001</v>
      </c>
      <c r="AP2440">
        <v>1.1321000000000001</v>
      </c>
      <c r="AQ2440">
        <v>0.92905000000000004</v>
      </c>
      <c r="AR2440">
        <v>1.2371000000000001</v>
      </c>
      <c r="AS2440">
        <v>1.2076</v>
      </c>
      <c r="AT2440">
        <v>1.1169</v>
      </c>
      <c r="AU2440">
        <v>1.2474000000000001</v>
      </c>
      <c r="AV2440">
        <v>1.1817</v>
      </c>
      <c r="AW2440">
        <v>1.1135999999999999</v>
      </c>
      <c r="AX2440">
        <v>1.4005000000000001</v>
      </c>
      <c r="AY2440">
        <v>1.1684000000000001</v>
      </c>
      <c r="AZ2440">
        <v>1.347</v>
      </c>
      <c r="BA2440">
        <v>1.1802999999999999</v>
      </c>
      <c r="BB2440">
        <v>1.2996000000000001</v>
      </c>
    </row>
    <row r="2441" spans="1:54" x14ac:dyDescent="0.35">
      <c r="A2441" t="s">
        <v>99169</v>
      </c>
      <c r="B2441" t="s">
        <v>99169</v>
      </c>
      <c r="C2441">
        <v>12</v>
      </c>
      <c r="D2441">
        <v>12</v>
      </c>
      <c r="E2441">
        <v>12</v>
      </c>
      <c r="H2441" t="s">
        <v>99170</v>
      </c>
      <c r="I2441">
        <v>1</v>
      </c>
      <c r="J2441">
        <v>12</v>
      </c>
      <c r="K2441">
        <v>12</v>
      </c>
      <c r="L2441">
        <v>12</v>
      </c>
      <c r="M2441">
        <v>37.4</v>
      </c>
      <c r="N2441">
        <v>37.4</v>
      </c>
      <c r="O2441">
        <v>37.4</v>
      </c>
      <c r="P2441">
        <v>50.982999999999997</v>
      </c>
      <c r="Q2441">
        <v>473</v>
      </c>
      <c r="R2441">
        <v>473</v>
      </c>
      <c r="S2441">
        <v>1.3842000000000001</v>
      </c>
      <c r="T2441" t="s">
        <v>30</v>
      </c>
      <c r="U2441" t="s">
        <v>30</v>
      </c>
      <c r="V2441" t="s">
        <v>30</v>
      </c>
      <c r="W2441" t="s">
        <v>30</v>
      </c>
      <c r="X2441">
        <v>0.81057000000000001</v>
      </c>
      <c r="Y2441" t="s">
        <v>30</v>
      </c>
      <c r="Z2441">
        <v>0.74468999999999996</v>
      </c>
      <c r="AA2441">
        <v>1.1920999999999999</v>
      </c>
      <c r="AB2441">
        <v>1.0145999999999999</v>
      </c>
      <c r="AC2441">
        <v>0.97416999999999998</v>
      </c>
      <c r="AD2441" t="s">
        <v>30</v>
      </c>
      <c r="AE2441">
        <v>0.92695000000000005</v>
      </c>
      <c r="AF2441">
        <v>0.96536</v>
      </c>
      <c r="AG2441" t="s">
        <v>30</v>
      </c>
      <c r="AH2441">
        <v>1.0588</v>
      </c>
      <c r="AI2441">
        <v>0.78624000000000005</v>
      </c>
      <c r="AJ2441">
        <v>1.2566999999999999</v>
      </c>
      <c r="AK2441">
        <v>0.96226</v>
      </c>
      <c r="AL2441" t="s">
        <v>30</v>
      </c>
      <c r="AM2441" t="s">
        <v>30</v>
      </c>
      <c r="AN2441" t="s">
        <v>30</v>
      </c>
      <c r="AO2441" t="s">
        <v>30</v>
      </c>
      <c r="AP2441" t="s">
        <v>30</v>
      </c>
      <c r="AQ2441" t="s">
        <v>30</v>
      </c>
      <c r="AR2441" t="s">
        <v>30</v>
      </c>
      <c r="AS2441" t="s">
        <v>30</v>
      </c>
      <c r="AT2441" t="s">
        <v>30</v>
      </c>
      <c r="AU2441" t="s">
        <v>30</v>
      </c>
      <c r="AV2441">
        <v>1.2146999999999999</v>
      </c>
      <c r="AW2441" t="s">
        <v>30</v>
      </c>
      <c r="AX2441" t="s">
        <v>30</v>
      </c>
      <c r="AY2441" t="s">
        <v>30</v>
      </c>
      <c r="AZ2441" t="s">
        <v>30</v>
      </c>
      <c r="BA2441">
        <v>1.2826</v>
      </c>
      <c r="BB2441" t="s">
        <v>30</v>
      </c>
    </row>
    <row r="2442" spans="1:54" x14ac:dyDescent="0.35">
      <c r="A2442" t="s">
        <v>99171</v>
      </c>
      <c r="B2442" t="s">
        <v>3080</v>
      </c>
      <c r="C2442" t="s">
        <v>88453</v>
      </c>
      <c r="D2442" t="s">
        <v>88453</v>
      </c>
      <c r="E2442" t="s">
        <v>88453</v>
      </c>
      <c r="F2442" t="s">
        <v>3079</v>
      </c>
      <c r="G2442" t="s">
        <v>3081</v>
      </c>
      <c r="H2442" t="s">
        <v>71069</v>
      </c>
      <c r="I2442">
        <v>2</v>
      </c>
      <c r="J2442">
        <v>8</v>
      </c>
      <c r="K2442">
        <v>8</v>
      </c>
      <c r="L2442">
        <v>8</v>
      </c>
      <c r="M2442">
        <v>23.6</v>
      </c>
      <c r="N2442">
        <v>23.6</v>
      </c>
      <c r="O2442">
        <v>23.6</v>
      </c>
      <c r="P2442">
        <v>52.838999999999999</v>
      </c>
      <c r="Q2442">
        <v>461</v>
      </c>
      <c r="R2442" t="s">
        <v>99172</v>
      </c>
      <c r="S2442" t="s">
        <v>30</v>
      </c>
      <c r="T2442" t="s">
        <v>30</v>
      </c>
      <c r="U2442" t="s">
        <v>30</v>
      </c>
      <c r="V2442" t="s">
        <v>30</v>
      </c>
      <c r="W2442">
        <v>1.3211999999999999</v>
      </c>
      <c r="X2442" t="s">
        <v>30</v>
      </c>
      <c r="Y2442">
        <v>1.2954000000000001</v>
      </c>
      <c r="Z2442" t="s">
        <v>30</v>
      </c>
      <c r="AA2442" t="s">
        <v>30</v>
      </c>
      <c r="AB2442" t="s">
        <v>30</v>
      </c>
      <c r="AC2442">
        <v>1.2501</v>
      </c>
      <c r="AD2442">
        <v>1.571</v>
      </c>
      <c r="AE2442" t="s">
        <v>30</v>
      </c>
      <c r="AF2442" t="s">
        <v>30</v>
      </c>
      <c r="AG2442" t="s">
        <v>30</v>
      </c>
      <c r="AH2442" t="s">
        <v>30</v>
      </c>
      <c r="AI2442" t="s">
        <v>30</v>
      </c>
      <c r="AJ2442" t="s">
        <v>30</v>
      </c>
      <c r="AK2442" t="s">
        <v>30</v>
      </c>
      <c r="AL2442" t="s">
        <v>30</v>
      </c>
      <c r="AM2442" t="s">
        <v>30</v>
      </c>
      <c r="AN2442" t="s">
        <v>30</v>
      </c>
      <c r="AO2442" t="s">
        <v>30</v>
      </c>
      <c r="AP2442" t="s">
        <v>30</v>
      </c>
      <c r="AQ2442" t="s">
        <v>30</v>
      </c>
      <c r="AR2442" t="s">
        <v>30</v>
      </c>
      <c r="AS2442" t="s">
        <v>30</v>
      </c>
      <c r="AT2442" t="s">
        <v>30</v>
      </c>
      <c r="AU2442" t="s">
        <v>30</v>
      </c>
      <c r="AV2442" t="s">
        <v>30</v>
      </c>
      <c r="AW2442" t="s">
        <v>30</v>
      </c>
      <c r="AX2442" t="s">
        <v>30</v>
      </c>
      <c r="AY2442" t="s">
        <v>30</v>
      </c>
      <c r="AZ2442" t="s">
        <v>30</v>
      </c>
      <c r="BA2442" t="s">
        <v>30</v>
      </c>
      <c r="BB2442" t="s">
        <v>30</v>
      </c>
    </row>
    <row r="2443" spans="1:54" x14ac:dyDescent="0.35">
      <c r="A2443" t="s">
        <v>99173</v>
      </c>
      <c r="B2443" t="s">
        <v>99174</v>
      </c>
      <c r="C2443" t="s">
        <v>99175</v>
      </c>
      <c r="D2443" t="s">
        <v>99175</v>
      </c>
      <c r="E2443" t="s">
        <v>99175</v>
      </c>
      <c r="F2443" t="s">
        <v>15586</v>
      </c>
      <c r="G2443" t="s">
        <v>15587</v>
      </c>
      <c r="H2443" t="s">
        <v>99176</v>
      </c>
      <c r="I2443">
        <v>15</v>
      </c>
      <c r="J2443">
        <v>31</v>
      </c>
      <c r="K2443">
        <v>31</v>
      </c>
      <c r="L2443">
        <v>31</v>
      </c>
      <c r="M2443">
        <v>43.7</v>
      </c>
      <c r="N2443">
        <v>43.7</v>
      </c>
      <c r="O2443">
        <v>43.7</v>
      </c>
      <c r="P2443">
        <v>101.11</v>
      </c>
      <c r="Q2443">
        <v>900</v>
      </c>
      <c r="R2443" t="s">
        <v>99177</v>
      </c>
      <c r="S2443">
        <v>0.99914999999999998</v>
      </c>
      <c r="T2443">
        <v>1.1424000000000001</v>
      </c>
      <c r="U2443">
        <v>1.0806</v>
      </c>
      <c r="V2443">
        <v>1.1021000000000001</v>
      </c>
      <c r="W2443">
        <v>1.1423000000000001</v>
      </c>
      <c r="X2443">
        <v>1.0967</v>
      </c>
      <c r="Y2443">
        <v>1.1128</v>
      </c>
      <c r="Z2443">
        <v>1.0813999999999999</v>
      </c>
      <c r="AA2443">
        <v>1.1378999999999999</v>
      </c>
      <c r="AB2443">
        <v>1.1003000000000001</v>
      </c>
      <c r="AC2443">
        <v>1.1032999999999999</v>
      </c>
      <c r="AD2443">
        <v>1.1127</v>
      </c>
      <c r="AE2443">
        <v>1.1028</v>
      </c>
      <c r="AF2443">
        <v>1.2043999999999999</v>
      </c>
      <c r="AG2443">
        <v>1.2176</v>
      </c>
      <c r="AH2443">
        <v>1.1296999999999999</v>
      </c>
      <c r="AI2443">
        <v>1.1477999999999999</v>
      </c>
      <c r="AJ2443">
        <v>1.1639999999999999</v>
      </c>
      <c r="AK2443">
        <v>0.90475000000000005</v>
      </c>
      <c r="AL2443">
        <v>1.3449</v>
      </c>
      <c r="AM2443">
        <v>1.1335</v>
      </c>
      <c r="AN2443">
        <v>1.0995999999999999</v>
      </c>
      <c r="AO2443">
        <v>1.2554000000000001</v>
      </c>
      <c r="AP2443">
        <v>1.2487999999999999</v>
      </c>
      <c r="AQ2443">
        <v>0.86514999999999997</v>
      </c>
      <c r="AR2443">
        <v>1.1661999999999999</v>
      </c>
      <c r="AS2443">
        <v>1.1274999999999999</v>
      </c>
      <c r="AT2443">
        <v>1.2725</v>
      </c>
      <c r="AU2443">
        <v>1.1977</v>
      </c>
      <c r="AV2443">
        <v>1.2302999999999999</v>
      </c>
      <c r="AW2443">
        <v>1.1577999999999999</v>
      </c>
      <c r="AX2443">
        <v>1.1989000000000001</v>
      </c>
      <c r="AY2443">
        <v>1.2946</v>
      </c>
      <c r="AZ2443">
        <v>1.1707000000000001</v>
      </c>
      <c r="BA2443">
        <v>1.1495</v>
      </c>
      <c r="BB2443">
        <v>1.2014</v>
      </c>
    </row>
    <row r="2444" spans="1:54" x14ac:dyDescent="0.35">
      <c r="A2444" t="s">
        <v>99178</v>
      </c>
      <c r="B2444" t="s">
        <v>99178</v>
      </c>
      <c r="C2444">
        <v>2</v>
      </c>
      <c r="D2444">
        <v>2</v>
      </c>
      <c r="E2444">
        <v>2</v>
      </c>
      <c r="F2444" t="s">
        <v>99179</v>
      </c>
      <c r="G2444" t="s">
        <v>99180</v>
      </c>
      <c r="H2444" t="s">
        <v>99181</v>
      </c>
      <c r="I2444">
        <v>1</v>
      </c>
      <c r="J2444">
        <v>2</v>
      </c>
      <c r="K2444">
        <v>2</v>
      </c>
      <c r="L2444">
        <v>2</v>
      </c>
      <c r="M2444">
        <v>2.8</v>
      </c>
      <c r="N2444">
        <v>2.8</v>
      </c>
      <c r="O2444">
        <v>2.8</v>
      </c>
      <c r="P2444">
        <v>130.85</v>
      </c>
      <c r="Q2444">
        <v>1179</v>
      </c>
      <c r="R2444">
        <v>1179</v>
      </c>
      <c r="S2444" t="s">
        <v>30</v>
      </c>
      <c r="T2444" t="s">
        <v>30</v>
      </c>
      <c r="U2444" t="s">
        <v>30</v>
      </c>
      <c r="V2444" t="s">
        <v>30</v>
      </c>
      <c r="W2444" t="s">
        <v>30</v>
      </c>
      <c r="X2444" t="s">
        <v>30</v>
      </c>
      <c r="Y2444" t="s">
        <v>30</v>
      </c>
      <c r="Z2444" t="s">
        <v>30</v>
      </c>
      <c r="AA2444" t="s">
        <v>30</v>
      </c>
      <c r="AB2444" t="s">
        <v>30</v>
      </c>
      <c r="AC2444" t="s">
        <v>30</v>
      </c>
      <c r="AD2444" t="s">
        <v>30</v>
      </c>
      <c r="AE2444" t="s">
        <v>30</v>
      </c>
      <c r="AF2444" t="s">
        <v>30</v>
      </c>
      <c r="AG2444" t="s">
        <v>30</v>
      </c>
      <c r="AH2444" t="s">
        <v>30</v>
      </c>
      <c r="AI2444" t="s">
        <v>30</v>
      </c>
      <c r="AJ2444" t="s">
        <v>30</v>
      </c>
      <c r="AK2444" t="s">
        <v>30</v>
      </c>
      <c r="AL2444" t="s">
        <v>30</v>
      </c>
      <c r="AM2444" t="s">
        <v>30</v>
      </c>
      <c r="AN2444" t="s">
        <v>30</v>
      </c>
      <c r="AO2444" t="s">
        <v>30</v>
      </c>
      <c r="AP2444" t="s">
        <v>30</v>
      </c>
      <c r="AQ2444" t="s">
        <v>30</v>
      </c>
      <c r="AR2444" t="s">
        <v>30</v>
      </c>
      <c r="AS2444" t="s">
        <v>30</v>
      </c>
      <c r="AT2444" t="s">
        <v>30</v>
      </c>
      <c r="AU2444" t="s">
        <v>30</v>
      </c>
      <c r="AV2444" t="s">
        <v>30</v>
      </c>
      <c r="AW2444" t="s">
        <v>30</v>
      </c>
      <c r="AX2444" t="s">
        <v>30</v>
      </c>
      <c r="AY2444" t="s">
        <v>30</v>
      </c>
      <c r="AZ2444" t="s">
        <v>30</v>
      </c>
      <c r="BA2444" t="s">
        <v>30</v>
      </c>
      <c r="BB2444" t="s">
        <v>30</v>
      </c>
    </row>
    <row r="2445" spans="1:54" x14ac:dyDescent="0.35">
      <c r="A2445" t="s">
        <v>99182</v>
      </c>
      <c r="B2445" t="s">
        <v>99182</v>
      </c>
      <c r="C2445" t="s">
        <v>87881</v>
      </c>
      <c r="D2445" t="s">
        <v>87881</v>
      </c>
      <c r="E2445" t="s">
        <v>87881</v>
      </c>
      <c r="F2445" t="s">
        <v>99183</v>
      </c>
      <c r="G2445" t="s">
        <v>99184</v>
      </c>
      <c r="H2445" t="s">
        <v>99185</v>
      </c>
      <c r="I2445">
        <v>3</v>
      </c>
      <c r="J2445">
        <v>2</v>
      </c>
      <c r="K2445">
        <v>2</v>
      </c>
      <c r="L2445">
        <v>2</v>
      </c>
      <c r="M2445">
        <v>7</v>
      </c>
      <c r="N2445">
        <v>7</v>
      </c>
      <c r="O2445">
        <v>7</v>
      </c>
      <c r="P2445">
        <v>59.536000000000001</v>
      </c>
      <c r="Q2445">
        <v>527</v>
      </c>
      <c r="R2445" t="s">
        <v>99186</v>
      </c>
      <c r="S2445" t="s">
        <v>30</v>
      </c>
      <c r="T2445" t="s">
        <v>30</v>
      </c>
      <c r="U2445" t="s">
        <v>30</v>
      </c>
      <c r="V2445" t="s">
        <v>30</v>
      </c>
      <c r="W2445" t="s">
        <v>30</v>
      </c>
      <c r="X2445" t="s">
        <v>30</v>
      </c>
      <c r="Y2445" t="s">
        <v>30</v>
      </c>
      <c r="Z2445" t="s">
        <v>30</v>
      </c>
      <c r="AA2445" t="s">
        <v>30</v>
      </c>
      <c r="AB2445" t="s">
        <v>30</v>
      </c>
      <c r="AC2445" t="s">
        <v>30</v>
      </c>
      <c r="AD2445" t="s">
        <v>30</v>
      </c>
      <c r="AE2445" t="s">
        <v>30</v>
      </c>
      <c r="AF2445" t="s">
        <v>30</v>
      </c>
      <c r="AG2445" t="s">
        <v>30</v>
      </c>
      <c r="AH2445" t="s">
        <v>30</v>
      </c>
      <c r="AI2445" t="s">
        <v>30</v>
      </c>
      <c r="AJ2445" t="s">
        <v>30</v>
      </c>
      <c r="AK2445" t="s">
        <v>30</v>
      </c>
      <c r="AL2445" t="s">
        <v>30</v>
      </c>
      <c r="AM2445" t="s">
        <v>30</v>
      </c>
      <c r="AN2445" t="s">
        <v>30</v>
      </c>
      <c r="AO2445" t="s">
        <v>30</v>
      </c>
      <c r="AP2445" t="s">
        <v>30</v>
      </c>
      <c r="AQ2445" t="s">
        <v>30</v>
      </c>
      <c r="AR2445" t="s">
        <v>30</v>
      </c>
      <c r="AS2445" t="s">
        <v>30</v>
      </c>
      <c r="AT2445" t="s">
        <v>30</v>
      </c>
      <c r="AU2445" t="s">
        <v>30</v>
      </c>
      <c r="AV2445" t="s">
        <v>30</v>
      </c>
      <c r="AW2445" t="s">
        <v>30</v>
      </c>
      <c r="AX2445" t="s">
        <v>30</v>
      </c>
      <c r="AY2445" t="s">
        <v>30</v>
      </c>
      <c r="AZ2445" t="s">
        <v>30</v>
      </c>
      <c r="BA2445" t="s">
        <v>30</v>
      </c>
      <c r="BB2445" t="s">
        <v>30</v>
      </c>
    </row>
    <row r="2446" spans="1:54" x14ac:dyDescent="0.35">
      <c r="A2446" t="s">
        <v>99187</v>
      </c>
      <c r="B2446" t="s">
        <v>99187</v>
      </c>
      <c r="C2446" t="s">
        <v>36301</v>
      </c>
      <c r="D2446" t="s">
        <v>36301</v>
      </c>
      <c r="E2446" t="s">
        <v>36301</v>
      </c>
      <c r="F2446" t="s">
        <v>99188</v>
      </c>
      <c r="G2446" t="s">
        <v>99189</v>
      </c>
      <c r="H2446" t="s">
        <v>99190</v>
      </c>
      <c r="I2446">
        <v>2</v>
      </c>
      <c r="J2446">
        <v>2</v>
      </c>
      <c r="K2446">
        <v>2</v>
      </c>
      <c r="L2446">
        <v>2</v>
      </c>
      <c r="M2446">
        <v>29.4</v>
      </c>
      <c r="N2446">
        <v>29.4</v>
      </c>
      <c r="O2446">
        <v>29.4</v>
      </c>
      <c r="P2446">
        <v>5.7797000000000001</v>
      </c>
      <c r="Q2446">
        <v>51</v>
      </c>
      <c r="R2446" t="s">
        <v>15429</v>
      </c>
      <c r="S2446" t="s">
        <v>30</v>
      </c>
      <c r="T2446" t="s">
        <v>30</v>
      </c>
      <c r="U2446" t="s">
        <v>30</v>
      </c>
      <c r="V2446" t="s">
        <v>30</v>
      </c>
      <c r="W2446" t="s">
        <v>30</v>
      </c>
      <c r="X2446" t="s">
        <v>30</v>
      </c>
      <c r="Y2446" t="s">
        <v>30</v>
      </c>
      <c r="Z2446" t="s">
        <v>30</v>
      </c>
      <c r="AA2446" t="s">
        <v>30</v>
      </c>
      <c r="AB2446" t="s">
        <v>30</v>
      </c>
      <c r="AC2446" t="s">
        <v>30</v>
      </c>
      <c r="AD2446" t="s">
        <v>30</v>
      </c>
      <c r="AE2446" t="s">
        <v>30</v>
      </c>
      <c r="AF2446" t="s">
        <v>30</v>
      </c>
      <c r="AG2446" t="s">
        <v>30</v>
      </c>
      <c r="AH2446" t="s">
        <v>30</v>
      </c>
      <c r="AI2446" t="s">
        <v>30</v>
      </c>
      <c r="AJ2446" t="s">
        <v>30</v>
      </c>
      <c r="AK2446" t="s">
        <v>30</v>
      </c>
      <c r="AL2446" t="s">
        <v>30</v>
      </c>
      <c r="AM2446" t="s">
        <v>30</v>
      </c>
      <c r="AN2446" t="s">
        <v>30</v>
      </c>
      <c r="AO2446" t="s">
        <v>30</v>
      </c>
      <c r="AP2446" t="s">
        <v>30</v>
      </c>
      <c r="AQ2446" t="s">
        <v>30</v>
      </c>
      <c r="AR2446" t="s">
        <v>30</v>
      </c>
      <c r="AS2446" t="s">
        <v>30</v>
      </c>
      <c r="AT2446" t="s">
        <v>30</v>
      </c>
      <c r="AU2446" t="s">
        <v>30</v>
      </c>
      <c r="AV2446" t="s">
        <v>30</v>
      </c>
      <c r="AW2446" t="s">
        <v>30</v>
      </c>
      <c r="AX2446" t="s">
        <v>30</v>
      </c>
      <c r="AY2446" t="s">
        <v>30</v>
      </c>
      <c r="AZ2446" t="s">
        <v>30</v>
      </c>
      <c r="BA2446" t="s">
        <v>30</v>
      </c>
      <c r="BB2446" t="s">
        <v>30</v>
      </c>
    </row>
    <row r="2447" spans="1:54" x14ac:dyDescent="0.35">
      <c r="A2447" t="s">
        <v>99191</v>
      </c>
      <c r="B2447" t="s">
        <v>99191</v>
      </c>
      <c r="C2447">
        <v>4</v>
      </c>
      <c r="D2447">
        <v>4</v>
      </c>
      <c r="E2447">
        <v>4</v>
      </c>
      <c r="F2447" t="s">
        <v>99192</v>
      </c>
      <c r="G2447" t="s">
        <v>99193</v>
      </c>
      <c r="H2447" t="s">
        <v>99194</v>
      </c>
      <c r="I2447">
        <v>1</v>
      </c>
      <c r="J2447">
        <v>4</v>
      </c>
      <c r="K2447">
        <v>4</v>
      </c>
      <c r="L2447">
        <v>4</v>
      </c>
      <c r="M2447">
        <v>52.2</v>
      </c>
      <c r="N2447">
        <v>52.2</v>
      </c>
      <c r="O2447">
        <v>52.2</v>
      </c>
      <c r="P2447">
        <v>7.9330999999999996</v>
      </c>
      <c r="Q2447">
        <v>69</v>
      </c>
      <c r="R2447">
        <v>69</v>
      </c>
      <c r="S2447">
        <v>1.2726</v>
      </c>
      <c r="T2447">
        <v>1.1384000000000001</v>
      </c>
      <c r="U2447">
        <v>1.5008999999999999</v>
      </c>
      <c r="V2447">
        <v>1.5401</v>
      </c>
      <c r="W2447">
        <v>1.2464</v>
      </c>
      <c r="X2447">
        <v>1.0993999999999999</v>
      </c>
      <c r="Y2447">
        <v>1.3634999999999999</v>
      </c>
      <c r="Z2447" t="s">
        <v>30</v>
      </c>
      <c r="AA2447">
        <v>1.133</v>
      </c>
      <c r="AB2447">
        <v>1.1064000000000001</v>
      </c>
      <c r="AC2447">
        <v>0.97882999999999998</v>
      </c>
      <c r="AD2447">
        <v>0.77617000000000003</v>
      </c>
      <c r="AE2447">
        <v>1.0270999999999999</v>
      </c>
      <c r="AF2447">
        <v>0.94681000000000004</v>
      </c>
      <c r="AG2447">
        <v>0.52651999999999999</v>
      </c>
      <c r="AH2447">
        <v>1.0112000000000001</v>
      </c>
      <c r="AI2447" t="s">
        <v>30</v>
      </c>
      <c r="AJ2447">
        <v>1.2428999999999999</v>
      </c>
      <c r="AK2447" t="s">
        <v>30</v>
      </c>
      <c r="AL2447" t="s">
        <v>30</v>
      </c>
      <c r="AM2447" t="s">
        <v>30</v>
      </c>
      <c r="AN2447">
        <v>1.371</v>
      </c>
      <c r="AO2447" t="s">
        <v>30</v>
      </c>
      <c r="AP2447" t="s">
        <v>30</v>
      </c>
      <c r="AQ2447">
        <v>1.2519</v>
      </c>
      <c r="AR2447" t="s">
        <v>30</v>
      </c>
      <c r="AS2447" t="s">
        <v>30</v>
      </c>
      <c r="AT2447" t="s">
        <v>30</v>
      </c>
      <c r="AU2447">
        <v>1.2968999999999999</v>
      </c>
      <c r="AV2447" t="s">
        <v>30</v>
      </c>
      <c r="AW2447" t="s">
        <v>30</v>
      </c>
      <c r="AX2447">
        <v>1.7702</v>
      </c>
      <c r="AY2447" t="s">
        <v>30</v>
      </c>
      <c r="AZ2447" t="s">
        <v>30</v>
      </c>
      <c r="BA2447" t="s">
        <v>30</v>
      </c>
      <c r="BB2447" t="s">
        <v>30</v>
      </c>
    </row>
    <row r="2448" spans="1:54" x14ac:dyDescent="0.35">
      <c r="A2448" t="s">
        <v>99195</v>
      </c>
      <c r="B2448" t="s">
        <v>45720</v>
      </c>
      <c r="C2448" t="s">
        <v>99196</v>
      </c>
      <c r="D2448" t="s">
        <v>99196</v>
      </c>
      <c r="E2448" t="s">
        <v>99196</v>
      </c>
      <c r="F2448" t="s">
        <v>45723</v>
      </c>
      <c r="G2448" t="s">
        <v>45724</v>
      </c>
      <c r="H2448" t="s">
        <v>45725</v>
      </c>
      <c r="I2448">
        <v>5</v>
      </c>
      <c r="J2448">
        <v>7</v>
      </c>
      <c r="K2448">
        <v>7</v>
      </c>
      <c r="L2448">
        <v>7</v>
      </c>
      <c r="M2448">
        <v>45.7</v>
      </c>
      <c r="N2448">
        <v>45.7</v>
      </c>
      <c r="O2448">
        <v>45.7</v>
      </c>
      <c r="P2448">
        <v>26.599</v>
      </c>
      <c r="Q2448">
        <v>245</v>
      </c>
      <c r="R2448" t="s">
        <v>99197</v>
      </c>
      <c r="S2448">
        <v>0.87182000000000004</v>
      </c>
      <c r="T2448">
        <v>1.0373000000000001</v>
      </c>
      <c r="U2448">
        <v>1.1933</v>
      </c>
      <c r="V2448">
        <v>1.1568000000000001</v>
      </c>
      <c r="W2448">
        <v>1.2344999999999999</v>
      </c>
      <c r="X2448">
        <v>1.2276</v>
      </c>
      <c r="Y2448">
        <v>1.2921</v>
      </c>
      <c r="Z2448">
        <v>1.2067000000000001</v>
      </c>
      <c r="AA2448">
        <v>1.2407999999999999</v>
      </c>
      <c r="AB2448">
        <v>1.1672</v>
      </c>
      <c r="AC2448">
        <v>1.2934000000000001</v>
      </c>
      <c r="AD2448">
        <v>1.0530999999999999</v>
      </c>
      <c r="AE2448">
        <v>1.2045999999999999</v>
      </c>
      <c r="AF2448">
        <v>1.1377999999999999</v>
      </c>
      <c r="AG2448">
        <v>1.4128000000000001</v>
      </c>
      <c r="AH2448">
        <v>1.0992</v>
      </c>
      <c r="AI2448">
        <v>1.0782</v>
      </c>
      <c r="AJ2448">
        <v>1.1692</v>
      </c>
      <c r="AK2448">
        <v>1.0456000000000001</v>
      </c>
      <c r="AL2448">
        <v>1.4774</v>
      </c>
      <c r="AM2448">
        <v>1.3199000000000001</v>
      </c>
      <c r="AN2448">
        <v>1.2991999999999999</v>
      </c>
      <c r="AO2448">
        <v>1.3353999999999999</v>
      </c>
      <c r="AP2448">
        <v>1.3844000000000001</v>
      </c>
      <c r="AQ2448">
        <v>1.1424000000000001</v>
      </c>
      <c r="AR2448">
        <v>1.4862</v>
      </c>
      <c r="AS2448">
        <v>1.3169999999999999</v>
      </c>
      <c r="AT2448">
        <v>1.4177</v>
      </c>
      <c r="AU2448">
        <v>1.4091</v>
      </c>
      <c r="AV2448">
        <v>1.2090000000000001</v>
      </c>
      <c r="AW2448">
        <v>1.4383999999999999</v>
      </c>
      <c r="AX2448">
        <v>1.3816999999999999</v>
      </c>
      <c r="AY2448">
        <v>1.1468</v>
      </c>
      <c r="AZ2448">
        <v>1.4378</v>
      </c>
      <c r="BA2448">
        <v>1.4554</v>
      </c>
      <c r="BB2448">
        <v>1.2706999999999999</v>
      </c>
    </row>
    <row r="2449" spans="1:54" x14ac:dyDescent="0.35">
      <c r="A2449" t="s">
        <v>99198</v>
      </c>
      <c r="B2449" t="s">
        <v>99198</v>
      </c>
      <c r="C2449" t="s">
        <v>99199</v>
      </c>
      <c r="D2449" t="s">
        <v>99199</v>
      </c>
      <c r="E2449" t="s">
        <v>99200</v>
      </c>
      <c r="F2449" t="s">
        <v>99201</v>
      </c>
      <c r="G2449" t="s">
        <v>99202</v>
      </c>
      <c r="H2449" t="s">
        <v>99203</v>
      </c>
      <c r="I2449">
        <v>3</v>
      </c>
      <c r="J2449">
        <v>14</v>
      </c>
      <c r="K2449">
        <v>14</v>
      </c>
      <c r="L2449">
        <v>11</v>
      </c>
      <c r="M2449">
        <v>20.100000000000001</v>
      </c>
      <c r="N2449">
        <v>20.100000000000001</v>
      </c>
      <c r="O2449">
        <v>17.600000000000001</v>
      </c>
      <c r="P2449">
        <v>106.19</v>
      </c>
      <c r="Q2449">
        <v>985</v>
      </c>
      <c r="R2449" t="s">
        <v>99204</v>
      </c>
      <c r="S2449">
        <v>0.96299000000000001</v>
      </c>
      <c r="T2449" t="s">
        <v>30</v>
      </c>
      <c r="U2449">
        <v>1.0720000000000001</v>
      </c>
      <c r="V2449">
        <v>1.1745000000000001</v>
      </c>
      <c r="W2449" t="s">
        <v>30</v>
      </c>
      <c r="X2449">
        <v>1.3443000000000001</v>
      </c>
      <c r="Y2449" t="s">
        <v>30</v>
      </c>
      <c r="Z2449">
        <v>1.167</v>
      </c>
      <c r="AA2449">
        <v>1.0878000000000001</v>
      </c>
      <c r="AB2449">
        <v>1.0217000000000001</v>
      </c>
      <c r="AC2449">
        <v>1.2403</v>
      </c>
      <c r="AD2449">
        <v>1.0411999999999999</v>
      </c>
      <c r="AE2449" t="s">
        <v>30</v>
      </c>
      <c r="AF2449">
        <v>1.2743</v>
      </c>
      <c r="AG2449">
        <v>1.3440000000000001</v>
      </c>
      <c r="AH2449" t="s">
        <v>30</v>
      </c>
      <c r="AI2449">
        <v>0.95132000000000005</v>
      </c>
      <c r="AJ2449" t="s">
        <v>30</v>
      </c>
      <c r="AK2449">
        <v>1.0463</v>
      </c>
      <c r="AL2449">
        <v>1.5036</v>
      </c>
      <c r="AM2449">
        <v>1.1359999999999999</v>
      </c>
      <c r="AN2449">
        <v>1.1523000000000001</v>
      </c>
      <c r="AO2449">
        <v>1.2732000000000001</v>
      </c>
      <c r="AP2449">
        <v>1.1311</v>
      </c>
      <c r="AQ2449">
        <v>1.1312</v>
      </c>
      <c r="AR2449">
        <v>1.292</v>
      </c>
      <c r="AS2449">
        <v>1.2797000000000001</v>
      </c>
      <c r="AT2449">
        <v>1.1585000000000001</v>
      </c>
      <c r="AU2449">
        <v>1.5289999999999999</v>
      </c>
      <c r="AV2449">
        <v>1.1391</v>
      </c>
      <c r="AW2449">
        <v>1.2355</v>
      </c>
      <c r="AX2449">
        <v>1.2201</v>
      </c>
      <c r="AY2449">
        <v>1.1053999999999999</v>
      </c>
      <c r="AZ2449">
        <v>1.2522</v>
      </c>
      <c r="BA2449">
        <v>1.1449</v>
      </c>
      <c r="BB2449">
        <v>1.1898</v>
      </c>
    </row>
    <row r="2450" spans="1:54" x14ac:dyDescent="0.35">
      <c r="A2450" t="s">
        <v>99205</v>
      </c>
      <c r="B2450" t="s">
        <v>99205</v>
      </c>
      <c r="C2450">
        <v>6</v>
      </c>
      <c r="D2450">
        <v>6</v>
      </c>
      <c r="E2450">
        <v>6</v>
      </c>
      <c r="F2450" t="s">
        <v>99206</v>
      </c>
      <c r="G2450" t="s">
        <v>99207</v>
      </c>
      <c r="H2450" t="s">
        <v>99208</v>
      </c>
      <c r="I2450">
        <v>1</v>
      </c>
      <c r="J2450">
        <v>6</v>
      </c>
      <c r="K2450">
        <v>6</v>
      </c>
      <c r="L2450">
        <v>6</v>
      </c>
      <c r="M2450">
        <v>39.6</v>
      </c>
      <c r="N2450">
        <v>39.6</v>
      </c>
      <c r="O2450">
        <v>39.6</v>
      </c>
      <c r="P2450">
        <v>17.870999999999999</v>
      </c>
      <c r="Q2450">
        <v>154</v>
      </c>
      <c r="R2450">
        <v>154</v>
      </c>
      <c r="S2450" t="s">
        <v>30</v>
      </c>
      <c r="T2450" t="s">
        <v>30</v>
      </c>
      <c r="U2450" t="s">
        <v>30</v>
      </c>
      <c r="V2450" t="s">
        <v>30</v>
      </c>
      <c r="W2450">
        <v>1.0083</v>
      </c>
      <c r="X2450" t="s">
        <v>30</v>
      </c>
      <c r="Y2450" t="s">
        <v>30</v>
      </c>
      <c r="Z2450" t="s">
        <v>30</v>
      </c>
      <c r="AA2450" t="s">
        <v>30</v>
      </c>
      <c r="AB2450">
        <v>0.98423000000000005</v>
      </c>
      <c r="AC2450">
        <v>0.95796999999999999</v>
      </c>
      <c r="AD2450" t="s">
        <v>30</v>
      </c>
      <c r="AE2450">
        <v>1.1394</v>
      </c>
      <c r="AF2450" t="s">
        <v>30</v>
      </c>
      <c r="AG2450">
        <v>0.84058999999999995</v>
      </c>
      <c r="AH2450">
        <v>1.1406000000000001</v>
      </c>
      <c r="AI2450">
        <v>0.95582999999999996</v>
      </c>
      <c r="AJ2450">
        <v>1.0985</v>
      </c>
      <c r="AK2450">
        <v>0.71031999999999995</v>
      </c>
      <c r="AL2450" t="s">
        <v>30</v>
      </c>
      <c r="AM2450">
        <v>1.4056</v>
      </c>
      <c r="AN2450" t="s">
        <v>30</v>
      </c>
      <c r="AO2450">
        <v>1.083</v>
      </c>
      <c r="AP2450">
        <v>1.2194</v>
      </c>
      <c r="AQ2450">
        <v>0.99631000000000003</v>
      </c>
      <c r="AR2450">
        <v>1.0464</v>
      </c>
      <c r="AS2450">
        <v>1.2625999999999999</v>
      </c>
      <c r="AT2450">
        <v>1.0486</v>
      </c>
      <c r="AU2450" t="s">
        <v>30</v>
      </c>
      <c r="AV2450">
        <v>0.97726000000000002</v>
      </c>
      <c r="AW2450">
        <v>1.2777000000000001</v>
      </c>
      <c r="AX2450" t="s">
        <v>30</v>
      </c>
      <c r="AY2450">
        <v>1.2567999999999999</v>
      </c>
      <c r="AZ2450" t="s">
        <v>30</v>
      </c>
      <c r="BA2450">
        <v>1.6435</v>
      </c>
      <c r="BB2450">
        <v>1.0619000000000001</v>
      </c>
    </row>
    <row r="2451" spans="1:54" x14ac:dyDescent="0.35">
      <c r="A2451" t="s">
        <v>99209</v>
      </c>
      <c r="B2451" t="s">
        <v>99210</v>
      </c>
      <c r="C2451" t="s">
        <v>88421</v>
      </c>
      <c r="D2451" t="s">
        <v>88421</v>
      </c>
      <c r="E2451" t="s">
        <v>88421</v>
      </c>
      <c r="F2451" t="s">
        <v>99211</v>
      </c>
      <c r="G2451" t="s">
        <v>99212</v>
      </c>
      <c r="H2451" t="s">
        <v>99213</v>
      </c>
      <c r="I2451">
        <v>2</v>
      </c>
      <c r="J2451">
        <v>7</v>
      </c>
      <c r="K2451">
        <v>7</v>
      </c>
      <c r="L2451">
        <v>7</v>
      </c>
      <c r="M2451">
        <v>27.9</v>
      </c>
      <c r="N2451">
        <v>27.9</v>
      </c>
      <c r="O2451">
        <v>27.9</v>
      </c>
      <c r="P2451">
        <v>42.139000000000003</v>
      </c>
      <c r="Q2451">
        <v>373</v>
      </c>
      <c r="R2451" t="s">
        <v>99214</v>
      </c>
      <c r="S2451" t="s">
        <v>30</v>
      </c>
      <c r="T2451" t="s">
        <v>30</v>
      </c>
      <c r="U2451" t="s">
        <v>30</v>
      </c>
      <c r="V2451" t="s">
        <v>30</v>
      </c>
      <c r="W2451" t="s">
        <v>30</v>
      </c>
      <c r="X2451" t="s">
        <v>30</v>
      </c>
      <c r="Y2451" t="s">
        <v>30</v>
      </c>
      <c r="Z2451" t="s">
        <v>30</v>
      </c>
      <c r="AA2451" t="s">
        <v>30</v>
      </c>
      <c r="AB2451" t="s">
        <v>30</v>
      </c>
      <c r="AC2451" t="s">
        <v>30</v>
      </c>
      <c r="AD2451" t="s">
        <v>30</v>
      </c>
      <c r="AE2451" t="s">
        <v>30</v>
      </c>
      <c r="AF2451" t="s">
        <v>30</v>
      </c>
      <c r="AG2451" t="s">
        <v>30</v>
      </c>
      <c r="AH2451" t="s">
        <v>30</v>
      </c>
      <c r="AI2451" t="s">
        <v>30</v>
      </c>
      <c r="AJ2451" t="s">
        <v>30</v>
      </c>
      <c r="AK2451" t="s">
        <v>30</v>
      </c>
      <c r="AL2451" t="s">
        <v>30</v>
      </c>
      <c r="AM2451" t="s">
        <v>30</v>
      </c>
      <c r="AN2451" t="s">
        <v>30</v>
      </c>
      <c r="AO2451" t="s">
        <v>30</v>
      </c>
      <c r="AP2451" t="s">
        <v>30</v>
      </c>
      <c r="AQ2451" t="s">
        <v>30</v>
      </c>
      <c r="AR2451" t="s">
        <v>30</v>
      </c>
      <c r="AS2451" t="s">
        <v>30</v>
      </c>
      <c r="AT2451" t="s">
        <v>30</v>
      </c>
      <c r="AU2451" t="s">
        <v>30</v>
      </c>
      <c r="AV2451">
        <v>1.3775999999999999</v>
      </c>
      <c r="AW2451">
        <v>1.3117000000000001</v>
      </c>
      <c r="AX2451" t="s">
        <v>30</v>
      </c>
      <c r="AY2451" t="s">
        <v>30</v>
      </c>
      <c r="AZ2451">
        <v>1.1520999999999999</v>
      </c>
      <c r="BA2451">
        <v>0.88573000000000002</v>
      </c>
      <c r="BB2451" t="s">
        <v>30</v>
      </c>
    </row>
    <row r="2452" spans="1:54" x14ac:dyDescent="0.35">
      <c r="A2452" t="s">
        <v>99215</v>
      </c>
      <c r="B2452" t="s">
        <v>99215</v>
      </c>
      <c r="C2452" t="s">
        <v>93400</v>
      </c>
      <c r="D2452" t="s">
        <v>93400</v>
      </c>
      <c r="E2452" t="s">
        <v>93400</v>
      </c>
      <c r="F2452" t="s">
        <v>99216</v>
      </c>
      <c r="G2452" t="s">
        <v>99217</v>
      </c>
      <c r="H2452" t="s">
        <v>99218</v>
      </c>
      <c r="I2452">
        <v>4</v>
      </c>
      <c r="J2452">
        <v>4</v>
      </c>
      <c r="K2452">
        <v>4</v>
      </c>
      <c r="L2452">
        <v>4</v>
      </c>
      <c r="M2452">
        <v>14.7</v>
      </c>
      <c r="N2452">
        <v>14.7</v>
      </c>
      <c r="O2452">
        <v>14.7</v>
      </c>
      <c r="P2452">
        <v>38.206000000000003</v>
      </c>
      <c r="Q2452">
        <v>341</v>
      </c>
      <c r="R2452" t="s">
        <v>99219</v>
      </c>
      <c r="S2452" t="s">
        <v>30</v>
      </c>
      <c r="T2452" t="s">
        <v>30</v>
      </c>
      <c r="U2452" t="s">
        <v>30</v>
      </c>
      <c r="V2452" t="s">
        <v>30</v>
      </c>
      <c r="W2452" t="s">
        <v>30</v>
      </c>
      <c r="X2452" t="s">
        <v>30</v>
      </c>
      <c r="Y2452" t="s">
        <v>30</v>
      </c>
      <c r="Z2452" t="s">
        <v>30</v>
      </c>
      <c r="AA2452" t="s">
        <v>30</v>
      </c>
      <c r="AB2452" t="s">
        <v>30</v>
      </c>
      <c r="AC2452" t="s">
        <v>30</v>
      </c>
      <c r="AD2452" t="s">
        <v>30</v>
      </c>
      <c r="AE2452" t="s">
        <v>30</v>
      </c>
      <c r="AF2452" t="s">
        <v>30</v>
      </c>
      <c r="AG2452" t="s">
        <v>30</v>
      </c>
      <c r="AH2452" t="s">
        <v>30</v>
      </c>
      <c r="AI2452" t="s">
        <v>30</v>
      </c>
      <c r="AJ2452" t="s">
        <v>30</v>
      </c>
      <c r="AK2452" t="s">
        <v>30</v>
      </c>
      <c r="AL2452" t="s">
        <v>30</v>
      </c>
      <c r="AM2452" t="s">
        <v>30</v>
      </c>
      <c r="AN2452" t="s">
        <v>30</v>
      </c>
      <c r="AO2452" t="s">
        <v>30</v>
      </c>
      <c r="AP2452">
        <v>1.0408999999999999</v>
      </c>
      <c r="AQ2452">
        <v>1.0740000000000001</v>
      </c>
      <c r="AR2452" t="s">
        <v>30</v>
      </c>
      <c r="AS2452" t="s">
        <v>30</v>
      </c>
      <c r="AT2452" t="s">
        <v>30</v>
      </c>
      <c r="AU2452" t="s">
        <v>30</v>
      </c>
      <c r="AV2452" t="s">
        <v>30</v>
      </c>
      <c r="AW2452" t="s">
        <v>30</v>
      </c>
      <c r="AX2452">
        <v>1.5059</v>
      </c>
      <c r="AY2452" t="s">
        <v>30</v>
      </c>
      <c r="AZ2452" t="s">
        <v>30</v>
      </c>
      <c r="BA2452" t="s">
        <v>30</v>
      </c>
      <c r="BB2452" t="s">
        <v>30</v>
      </c>
    </row>
    <row r="2453" spans="1:54" x14ac:dyDescent="0.35">
      <c r="A2453" t="s">
        <v>99220</v>
      </c>
      <c r="B2453" t="s">
        <v>99221</v>
      </c>
      <c r="C2453" t="s">
        <v>99222</v>
      </c>
      <c r="D2453" t="s">
        <v>99222</v>
      </c>
      <c r="E2453" t="s">
        <v>99222</v>
      </c>
      <c r="F2453" t="s">
        <v>37894</v>
      </c>
      <c r="G2453" t="s">
        <v>37895</v>
      </c>
      <c r="H2453" t="s">
        <v>99223</v>
      </c>
      <c r="I2453">
        <v>9</v>
      </c>
      <c r="J2453">
        <v>13</v>
      </c>
      <c r="K2453">
        <v>13</v>
      </c>
      <c r="L2453">
        <v>13</v>
      </c>
      <c r="M2453">
        <v>66.599999999999994</v>
      </c>
      <c r="N2453">
        <v>66.599999999999994</v>
      </c>
      <c r="O2453">
        <v>66.599999999999994</v>
      </c>
      <c r="P2453">
        <v>33.223999999999997</v>
      </c>
      <c r="Q2453">
        <v>290</v>
      </c>
      <c r="R2453" t="s">
        <v>99224</v>
      </c>
      <c r="S2453" t="s">
        <v>30</v>
      </c>
      <c r="T2453" t="s">
        <v>30</v>
      </c>
      <c r="U2453">
        <v>1.2963</v>
      </c>
      <c r="V2453">
        <v>1.0192000000000001</v>
      </c>
      <c r="W2453">
        <v>1.1724000000000001</v>
      </c>
      <c r="X2453" t="s">
        <v>30</v>
      </c>
      <c r="Y2453">
        <v>1.1943999999999999</v>
      </c>
      <c r="Z2453">
        <v>1.0564</v>
      </c>
      <c r="AA2453">
        <v>1.4569000000000001</v>
      </c>
      <c r="AB2453">
        <v>1.0541</v>
      </c>
      <c r="AC2453">
        <v>1.1854</v>
      </c>
      <c r="AD2453">
        <v>1.0837000000000001</v>
      </c>
      <c r="AE2453">
        <v>1.1560999999999999</v>
      </c>
      <c r="AF2453">
        <v>1.2042999999999999</v>
      </c>
      <c r="AG2453">
        <v>1.3078000000000001</v>
      </c>
      <c r="AH2453">
        <v>1.1153</v>
      </c>
      <c r="AI2453">
        <v>1.2873000000000001</v>
      </c>
      <c r="AJ2453">
        <v>1.1724000000000001</v>
      </c>
      <c r="AK2453">
        <v>0.94357000000000002</v>
      </c>
      <c r="AL2453">
        <v>1.4193</v>
      </c>
      <c r="AM2453">
        <v>0.85440000000000005</v>
      </c>
      <c r="AN2453">
        <v>1.0176000000000001</v>
      </c>
      <c r="AO2453">
        <v>0.96499000000000001</v>
      </c>
      <c r="AP2453">
        <v>1.1047</v>
      </c>
      <c r="AQ2453">
        <v>1.3872</v>
      </c>
      <c r="AR2453">
        <v>1.1521999999999999</v>
      </c>
      <c r="AS2453">
        <v>1.0436000000000001</v>
      </c>
      <c r="AT2453">
        <v>1.1675</v>
      </c>
      <c r="AU2453">
        <v>1.4133</v>
      </c>
      <c r="AV2453">
        <v>1.0852999999999999</v>
      </c>
      <c r="AW2453">
        <v>1.1791</v>
      </c>
      <c r="AX2453">
        <v>1.0405</v>
      </c>
      <c r="AY2453">
        <v>1.1338999999999999</v>
      </c>
      <c r="AZ2453">
        <v>0.98907999999999996</v>
      </c>
      <c r="BA2453">
        <v>0.96974000000000005</v>
      </c>
      <c r="BB2453">
        <v>1.6791</v>
      </c>
    </row>
    <row r="2454" spans="1:54" x14ac:dyDescent="0.35">
      <c r="A2454" t="s">
        <v>99225</v>
      </c>
      <c r="B2454" t="s">
        <v>99225</v>
      </c>
      <c r="C2454" t="s">
        <v>99226</v>
      </c>
      <c r="D2454" t="s">
        <v>99226</v>
      </c>
      <c r="E2454" t="s">
        <v>99226</v>
      </c>
      <c r="F2454" t="s">
        <v>99227</v>
      </c>
      <c r="G2454" t="s">
        <v>99228</v>
      </c>
      <c r="H2454" t="s">
        <v>99229</v>
      </c>
      <c r="I2454">
        <v>3</v>
      </c>
      <c r="J2454">
        <v>12</v>
      </c>
      <c r="K2454">
        <v>12</v>
      </c>
      <c r="L2454">
        <v>12</v>
      </c>
      <c r="M2454">
        <v>43.4</v>
      </c>
      <c r="N2454">
        <v>43.4</v>
      </c>
      <c r="O2454">
        <v>43.4</v>
      </c>
      <c r="P2454">
        <v>45.488999999999997</v>
      </c>
      <c r="Q2454">
        <v>412</v>
      </c>
      <c r="R2454" t="s">
        <v>99230</v>
      </c>
      <c r="S2454">
        <v>0.95664000000000005</v>
      </c>
      <c r="T2454">
        <v>1.1599999999999999</v>
      </c>
      <c r="U2454">
        <v>1.2159</v>
      </c>
      <c r="V2454">
        <v>0.98299000000000003</v>
      </c>
      <c r="W2454">
        <v>1.0318000000000001</v>
      </c>
      <c r="X2454">
        <v>1.1665000000000001</v>
      </c>
      <c r="Y2454">
        <v>0.98385</v>
      </c>
      <c r="Z2454">
        <v>1.1665000000000001</v>
      </c>
      <c r="AA2454">
        <v>1.0147999999999999</v>
      </c>
      <c r="AB2454">
        <v>1.2094</v>
      </c>
      <c r="AC2454">
        <v>1.1079000000000001</v>
      </c>
      <c r="AD2454">
        <v>1.2371000000000001</v>
      </c>
      <c r="AE2454">
        <v>0.97336999999999996</v>
      </c>
      <c r="AF2454">
        <v>1.1451</v>
      </c>
      <c r="AG2454">
        <v>1.2484</v>
      </c>
      <c r="AH2454">
        <v>1.0548999999999999</v>
      </c>
      <c r="AI2454">
        <v>1.0176000000000001</v>
      </c>
      <c r="AJ2454">
        <v>1.0999000000000001</v>
      </c>
      <c r="AK2454">
        <v>1.1032</v>
      </c>
      <c r="AL2454">
        <v>1.1941999999999999</v>
      </c>
      <c r="AM2454">
        <v>1.0794999999999999</v>
      </c>
      <c r="AN2454">
        <v>1.2261</v>
      </c>
      <c r="AO2454">
        <v>1.1971000000000001</v>
      </c>
      <c r="AP2454">
        <v>1.2557</v>
      </c>
      <c r="AQ2454">
        <v>0.90503999999999996</v>
      </c>
      <c r="AR2454">
        <v>1.1035999999999999</v>
      </c>
      <c r="AS2454">
        <v>1.2302</v>
      </c>
      <c r="AT2454">
        <v>1.0873999999999999</v>
      </c>
      <c r="AU2454">
        <v>1.1915</v>
      </c>
      <c r="AV2454">
        <v>1.2099</v>
      </c>
      <c r="AW2454">
        <v>1.2184999999999999</v>
      </c>
      <c r="AX2454">
        <v>1.2676000000000001</v>
      </c>
      <c r="AY2454">
        <v>1.1752</v>
      </c>
      <c r="AZ2454">
        <v>1.3109999999999999</v>
      </c>
      <c r="BA2454">
        <v>1.1855</v>
      </c>
      <c r="BB2454">
        <v>1.1986000000000001</v>
      </c>
    </row>
    <row r="2455" spans="1:54" x14ac:dyDescent="0.35">
      <c r="A2455" t="s">
        <v>99231</v>
      </c>
      <c r="B2455" t="s">
        <v>99232</v>
      </c>
      <c r="C2455" t="s">
        <v>99233</v>
      </c>
      <c r="D2455" t="s">
        <v>99233</v>
      </c>
      <c r="E2455" t="s">
        <v>99233</v>
      </c>
      <c r="F2455" t="s">
        <v>99234</v>
      </c>
      <c r="G2455" t="s">
        <v>99235</v>
      </c>
      <c r="H2455" t="s">
        <v>99236</v>
      </c>
      <c r="I2455">
        <v>5</v>
      </c>
      <c r="J2455">
        <v>5</v>
      </c>
      <c r="K2455">
        <v>5</v>
      </c>
      <c r="L2455">
        <v>5</v>
      </c>
      <c r="M2455">
        <v>23.1</v>
      </c>
      <c r="N2455">
        <v>23.1</v>
      </c>
      <c r="O2455">
        <v>23.1</v>
      </c>
      <c r="P2455">
        <v>27.978000000000002</v>
      </c>
      <c r="Q2455">
        <v>247</v>
      </c>
      <c r="R2455" t="s">
        <v>99237</v>
      </c>
      <c r="S2455">
        <v>0.87766</v>
      </c>
      <c r="T2455">
        <v>0.78608999999999996</v>
      </c>
      <c r="U2455">
        <v>0.86295999999999995</v>
      </c>
      <c r="V2455">
        <v>0.98257000000000005</v>
      </c>
      <c r="W2455">
        <v>0.95047000000000004</v>
      </c>
      <c r="X2455">
        <v>0.72223000000000004</v>
      </c>
      <c r="Y2455">
        <v>0.99319000000000002</v>
      </c>
      <c r="Z2455">
        <v>0.77727000000000002</v>
      </c>
      <c r="AA2455">
        <v>1.0163</v>
      </c>
      <c r="AB2455">
        <v>1.0891</v>
      </c>
      <c r="AC2455">
        <v>0.8911</v>
      </c>
      <c r="AD2455">
        <v>0.90673999999999999</v>
      </c>
      <c r="AE2455">
        <v>1.0026999999999999</v>
      </c>
      <c r="AF2455">
        <v>1.1047</v>
      </c>
      <c r="AG2455">
        <v>0.50743000000000005</v>
      </c>
      <c r="AH2455">
        <v>1.0199</v>
      </c>
      <c r="AI2455">
        <v>0.65983000000000003</v>
      </c>
      <c r="AJ2455">
        <v>0.76148000000000005</v>
      </c>
      <c r="AK2455">
        <v>0.91003999999999996</v>
      </c>
      <c r="AL2455">
        <v>1.0699000000000001</v>
      </c>
      <c r="AM2455">
        <v>1.0624</v>
      </c>
      <c r="AN2455">
        <v>0.95928999999999998</v>
      </c>
      <c r="AO2455">
        <v>1.2099</v>
      </c>
      <c r="AP2455">
        <v>0.93796000000000002</v>
      </c>
      <c r="AQ2455">
        <v>0.79932000000000003</v>
      </c>
      <c r="AR2455">
        <v>0.98948000000000003</v>
      </c>
      <c r="AS2455">
        <v>1.0524</v>
      </c>
      <c r="AT2455">
        <v>1.0478000000000001</v>
      </c>
      <c r="AU2455">
        <v>1.0130999999999999</v>
      </c>
      <c r="AV2455">
        <v>1.2075</v>
      </c>
      <c r="AW2455">
        <v>0.87980999999999998</v>
      </c>
      <c r="AX2455">
        <v>1.0327</v>
      </c>
      <c r="AY2455">
        <v>0.93733</v>
      </c>
      <c r="AZ2455">
        <v>0.82315000000000005</v>
      </c>
      <c r="BA2455">
        <v>0.95750999999999997</v>
      </c>
      <c r="BB2455">
        <v>0.87116000000000005</v>
      </c>
    </row>
    <row r="2456" spans="1:54" x14ac:dyDescent="0.35">
      <c r="A2456" t="s">
        <v>99238</v>
      </c>
      <c r="B2456" t="s">
        <v>99238</v>
      </c>
      <c r="C2456">
        <v>2</v>
      </c>
      <c r="D2456">
        <v>2</v>
      </c>
      <c r="E2456">
        <v>2</v>
      </c>
      <c r="F2456" t="s">
        <v>99239</v>
      </c>
      <c r="G2456" t="s">
        <v>99240</v>
      </c>
      <c r="H2456" t="s">
        <v>99241</v>
      </c>
      <c r="I2456">
        <v>1</v>
      </c>
      <c r="J2456">
        <v>2</v>
      </c>
      <c r="K2456">
        <v>2</v>
      </c>
      <c r="L2456">
        <v>2</v>
      </c>
      <c r="M2456">
        <v>15.2</v>
      </c>
      <c r="N2456">
        <v>15.2</v>
      </c>
      <c r="O2456">
        <v>15.2</v>
      </c>
      <c r="P2456">
        <v>15.928000000000001</v>
      </c>
      <c r="Q2456">
        <v>145</v>
      </c>
      <c r="R2456">
        <v>145</v>
      </c>
      <c r="S2456" t="s">
        <v>30</v>
      </c>
      <c r="T2456" t="s">
        <v>30</v>
      </c>
      <c r="U2456" t="s">
        <v>30</v>
      </c>
      <c r="V2456" t="s">
        <v>30</v>
      </c>
      <c r="W2456" t="s">
        <v>30</v>
      </c>
      <c r="X2456" t="s">
        <v>30</v>
      </c>
      <c r="Y2456" t="s">
        <v>30</v>
      </c>
      <c r="Z2456" t="s">
        <v>30</v>
      </c>
      <c r="AA2456" t="s">
        <v>30</v>
      </c>
      <c r="AB2456" t="s">
        <v>30</v>
      </c>
      <c r="AC2456" t="s">
        <v>30</v>
      </c>
      <c r="AD2456" t="s">
        <v>30</v>
      </c>
      <c r="AE2456" t="s">
        <v>30</v>
      </c>
      <c r="AF2456" t="s">
        <v>30</v>
      </c>
      <c r="AG2456" t="s">
        <v>30</v>
      </c>
      <c r="AH2456" t="s">
        <v>30</v>
      </c>
      <c r="AI2456" t="s">
        <v>30</v>
      </c>
      <c r="AJ2456" t="s">
        <v>30</v>
      </c>
      <c r="AK2456" t="s">
        <v>30</v>
      </c>
      <c r="AL2456" t="s">
        <v>30</v>
      </c>
      <c r="AM2456" t="s">
        <v>30</v>
      </c>
      <c r="AN2456" t="s">
        <v>30</v>
      </c>
      <c r="AO2456" t="s">
        <v>30</v>
      </c>
      <c r="AP2456" t="s">
        <v>30</v>
      </c>
      <c r="AQ2456" t="s">
        <v>30</v>
      </c>
      <c r="AR2456" t="s">
        <v>30</v>
      </c>
      <c r="AS2456" t="s">
        <v>30</v>
      </c>
      <c r="AT2456" t="s">
        <v>30</v>
      </c>
      <c r="AU2456" t="s">
        <v>30</v>
      </c>
      <c r="AV2456" t="s">
        <v>30</v>
      </c>
      <c r="AW2456" t="s">
        <v>30</v>
      </c>
      <c r="AX2456" t="s">
        <v>30</v>
      </c>
      <c r="AY2456" t="s">
        <v>30</v>
      </c>
      <c r="AZ2456" t="s">
        <v>30</v>
      </c>
      <c r="BA2456" t="s">
        <v>30</v>
      </c>
      <c r="BB2456" t="s">
        <v>30</v>
      </c>
    </row>
    <row r="2457" spans="1:54" x14ac:dyDescent="0.35">
      <c r="A2457" t="s">
        <v>99242</v>
      </c>
      <c r="B2457" t="s">
        <v>99243</v>
      </c>
      <c r="C2457" t="s">
        <v>99244</v>
      </c>
      <c r="D2457" t="s">
        <v>99244</v>
      </c>
      <c r="E2457" t="s">
        <v>99245</v>
      </c>
      <c r="F2457" t="s">
        <v>8963</v>
      </c>
      <c r="G2457" t="s">
        <v>8968</v>
      </c>
      <c r="H2457" t="s">
        <v>99246</v>
      </c>
      <c r="I2457">
        <v>16</v>
      </c>
      <c r="J2457">
        <v>13</v>
      </c>
      <c r="K2457">
        <v>13</v>
      </c>
      <c r="L2457">
        <v>10</v>
      </c>
      <c r="M2457">
        <v>19.899999999999999</v>
      </c>
      <c r="N2457">
        <v>19.899999999999999</v>
      </c>
      <c r="O2457">
        <v>13.7</v>
      </c>
      <c r="P2457">
        <v>114.16</v>
      </c>
      <c r="Q2457">
        <v>1048</v>
      </c>
      <c r="R2457" t="s">
        <v>99247</v>
      </c>
      <c r="S2457" t="s">
        <v>30</v>
      </c>
      <c r="T2457">
        <v>0.81174000000000002</v>
      </c>
      <c r="U2457">
        <v>1.2059</v>
      </c>
      <c r="V2457">
        <v>1.0101</v>
      </c>
      <c r="W2457">
        <v>0.95465999999999995</v>
      </c>
      <c r="X2457">
        <v>1.3886000000000001</v>
      </c>
      <c r="Y2457">
        <v>1.4302999999999999</v>
      </c>
      <c r="Z2457">
        <v>0.65093999999999996</v>
      </c>
      <c r="AA2457">
        <v>1.1002000000000001</v>
      </c>
      <c r="AB2457" t="s">
        <v>30</v>
      </c>
      <c r="AC2457">
        <v>1.0829</v>
      </c>
      <c r="AD2457">
        <v>0.93335999999999997</v>
      </c>
      <c r="AE2457">
        <v>1.0033000000000001</v>
      </c>
      <c r="AF2457">
        <v>0.74894000000000005</v>
      </c>
      <c r="AG2457">
        <v>0.73229999999999995</v>
      </c>
      <c r="AH2457">
        <v>1.2804</v>
      </c>
      <c r="AI2457">
        <v>0.47469</v>
      </c>
      <c r="AJ2457">
        <v>1.2233000000000001</v>
      </c>
      <c r="AK2457">
        <v>0.89854000000000001</v>
      </c>
      <c r="AL2457">
        <v>0.93296000000000001</v>
      </c>
      <c r="AM2457">
        <v>1.0446</v>
      </c>
      <c r="AN2457">
        <v>1.0309999999999999</v>
      </c>
      <c r="AO2457">
        <v>1.0273000000000001</v>
      </c>
      <c r="AP2457">
        <v>0.94171000000000005</v>
      </c>
      <c r="AQ2457">
        <v>0.87411000000000005</v>
      </c>
      <c r="AR2457">
        <v>1.0437000000000001</v>
      </c>
      <c r="AS2457">
        <v>1.2093</v>
      </c>
      <c r="AT2457">
        <v>1.0699000000000001</v>
      </c>
      <c r="AU2457">
        <v>0.91522000000000003</v>
      </c>
      <c r="AV2457">
        <v>1.0066999999999999</v>
      </c>
      <c r="AW2457">
        <v>0.87797999999999998</v>
      </c>
      <c r="AX2457">
        <v>0.89529000000000003</v>
      </c>
      <c r="AY2457">
        <v>1.1288</v>
      </c>
      <c r="AZ2457">
        <v>0.83118000000000003</v>
      </c>
      <c r="BA2457">
        <v>1.1427</v>
      </c>
      <c r="BB2457">
        <v>0.97968999999999995</v>
      </c>
    </row>
    <row r="2458" spans="1:54" x14ac:dyDescent="0.35">
      <c r="A2458" t="s">
        <v>99248</v>
      </c>
      <c r="B2458" t="s">
        <v>99249</v>
      </c>
      <c r="C2458" t="s">
        <v>99250</v>
      </c>
      <c r="D2458" t="s">
        <v>99250</v>
      </c>
      <c r="E2458" t="s">
        <v>99250</v>
      </c>
      <c r="F2458" t="s">
        <v>14809</v>
      </c>
      <c r="G2458" t="s">
        <v>14813</v>
      </c>
      <c r="H2458" t="s">
        <v>99251</v>
      </c>
      <c r="I2458">
        <v>5</v>
      </c>
      <c r="J2458">
        <v>29</v>
      </c>
      <c r="K2458">
        <v>29</v>
      </c>
      <c r="L2458">
        <v>29</v>
      </c>
      <c r="M2458">
        <v>36.9</v>
      </c>
      <c r="N2458">
        <v>36.9</v>
      </c>
      <c r="O2458">
        <v>36.9</v>
      </c>
      <c r="P2458">
        <v>106.37</v>
      </c>
      <c r="Q2458">
        <v>925</v>
      </c>
      <c r="R2458" t="s">
        <v>99252</v>
      </c>
      <c r="S2458">
        <v>0.93159999999999998</v>
      </c>
      <c r="T2458">
        <v>0.94389999999999996</v>
      </c>
      <c r="U2458">
        <v>0.95143999999999995</v>
      </c>
      <c r="V2458">
        <v>1.0545</v>
      </c>
      <c r="W2458">
        <v>0.99590000000000001</v>
      </c>
      <c r="X2458">
        <v>1.1722999999999999</v>
      </c>
      <c r="Y2458">
        <v>1.1032</v>
      </c>
      <c r="Z2458">
        <v>0.84745999999999999</v>
      </c>
      <c r="AA2458">
        <v>1.0092000000000001</v>
      </c>
      <c r="AB2458">
        <v>1.0982000000000001</v>
      </c>
      <c r="AC2458">
        <v>0.99309999999999998</v>
      </c>
      <c r="AD2458">
        <v>0.92266000000000004</v>
      </c>
      <c r="AE2458">
        <v>0.98973999999999995</v>
      </c>
      <c r="AF2458">
        <v>0.94840000000000002</v>
      </c>
      <c r="AG2458">
        <v>1.1103000000000001</v>
      </c>
      <c r="AH2458">
        <v>1.1083000000000001</v>
      </c>
      <c r="AI2458">
        <v>0.97889000000000004</v>
      </c>
      <c r="AJ2458">
        <v>0.93215000000000003</v>
      </c>
      <c r="AK2458">
        <v>1.0088999999999999</v>
      </c>
      <c r="AL2458">
        <v>1.1042000000000001</v>
      </c>
      <c r="AM2458">
        <v>1.2634000000000001</v>
      </c>
      <c r="AN2458">
        <v>1.2109000000000001</v>
      </c>
      <c r="AO2458">
        <v>1.1303000000000001</v>
      </c>
      <c r="AP2458">
        <v>1.1848000000000001</v>
      </c>
      <c r="AQ2458">
        <v>1.028</v>
      </c>
      <c r="AR2458">
        <v>1.0172000000000001</v>
      </c>
      <c r="AS2458">
        <v>0.89287000000000005</v>
      </c>
      <c r="AT2458">
        <v>1.0209999999999999</v>
      </c>
      <c r="AU2458">
        <v>1.2670999999999999</v>
      </c>
      <c r="AV2458">
        <v>1.0033000000000001</v>
      </c>
      <c r="AW2458">
        <v>1.1414</v>
      </c>
      <c r="AX2458">
        <v>1.3073999999999999</v>
      </c>
      <c r="AY2458">
        <v>1.0986</v>
      </c>
      <c r="AZ2458">
        <v>1.1975</v>
      </c>
      <c r="BA2458">
        <v>1.2849999999999999</v>
      </c>
      <c r="BB2458">
        <v>1.0322</v>
      </c>
    </row>
    <row r="2459" spans="1:54" x14ac:dyDescent="0.35">
      <c r="A2459" t="s">
        <v>8069</v>
      </c>
      <c r="B2459" t="s">
        <v>8069</v>
      </c>
      <c r="C2459">
        <v>127</v>
      </c>
      <c r="D2459">
        <v>120</v>
      </c>
      <c r="E2459">
        <v>25</v>
      </c>
      <c r="F2459" t="s">
        <v>8068</v>
      </c>
      <c r="G2459" t="s">
        <v>8070</v>
      </c>
      <c r="H2459" t="s">
        <v>46274</v>
      </c>
      <c r="I2459">
        <v>1</v>
      </c>
      <c r="J2459">
        <v>127</v>
      </c>
      <c r="K2459">
        <v>120</v>
      </c>
      <c r="L2459">
        <v>25</v>
      </c>
      <c r="M2459">
        <v>62.8</v>
      </c>
      <c r="N2459">
        <v>55.5</v>
      </c>
      <c r="O2459">
        <v>24.5</v>
      </c>
      <c r="P2459">
        <v>555.61</v>
      </c>
      <c r="Q2459">
        <v>5090</v>
      </c>
      <c r="R2459">
        <v>5090</v>
      </c>
      <c r="S2459">
        <v>0.91544999999999999</v>
      </c>
      <c r="T2459">
        <v>1.0768</v>
      </c>
      <c r="U2459">
        <v>1.0883</v>
      </c>
      <c r="V2459">
        <v>1.0902000000000001</v>
      </c>
      <c r="W2459">
        <v>1.1334</v>
      </c>
      <c r="X2459">
        <v>1.1308</v>
      </c>
      <c r="Y2459">
        <v>1.0450999999999999</v>
      </c>
      <c r="Z2459">
        <v>1.018</v>
      </c>
      <c r="AA2459">
        <v>1.1380999999999999</v>
      </c>
      <c r="AB2459">
        <v>1.0847</v>
      </c>
      <c r="AC2459">
        <v>1.075</v>
      </c>
      <c r="AD2459">
        <v>1.0806</v>
      </c>
      <c r="AE2459">
        <v>1.1496</v>
      </c>
      <c r="AF2459">
        <v>1.1651</v>
      </c>
      <c r="AG2459">
        <v>1.2694000000000001</v>
      </c>
      <c r="AH2459">
        <v>1.1760999999999999</v>
      </c>
      <c r="AI2459">
        <v>1.0680000000000001</v>
      </c>
      <c r="AJ2459">
        <v>1.0854999999999999</v>
      </c>
      <c r="AK2459">
        <v>0.96826999999999996</v>
      </c>
      <c r="AL2459">
        <v>1.2001999999999999</v>
      </c>
      <c r="AM2459">
        <v>1.1221000000000001</v>
      </c>
      <c r="AN2459">
        <v>1.0354000000000001</v>
      </c>
      <c r="AO2459">
        <v>1.1391</v>
      </c>
      <c r="AP2459">
        <v>1.046</v>
      </c>
      <c r="AQ2459">
        <v>0.86521000000000003</v>
      </c>
      <c r="AR2459">
        <v>1.0694999999999999</v>
      </c>
      <c r="AS2459">
        <v>1.1064000000000001</v>
      </c>
      <c r="AT2459">
        <v>1.0895999999999999</v>
      </c>
      <c r="AU2459">
        <v>1.1718999999999999</v>
      </c>
      <c r="AV2459">
        <v>1.1383000000000001</v>
      </c>
      <c r="AW2459">
        <v>1.1077999999999999</v>
      </c>
      <c r="AX2459">
        <v>1.1576</v>
      </c>
      <c r="AY2459">
        <v>1.0993999999999999</v>
      </c>
      <c r="AZ2459">
        <v>1.1716</v>
      </c>
      <c r="BA2459">
        <v>1.1517999999999999</v>
      </c>
      <c r="BB2459">
        <v>1.1553</v>
      </c>
    </row>
    <row r="2460" spans="1:54" x14ac:dyDescent="0.35">
      <c r="A2460" t="s">
        <v>99253</v>
      </c>
      <c r="B2460" t="s">
        <v>99253</v>
      </c>
      <c r="C2460" t="s">
        <v>93203</v>
      </c>
      <c r="D2460" t="s">
        <v>93203</v>
      </c>
      <c r="E2460" t="s">
        <v>93203</v>
      </c>
      <c r="F2460" t="s">
        <v>99254</v>
      </c>
      <c r="G2460" t="s">
        <v>99255</v>
      </c>
      <c r="H2460" t="s">
        <v>99256</v>
      </c>
      <c r="I2460">
        <v>2</v>
      </c>
      <c r="J2460">
        <v>6</v>
      </c>
      <c r="K2460">
        <v>6</v>
      </c>
      <c r="L2460">
        <v>6</v>
      </c>
      <c r="M2460">
        <v>64.400000000000006</v>
      </c>
      <c r="N2460">
        <v>64.400000000000006</v>
      </c>
      <c r="O2460">
        <v>64.400000000000006</v>
      </c>
      <c r="P2460">
        <v>12.895</v>
      </c>
      <c r="Q2460">
        <v>118</v>
      </c>
      <c r="R2460" t="s">
        <v>99257</v>
      </c>
      <c r="S2460">
        <v>0.91264999999999996</v>
      </c>
      <c r="T2460">
        <v>1.1241000000000001</v>
      </c>
      <c r="U2460">
        <v>1.1175999999999999</v>
      </c>
      <c r="V2460">
        <v>1.0084</v>
      </c>
      <c r="W2460">
        <v>1.0712999999999999</v>
      </c>
      <c r="X2460">
        <v>1.1197999999999999</v>
      </c>
      <c r="Y2460">
        <v>1.0657000000000001</v>
      </c>
      <c r="Z2460">
        <v>1.0673999999999999</v>
      </c>
      <c r="AA2460">
        <v>1.1716</v>
      </c>
      <c r="AB2460">
        <v>1.0389999999999999</v>
      </c>
      <c r="AC2460">
        <v>1.0321</v>
      </c>
      <c r="AD2460">
        <v>1.06</v>
      </c>
      <c r="AE2460">
        <v>1.1739999999999999</v>
      </c>
      <c r="AF2460">
        <v>1.2491000000000001</v>
      </c>
      <c r="AG2460">
        <v>1.3177000000000001</v>
      </c>
      <c r="AH2460">
        <v>1.0561</v>
      </c>
      <c r="AI2460">
        <v>1.1561999999999999</v>
      </c>
      <c r="AJ2460">
        <v>1.258</v>
      </c>
      <c r="AK2460" t="s">
        <v>30</v>
      </c>
      <c r="AL2460">
        <v>1.2622</v>
      </c>
      <c r="AM2460" t="s">
        <v>30</v>
      </c>
      <c r="AN2460">
        <v>1.1609</v>
      </c>
      <c r="AO2460">
        <v>1.2490000000000001</v>
      </c>
      <c r="AP2460">
        <v>1.2715000000000001</v>
      </c>
      <c r="AQ2460">
        <v>0.92356000000000005</v>
      </c>
      <c r="AR2460">
        <v>1.7641</v>
      </c>
      <c r="AS2460" t="s">
        <v>30</v>
      </c>
      <c r="AT2460" t="s">
        <v>30</v>
      </c>
      <c r="AU2460">
        <v>0.43325000000000002</v>
      </c>
      <c r="AV2460" t="s">
        <v>30</v>
      </c>
      <c r="AW2460" t="s">
        <v>30</v>
      </c>
      <c r="AX2460">
        <v>1.3568</v>
      </c>
      <c r="AY2460">
        <v>1.4414</v>
      </c>
      <c r="AZ2460" t="s">
        <v>30</v>
      </c>
      <c r="BA2460">
        <v>1.1162000000000001</v>
      </c>
      <c r="BB2460" t="s">
        <v>30</v>
      </c>
    </row>
    <row r="2461" spans="1:54" x14ac:dyDescent="0.35">
      <c r="A2461" t="s">
        <v>99258</v>
      </c>
      <c r="B2461" t="s">
        <v>99259</v>
      </c>
      <c r="C2461" t="s">
        <v>97392</v>
      </c>
      <c r="D2461" t="s">
        <v>97392</v>
      </c>
      <c r="E2461" t="s">
        <v>97392</v>
      </c>
      <c r="F2461" t="s">
        <v>99260</v>
      </c>
      <c r="G2461" t="s">
        <v>99261</v>
      </c>
      <c r="H2461" t="s">
        <v>99262</v>
      </c>
      <c r="I2461">
        <v>4</v>
      </c>
      <c r="J2461">
        <v>3</v>
      </c>
      <c r="K2461">
        <v>3</v>
      </c>
      <c r="L2461">
        <v>3</v>
      </c>
      <c r="M2461">
        <v>21.6</v>
      </c>
      <c r="N2461">
        <v>21.6</v>
      </c>
      <c r="O2461">
        <v>21.6</v>
      </c>
      <c r="P2461">
        <v>19.297999999999998</v>
      </c>
      <c r="Q2461">
        <v>167</v>
      </c>
      <c r="R2461" t="s">
        <v>99263</v>
      </c>
      <c r="S2461" t="s">
        <v>30</v>
      </c>
      <c r="T2461" t="s">
        <v>30</v>
      </c>
      <c r="U2461" t="s">
        <v>30</v>
      </c>
      <c r="V2461" t="s">
        <v>30</v>
      </c>
      <c r="W2461" t="s">
        <v>30</v>
      </c>
      <c r="X2461" t="s">
        <v>30</v>
      </c>
      <c r="Y2461" t="s">
        <v>30</v>
      </c>
      <c r="Z2461" t="s">
        <v>30</v>
      </c>
      <c r="AA2461" t="s">
        <v>30</v>
      </c>
      <c r="AB2461" t="s">
        <v>30</v>
      </c>
      <c r="AC2461" t="s">
        <v>30</v>
      </c>
      <c r="AD2461" t="s">
        <v>30</v>
      </c>
      <c r="AE2461" t="s">
        <v>30</v>
      </c>
      <c r="AF2461" t="s">
        <v>30</v>
      </c>
      <c r="AG2461" t="s">
        <v>30</v>
      </c>
      <c r="AH2461" t="s">
        <v>30</v>
      </c>
      <c r="AI2461" t="s">
        <v>30</v>
      </c>
      <c r="AJ2461" t="s">
        <v>30</v>
      </c>
      <c r="AK2461" t="s">
        <v>30</v>
      </c>
      <c r="AL2461" t="s">
        <v>30</v>
      </c>
      <c r="AM2461" t="s">
        <v>30</v>
      </c>
      <c r="AN2461" t="s">
        <v>30</v>
      </c>
      <c r="AO2461" t="s">
        <v>30</v>
      </c>
      <c r="AP2461" t="s">
        <v>30</v>
      </c>
      <c r="AQ2461" t="s">
        <v>30</v>
      </c>
      <c r="AR2461" t="s">
        <v>30</v>
      </c>
      <c r="AS2461" t="s">
        <v>30</v>
      </c>
      <c r="AT2461" t="s">
        <v>30</v>
      </c>
      <c r="AU2461" t="s">
        <v>30</v>
      </c>
      <c r="AV2461" t="s">
        <v>30</v>
      </c>
      <c r="AW2461" t="s">
        <v>30</v>
      </c>
      <c r="AX2461" t="s">
        <v>30</v>
      </c>
      <c r="AY2461" t="s">
        <v>30</v>
      </c>
      <c r="AZ2461" t="s">
        <v>30</v>
      </c>
      <c r="BA2461" t="s">
        <v>30</v>
      </c>
      <c r="BB2461" t="s">
        <v>30</v>
      </c>
    </row>
    <row r="2462" spans="1:54" x14ac:dyDescent="0.35">
      <c r="A2462" t="s">
        <v>99264</v>
      </c>
      <c r="B2462" t="s">
        <v>99264</v>
      </c>
      <c r="C2462">
        <v>1</v>
      </c>
      <c r="D2462">
        <v>1</v>
      </c>
      <c r="E2462">
        <v>1</v>
      </c>
      <c r="F2462" t="s">
        <v>99265</v>
      </c>
      <c r="G2462" t="s">
        <v>99266</v>
      </c>
      <c r="H2462" t="s">
        <v>99267</v>
      </c>
      <c r="I2462">
        <v>1</v>
      </c>
      <c r="J2462">
        <v>1</v>
      </c>
      <c r="K2462">
        <v>1</v>
      </c>
      <c r="L2462">
        <v>1</v>
      </c>
      <c r="M2462">
        <v>19.100000000000001</v>
      </c>
      <c r="N2462">
        <v>19.100000000000001</v>
      </c>
      <c r="O2462">
        <v>19.100000000000001</v>
      </c>
      <c r="P2462">
        <v>7.7412000000000001</v>
      </c>
      <c r="Q2462">
        <v>68</v>
      </c>
      <c r="R2462">
        <v>68</v>
      </c>
      <c r="S2462" t="s">
        <v>30</v>
      </c>
      <c r="T2462" t="s">
        <v>30</v>
      </c>
      <c r="U2462" t="s">
        <v>30</v>
      </c>
      <c r="V2462" t="s">
        <v>30</v>
      </c>
      <c r="W2462" t="s">
        <v>30</v>
      </c>
      <c r="X2462" t="s">
        <v>30</v>
      </c>
      <c r="Y2462" t="s">
        <v>30</v>
      </c>
      <c r="Z2462" t="s">
        <v>30</v>
      </c>
      <c r="AA2462" t="s">
        <v>30</v>
      </c>
      <c r="AB2462" t="s">
        <v>30</v>
      </c>
      <c r="AC2462" t="s">
        <v>30</v>
      </c>
      <c r="AD2462" t="s">
        <v>30</v>
      </c>
      <c r="AE2462" t="s">
        <v>30</v>
      </c>
      <c r="AF2462" t="s">
        <v>30</v>
      </c>
      <c r="AG2462" t="s">
        <v>30</v>
      </c>
      <c r="AH2462" t="s">
        <v>30</v>
      </c>
      <c r="AI2462" t="s">
        <v>30</v>
      </c>
      <c r="AJ2462" t="s">
        <v>30</v>
      </c>
      <c r="AK2462" t="s">
        <v>30</v>
      </c>
      <c r="AL2462" t="s">
        <v>30</v>
      </c>
      <c r="AM2462" t="s">
        <v>30</v>
      </c>
      <c r="AN2462" t="s">
        <v>30</v>
      </c>
      <c r="AO2462" t="s">
        <v>30</v>
      </c>
      <c r="AP2462" t="s">
        <v>30</v>
      </c>
      <c r="AQ2462" t="s">
        <v>30</v>
      </c>
      <c r="AR2462" t="s">
        <v>30</v>
      </c>
      <c r="AS2462" t="s">
        <v>30</v>
      </c>
      <c r="AT2462" t="s">
        <v>30</v>
      </c>
      <c r="AU2462" t="s">
        <v>30</v>
      </c>
      <c r="AV2462" t="s">
        <v>30</v>
      </c>
      <c r="AW2462" t="s">
        <v>30</v>
      </c>
      <c r="AX2462" t="s">
        <v>30</v>
      </c>
      <c r="AY2462" t="s">
        <v>30</v>
      </c>
      <c r="AZ2462" t="s">
        <v>30</v>
      </c>
      <c r="BA2462" t="s">
        <v>30</v>
      </c>
      <c r="BB2462" t="s">
        <v>30</v>
      </c>
    </row>
    <row r="2463" spans="1:54" x14ac:dyDescent="0.35">
      <c r="A2463" t="s">
        <v>99268</v>
      </c>
      <c r="B2463" t="s">
        <v>99268</v>
      </c>
      <c r="C2463" t="s">
        <v>99269</v>
      </c>
      <c r="D2463" t="s">
        <v>99269</v>
      </c>
      <c r="E2463" t="s">
        <v>99269</v>
      </c>
      <c r="F2463" t="s">
        <v>11834</v>
      </c>
      <c r="G2463" t="s">
        <v>11838</v>
      </c>
      <c r="H2463" t="s">
        <v>99270</v>
      </c>
      <c r="I2463">
        <v>3</v>
      </c>
      <c r="J2463">
        <v>19</v>
      </c>
      <c r="K2463">
        <v>19</v>
      </c>
      <c r="L2463">
        <v>19</v>
      </c>
      <c r="M2463">
        <v>77.599999999999994</v>
      </c>
      <c r="N2463">
        <v>77.599999999999994</v>
      </c>
      <c r="O2463">
        <v>77.599999999999994</v>
      </c>
      <c r="P2463">
        <v>30.791</v>
      </c>
      <c r="Q2463">
        <v>286</v>
      </c>
      <c r="R2463" t="s">
        <v>99271</v>
      </c>
      <c r="S2463">
        <v>0.95914999999999995</v>
      </c>
      <c r="T2463">
        <v>1.105</v>
      </c>
      <c r="U2463">
        <v>1.0844</v>
      </c>
      <c r="V2463">
        <v>1.0472999999999999</v>
      </c>
      <c r="W2463">
        <v>1.1111</v>
      </c>
      <c r="X2463">
        <v>1.1121000000000001</v>
      </c>
      <c r="Y2463">
        <v>1.0969</v>
      </c>
      <c r="Z2463">
        <v>1.0920000000000001</v>
      </c>
      <c r="AA2463">
        <v>1.1173999999999999</v>
      </c>
      <c r="AB2463">
        <v>1.0790999999999999</v>
      </c>
      <c r="AC2463">
        <v>1.0992999999999999</v>
      </c>
      <c r="AD2463">
        <v>1.0268999999999999</v>
      </c>
      <c r="AE2463">
        <v>1.0463</v>
      </c>
      <c r="AF2463">
        <v>1.1335999999999999</v>
      </c>
      <c r="AG2463">
        <v>1.1866000000000001</v>
      </c>
      <c r="AH2463">
        <v>1.0221</v>
      </c>
      <c r="AI2463">
        <v>1.0313000000000001</v>
      </c>
      <c r="AJ2463">
        <v>1.1449</v>
      </c>
      <c r="AK2463">
        <v>0.92913999999999997</v>
      </c>
      <c r="AL2463">
        <v>1.1183000000000001</v>
      </c>
      <c r="AM2463">
        <v>1.0519000000000001</v>
      </c>
      <c r="AN2463">
        <v>1.0708</v>
      </c>
      <c r="AO2463">
        <v>1.1138999999999999</v>
      </c>
      <c r="AP2463">
        <v>1.1183000000000001</v>
      </c>
      <c r="AQ2463">
        <v>0.90475000000000005</v>
      </c>
      <c r="AR2463">
        <v>1.1229</v>
      </c>
      <c r="AS2463">
        <v>1.1116999999999999</v>
      </c>
      <c r="AT2463">
        <v>1.1160000000000001</v>
      </c>
      <c r="AU2463">
        <v>1.1423000000000001</v>
      </c>
      <c r="AV2463">
        <v>1.0375000000000001</v>
      </c>
      <c r="AW2463">
        <v>1.0951</v>
      </c>
      <c r="AX2463">
        <v>1.155</v>
      </c>
      <c r="AY2463">
        <v>1.1131</v>
      </c>
      <c r="AZ2463">
        <v>1.1473</v>
      </c>
      <c r="BA2463">
        <v>1.1811</v>
      </c>
      <c r="BB2463">
        <v>1.1304000000000001</v>
      </c>
    </row>
    <row r="2464" spans="1:54" x14ac:dyDescent="0.35">
      <c r="A2464" t="s">
        <v>99272</v>
      </c>
      <c r="B2464" t="s">
        <v>99273</v>
      </c>
      <c r="C2464" t="s">
        <v>99274</v>
      </c>
      <c r="D2464" t="s">
        <v>99274</v>
      </c>
      <c r="E2464" t="s">
        <v>99274</v>
      </c>
      <c r="F2464" t="s">
        <v>8263</v>
      </c>
      <c r="G2464" t="s">
        <v>8267</v>
      </c>
      <c r="H2464" t="s">
        <v>99275</v>
      </c>
      <c r="I2464">
        <v>9</v>
      </c>
      <c r="J2464">
        <v>23</v>
      </c>
      <c r="K2464">
        <v>23</v>
      </c>
      <c r="L2464">
        <v>23</v>
      </c>
      <c r="M2464">
        <v>58</v>
      </c>
      <c r="N2464">
        <v>58</v>
      </c>
      <c r="O2464">
        <v>58</v>
      </c>
      <c r="P2464">
        <v>52.22</v>
      </c>
      <c r="Q2464">
        <v>445</v>
      </c>
      <c r="R2464" t="s">
        <v>99276</v>
      </c>
      <c r="S2464">
        <v>0.90878000000000003</v>
      </c>
      <c r="T2464">
        <v>1.1857</v>
      </c>
      <c r="U2464">
        <v>1.0617000000000001</v>
      </c>
      <c r="V2464">
        <v>1.1346000000000001</v>
      </c>
      <c r="W2464">
        <v>1.1438999999999999</v>
      </c>
      <c r="X2464">
        <v>1.0746</v>
      </c>
      <c r="Y2464">
        <v>1.1484000000000001</v>
      </c>
      <c r="Z2464">
        <v>0.98914000000000002</v>
      </c>
      <c r="AA2464">
        <v>1.1234</v>
      </c>
      <c r="AB2464">
        <v>1.1391</v>
      </c>
      <c r="AC2464">
        <v>0.99831000000000003</v>
      </c>
      <c r="AD2464">
        <v>1.0477000000000001</v>
      </c>
      <c r="AE2464">
        <v>0.94352999999999998</v>
      </c>
      <c r="AF2464">
        <v>1.1453</v>
      </c>
      <c r="AG2464">
        <v>1.2325999999999999</v>
      </c>
      <c r="AH2464">
        <v>1.0791999999999999</v>
      </c>
      <c r="AI2464">
        <v>1.0071000000000001</v>
      </c>
      <c r="AJ2464">
        <v>1.0736000000000001</v>
      </c>
      <c r="AK2464">
        <v>1.0503</v>
      </c>
      <c r="AL2464">
        <v>1.2094</v>
      </c>
      <c r="AM2464">
        <v>1.2222999999999999</v>
      </c>
      <c r="AN2464">
        <v>1.1629</v>
      </c>
      <c r="AO2464">
        <v>1.2824</v>
      </c>
      <c r="AP2464">
        <v>1.1229</v>
      </c>
      <c r="AQ2464">
        <v>0.90139000000000002</v>
      </c>
      <c r="AR2464">
        <v>1.1678999999999999</v>
      </c>
      <c r="AS2464">
        <v>1.1655</v>
      </c>
      <c r="AT2464">
        <v>1.1728000000000001</v>
      </c>
      <c r="AU2464">
        <v>1.0327999999999999</v>
      </c>
      <c r="AV2464">
        <v>1.2282</v>
      </c>
      <c r="AW2464">
        <v>1.2878000000000001</v>
      </c>
      <c r="AX2464">
        <v>1.2316</v>
      </c>
      <c r="AY2464">
        <v>1.2376</v>
      </c>
      <c r="AZ2464">
        <v>1.2083999999999999</v>
      </c>
      <c r="BA2464">
        <v>1.1552</v>
      </c>
      <c r="BB2464">
        <v>1.2386999999999999</v>
      </c>
    </row>
    <row r="2465" spans="1:54" x14ac:dyDescent="0.35">
      <c r="A2465" t="s">
        <v>72224</v>
      </c>
      <c r="B2465" t="s">
        <v>72224</v>
      </c>
      <c r="C2465">
        <v>2</v>
      </c>
      <c r="D2465">
        <v>2</v>
      </c>
      <c r="E2465">
        <v>2</v>
      </c>
      <c r="F2465" t="s">
        <v>72225</v>
      </c>
      <c r="G2465" t="s">
        <v>72226</v>
      </c>
      <c r="H2465" t="s">
        <v>72227</v>
      </c>
      <c r="I2465">
        <v>1</v>
      </c>
      <c r="J2465">
        <v>2</v>
      </c>
      <c r="K2465">
        <v>2</v>
      </c>
      <c r="L2465">
        <v>2</v>
      </c>
      <c r="M2465">
        <v>21.9</v>
      </c>
      <c r="N2465">
        <v>21.9</v>
      </c>
      <c r="O2465">
        <v>21.9</v>
      </c>
      <c r="P2465">
        <v>9.9742999999999995</v>
      </c>
      <c r="Q2465">
        <v>96</v>
      </c>
      <c r="R2465">
        <v>96</v>
      </c>
      <c r="S2465" t="s">
        <v>30</v>
      </c>
      <c r="T2465" t="s">
        <v>30</v>
      </c>
      <c r="U2465" t="s">
        <v>30</v>
      </c>
      <c r="V2465" t="s">
        <v>30</v>
      </c>
      <c r="W2465" t="s">
        <v>30</v>
      </c>
      <c r="X2465" t="s">
        <v>30</v>
      </c>
      <c r="Y2465" t="s">
        <v>30</v>
      </c>
      <c r="Z2465" t="s">
        <v>30</v>
      </c>
      <c r="AA2465" t="s">
        <v>30</v>
      </c>
      <c r="AB2465" t="s">
        <v>30</v>
      </c>
      <c r="AC2465" t="s">
        <v>30</v>
      </c>
      <c r="AD2465" t="s">
        <v>30</v>
      </c>
      <c r="AE2465" t="s">
        <v>30</v>
      </c>
      <c r="AF2465" t="s">
        <v>30</v>
      </c>
      <c r="AG2465" t="s">
        <v>30</v>
      </c>
      <c r="AH2465" t="s">
        <v>30</v>
      </c>
      <c r="AI2465" t="s">
        <v>30</v>
      </c>
      <c r="AJ2465" t="s">
        <v>30</v>
      </c>
      <c r="AK2465" t="s">
        <v>30</v>
      </c>
      <c r="AL2465" t="s">
        <v>30</v>
      </c>
      <c r="AM2465" t="s">
        <v>30</v>
      </c>
      <c r="AN2465" t="s">
        <v>30</v>
      </c>
      <c r="AO2465" t="s">
        <v>30</v>
      </c>
      <c r="AP2465" t="s">
        <v>30</v>
      </c>
      <c r="AQ2465" t="s">
        <v>30</v>
      </c>
      <c r="AR2465" t="s">
        <v>30</v>
      </c>
      <c r="AS2465" t="s">
        <v>30</v>
      </c>
      <c r="AT2465" t="s">
        <v>30</v>
      </c>
      <c r="AU2465" t="s">
        <v>30</v>
      </c>
      <c r="AV2465" t="s">
        <v>30</v>
      </c>
      <c r="AW2465" t="s">
        <v>30</v>
      </c>
      <c r="AX2465" t="s">
        <v>30</v>
      </c>
      <c r="AY2465" t="s">
        <v>30</v>
      </c>
      <c r="AZ2465" t="s">
        <v>30</v>
      </c>
      <c r="BA2465" t="s">
        <v>30</v>
      </c>
      <c r="BB2465" t="s">
        <v>30</v>
      </c>
    </row>
    <row r="2466" spans="1:54" x14ac:dyDescent="0.35">
      <c r="A2466" t="s">
        <v>99277</v>
      </c>
      <c r="B2466" t="s">
        <v>99277</v>
      </c>
      <c r="C2466" t="s">
        <v>93717</v>
      </c>
      <c r="D2466" t="s">
        <v>93717</v>
      </c>
      <c r="E2466" t="s">
        <v>86543</v>
      </c>
      <c r="F2466" t="s">
        <v>99278</v>
      </c>
      <c r="G2466" t="s">
        <v>99279</v>
      </c>
      <c r="H2466" t="s">
        <v>99280</v>
      </c>
      <c r="I2466">
        <v>3</v>
      </c>
      <c r="J2466">
        <v>4</v>
      </c>
      <c r="K2466">
        <v>4</v>
      </c>
      <c r="L2466">
        <v>3</v>
      </c>
      <c r="M2466">
        <v>38.5</v>
      </c>
      <c r="N2466">
        <v>38.5</v>
      </c>
      <c r="O2466">
        <v>29.1</v>
      </c>
      <c r="P2466">
        <v>13.667</v>
      </c>
      <c r="Q2466">
        <v>117</v>
      </c>
      <c r="R2466" t="s">
        <v>99281</v>
      </c>
      <c r="S2466" t="s">
        <v>30</v>
      </c>
      <c r="T2466">
        <v>1.1306</v>
      </c>
      <c r="U2466">
        <v>0.92008999999999996</v>
      </c>
      <c r="V2466">
        <v>0.95760999999999996</v>
      </c>
      <c r="W2466">
        <v>0.94967000000000001</v>
      </c>
      <c r="X2466">
        <v>0.86475999999999997</v>
      </c>
      <c r="Y2466">
        <v>1.0450999999999999</v>
      </c>
      <c r="Z2466">
        <v>0.96308000000000005</v>
      </c>
      <c r="AA2466">
        <v>1.1911</v>
      </c>
      <c r="AB2466">
        <v>1.1819</v>
      </c>
      <c r="AC2466">
        <v>1.0471999999999999</v>
      </c>
      <c r="AD2466">
        <v>0.95003000000000004</v>
      </c>
      <c r="AE2466">
        <v>1.048</v>
      </c>
      <c r="AF2466">
        <v>1.0821000000000001</v>
      </c>
      <c r="AG2466">
        <v>1.0192000000000001</v>
      </c>
      <c r="AH2466">
        <v>0.85077999999999998</v>
      </c>
      <c r="AI2466">
        <v>0.84499999999999997</v>
      </c>
      <c r="AJ2466">
        <v>1.042</v>
      </c>
      <c r="AK2466">
        <v>0.97187999999999997</v>
      </c>
      <c r="AL2466" t="s">
        <v>30</v>
      </c>
      <c r="AM2466" t="s">
        <v>30</v>
      </c>
      <c r="AN2466" t="s">
        <v>30</v>
      </c>
      <c r="AO2466" t="s">
        <v>30</v>
      </c>
      <c r="AP2466" t="s">
        <v>30</v>
      </c>
      <c r="AQ2466">
        <v>3.6741000000000001</v>
      </c>
      <c r="AR2466" t="s">
        <v>30</v>
      </c>
      <c r="AS2466" t="s">
        <v>30</v>
      </c>
      <c r="AT2466" t="s">
        <v>30</v>
      </c>
      <c r="AU2466" t="s">
        <v>30</v>
      </c>
      <c r="AV2466" t="s">
        <v>30</v>
      </c>
      <c r="AW2466" t="s">
        <v>30</v>
      </c>
      <c r="AX2466" t="s">
        <v>30</v>
      </c>
      <c r="AY2466" t="s">
        <v>30</v>
      </c>
      <c r="AZ2466" t="s">
        <v>30</v>
      </c>
      <c r="BA2466" t="s">
        <v>30</v>
      </c>
      <c r="BB2466" t="s">
        <v>30</v>
      </c>
    </row>
    <row r="2467" spans="1:54" x14ac:dyDescent="0.35">
      <c r="A2467" t="s">
        <v>99282</v>
      </c>
      <c r="B2467" t="s">
        <v>99282</v>
      </c>
      <c r="C2467" t="s">
        <v>36102</v>
      </c>
      <c r="D2467" t="s">
        <v>36102</v>
      </c>
      <c r="E2467" t="s">
        <v>36102</v>
      </c>
      <c r="F2467" t="s">
        <v>99283</v>
      </c>
      <c r="G2467" t="s">
        <v>99284</v>
      </c>
      <c r="H2467" t="s">
        <v>99285</v>
      </c>
      <c r="I2467">
        <v>2</v>
      </c>
      <c r="J2467">
        <v>4</v>
      </c>
      <c r="K2467">
        <v>4</v>
      </c>
      <c r="L2467">
        <v>4</v>
      </c>
      <c r="M2467">
        <v>42.4</v>
      </c>
      <c r="N2467">
        <v>42.4</v>
      </c>
      <c r="O2467">
        <v>42.4</v>
      </c>
      <c r="P2467">
        <v>18.565999999999999</v>
      </c>
      <c r="Q2467">
        <v>165</v>
      </c>
      <c r="R2467" t="s">
        <v>99286</v>
      </c>
      <c r="S2467">
        <v>1.0753999999999999</v>
      </c>
      <c r="T2467">
        <v>0.94186000000000003</v>
      </c>
      <c r="U2467">
        <v>1.0611999999999999</v>
      </c>
      <c r="V2467">
        <v>1.0716000000000001</v>
      </c>
      <c r="W2467">
        <v>1.2592000000000001</v>
      </c>
      <c r="X2467">
        <v>1.1771</v>
      </c>
      <c r="Y2467">
        <v>1.1291</v>
      </c>
      <c r="Z2467">
        <v>1.0456000000000001</v>
      </c>
      <c r="AA2467">
        <v>1.1669</v>
      </c>
      <c r="AB2467">
        <v>1.0375000000000001</v>
      </c>
      <c r="AC2467">
        <v>1.0761000000000001</v>
      </c>
      <c r="AD2467">
        <v>0.97714000000000001</v>
      </c>
      <c r="AE2467">
        <v>1.0525</v>
      </c>
      <c r="AF2467">
        <v>1.2539</v>
      </c>
      <c r="AG2467">
        <v>1.2501</v>
      </c>
      <c r="AH2467">
        <v>1.0194000000000001</v>
      </c>
      <c r="AI2467">
        <v>1.0761000000000001</v>
      </c>
      <c r="AJ2467">
        <v>1.2094</v>
      </c>
      <c r="AK2467" t="s">
        <v>30</v>
      </c>
      <c r="AL2467" t="s">
        <v>30</v>
      </c>
      <c r="AM2467" t="s">
        <v>30</v>
      </c>
      <c r="AN2467" t="s">
        <v>30</v>
      </c>
      <c r="AO2467" t="s">
        <v>30</v>
      </c>
      <c r="AP2467" t="s">
        <v>30</v>
      </c>
      <c r="AQ2467" t="s">
        <v>30</v>
      </c>
      <c r="AR2467" t="s">
        <v>30</v>
      </c>
      <c r="AS2467" t="s">
        <v>30</v>
      </c>
      <c r="AT2467" t="s">
        <v>30</v>
      </c>
      <c r="AU2467" t="s">
        <v>30</v>
      </c>
      <c r="AV2467">
        <v>0.95391000000000004</v>
      </c>
      <c r="AW2467" t="s">
        <v>30</v>
      </c>
      <c r="AX2467">
        <v>2.5226000000000002</v>
      </c>
      <c r="AY2467" t="s">
        <v>30</v>
      </c>
      <c r="AZ2467" t="s">
        <v>30</v>
      </c>
      <c r="BA2467">
        <v>0.89020999999999995</v>
      </c>
      <c r="BB2467" t="s">
        <v>30</v>
      </c>
    </row>
    <row r="2468" spans="1:54" x14ac:dyDescent="0.35">
      <c r="A2468" t="s">
        <v>99287</v>
      </c>
      <c r="B2468" t="s">
        <v>99288</v>
      </c>
      <c r="C2468" t="s">
        <v>99289</v>
      </c>
      <c r="D2468" t="s">
        <v>99289</v>
      </c>
      <c r="E2468" t="s">
        <v>99290</v>
      </c>
      <c r="F2468" t="s">
        <v>59375</v>
      </c>
      <c r="G2468" t="s">
        <v>59376</v>
      </c>
      <c r="H2468" t="s">
        <v>99291</v>
      </c>
      <c r="I2468">
        <v>15</v>
      </c>
      <c r="J2468">
        <v>9</v>
      </c>
      <c r="K2468">
        <v>9</v>
      </c>
      <c r="L2468">
        <v>7</v>
      </c>
      <c r="M2468">
        <v>73.5</v>
      </c>
      <c r="N2468">
        <v>73.5</v>
      </c>
      <c r="O2468">
        <v>57.6</v>
      </c>
      <c r="P2468">
        <v>16.960999999999999</v>
      </c>
      <c r="Q2468">
        <v>151</v>
      </c>
      <c r="R2468" t="s">
        <v>99292</v>
      </c>
      <c r="S2468">
        <v>0.94030999999999998</v>
      </c>
      <c r="T2468">
        <v>0.98706000000000005</v>
      </c>
      <c r="U2468">
        <v>1.0649</v>
      </c>
      <c r="V2468">
        <v>0.96811000000000003</v>
      </c>
      <c r="W2468">
        <v>1.0770999999999999</v>
      </c>
      <c r="X2468">
        <v>1.0226</v>
      </c>
      <c r="Y2468">
        <v>1.0147999999999999</v>
      </c>
      <c r="Z2468">
        <v>1.1080000000000001</v>
      </c>
      <c r="AA2468">
        <v>1.0637000000000001</v>
      </c>
      <c r="AB2468">
        <v>1.0167999999999999</v>
      </c>
      <c r="AC2468">
        <v>1.0907</v>
      </c>
      <c r="AD2468">
        <v>0.98477999999999999</v>
      </c>
      <c r="AE2468">
        <v>1.0093000000000001</v>
      </c>
      <c r="AF2468">
        <v>1.0820000000000001</v>
      </c>
      <c r="AG2468">
        <v>1.196</v>
      </c>
      <c r="AH2468">
        <v>0.99643999999999999</v>
      </c>
      <c r="AI2468">
        <v>1.0561</v>
      </c>
      <c r="AJ2468">
        <v>1.0536000000000001</v>
      </c>
      <c r="AK2468">
        <v>0.97121000000000002</v>
      </c>
      <c r="AL2468">
        <v>1.0871</v>
      </c>
      <c r="AM2468">
        <v>1.0523</v>
      </c>
      <c r="AN2468">
        <v>0.98479000000000005</v>
      </c>
      <c r="AO2468">
        <v>1.0851</v>
      </c>
      <c r="AP2468">
        <v>1.0058</v>
      </c>
      <c r="AQ2468">
        <v>0.76568999999999998</v>
      </c>
      <c r="AR2468">
        <v>1.0935999999999999</v>
      </c>
      <c r="AS2468">
        <v>1.0361</v>
      </c>
      <c r="AT2468">
        <v>1.0271999999999999</v>
      </c>
      <c r="AU2468">
        <v>1.0366</v>
      </c>
      <c r="AV2468">
        <v>1.0622</v>
      </c>
      <c r="AW2468">
        <v>1.1504000000000001</v>
      </c>
      <c r="AX2468">
        <v>1.1417999999999999</v>
      </c>
      <c r="AY2468">
        <v>1.1254</v>
      </c>
      <c r="AZ2468">
        <v>1.0857000000000001</v>
      </c>
      <c r="BA2468">
        <v>1.0466</v>
      </c>
      <c r="BB2468">
        <v>1.0489999999999999</v>
      </c>
    </row>
    <row r="2469" spans="1:54" x14ac:dyDescent="0.35">
      <c r="A2469" t="s">
        <v>99293</v>
      </c>
      <c r="B2469" t="s">
        <v>10836</v>
      </c>
      <c r="C2469" t="s">
        <v>99294</v>
      </c>
      <c r="D2469" t="s">
        <v>99294</v>
      </c>
      <c r="E2469" t="s">
        <v>99295</v>
      </c>
      <c r="F2469" t="s">
        <v>99296</v>
      </c>
      <c r="G2469" t="s">
        <v>99297</v>
      </c>
      <c r="H2469" t="s">
        <v>99298</v>
      </c>
      <c r="I2469">
        <v>11</v>
      </c>
      <c r="J2469">
        <v>33</v>
      </c>
      <c r="K2469">
        <v>33</v>
      </c>
      <c r="L2469">
        <v>1</v>
      </c>
      <c r="M2469">
        <v>89.9</v>
      </c>
      <c r="N2469">
        <v>89.9</v>
      </c>
      <c r="O2469">
        <v>4.5</v>
      </c>
      <c r="P2469">
        <v>41.735999999999997</v>
      </c>
      <c r="Q2469">
        <v>375</v>
      </c>
      <c r="R2469" t="s">
        <v>99299</v>
      </c>
      <c r="S2469">
        <v>0.94635999999999998</v>
      </c>
      <c r="T2469">
        <v>1.0843</v>
      </c>
      <c r="U2469">
        <v>1.1285000000000001</v>
      </c>
      <c r="V2469">
        <v>1.0669999999999999</v>
      </c>
      <c r="W2469">
        <v>1.1414</v>
      </c>
      <c r="X2469">
        <v>1.1127</v>
      </c>
      <c r="Y2469">
        <v>1.1017999999999999</v>
      </c>
      <c r="Z2469">
        <v>1.0477000000000001</v>
      </c>
      <c r="AA2469">
        <v>1.1637</v>
      </c>
      <c r="AB2469">
        <v>1.0891</v>
      </c>
      <c r="AC2469">
        <v>1.0628</v>
      </c>
      <c r="AD2469">
        <v>1.1523000000000001</v>
      </c>
      <c r="AE2469">
        <v>1.1468</v>
      </c>
      <c r="AF2469">
        <v>1.1872</v>
      </c>
      <c r="AG2469">
        <v>1.2677</v>
      </c>
      <c r="AH2469">
        <v>1.0636000000000001</v>
      </c>
      <c r="AI2469">
        <v>1.1093999999999999</v>
      </c>
      <c r="AJ2469">
        <v>1.0943000000000001</v>
      </c>
      <c r="AK2469">
        <v>1.0067999999999999</v>
      </c>
      <c r="AL2469">
        <v>1.1793</v>
      </c>
      <c r="AM2469">
        <v>1.1580999999999999</v>
      </c>
      <c r="AN2469">
        <v>1.1254999999999999</v>
      </c>
      <c r="AO2469">
        <v>1.1855</v>
      </c>
      <c r="AP2469">
        <v>1.1238999999999999</v>
      </c>
      <c r="AQ2469">
        <v>0.91483999999999999</v>
      </c>
      <c r="AR2469">
        <v>1.1175999999999999</v>
      </c>
      <c r="AS2469">
        <v>1.0929</v>
      </c>
      <c r="AT2469">
        <v>1.1245000000000001</v>
      </c>
      <c r="AU2469">
        <v>1.1324000000000001</v>
      </c>
      <c r="AV2469">
        <v>1.1152</v>
      </c>
      <c r="AW2469">
        <v>1.1801999999999999</v>
      </c>
      <c r="AX2469">
        <v>1.1888000000000001</v>
      </c>
      <c r="AY2469">
        <v>1.1660999999999999</v>
      </c>
      <c r="AZ2469">
        <v>1.179</v>
      </c>
      <c r="BA2469">
        <v>1.173</v>
      </c>
      <c r="BB2469">
        <v>1.2332000000000001</v>
      </c>
    </row>
    <row r="2470" spans="1:54" x14ac:dyDescent="0.35">
      <c r="A2470" t="s">
        <v>99300</v>
      </c>
      <c r="B2470" t="s">
        <v>99301</v>
      </c>
      <c r="C2470" t="s">
        <v>99302</v>
      </c>
      <c r="D2470" t="s">
        <v>99302</v>
      </c>
      <c r="E2470" t="s">
        <v>99303</v>
      </c>
      <c r="F2470" t="s">
        <v>45381</v>
      </c>
      <c r="G2470" t="s">
        <v>45382</v>
      </c>
      <c r="H2470" t="s">
        <v>45383</v>
      </c>
      <c r="I2470">
        <v>16</v>
      </c>
      <c r="J2470">
        <v>30</v>
      </c>
      <c r="K2470">
        <v>30</v>
      </c>
      <c r="L2470">
        <v>8</v>
      </c>
      <c r="M2470">
        <v>60.6</v>
      </c>
      <c r="N2470">
        <v>60.6</v>
      </c>
      <c r="O2470">
        <v>20.7</v>
      </c>
      <c r="P2470">
        <v>46.152999999999999</v>
      </c>
      <c r="Q2470">
        <v>406</v>
      </c>
      <c r="R2470" t="s">
        <v>99304</v>
      </c>
      <c r="S2470">
        <v>0.93754999999999999</v>
      </c>
      <c r="T2470">
        <v>1.0022</v>
      </c>
      <c r="U2470">
        <v>1.0343</v>
      </c>
      <c r="V2470">
        <v>0.97716000000000003</v>
      </c>
      <c r="W2470">
        <v>1.0253000000000001</v>
      </c>
      <c r="X2470">
        <v>1.0445</v>
      </c>
      <c r="Y2470">
        <v>1.0009999999999999</v>
      </c>
      <c r="Z2470">
        <v>1.0119</v>
      </c>
      <c r="AA2470">
        <v>1.0427</v>
      </c>
      <c r="AB2470">
        <v>1.0096000000000001</v>
      </c>
      <c r="AC2470">
        <v>1.0072000000000001</v>
      </c>
      <c r="AD2470">
        <v>1.0424</v>
      </c>
      <c r="AE2470">
        <v>1.0405</v>
      </c>
      <c r="AF2470">
        <v>1.0546</v>
      </c>
      <c r="AG2470">
        <v>1.1080000000000001</v>
      </c>
      <c r="AH2470">
        <v>0.99999000000000005</v>
      </c>
      <c r="AI2470">
        <v>1.0026999999999999</v>
      </c>
      <c r="AJ2470">
        <v>1.0649</v>
      </c>
      <c r="AK2470">
        <v>0.92883000000000004</v>
      </c>
      <c r="AL2470">
        <v>1.179</v>
      </c>
      <c r="AM2470">
        <v>1.0864</v>
      </c>
      <c r="AN2470">
        <v>1.0653999999999999</v>
      </c>
      <c r="AO2470">
        <v>1.153</v>
      </c>
      <c r="AP2470">
        <v>1.1452</v>
      </c>
      <c r="AQ2470">
        <v>0.9113</v>
      </c>
      <c r="AR2470">
        <v>1.0818000000000001</v>
      </c>
      <c r="AS2470">
        <v>1.0586</v>
      </c>
      <c r="AT2470">
        <v>1.1415999999999999</v>
      </c>
      <c r="AU2470">
        <v>1.1439999999999999</v>
      </c>
      <c r="AV2470">
        <v>1.1352</v>
      </c>
      <c r="AW2470">
        <v>1.1185</v>
      </c>
      <c r="AX2470">
        <v>1.2149000000000001</v>
      </c>
      <c r="AY2470">
        <v>1.1337999999999999</v>
      </c>
      <c r="AZ2470">
        <v>1.139</v>
      </c>
      <c r="BA2470">
        <v>1.1365000000000001</v>
      </c>
      <c r="BB2470">
        <v>1.177</v>
      </c>
    </row>
    <row r="2471" spans="1:54" x14ac:dyDescent="0.35">
      <c r="A2471" t="s">
        <v>99305</v>
      </c>
      <c r="B2471" t="s">
        <v>99306</v>
      </c>
      <c r="C2471" t="s">
        <v>89774</v>
      </c>
      <c r="D2471" t="s">
        <v>89774</v>
      </c>
      <c r="E2471" t="s">
        <v>89774</v>
      </c>
      <c r="F2471" t="s">
        <v>99307</v>
      </c>
      <c r="G2471" t="s">
        <v>99308</v>
      </c>
      <c r="H2471" t="s">
        <v>99309</v>
      </c>
      <c r="I2471">
        <v>5</v>
      </c>
      <c r="J2471">
        <v>5</v>
      </c>
      <c r="K2471">
        <v>5</v>
      </c>
      <c r="L2471">
        <v>5</v>
      </c>
      <c r="M2471">
        <v>29.4</v>
      </c>
      <c r="N2471">
        <v>29.4</v>
      </c>
      <c r="O2471">
        <v>29.4</v>
      </c>
      <c r="P2471">
        <v>13.372999999999999</v>
      </c>
      <c r="Q2471">
        <v>119</v>
      </c>
      <c r="R2471" t="s">
        <v>99310</v>
      </c>
      <c r="S2471">
        <v>1.0213000000000001</v>
      </c>
      <c r="T2471">
        <v>1.2401</v>
      </c>
      <c r="U2471">
        <v>1.0971</v>
      </c>
      <c r="V2471">
        <v>1.1599999999999999</v>
      </c>
      <c r="W2471">
        <v>1.3465</v>
      </c>
      <c r="X2471">
        <v>1.2081999999999999</v>
      </c>
      <c r="Y2471">
        <v>1.3221000000000001</v>
      </c>
      <c r="Z2471">
        <v>1.4256</v>
      </c>
      <c r="AA2471">
        <v>1.2153</v>
      </c>
      <c r="AB2471">
        <v>1.4809000000000001</v>
      </c>
      <c r="AC2471">
        <v>1.1338999999999999</v>
      </c>
      <c r="AD2471">
        <v>1.2204999999999999</v>
      </c>
      <c r="AE2471">
        <v>1.1997</v>
      </c>
      <c r="AF2471">
        <v>1.2839</v>
      </c>
      <c r="AG2471">
        <v>1.2233000000000001</v>
      </c>
      <c r="AH2471">
        <v>1.1173</v>
      </c>
      <c r="AI2471">
        <v>1.1306</v>
      </c>
      <c r="AJ2471">
        <v>1.0981000000000001</v>
      </c>
      <c r="AK2471">
        <v>0.96301999999999999</v>
      </c>
      <c r="AL2471">
        <v>1.3689</v>
      </c>
      <c r="AM2471">
        <v>1.4821</v>
      </c>
      <c r="AN2471">
        <v>1.4396</v>
      </c>
      <c r="AO2471">
        <v>1.6343000000000001</v>
      </c>
      <c r="AP2471">
        <v>1.3403</v>
      </c>
      <c r="AQ2471">
        <v>1.0994999999999999</v>
      </c>
      <c r="AR2471">
        <v>1.2502</v>
      </c>
      <c r="AS2471">
        <v>1.2757000000000001</v>
      </c>
      <c r="AT2471">
        <v>1.4443999999999999</v>
      </c>
      <c r="AU2471">
        <v>1.5276000000000001</v>
      </c>
      <c r="AV2471">
        <v>1.3733</v>
      </c>
      <c r="AW2471">
        <v>1.1998</v>
      </c>
      <c r="AX2471">
        <v>1.5923</v>
      </c>
      <c r="AY2471">
        <v>1.2702</v>
      </c>
      <c r="AZ2471">
        <v>1.4809000000000001</v>
      </c>
      <c r="BA2471">
        <v>1.5681</v>
      </c>
      <c r="BB2471">
        <v>1.4893000000000001</v>
      </c>
    </row>
    <row r="2472" spans="1:54" x14ac:dyDescent="0.35">
      <c r="A2472" t="s">
        <v>99311</v>
      </c>
      <c r="B2472" t="s">
        <v>99311</v>
      </c>
      <c r="C2472" t="s">
        <v>36306</v>
      </c>
      <c r="D2472" t="s">
        <v>36306</v>
      </c>
      <c r="E2472" t="s">
        <v>36306</v>
      </c>
      <c r="F2472" t="s">
        <v>99312</v>
      </c>
      <c r="G2472" t="s">
        <v>99313</v>
      </c>
      <c r="H2472" t="s">
        <v>99314</v>
      </c>
      <c r="I2472">
        <v>2</v>
      </c>
      <c r="J2472">
        <v>3</v>
      </c>
      <c r="K2472">
        <v>3</v>
      </c>
      <c r="L2472">
        <v>3</v>
      </c>
      <c r="M2472">
        <v>19.399999999999999</v>
      </c>
      <c r="N2472">
        <v>19.399999999999999</v>
      </c>
      <c r="O2472">
        <v>19.399999999999999</v>
      </c>
      <c r="P2472">
        <v>23.315000000000001</v>
      </c>
      <c r="Q2472">
        <v>206</v>
      </c>
      <c r="R2472" t="s">
        <v>32345</v>
      </c>
      <c r="S2472" t="s">
        <v>30</v>
      </c>
      <c r="T2472" t="s">
        <v>30</v>
      </c>
      <c r="U2472" t="s">
        <v>30</v>
      </c>
      <c r="V2472" t="s">
        <v>30</v>
      </c>
      <c r="W2472" t="s">
        <v>30</v>
      </c>
      <c r="X2472" t="s">
        <v>30</v>
      </c>
      <c r="Y2472" t="s">
        <v>30</v>
      </c>
      <c r="Z2472" t="s">
        <v>30</v>
      </c>
      <c r="AA2472" t="s">
        <v>30</v>
      </c>
      <c r="AB2472" t="s">
        <v>30</v>
      </c>
      <c r="AC2472" t="s">
        <v>30</v>
      </c>
      <c r="AD2472" t="s">
        <v>30</v>
      </c>
      <c r="AE2472" t="s">
        <v>30</v>
      </c>
      <c r="AF2472" t="s">
        <v>30</v>
      </c>
      <c r="AG2472" t="s">
        <v>30</v>
      </c>
      <c r="AH2472" t="s">
        <v>30</v>
      </c>
      <c r="AI2472" t="s">
        <v>30</v>
      </c>
      <c r="AJ2472" t="s">
        <v>30</v>
      </c>
      <c r="AK2472" t="s">
        <v>30</v>
      </c>
      <c r="AL2472" t="s">
        <v>30</v>
      </c>
      <c r="AM2472" t="s">
        <v>30</v>
      </c>
      <c r="AN2472" t="s">
        <v>30</v>
      </c>
      <c r="AO2472" t="s">
        <v>30</v>
      </c>
      <c r="AP2472" t="s">
        <v>30</v>
      </c>
      <c r="AQ2472" t="s">
        <v>30</v>
      </c>
      <c r="AR2472" t="s">
        <v>30</v>
      </c>
      <c r="AS2472" t="s">
        <v>30</v>
      </c>
      <c r="AT2472" t="s">
        <v>30</v>
      </c>
      <c r="AU2472" t="s">
        <v>30</v>
      </c>
      <c r="AV2472" t="s">
        <v>30</v>
      </c>
      <c r="AW2472" t="s">
        <v>30</v>
      </c>
      <c r="AX2472" t="s">
        <v>30</v>
      </c>
      <c r="AY2472" t="s">
        <v>30</v>
      </c>
      <c r="AZ2472" t="s">
        <v>30</v>
      </c>
      <c r="BA2472" t="s">
        <v>30</v>
      </c>
      <c r="BB2472" t="s">
        <v>30</v>
      </c>
    </row>
    <row r="2473" spans="1:54" x14ac:dyDescent="0.35">
      <c r="A2473" t="s">
        <v>99315</v>
      </c>
      <c r="B2473" t="s">
        <v>99316</v>
      </c>
      <c r="C2473" t="s">
        <v>99317</v>
      </c>
      <c r="D2473" t="s">
        <v>99317</v>
      </c>
      <c r="E2473" t="s">
        <v>99318</v>
      </c>
      <c r="F2473" t="s">
        <v>99319</v>
      </c>
      <c r="G2473" t="s">
        <v>99320</v>
      </c>
      <c r="H2473" t="s">
        <v>99321</v>
      </c>
      <c r="I2473">
        <v>4</v>
      </c>
      <c r="J2473">
        <v>16</v>
      </c>
      <c r="K2473">
        <v>16</v>
      </c>
      <c r="L2473">
        <v>5</v>
      </c>
      <c r="M2473">
        <v>57.2</v>
      </c>
      <c r="N2473">
        <v>57.2</v>
      </c>
      <c r="O2473">
        <v>20.8</v>
      </c>
      <c r="P2473">
        <v>34.834000000000003</v>
      </c>
      <c r="Q2473">
        <v>318</v>
      </c>
      <c r="R2473" t="s">
        <v>99322</v>
      </c>
      <c r="S2473">
        <v>0.87895000000000001</v>
      </c>
      <c r="T2473">
        <v>1.0112000000000001</v>
      </c>
      <c r="U2473">
        <v>1.1588000000000001</v>
      </c>
      <c r="V2473">
        <v>1.0992999999999999</v>
      </c>
      <c r="W2473">
        <v>1.133</v>
      </c>
      <c r="X2473">
        <v>1.2036</v>
      </c>
      <c r="Y2473">
        <v>1.0581</v>
      </c>
      <c r="Z2473">
        <v>1.1292</v>
      </c>
      <c r="AA2473">
        <v>1.1276999999999999</v>
      </c>
      <c r="AB2473">
        <v>1.0988</v>
      </c>
      <c r="AC2473">
        <v>1.0303</v>
      </c>
      <c r="AD2473">
        <v>1.1746000000000001</v>
      </c>
      <c r="AE2473">
        <v>1.1388</v>
      </c>
      <c r="AF2473">
        <v>1.2659</v>
      </c>
      <c r="AG2473">
        <v>1.2079</v>
      </c>
      <c r="AH2473">
        <v>1.2142999999999999</v>
      </c>
      <c r="AI2473">
        <v>1.0491999999999999</v>
      </c>
      <c r="AJ2473">
        <v>1.0722</v>
      </c>
      <c r="AK2473">
        <v>0.97797999999999996</v>
      </c>
      <c r="AL2473">
        <v>1.3784000000000001</v>
      </c>
      <c r="AM2473">
        <v>1.1200000000000001</v>
      </c>
      <c r="AN2473">
        <v>1.1074999999999999</v>
      </c>
      <c r="AO2473">
        <v>1.2069000000000001</v>
      </c>
      <c r="AP2473">
        <v>1.2126999999999999</v>
      </c>
      <c r="AQ2473">
        <v>0.98963000000000001</v>
      </c>
      <c r="AR2473">
        <v>1.2891999999999999</v>
      </c>
      <c r="AS2473">
        <v>1.244</v>
      </c>
      <c r="AT2473">
        <v>1.3934</v>
      </c>
      <c r="AU2473">
        <v>1.26</v>
      </c>
      <c r="AV2473">
        <v>1.2078</v>
      </c>
      <c r="AW2473">
        <v>1.3157000000000001</v>
      </c>
      <c r="AX2473">
        <v>1.2303999999999999</v>
      </c>
      <c r="AY2473">
        <v>1.1763999999999999</v>
      </c>
      <c r="AZ2473">
        <v>1.2884</v>
      </c>
      <c r="BA2473">
        <v>1.1331</v>
      </c>
      <c r="BB2473">
        <v>1.1662999999999999</v>
      </c>
    </row>
    <row r="2474" spans="1:54" x14ac:dyDescent="0.35">
      <c r="A2474" t="s">
        <v>99323</v>
      </c>
      <c r="B2474" t="s">
        <v>99324</v>
      </c>
      <c r="C2474" t="s">
        <v>99325</v>
      </c>
      <c r="D2474" t="s">
        <v>99325</v>
      </c>
      <c r="E2474" t="s">
        <v>99325</v>
      </c>
      <c r="F2474" t="s">
        <v>67640</v>
      </c>
      <c r="G2474" t="s">
        <v>67641</v>
      </c>
      <c r="H2474" t="s">
        <v>99326</v>
      </c>
      <c r="I2474">
        <v>10</v>
      </c>
      <c r="J2474">
        <v>13</v>
      </c>
      <c r="K2474">
        <v>13</v>
      </c>
      <c r="L2474">
        <v>13</v>
      </c>
      <c r="M2474">
        <v>67.5</v>
      </c>
      <c r="N2474">
        <v>67.5</v>
      </c>
      <c r="O2474">
        <v>67.5</v>
      </c>
      <c r="P2474">
        <v>27.399000000000001</v>
      </c>
      <c r="Q2474">
        <v>246</v>
      </c>
      <c r="R2474" t="s">
        <v>99327</v>
      </c>
      <c r="S2474">
        <v>0.92176999999999998</v>
      </c>
      <c r="T2474">
        <v>1.0609</v>
      </c>
      <c r="U2474">
        <v>1.1328</v>
      </c>
      <c r="V2474">
        <v>0.95692999999999995</v>
      </c>
      <c r="W2474">
        <v>1.1405000000000001</v>
      </c>
      <c r="X2474">
        <v>1.1171</v>
      </c>
      <c r="Y2474">
        <v>1.0889</v>
      </c>
      <c r="Z2474">
        <v>1.1153</v>
      </c>
      <c r="AA2474">
        <v>1.1911</v>
      </c>
      <c r="AB2474">
        <v>1.0863</v>
      </c>
      <c r="AC2474">
        <v>1.1776</v>
      </c>
      <c r="AD2474">
        <v>1.0885</v>
      </c>
      <c r="AE2474">
        <v>1.1288</v>
      </c>
      <c r="AF2474">
        <v>1.2067000000000001</v>
      </c>
      <c r="AG2474">
        <v>1.2644</v>
      </c>
      <c r="AH2474">
        <v>1.0744</v>
      </c>
      <c r="AI2474">
        <v>1.1127</v>
      </c>
      <c r="AJ2474">
        <v>1.1295999999999999</v>
      </c>
      <c r="AK2474">
        <v>1.0355000000000001</v>
      </c>
      <c r="AL2474">
        <v>1.3895999999999999</v>
      </c>
      <c r="AM2474">
        <v>1.1738</v>
      </c>
      <c r="AN2474">
        <v>1.0729</v>
      </c>
      <c r="AO2474">
        <v>1.1894</v>
      </c>
      <c r="AP2474">
        <v>1.1882999999999999</v>
      </c>
      <c r="AQ2474">
        <v>0.92903000000000002</v>
      </c>
      <c r="AR2474">
        <v>1.1057999999999999</v>
      </c>
      <c r="AS2474">
        <v>1.1477999999999999</v>
      </c>
      <c r="AT2474">
        <v>1.2996000000000001</v>
      </c>
      <c r="AU2474">
        <v>1.3371999999999999</v>
      </c>
      <c r="AV2474">
        <v>1.4015</v>
      </c>
      <c r="AW2474">
        <v>1.2395</v>
      </c>
      <c r="AX2474">
        <v>1.2000999999999999</v>
      </c>
      <c r="AY2474">
        <v>1.3297000000000001</v>
      </c>
      <c r="AZ2474">
        <v>1.3347</v>
      </c>
      <c r="BA2474">
        <v>1.3932</v>
      </c>
      <c r="BB2474">
        <v>1.2126999999999999</v>
      </c>
    </row>
    <row r="2475" spans="1:54" x14ac:dyDescent="0.35">
      <c r="A2475" t="s">
        <v>99328</v>
      </c>
      <c r="B2475" t="s">
        <v>99328</v>
      </c>
      <c r="C2475">
        <v>2</v>
      </c>
      <c r="D2475">
        <v>2</v>
      </c>
      <c r="E2475">
        <v>2</v>
      </c>
      <c r="F2475" t="s">
        <v>99329</v>
      </c>
      <c r="G2475" t="s">
        <v>99330</v>
      </c>
      <c r="H2475" t="s">
        <v>99331</v>
      </c>
      <c r="I2475">
        <v>1</v>
      </c>
      <c r="J2475">
        <v>2</v>
      </c>
      <c r="K2475">
        <v>2</v>
      </c>
      <c r="L2475">
        <v>2</v>
      </c>
      <c r="M2475">
        <v>17.5</v>
      </c>
      <c r="N2475">
        <v>17.5</v>
      </c>
      <c r="O2475">
        <v>17.5</v>
      </c>
      <c r="P2475">
        <v>11.202999999999999</v>
      </c>
      <c r="Q2475">
        <v>97</v>
      </c>
      <c r="R2475">
        <v>97</v>
      </c>
      <c r="S2475">
        <v>0.79486000000000001</v>
      </c>
      <c r="T2475">
        <v>1.0576000000000001</v>
      </c>
      <c r="U2475">
        <v>1.2413000000000001</v>
      </c>
      <c r="V2475">
        <v>1.1636</v>
      </c>
      <c r="W2475">
        <v>1.4990000000000001</v>
      </c>
      <c r="X2475">
        <v>1.1751</v>
      </c>
      <c r="Y2475">
        <v>1.1826000000000001</v>
      </c>
      <c r="Z2475">
        <v>0.99234</v>
      </c>
      <c r="AA2475">
        <v>1.3826000000000001</v>
      </c>
      <c r="AB2475">
        <v>1.2591000000000001</v>
      </c>
      <c r="AC2475" t="s">
        <v>30</v>
      </c>
      <c r="AD2475" t="s">
        <v>30</v>
      </c>
      <c r="AE2475" t="s">
        <v>30</v>
      </c>
      <c r="AF2475" t="s">
        <v>30</v>
      </c>
      <c r="AG2475" t="s">
        <v>30</v>
      </c>
      <c r="AH2475" t="s">
        <v>30</v>
      </c>
      <c r="AI2475">
        <v>1.2098</v>
      </c>
      <c r="AJ2475">
        <v>1.2408999999999999</v>
      </c>
      <c r="AK2475">
        <v>0.91769999999999996</v>
      </c>
      <c r="AL2475">
        <v>1.1274</v>
      </c>
      <c r="AM2475">
        <v>1.0008999999999999</v>
      </c>
      <c r="AN2475">
        <v>1.0152000000000001</v>
      </c>
      <c r="AO2475">
        <v>0.876</v>
      </c>
      <c r="AP2475">
        <v>1.0293000000000001</v>
      </c>
      <c r="AQ2475">
        <v>0.84892999999999996</v>
      </c>
      <c r="AR2475">
        <v>1.0129999999999999</v>
      </c>
      <c r="AS2475">
        <v>0.91474999999999995</v>
      </c>
      <c r="AT2475">
        <v>1.1989000000000001</v>
      </c>
      <c r="AU2475">
        <v>1.1932</v>
      </c>
      <c r="AV2475">
        <v>1.0150999999999999</v>
      </c>
      <c r="AW2475">
        <v>1.1148</v>
      </c>
      <c r="AX2475" t="s">
        <v>30</v>
      </c>
      <c r="AY2475">
        <v>1.1024</v>
      </c>
      <c r="AZ2475">
        <v>1.1382000000000001</v>
      </c>
      <c r="BA2475">
        <v>0.98326000000000002</v>
      </c>
      <c r="BB2475">
        <v>1.0959000000000001</v>
      </c>
    </row>
    <row r="2476" spans="1:54" x14ac:dyDescent="0.35">
      <c r="A2476" t="s">
        <v>99332</v>
      </c>
      <c r="B2476" t="s">
        <v>99333</v>
      </c>
      <c r="C2476" t="s">
        <v>99334</v>
      </c>
      <c r="D2476" t="s">
        <v>99335</v>
      </c>
      <c r="E2476" t="s">
        <v>99335</v>
      </c>
      <c r="F2476" t="s">
        <v>99336</v>
      </c>
      <c r="G2476" t="s">
        <v>99337</v>
      </c>
      <c r="H2476" t="s">
        <v>99338</v>
      </c>
      <c r="I2476">
        <v>10</v>
      </c>
      <c r="J2476">
        <v>10</v>
      </c>
      <c r="K2476">
        <v>9</v>
      </c>
      <c r="L2476">
        <v>9</v>
      </c>
      <c r="M2476">
        <v>63.9</v>
      </c>
      <c r="N2476">
        <v>58.1</v>
      </c>
      <c r="O2476">
        <v>58.1</v>
      </c>
      <c r="P2476">
        <v>21.257999999999999</v>
      </c>
      <c r="Q2476">
        <v>191</v>
      </c>
      <c r="R2476" t="s">
        <v>99339</v>
      </c>
      <c r="S2476">
        <v>0.90744999999999998</v>
      </c>
      <c r="T2476">
        <v>0.83865999999999996</v>
      </c>
      <c r="U2476">
        <v>1.2197</v>
      </c>
      <c r="V2476">
        <v>1.0259</v>
      </c>
      <c r="W2476">
        <v>1.1349</v>
      </c>
      <c r="X2476">
        <v>0.93861000000000006</v>
      </c>
      <c r="Y2476">
        <v>1.1234999999999999</v>
      </c>
      <c r="Z2476">
        <v>1.2786</v>
      </c>
      <c r="AA2476">
        <v>1.1443000000000001</v>
      </c>
      <c r="AB2476">
        <v>1.4539</v>
      </c>
      <c r="AC2476">
        <v>1.0011000000000001</v>
      </c>
      <c r="AD2476">
        <v>1.0222</v>
      </c>
      <c r="AE2476">
        <v>1.1681999999999999</v>
      </c>
      <c r="AF2476">
        <v>1.2048000000000001</v>
      </c>
      <c r="AG2476">
        <v>0.74111000000000005</v>
      </c>
      <c r="AH2476">
        <v>1.1675</v>
      </c>
      <c r="AI2476">
        <v>0.85414999999999996</v>
      </c>
      <c r="AJ2476">
        <v>1.0073000000000001</v>
      </c>
      <c r="AK2476">
        <v>1.0651999999999999</v>
      </c>
      <c r="AL2476">
        <v>1.145</v>
      </c>
      <c r="AM2476">
        <v>1.2214</v>
      </c>
      <c r="AN2476">
        <v>1.2223999999999999</v>
      </c>
      <c r="AO2476">
        <v>1.1816</v>
      </c>
      <c r="AP2476">
        <v>1.0794999999999999</v>
      </c>
      <c r="AQ2476">
        <v>1.1511</v>
      </c>
      <c r="AR2476">
        <v>1.1742999999999999</v>
      </c>
      <c r="AS2476">
        <v>1.2647999999999999</v>
      </c>
      <c r="AT2476">
        <v>1.2010000000000001</v>
      </c>
      <c r="AU2476">
        <v>1.2165999999999999</v>
      </c>
      <c r="AV2476">
        <v>1.1833</v>
      </c>
      <c r="AW2476">
        <v>1.1912</v>
      </c>
      <c r="AX2476">
        <v>1.3845000000000001</v>
      </c>
      <c r="AY2476">
        <v>1.1325000000000001</v>
      </c>
      <c r="AZ2476">
        <v>1.2890999999999999</v>
      </c>
      <c r="BA2476">
        <v>1.3621000000000001</v>
      </c>
      <c r="BB2476">
        <v>1.1821999999999999</v>
      </c>
    </row>
    <row r="2477" spans="1:54" x14ac:dyDescent="0.35">
      <c r="A2477" t="s">
        <v>99340</v>
      </c>
      <c r="B2477" t="s">
        <v>99340</v>
      </c>
      <c r="C2477" t="s">
        <v>99341</v>
      </c>
      <c r="D2477" t="s">
        <v>99342</v>
      </c>
      <c r="E2477" t="s">
        <v>99342</v>
      </c>
      <c r="F2477" t="s">
        <v>44504</v>
      </c>
      <c r="G2477" t="s">
        <v>44505</v>
      </c>
      <c r="H2477" t="s">
        <v>99343</v>
      </c>
      <c r="I2477">
        <v>3</v>
      </c>
      <c r="J2477">
        <v>15</v>
      </c>
      <c r="K2477">
        <v>14</v>
      </c>
      <c r="L2477">
        <v>14</v>
      </c>
      <c r="M2477">
        <v>72.7</v>
      </c>
      <c r="N2477">
        <v>68.5</v>
      </c>
      <c r="O2477">
        <v>68.5</v>
      </c>
      <c r="P2477">
        <v>18.506</v>
      </c>
      <c r="Q2477">
        <v>165</v>
      </c>
      <c r="R2477" t="s">
        <v>99344</v>
      </c>
      <c r="S2477">
        <v>0.98263999999999996</v>
      </c>
      <c r="T2477">
        <v>1.137</v>
      </c>
      <c r="U2477">
        <v>1.1353</v>
      </c>
      <c r="V2477">
        <v>1.1853</v>
      </c>
      <c r="W2477">
        <v>1.1329</v>
      </c>
      <c r="X2477">
        <v>1.0847</v>
      </c>
      <c r="Y2477">
        <v>1.1442000000000001</v>
      </c>
      <c r="Z2477">
        <v>1.0424</v>
      </c>
      <c r="AA2477">
        <v>1.2149000000000001</v>
      </c>
      <c r="AB2477">
        <v>1.1125</v>
      </c>
      <c r="AC2477">
        <v>1.3168</v>
      </c>
      <c r="AD2477">
        <v>1.2276</v>
      </c>
      <c r="AE2477">
        <v>0.93994</v>
      </c>
      <c r="AF2477">
        <v>1.1655</v>
      </c>
      <c r="AG2477">
        <v>1.2231000000000001</v>
      </c>
      <c r="AH2477">
        <v>0.98402000000000001</v>
      </c>
      <c r="AI2477">
        <v>1.1392</v>
      </c>
      <c r="AJ2477">
        <v>1.1004</v>
      </c>
      <c r="AK2477">
        <v>0.94049000000000005</v>
      </c>
      <c r="AL2477">
        <v>1.1321000000000001</v>
      </c>
      <c r="AM2477">
        <v>0.89109000000000005</v>
      </c>
      <c r="AN2477" t="s">
        <v>30</v>
      </c>
      <c r="AO2477">
        <v>1.1468</v>
      </c>
      <c r="AP2477">
        <v>0.97909000000000002</v>
      </c>
      <c r="AQ2477">
        <v>0.84192999999999996</v>
      </c>
      <c r="AR2477">
        <v>1.1241000000000001</v>
      </c>
      <c r="AS2477">
        <v>1.1712</v>
      </c>
      <c r="AT2477">
        <v>1.0993999999999999</v>
      </c>
      <c r="AU2477">
        <v>1.1793</v>
      </c>
      <c r="AV2477">
        <v>0.52976000000000001</v>
      </c>
      <c r="AW2477">
        <v>1.0021</v>
      </c>
      <c r="AX2477" t="s">
        <v>30</v>
      </c>
      <c r="AY2477">
        <v>0.97208000000000006</v>
      </c>
      <c r="AZ2477">
        <v>1.3136000000000001</v>
      </c>
      <c r="BA2477">
        <v>1.1589</v>
      </c>
      <c r="BB2477">
        <v>1.0860000000000001</v>
      </c>
    </row>
    <row r="2478" spans="1:54" x14ac:dyDescent="0.35">
      <c r="A2478" t="s">
        <v>99345</v>
      </c>
      <c r="B2478" t="s">
        <v>99346</v>
      </c>
      <c r="C2478" t="s">
        <v>99347</v>
      </c>
      <c r="D2478" t="s">
        <v>99347</v>
      </c>
      <c r="E2478" t="s">
        <v>99347</v>
      </c>
      <c r="F2478" t="s">
        <v>99348</v>
      </c>
      <c r="G2478" t="s">
        <v>99349</v>
      </c>
      <c r="H2478" t="s">
        <v>99350</v>
      </c>
      <c r="I2478">
        <v>7</v>
      </c>
      <c r="J2478">
        <v>5</v>
      </c>
      <c r="K2478">
        <v>5</v>
      </c>
      <c r="L2478">
        <v>5</v>
      </c>
      <c r="M2478">
        <v>54.9</v>
      </c>
      <c r="N2478">
        <v>54.9</v>
      </c>
      <c r="O2478">
        <v>54.9</v>
      </c>
      <c r="P2478">
        <v>16.713000000000001</v>
      </c>
      <c r="Q2478">
        <v>142</v>
      </c>
      <c r="R2478" t="s">
        <v>99351</v>
      </c>
      <c r="S2478" t="s">
        <v>30</v>
      </c>
      <c r="T2478" t="s">
        <v>30</v>
      </c>
      <c r="U2478" t="s">
        <v>30</v>
      </c>
      <c r="V2478" t="s">
        <v>30</v>
      </c>
      <c r="W2478">
        <v>1.3503000000000001</v>
      </c>
      <c r="X2478">
        <v>1.2884</v>
      </c>
      <c r="Y2478" t="s">
        <v>30</v>
      </c>
      <c r="Z2478" t="s">
        <v>30</v>
      </c>
      <c r="AA2478">
        <v>1.4289000000000001</v>
      </c>
      <c r="AB2478" t="s">
        <v>30</v>
      </c>
      <c r="AC2478">
        <v>1.1778</v>
      </c>
      <c r="AD2478" t="s">
        <v>30</v>
      </c>
      <c r="AE2478" t="s">
        <v>30</v>
      </c>
      <c r="AF2478" t="s">
        <v>30</v>
      </c>
      <c r="AG2478" t="s">
        <v>30</v>
      </c>
      <c r="AH2478">
        <v>1.0005999999999999</v>
      </c>
      <c r="AI2478" t="s">
        <v>30</v>
      </c>
      <c r="AJ2478" t="s">
        <v>30</v>
      </c>
      <c r="AK2478" t="s">
        <v>30</v>
      </c>
      <c r="AL2478" t="s">
        <v>30</v>
      </c>
      <c r="AM2478" t="s">
        <v>30</v>
      </c>
      <c r="AN2478" t="s">
        <v>30</v>
      </c>
      <c r="AO2478" t="s">
        <v>30</v>
      </c>
      <c r="AP2478" t="s">
        <v>30</v>
      </c>
      <c r="AQ2478" t="s">
        <v>30</v>
      </c>
      <c r="AR2478" t="s">
        <v>30</v>
      </c>
      <c r="AS2478" t="s">
        <v>30</v>
      </c>
      <c r="AT2478" t="s">
        <v>30</v>
      </c>
      <c r="AU2478" t="s">
        <v>30</v>
      </c>
      <c r="AV2478" t="s">
        <v>30</v>
      </c>
      <c r="AW2478" t="s">
        <v>30</v>
      </c>
      <c r="AX2478" t="s">
        <v>30</v>
      </c>
      <c r="AY2478">
        <v>0.44767000000000001</v>
      </c>
      <c r="AZ2478" t="s">
        <v>30</v>
      </c>
      <c r="BA2478" t="s">
        <v>30</v>
      </c>
      <c r="BB2478" t="s">
        <v>30</v>
      </c>
    </row>
    <row r="2479" spans="1:54" x14ac:dyDescent="0.35">
      <c r="A2479" t="s">
        <v>99352</v>
      </c>
      <c r="B2479" t="s">
        <v>99353</v>
      </c>
      <c r="C2479" t="s">
        <v>99354</v>
      </c>
      <c r="D2479" t="s">
        <v>99355</v>
      </c>
      <c r="E2479" t="s">
        <v>99356</v>
      </c>
      <c r="F2479" t="s">
        <v>99357</v>
      </c>
      <c r="G2479" t="s">
        <v>99358</v>
      </c>
      <c r="H2479" t="s">
        <v>99359</v>
      </c>
      <c r="I2479">
        <v>13</v>
      </c>
      <c r="J2479">
        <v>9</v>
      </c>
      <c r="K2479">
        <v>7</v>
      </c>
      <c r="L2479">
        <v>6</v>
      </c>
      <c r="M2479">
        <v>46.9</v>
      </c>
      <c r="N2479">
        <v>38.200000000000003</v>
      </c>
      <c r="O2479">
        <v>34.299999999999997</v>
      </c>
      <c r="P2479">
        <v>23.667999999999999</v>
      </c>
      <c r="Q2479">
        <v>207</v>
      </c>
      <c r="R2479" t="s">
        <v>99360</v>
      </c>
      <c r="S2479">
        <v>0.98233000000000004</v>
      </c>
      <c r="T2479">
        <v>0.96450000000000002</v>
      </c>
      <c r="U2479">
        <v>1.0116000000000001</v>
      </c>
      <c r="V2479">
        <v>0.88924000000000003</v>
      </c>
      <c r="W2479">
        <v>0.94520000000000004</v>
      </c>
      <c r="X2479">
        <v>0.97797999999999996</v>
      </c>
      <c r="Y2479">
        <v>0.99058000000000002</v>
      </c>
      <c r="Z2479">
        <v>0.67593999999999999</v>
      </c>
      <c r="AA2479">
        <v>0.98553000000000002</v>
      </c>
      <c r="AB2479">
        <v>0.91842000000000001</v>
      </c>
      <c r="AC2479">
        <v>0.95338999999999996</v>
      </c>
      <c r="AD2479">
        <v>0.79200999999999999</v>
      </c>
      <c r="AE2479">
        <v>0.89675000000000005</v>
      </c>
      <c r="AF2479">
        <v>0.92849999999999999</v>
      </c>
      <c r="AG2479">
        <v>0.55332999999999999</v>
      </c>
      <c r="AH2479">
        <v>0.94360999999999995</v>
      </c>
      <c r="AI2479">
        <v>0.68835999999999997</v>
      </c>
      <c r="AJ2479">
        <v>0.96748000000000001</v>
      </c>
      <c r="AK2479">
        <v>1.0714999999999999</v>
      </c>
      <c r="AL2479">
        <v>0.98523000000000005</v>
      </c>
      <c r="AM2479">
        <v>1.0875999999999999</v>
      </c>
      <c r="AN2479">
        <v>0.99234999999999995</v>
      </c>
      <c r="AO2479">
        <v>1.0062</v>
      </c>
      <c r="AP2479">
        <v>0.89492000000000005</v>
      </c>
      <c r="AQ2479">
        <v>1.1433</v>
      </c>
      <c r="AR2479">
        <v>0.80442000000000002</v>
      </c>
      <c r="AS2479">
        <v>0.83586000000000005</v>
      </c>
      <c r="AT2479">
        <v>1.0216000000000001</v>
      </c>
      <c r="AU2479">
        <v>1.0814999999999999</v>
      </c>
      <c r="AV2479">
        <v>1.1096999999999999</v>
      </c>
      <c r="AW2479">
        <v>0.99570000000000003</v>
      </c>
      <c r="AX2479">
        <v>0.93594999999999995</v>
      </c>
      <c r="AY2479">
        <v>1.0650999999999999</v>
      </c>
      <c r="AZ2479">
        <v>1.0203</v>
      </c>
      <c r="BA2479">
        <v>1.0527</v>
      </c>
      <c r="BB2479">
        <v>0.91886000000000001</v>
      </c>
    </row>
    <row r="2480" spans="1:54" x14ac:dyDescent="0.35">
      <c r="A2480" t="s">
        <v>99361</v>
      </c>
      <c r="B2480" t="s">
        <v>99361</v>
      </c>
      <c r="C2480">
        <v>4</v>
      </c>
      <c r="D2480">
        <v>4</v>
      </c>
      <c r="E2480">
        <v>4</v>
      </c>
      <c r="F2480" t="s">
        <v>99362</v>
      </c>
      <c r="G2480" t="s">
        <v>99363</v>
      </c>
      <c r="H2480" t="s">
        <v>99364</v>
      </c>
      <c r="I2480">
        <v>1</v>
      </c>
      <c r="J2480">
        <v>4</v>
      </c>
      <c r="K2480">
        <v>4</v>
      </c>
      <c r="L2480">
        <v>4</v>
      </c>
      <c r="M2480">
        <v>22.8</v>
      </c>
      <c r="N2480">
        <v>22.8</v>
      </c>
      <c r="O2480">
        <v>22.8</v>
      </c>
      <c r="P2480">
        <v>20.312999999999999</v>
      </c>
      <c r="Q2480">
        <v>180</v>
      </c>
      <c r="R2480">
        <v>180</v>
      </c>
      <c r="S2480" t="s">
        <v>30</v>
      </c>
      <c r="T2480">
        <v>1.3573</v>
      </c>
      <c r="U2480">
        <v>0.94513999999999998</v>
      </c>
      <c r="V2480">
        <v>1.5927</v>
      </c>
      <c r="W2480">
        <v>1.0763</v>
      </c>
      <c r="X2480">
        <v>0.85936999999999997</v>
      </c>
      <c r="Y2480">
        <v>1.2009000000000001</v>
      </c>
      <c r="Z2480">
        <v>1.3411999999999999</v>
      </c>
      <c r="AA2480">
        <v>1.0115000000000001</v>
      </c>
      <c r="AB2480">
        <v>1.2090000000000001</v>
      </c>
      <c r="AC2480">
        <v>1.1224000000000001</v>
      </c>
      <c r="AD2480">
        <v>1.0706</v>
      </c>
      <c r="AE2480" t="s">
        <v>30</v>
      </c>
      <c r="AF2480">
        <v>0.80279</v>
      </c>
      <c r="AG2480">
        <v>1.5993999999999999</v>
      </c>
      <c r="AH2480">
        <v>1.0324</v>
      </c>
      <c r="AI2480">
        <v>1.5116000000000001</v>
      </c>
      <c r="AJ2480">
        <v>1.1140000000000001</v>
      </c>
      <c r="AK2480" t="s">
        <v>30</v>
      </c>
      <c r="AL2480">
        <v>0.6169</v>
      </c>
      <c r="AM2480" t="s">
        <v>30</v>
      </c>
      <c r="AN2480" t="s">
        <v>30</v>
      </c>
      <c r="AO2480" t="s">
        <v>30</v>
      </c>
      <c r="AP2480">
        <v>0.60453999999999997</v>
      </c>
      <c r="AQ2480" t="s">
        <v>30</v>
      </c>
      <c r="AR2480" t="s">
        <v>30</v>
      </c>
      <c r="AS2480" t="s">
        <v>30</v>
      </c>
      <c r="AT2480">
        <v>0.60828000000000004</v>
      </c>
      <c r="AU2480" t="s">
        <v>30</v>
      </c>
      <c r="AV2480" t="s">
        <v>30</v>
      </c>
      <c r="AW2480" t="s">
        <v>30</v>
      </c>
      <c r="AX2480" t="s">
        <v>30</v>
      </c>
      <c r="AY2480" t="s">
        <v>30</v>
      </c>
      <c r="AZ2480" t="s">
        <v>30</v>
      </c>
      <c r="BA2480">
        <v>0.71170999999999995</v>
      </c>
      <c r="BB2480" t="s">
        <v>30</v>
      </c>
    </row>
    <row r="2481" spans="1:54" x14ac:dyDescent="0.35">
      <c r="A2481" t="s">
        <v>99365</v>
      </c>
      <c r="B2481" t="s">
        <v>99366</v>
      </c>
      <c r="C2481" t="s">
        <v>99367</v>
      </c>
      <c r="D2481" t="s">
        <v>99367</v>
      </c>
      <c r="E2481" t="s">
        <v>99367</v>
      </c>
      <c r="F2481" t="s">
        <v>99368</v>
      </c>
      <c r="G2481" t="s">
        <v>99369</v>
      </c>
      <c r="H2481" t="s">
        <v>99370</v>
      </c>
      <c r="I2481">
        <v>6</v>
      </c>
      <c r="J2481">
        <v>18</v>
      </c>
      <c r="K2481">
        <v>18</v>
      </c>
      <c r="L2481">
        <v>18</v>
      </c>
      <c r="M2481">
        <v>42.7</v>
      </c>
      <c r="N2481">
        <v>42.7</v>
      </c>
      <c r="O2481">
        <v>42.7</v>
      </c>
      <c r="P2481">
        <v>55.704000000000001</v>
      </c>
      <c r="Q2481">
        <v>504</v>
      </c>
      <c r="R2481" t="s">
        <v>99371</v>
      </c>
      <c r="S2481">
        <v>1.0355000000000001</v>
      </c>
      <c r="T2481">
        <v>1.3574999999999999</v>
      </c>
      <c r="U2481">
        <v>1.2906</v>
      </c>
      <c r="V2481">
        <v>1.1362000000000001</v>
      </c>
      <c r="W2481">
        <v>1.5084</v>
      </c>
      <c r="X2481">
        <v>1.1314</v>
      </c>
      <c r="Y2481">
        <v>1.4433</v>
      </c>
      <c r="Z2481">
        <v>1.0225</v>
      </c>
      <c r="AA2481">
        <v>1.403</v>
      </c>
      <c r="AB2481">
        <v>1.4209000000000001</v>
      </c>
      <c r="AC2481">
        <v>1.2129000000000001</v>
      </c>
      <c r="AD2481">
        <v>1.0949</v>
      </c>
      <c r="AE2481">
        <v>1.1893</v>
      </c>
      <c r="AF2481">
        <v>1.5243</v>
      </c>
      <c r="AG2481">
        <v>1.1485000000000001</v>
      </c>
      <c r="AH2481">
        <v>1.1363000000000001</v>
      </c>
      <c r="AI2481">
        <v>1.2494000000000001</v>
      </c>
      <c r="AJ2481">
        <v>1.2419</v>
      </c>
      <c r="AK2481">
        <v>0.96360999999999997</v>
      </c>
      <c r="AL2481">
        <v>0.98892000000000002</v>
      </c>
      <c r="AM2481">
        <v>1.0457000000000001</v>
      </c>
      <c r="AN2481">
        <v>1.1315999999999999</v>
      </c>
      <c r="AO2481">
        <v>1.2343999999999999</v>
      </c>
      <c r="AP2481">
        <v>1.0602</v>
      </c>
      <c r="AQ2481">
        <v>0.87439</v>
      </c>
      <c r="AR2481">
        <v>1.1181000000000001</v>
      </c>
      <c r="AS2481">
        <v>1.0502</v>
      </c>
      <c r="AT2481">
        <v>1.0861000000000001</v>
      </c>
      <c r="AU2481">
        <v>1.1858</v>
      </c>
      <c r="AV2481">
        <v>1.0019</v>
      </c>
      <c r="AW2481">
        <v>1.0942000000000001</v>
      </c>
      <c r="AX2481">
        <v>1.0825</v>
      </c>
      <c r="AY2481">
        <v>1.1313</v>
      </c>
      <c r="AZ2481">
        <v>0.87390000000000001</v>
      </c>
      <c r="BA2481">
        <v>1.048</v>
      </c>
      <c r="BB2481">
        <v>1.1415</v>
      </c>
    </row>
    <row r="2482" spans="1:54" x14ac:dyDescent="0.35">
      <c r="A2482" t="s">
        <v>99372</v>
      </c>
      <c r="B2482" t="s">
        <v>99373</v>
      </c>
      <c r="C2482" t="s">
        <v>99374</v>
      </c>
      <c r="D2482" t="s">
        <v>99374</v>
      </c>
      <c r="E2482" t="s">
        <v>99374</v>
      </c>
      <c r="F2482" t="s">
        <v>99375</v>
      </c>
      <c r="G2482" t="s">
        <v>99376</v>
      </c>
      <c r="H2482" t="s">
        <v>99377</v>
      </c>
      <c r="I2482">
        <v>9</v>
      </c>
      <c r="J2482">
        <v>14</v>
      </c>
      <c r="K2482">
        <v>14</v>
      </c>
      <c r="L2482">
        <v>14</v>
      </c>
      <c r="M2482">
        <v>63.2</v>
      </c>
      <c r="N2482">
        <v>63.2</v>
      </c>
      <c r="O2482">
        <v>63.2</v>
      </c>
      <c r="P2482">
        <v>23.545000000000002</v>
      </c>
      <c r="Q2482">
        <v>212</v>
      </c>
      <c r="R2482" t="s">
        <v>99378</v>
      </c>
      <c r="S2482">
        <v>1.1029</v>
      </c>
      <c r="T2482">
        <v>1.0235000000000001</v>
      </c>
      <c r="U2482">
        <v>0.95909</v>
      </c>
      <c r="V2482">
        <v>1.0489999999999999</v>
      </c>
      <c r="W2482">
        <v>1.0747</v>
      </c>
      <c r="X2482">
        <v>1.1035999999999999</v>
      </c>
      <c r="Y2482">
        <v>1.0746</v>
      </c>
      <c r="Z2482">
        <v>0.91703000000000001</v>
      </c>
      <c r="AA2482">
        <v>1.1851</v>
      </c>
      <c r="AB2482">
        <v>1.0620000000000001</v>
      </c>
      <c r="AC2482">
        <v>0.99339</v>
      </c>
      <c r="AD2482">
        <v>0.93074999999999997</v>
      </c>
      <c r="AE2482">
        <v>1.0951</v>
      </c>
      <c r="AF2482">
        <v>1.0558000000000001</v>
      </c>
      <c r="AG2482">
        <v>0.80630000000000002</v>
      </c>
      <c r="AH2482">
        <v>1.071</v>
      </c>
      <c r="AI2482">
        <v>1.0174000000000001</v>
      </c>
      <c r="AJ2482">
        <v>1.0881000000000001</v>
      </c>
      <c r="AK2482">
        <v>1.1987000000000001</v>
      </c>
      <c r="AL2482">
        <v>1.2807999999999999</v>
      </c>
      <c r="AM2482">
        <v>1.0649999999999999</v>
      </c>
      <c r="AN2482">
        <v>1.0742</v>
      </c>
      <c r="AO2482">
        <v>1.0124</v>
      </c>
      <c r="AP2482">
        <v>0.97014999999999996</v>
      </c>
      <c r="AQ2482">
        <v>0.86773999999999996</v>
      </c>
      <c r="AR2482">
        <v>1.1839</v>
      </c>
      <c r="AS2482">
        <v>1.0441</v>
      </c>
      <c r="AT2482">
        <v>1.1317999999999999</v>
      </c>
      <c r="AU2482">
        <v>0.98172999999999999</v>
      </c>
      <c r="AV2482">
        <v>1.2112000000000001</v>
      </c>
      <c r="AW2482">
        <v>1.077</v>
      </c>
      <c r="AX2482">
        <v>1.0908</v>
      </c>
      <c r="AY2482">
        <v>1.1536999999999999</v>
      </c>
      <c r="AZ2482">
        <v>1.1147</v>
      </c>
      <c r="BA2482">
        <v>1.1336999999999999</v>
      </c>
      <c r="BB2482">
        <v>1.1033999999999999</v>
      </c>
    </row>
    <row r="2483" spans="1:54" x14ac:dyDescent="0.35">
      <c r="A2483" t="s">
        <v>99379</v>
      </c>
      <c r="B2483" t="s">
        <v>99380</v>
      </c>
      <c r="C2483" t="s">
        <v>99381</v>
      </c>
      <c r="D2483" t="s">
        <v>86543</v>
      </c>
      <c r="E2483" t="s">
        <v>86543</v>
      </c>
      <c r="F2483" t="s">
        <v>99382</v>
      </c>
      <c r="G2483" t="s">
        <v>99383</v>
      </c>
      <c r="H2483" t="s">
        <v>99384</v>
      </c>
      <c r="I2483">
        <v>3</v>
      </c>
      <c r="J2483">
        <v>6</v>
      </c>
      <c r="K2483">
        <v>3</v>
      </c>
      <c r="L2483">
        <v>3</v>
      </c>
      <c r="M2483">
        <v>33.5</v>
      </c>
      <c r="N2483">
        <v>18.600000000000001</v>
      </c>
      <c r="O2483">
        <v>18.600000000000001</v>
      </c>
      <c r="P2483">
        <v>23.707000000000001</v>
      </c>
      <c r="Q2483">
        <v>215</v>
      </c>
      <c r="R2483" t="s">
        <v>99385</v>
      </c>
      <c r="S2483" t="s">
        <v>30</v>
      </c>
      <c r="T2483" t="s">
        <v>30</v>
      </c>
      <c r="U2483">
        <v>1.1100000000000001</v>
      </c>
      <c r="V2483" t="s">
        <v>30</v>
      </c>
      <c r="W2483" t="s">
        <v>30</v>
      </c>
      <c r="X2483" t="s">
        <v>30</v>
      </c>
      <c r="Y2483">
        <v>1.6006</v>
      </c>
      <c r="Z2483" t="s">
        <v>30</v>
      </c>
      <c r="AA2483" t="s">
        <v>30</v>
      </c>
      <c r="AB2483" t="s">
        <v>30</v>
      </c>
      <c r="AC2483" t="s">
        <v>30</v>
      </c>
      <c r="AD2483">
        <v>0.79654999999999998</v>
      </c>
      <c r="AE2483">
        <v>1.1359999999999999</v>
      </c>
      <c r="AF2483" t="s">
        <v>30</v>
      </c>
      <c r="AG2483" t="s">
        <v>30</v>
      </c>
      <c r="AH2483">
        <v>1.2837000000000001</v>
      </c>
      <c r="AI2483" t="s">
        <v>30</v>
      </c>
      <c r="AJ2483">
        <v>1.4312</v>
      </c>
      <c r="AK2483">
        <v>1.0604</v>
      </c>
      <c r="AL2483">
        <v>1.4041999999999999</v>
      </c>
      <c r="AM2483" t="s">
        <v>30</v>
      </c>
      <c r="AN2483">
        <v>0.95206000000000002</v>
      </c>
      <c r="AO2483">
        <v>1.1367</v>
      </c>
      <c r="AP2483">
        <v>1.0539000000000001</v>
      </c>
      <c r="AQ2483">
        <v>0.95618999999999998</v>
      </c>
      <c r="AR2483">
        <v>1.4595</v>
      </c>
      <c r="AS2483" t="s">
        <v>30</v>
      </c>
      <c r="AT2483">
        <v>1.6494</v>
      </c>
      <c r="AU2483">
        <v>1.1040000000000001</v>
      </c>
      <c r="AV2483">
        <v>1.1198999999999999</v>
      </c>
      <c r="AW2483">
        <v>1.1458999999999999</v>
      </c>
      <c r="AX2483">
        <v>1.1112</v>
      </c>
      <c r="AY2483">
        <v>1.0849</v>
      </c>
      <c r="AZ2483">
        <v>1.0838000000000001</v>
      </c>
      <c r="BA2483" t="s">
        <v>30</v>
      </c>
      <c r="BB2483">
        <v>1.0847</v>
      </c>
    </row>
    <row r="2484" spans="1:54" x14ac:dyDescent="0.35">
      <c r="A2484" t="s">
        <v>99386</v>
      </c>
      <c r="B2484" t="s">
        <v>99386</v>
      </c>
      <c r="C2484" t="s">
        <v>86543</v>
      </c>
      <c r="D2484" t="s">
        <v>86543</v>
      </c>
      <c r="E2484" t="s">
        <v>86543</v>
      </c>
      <c r="F2484" t="s">
        <v>99387</v>
      </c>
      <c r="G2484" t="s">
        <v>99388</v>
      </c>
      <c r="H2484" t="s">
        <v>99389</v>
      </c>
      <c r="I2484">
        <v>3</v>
      </c>
      <c r="J2484">
        <v>3</v>
      </c>
      <c r="K2484">
        <v>3</v>
      </c>
      <c r="L2484">
        <v>3</v>
      </c>
      <c r="M2484">
        <v>65.8</v>
      </c>
      <c r="N2484">
        <v>65.8</v>
      </c>
      <c r="O2484">
        <v>65.8</v>
      </c>
      <c r="P2484">
        <v>9.6600999999999999</v>
      </c>
      <c r="Q2484">
        <v>79</v>
      </c>
      <c r="R2484" t="s">
        <v>99390</v>
      </c>
      <c r="S2484" t="s">
        <v>30</v>
      </c>
      <c r="T2484" t="s">
        <v>30</v>
      </c>
      <c r="U2484" t="s">
        <v>30</v>
      </c>
      <c r="V2484" t="s">
        <v>30</v>
      </c>
      <c r="W2484" t="s">
        <v>30</v>
      </c>
      <c r="X2484" t="s">
        <v>30</v>
      </c>
      <c r="Y2484" t="s">
        <v>30</v>
      </c>
      <c r="Z2484">
        <v>0.99770999999999999</v>
      </c>
      <c r="AA2484" t="s">
        <v>30</v>
      </c>
      <c r="AB2484" t="s">
        <v>30</v>
      </c>
      <c r="AC2484" t="s">
        <v>30</v>
      </c>
      <c r="AD2484" t="s">
        <v>30</v>
      </c>
      <c r="AE2484" t="s">
        <v>30</v>
      </c>
      <c r="AF2484" t="s">
        <v>30</v>
      </c>
      <c r="AG2484" t="s">
        <v>30</v>
      </c>
      <c r="AH2484" t="s">
        <v>30</v>
      </c>
      <c r="AI2484" t="s">
        <v>30</v>
      </c>
      <c r="AJ2484" t="s">
        <v>30</v>
      </c>
      <c r="AK2484">
        <v>1.1345000000000001</v>
      </c>
      <c r="AL2484">
        <v>1.2350000000000001</v>
      </c>
      <c r="AM2484">
        <v>0.98890999999999996</v>
      </c>
      <c r="AN2484">
        <v>1.1141000000000001</v>
      </c>
      <c r="AO2484">
        <v>1.3986000000000001</v>
      </c>
      <c r="AP2484">
        <v>1.1024</v>
      </c>
      <c r="AQ2484">
        <v>1.1632</v>
      </c>
      <c r="AR2484" t="s">
        <v>30</v>
      </c>
      <c r="AS2484" t="s">
        <v>30</v>
      </c>
      <c r="AT2484">
        <v>0.94567000000000001</v>
      </c>
      <c r="AU2484">
        <v>1.1501999999999999</v>
      </c>
      <c r="AV2484">
        <v>0.99751000000000001</v>
      </c>
      <c r="AW2484">
        <v>1.1859999999999999</v>
      </c>
      <c r="AX2484">
        <v>1.0875999999999999</v>
      </c>
      <c r="AY2484" t="s">
        <v>30</v>
      </c>
      <c r="AZ2484">
        <v>1.0355000000000001</v>
      </c>
      <c r="BA2484">
        <v>1.0553999999999999</v>
      </c>
      <c r="BB2484">
        <v>1.1682999999999999</v>
      </c>
    </row>
    <row r="2485" spans="1:54" x14ac:dyDescent="0.35">
      <c r="A2485" t="s">
        <v>99391</v>
      </c>
      <c r="B2485" t="s">
        <v>99391</v>
      </c>
      <c r="C2485">
        <v>11</v>
      </c>
      <c r="D2485">
        <v>10</v>
      </c>
      <c r="E2485">
        <v>9</v>
      </c>
      <c r="F2485" t="s">
        <v>99392</v>
      </c>
      <c r="G2485" t="s">
        <v>99393</v>
      </c>
      <c r="H2485" t="s">
        <v>99394</v>
      </c>
      <c r="I2485">
        <v>1</v>
      </c>
      <c r="J2485">
        <v>11</v>
      </c>
      <c r="K2485">
        <v>10</v>
      </c>
      <c r="L2485">
        <v>9</v>
      </c>
      <c r="M2485">
        <v>48.5</v>
      </c>
      <c r="N2485">
        <v>43</v>
      </c>
      <c r="O2485">
        <v>39.5</v>
      </c>
      <c r="P2485">
        <v>22.541</v>
      </c>
      <c r="Q2485">
        <v>200</v>
      </c>
      <c r="R2485">
        <v>200</v>
      </c>
      <c r="S2485">
        <v>0.93371999999999999</v>
      </c>
      <c r="T2485">
        <v>0.75441000000000003</v>
      </c>
      <c r="U2485">
        <v>0.90598000000000001</v>
      </c>
      <c r="V2485">
        <v>0.9718</v>
      </c>
      <c r="W2485">
        <v>0.97165999999999997</v>
      </c>
      <c r="X2485">
        <v>0.80120999999999998</v>
      </c>
      <c r="Y2485">
        <v>1.0702</v>
      </c>
      <c r="Z2485">
        <v>0.85116999999999998</v>
      </c>
      <c r="AA2485">
        <v>1.0314000000000001</v>
      </c>
      <c r="AB2485">
        <v>1.0285</v>
      </c>
      <c r="AC2485">
        <v>0.92186999999999997</v>
      </c>
      <c r="AD2485">
        <v>0.96731</v>
      </c>
      <c r="AE2485">
        <v>0.93781999999999999</v>
      </c>
      <c r="AF2485">
        <v>1.1032</v>
      </c>
      <c r="AG2485">
        <v>0.74295</v>
      </c>
      <c r="AH2485">
        <v>1.0009999999999999</v>
      </c>
      <c r="AI2485">
        <v>0.85077000000000003</v>
      </c>
      <c r="AJ2485">
        <v>1.0065999999999999</v>
      </c>
      <c r="AK2485">
        <v>0.88539000000000001</v>
      </c>
      <c r="AL2485">
        <v>0.94538999999999995</v>
      </c>
      <c r="AM2485">
        <v>0.96396999999999999</v>
      </c>
      <c r="AN2485">
        <v>1.0078</v>
      </c>
      <c r="AO2485">
        <v>1.018</v>
      </c>
      <c r="AP2485">
        <v>0.97528999999999999</v>
      </c>
      <c r="AQ2485">
        <v>0.80513999999999997</v>
      </c>
      <c r="AR2485">
        <v>0.88556999999999997</v>
      </c>
      <c r="AS2485">
        <v>1.1049</v>
      </c>
      <c r="AT2485">
        <v>1.1256999999999999</v>
      </c>
      <c r="AU2485">
        <v>1.0135000000000001</v>
      </c>
      <c r="AV2485">
        <v>1.0544</v>
      </c>
      <c r="AW2485">
        <v>1.002</v>
      </c>
      <c r="AX2485">
        <v>1.0057</v>
      </c>
      <c r="AY2485">
        <v>1.1117999999999999</v>
      </c>
      <c r="AZ2485">
        <v>0.93157999999999996</v>
      </c>
      <c r="BA2485">
        <v>0.99236999999999997</v>
      </c>
      <c r="BB2485">
        <v>0.90405999999999997</v>
      </c>
    </row>
    <row r="2486" spans="1:54" x14ac:dyDescent="0.35">
      <c r="A2486" t="s">
        <v>99395</v>
      </c>
      <c r="B2486" t="s">
        <v>99396</v>
      </c>
      <c r="C2486" t="s">
        <v>99397</v>
      </c>
      <c r="D2486" t="s">
        <v>99397</v>
      </c>
      <c r="E2486" t="s">
        <v>99398</v>
      </c>
      <c r="F2486" t="s">
        <v>99399</v>
      </c>
      <c r="G2486" t="s">
        <v>99400</v>
      </c>
      <c r="H2486" t="s">
        <v>99401</v>
      </c>
      <c r="I2486">
        <v>15</v>
      </c>
      <c r="J2486">
        <v>3</v>
      </c>
      <c r="K2486">
        <v>3</v>
      </c>
      <c r="L2486">
        <v>2</v>
      </c>
      <c r="M2486">
        <v>24.5</v>
      </c>
      <c r="N2486">
        <v>24.5</v>
      </c>
      <c r="O2486">
        <v>12.2</v>
      </c>
      <c r="P2486">
        <v>16.687000000000001</v>
      </c>
      <c r="Q2486">
        <v>147</v>
      </c>
      <c r="R2486" t="s">
        <v>99402</v>
      </c>
      <c r="S2486" t="s">
        <v>30</v>
      </c>
      <c r="T2486" t="s">
        <v>30</v>
      </c>
      <c r="U2486" t="s">
        <v>30</v>
      </c>
      <c r="V2486" t="s">
        <v>30</v>
      </c>
      <c r="W2486" t="s">
        <v>30</v>
      </c>
      <c r="X2486" t="s">
        <v>30</v>
      </c>
      <c r="Y2486" t="s">
        <v>30</v>
      </c>
      <c r="Z2486" t="s">
        <v>30</v>
      </c>
      <c r="AA2486" t="s">
        <v>30</v>
      </c>
      <c r="AB2486">
        <v>1.0665</v>
      </c>
      <c r="AC2486">
        <v>1.0557000000000001</v>
      </c>
      <c r="AD2486">
        <v>1.1344000000000001</v>
      </c>
      <c r="AE2486" t="s">
        <v>30</v>
      </c>
      <c r="AF2486" t="s">
        <v>30</v>
      </c>
      <c r="AG2486">
        <v>1.0165</v>
      </c>
      <c r="AH2486" t="s">
        <v>30</v>
      </c>
      <c r="AI2486" t="s">
        <v>30</v>
      </c>
      <c r="AJ2486" t="s">
        <v>30</v>
      </c>
      <c r="AK2486" t="s">
        <v>30</v>
      </c>
      <c r="AL2486" t="s">
        <v>30</v>
      </c>
      <c r="AM2486">
        <v>1.1913</v>
      </c>
      <c r="AN2486" t="s">
        <v>30</v>
      </c>
      <c r="AO2486" t="s">
        <v>30</v>
      </c>
      <c r="AP2486">
        <v>1.7493000000000001</v>
      </c>
      <c r="AQ2486">
        <v>1.0687</v>
      </c>
      <c r="AR2486" t="s">
        <v>30</v>
      </c>
      <c r="AS2486" t="s">
        <v>30</v>
      </c>
      <c r="AT2486" t="s">
        <v>30</v>
      </c>
      <c r="AU2486" t="s">
        <v>30</v>
      </c>
      <c r="AV2486" t="s">
        <v>30</v>
      </c>
      <c r="AW2486" t="s">
        <v>30</v>
      </c>
      <c r="AX2486">
        <v>1.2292000000000001</v>
      </c>
      <c r="AY2486" t="s">
        <v>30</v>
      </c>
      <c r="AZ2486">
        <v>1.2692000000000001</v>
      </c>
      <c r="BA2486">
        <v>1.0762</v>
      </c>
      <c r="BB2486">
        <v>1.0777000000000001</v>
      </c>
    </row>
    <row r="2487" spans="1:54" x14ac:dyDescent="0.35">
      <c r="A2487" t="s">
        <v>99403</v>
      </c>
      <c r="B2487" t="s">
        <v>99404</v>
      </c>
      <c r="C2487" t="s">
        <v>99405</v>
      </c>
      <c r="D2487" t="s">
        <v>99405</v>
      </c>
      <c r="E2487" t="s">
        <v>99405</v>
      </c>
      <c r="F2487" t="s">
        <v>99406</v>
      </c>
      <c r="G2487" t="s">
        <v>99407</v>
      </c>
      <c r="H2487" t="s">
        <v>99408</v>
      </c>
      <c r="I2487">
        <v>3</v>
      </c>
      <c r="J2487">
        <v>8</v>
      </c>
      <c r="K2487">
        <v>8</v>
      </c>
      <c r="L2487">
        <v>8</v>
      </c>
      <c r="M2487">
        <v>42.1</v>
      </c>
      <c r="N2487">
        <v>42.1</v>
      </c>
      <c r="O2487">
        <v>42.1</v>
      </c>
      <c r="P2487">
        <v>20.9</v>
      </c>
      <c r="Q2487">
        <v>183</v>
      </c>
      <c r="R2487" t="s">
        <v>99409</v>
      </c>
      <c r="S2487">
        <v>0.96262999999999999</v>
      </c>
      <c r="T2487" t="s">
        <v>30</v>
      </c>
      <c r="U2487">
        <v>1.0827</v>
      </c>
      <c r="V2487">
        <v>1.0703</v>
      </c>
      <c r="W2487">
        <v>0.98155999999999999</v>
      </c>
      <c r="X2487">
        <v>1.0052000000000001</v>
      </c>
      <c r="Y2487">
        <v>1.2157</v>
      </c>
      <c r="Z2487">
        <v>1.0435000000000001</v>
      </c>
      <c r="AA2487">
        <v>1.0780000000000001</v>
      </c>
      <c r="AB2487">
        <v>1.0122</v>
      </c>
      <c r="AC2487">
        <v>1.006</v>
      </c>
      <c r="AD2487">
        <v>1.0063</v>
      </c>
      <c r="AE2487">
        <v>1.0314000000000001</v>
      </c>
      <c r="AF2487">
        <v>1.2228000000000001</v>
      </c>
      <c r="AG2487">
        <v>1.1886000000000001</v>
      </c>
      <c r="AH2487">
        <v>0.88212999999999997</v>
      </c>
      <c r="AI2487">
        <v>1.0334000000000001</v>
      </c>
      <c r="AJ2487">
        <v>1.0278</v>
      </c>
      <c r="AK2487">
        <v>0.98065999999999998</v>
      </c>
      <c r="AL2487">
        <v>1.2007000000000001</v>
      </c>
      <c r="AM2487">
        <v>1.2074</v>
      </c>
      <c r="AN2487">
        <v>1.1042000000000001</v>
      </c>
      <c r="AO2487">
        <v>1.1447000000000001</v>
      </c>
      <c r="AP2487">
        <v>1.1659999999999999</v>
      </c>
      <c r="AQ2487">
        <v>0.92022999999999999</v>
      </c>
      <c r="AR2487">
        <v>1.2278</v>
      </c>
      <c r="AS2487">
        <v>1.101</v>
      </c>
      <c r="AT2487">
        <v>1.1628000000000001</v>
      </c>
      <c r="AU2487">
        <v>1.1505000000000001</v>
      </c>
      <c r="AV2487">
        <v>1.1352</v>
      </c>
      <c r="AW2487">
        <v>1.1733</v>
      </c>
      <c r="AX2487">
        <v>1.2052</v>
      </c>
      <c r="AY2487">
        <v>1.1859999999999999</v>
      </c>
      <c r="AZ2487">
        <v>1.1545000000000001</v>
      </c>
      <c r="BA2487">
        <v>1.1639999999999999</v>
      </c>
      <c r="BB2487">
        <v>1.2210000000000001</v>
      </c>
    </row>
    <row r="2488" spans="1:54" x14ac:dyDescent="0.35">
      <c r="A2488" t="s">
        <v>99410</v>
      </c>
      <c r="B2488" t="s">
        <v>99410</v>
      </c>
      <c r="C2488" t="s">
        <v>99411</v>
      </c>
      <c r="D2488" t="s">
        <v>99411</v>
      </c>
      <c r="E2488" t="s">
        <v>99411</v>
      </c>
      <c r="F2488" t="s">
        <v>11619</v>
      </c>
      <c r="G2488" t="s">
        <v>11623</v>
      </c>
      <c r="H2488" t="s">
        <v>99412</v>
      </c>
      <c r="I2488">
        <v>5</v>
      </c>
      <c r="J2488">
        <v>10</v>
      </c>
      <c r="K2488">
        <v>10</v>
      </c>
      <c r="L2488">
        <v>10</v>
      </c>
      <c r="M2488">
        <v>57</v>
      </c>
      <c r="N2488">
        <v>57</v>
      </c>
      <c r="O2488">
        <v>57</v>
      </c>
      <c r="P2488">
        <v>22.405999999999999</v>
      </c>
      <c r="Q2488">
        <v>200</v>
      </c>
      <c r="R2488" t="s">
        <v>99413</v>
      </c>
      <c r="S2488">
        <v>1.0640000000000001</v>
      </c>
      <c r="T2488">
        <v>1.113</v>
      </c>
      <c r="U2488">
        <v>1.1273</v>
      </c>
      <c r="V2488">
        <v>1.2375</v>
      </c>
      <c r="W2488">
        <v>1.2948999999999999</v>
      </c>
      <c r="X2488">
        <v>1.6975</v>
      </c>
      <c r="Y2488">
        <v>1.3108</v>
      </c>
      <c r="Z2488">
        <v>1.1984999999999999</v>
      </c>
      <c r="AA2488">
        <v>1.5348999999999999</v>
      </c>
      <c r="AB2488">
        <v>1.1900999999999999</v>
      </c>
      <c r="AC2488">
        <v>1.1991000000000001</v>
      </c>
      <c r="AD2488">
        <v>1.1160000000000001</v>
      </c>
      <c r="AE2488">
        <v>1.2796000000000001</v>
      </c>
      <c r="AF2488">
        <v>1.2019</v>
      </c>
      <c r="AG2488">
        <v>1.5915999999999999</v>
      </c>
      <c r="AH2488">
        <v>1.1587000000000001</v>
      </c>
      <c r="AI2488">
        <v>1.3471</v>
      </c>
      <c r="AJ2488">
        <v>1.2237</v>
      </c>
      <c r="AK2488">
        <v>1.0083</v>
      </c>
      <c r="AL2488">
        <v>1.2853000000000001</v>
      </c>
      <c r="AM2488">
        <v>1.1977</v>
      </c>
      <c r="AN2488">
        <v>1.1787000000000001</v>
      </c>
      <c r="AO2488">
        <v>1.1035999999999999</v>
      </c>
      <c r="AP2488">
        <v>1.0529999999999999</v>
      </c>
      <c r="AQ2488">
        <v>1.0995999999999999</v>
      </c>
      <c r="AR2488" t="s">
        <v>30</v>
      </c>
      <c r="AS2488">
        <v>1.4615</v>
      </c>
      <c r="AT2488" t="s">
        <v>30</v>
      </c>
      <c r="AU2488">
        <v>1.3686</v>
      </c>
      <c r="AV2488">
        <v>1.3656999999999999</v>
      </c>
      <c r="AW2488">
        <v>1.1428</v>
      </c>
      <c r="AX2488">
        <v>1.4144000000000001</v>
      </c>
      <c r="AY2488">
        <v>1.385</v>
      </c>
      <c r="AZ2488">
        <v>1.1651</v>
      </c>
      <c r="BA2488">
        <v>1.4117</v>
      </c>
      <c r="BB2488">
        <v>1.216</v>
      </c>
    </row>
    <row r="2489" spans="1:54" x14ac:dyDescent="0.35">
      <c r="A2489" t="s">
        <v>99414</v>
      </c>
      <c r="B2489" t="s">
        <v>99415</v>
      </c>
      <c r="C2489" t="s">
        <v>99416</v>
      </c>
      <c r="D2489" t="s">
        <v>99416</v>
      </c>
      <c r="E2489" t="s">
        <v>99416</v>
      </c>
      <c r="F2489" t="s">
        <v>99417</v>
      </c>
      <c r="G2489" t="s">
        <v>99418</v>
      </c>
      <c r="H2489" t="s">
        <v>99419</v>
      </c>
      <c r="I2489">
        <v>6</v>
      </c>
      <c r="J2489">
        <v>10</v>
      </c>
      <c r="K2489">
        <v>10</v>
      </c>
      <c r="L2489">
        <v>10</v>
      </c>
      <c r="M2489">
        <v>63.8</v>
      </c>
      <c r="N2489">
        <v>63.8</v>
      </c>
      <c r="O2489">
        <v>63.8</v>
      </c>
      <c r="P2489">
        <v>17.138000000000002</v>
      </c>
      <c r="Q2489">
        <v>152</v>
      </c>
      <c r="R2489" t="s">
        <v>99420</v>
      </c>
      <c r="S2489">
        <v>1.0748</v>
      </c>
      <c r="T2489">
        <v>1.0683</v>
      </c>
      <c r="U2489">
        <v>1.0767</v>
      </c>
      <c r="V2489">
        <v>1.0194000000000001</v>
      </c>
      <c r="W2489">
        <v>1.1214</v>
      </c>
      <c r="X2489">
        <v>1.1206</v>
      </c>
      <c r="Y2489">
        <v>1.1237999999999999</v>
      </c>
      <c r="Z2489">
        <v>0.98328000000000004</v>
      </c>
      <c r="AA2489">
        <v>1.173</v>
      </c>
      <c r="AB2489">
        <v>1.1279999999999999</v>
      </c>
      <c r="AC2489">
        <v>1.0654999999999999</v>
      </c>
      <c r="AD2489">
        <v>1.1513</v>
      </c>
      <c r="AE2489">
        <v>1.095</v>
      </c>
      <c r="AF2489">
        <v>1.1438999999999999</v>
      </c>
      <c r="AG2489">
        <v>1.2133</v>
      </c>
      <c r="AH2489">
        <v>1.1171</v>
      </c>
      <c r="AI2489">
        <v>1.1608000000000001</v>
      </c>
      <c r="AJ2489">
        <v>1.1437999999999999</v>
      </c>
      <c r="AK2489">
        <v>0.95455999999999996</v>
      </c>
      <c r="AL2489">
        <v>1.1106</v>
      </c>
      <c r="AM2489">
        <v>1.1599999999999999</v>
      </c>
      <c r="AN2489">
        <v>1.0797000000000001</v>
      </c>
      <c r="AO2489">
        <v>1.1529</v>
      </c>
      <c r="AP2489">
        <v>1.2058</v>
      </c>
      <c r="AQ2489">
        <v>0.89332</v>
      </c>
      <c r="AR2489">
        <v>1.1351</v>
      </c>
      <c r="AS2489">
        <v>1.1354</v>
      </c>
      <c r="AT2489">
        <v>1.1228</v>
      </c>
      <c r="AU2489">
        <v>1.1977</v>
      </c>
      <c r="AV2489">
        <v>1.196</v>
      </c>
      <c r="AW2489">
        <v>1.0672999999999999</v>
      </c>
      <c r="AX2489">
        <v>1.2</v>
      </c>
      <c r="AY2489">
        <v>1.3172999999999999</v>
      </c>
      <c r="AZ2489">
        <v>1.2494000000000001</v>
      </c>
      <c r="BA2489">
        <v>1.0441</v>
      </c>
      <c r="BB2489">
        <v>1.1462000000000001</v>
      </c>
    </row>
    <row r="2490" spans="1:54" x14ac:dyDescent="0.35">
      <c r="A2490" t="s">
        <v>68232</v>
      </c>
      <c r="B2490" t="s">
        <v>68232</v>
      </c>
      <c r="C2490">
        <v>17</v>
      </c>
      <c r="D2490">
        <v>17</v>
      </c>
      <c r="E2490">
        <v>17</v>
      </c>
      <c r="F2490" t="s">
        <v>68233</v>
      </c>
      <c r="G2490" t="s">
        <v>68234</v>
      </c>
      <c r="H2490" t="s">
        <v>68235</v>
      </c>
      <c r="I2490">
        <v>1</v>
      </c>
      <c r="J2490">
        <v>17</v>
      </c>
      <c r="K2490">
        <v>17</v>
      </c>
      <c r="L2490">
        <v>17</v>
      </c>
      <c r="M2490">
        <v>74.900000000000006</v>
      </c>
      <c r="N2490">
        <v>74.900000000000006</v>
      </c>
      <c r="O2490">
        <v>74.900000000000006</v>
      </c>
      <c r="P2490">
        <v>23.896999999999998</v>
      </c>
      <c r="Q2490">
        <v>215</v>
      </c>
      <c r="R2490">
        <v>215</v>
      </c>
      <c r="S2490">
        <v>0.99507000000000001</v>
      </c>
      <c r="T2490">
        <v>0.96243999999999996</v>
      </c>
      <c r="U2490">
        <v>1.0782</v>
      </c>
      <c r="V2490">
        <v>0.98997000000000002</v>
      </c>
      <c r="W2490">
        <v>1.0763</v>
      </c>
      <c r="X2490">
        <v>0.9829</v>
      </c>
      <c r="Y2490">
        <v>1.1356999999999999</v>
      </c>
      <c r="Z2490">
        <v>0.98968999999999996</v>
      </c>
      <c r="AA2490">
        <v>1.2313000000000001</v>
      </c>
      <c r="AB2490">
        <v>1.0780000000000001</v>
      </c>
      <c r="AC2490">
        <v>1.0468999999999999</v>
      </c>
      <c r="AD2490">
        <v>1.1418999999999999</v>
      </c>
      <c r="AE2490">
        <v>1.1173</v>
      </c>
      <c r="AF2490">
        <v>1.2266999999999999</v>
      </c>
      <c r="AG2490">
        <v>0.91320000000000001</v>
      </c>
      <c r="AH2490">
        <v>1.0770999999999999</v>
      </c>
      <c r="AI2490">
        <v>1.0326</v>
      </c>
      <c r="AJ2490">
        <v>1.1376999999999999</v>
      </c>
      <c r="AK2490">
        <v>1.0356000000000001</v>
      </c>
      <c r="AL2490">
        <v>1.2686999999999999</v>
      </c>
      <c r="AM2490">
        <v>1.1847000000000001</v>
      </c>
      <c r="AN2490">
        <v>1.0465</v>
      </c>
      <c r="AO2490">
        <v>1.1900999999999999</v>
      </c>
      <c r="AP2490">
        <v>1.0343</v>
      </c>
      <c r="AQ2490">
        <v>0.81413000000000002</v>
      </c>
      <c r="AR2490">
        <v>1.1355</v>
      </c>
      <c r="AS2490">
        <v>1.0995999999999999</v>
      </c>
      <c r="AT2490">
        <v>1.1483000000000001</v>
      </c>
      <c r="AU2490">
        <v>1.0149999999999999</v>
      </c>
      <c r="AV2490">
        <v>1.0448999999999999</v>
      </c>
      <c r="AW2490">
        <v>1.1417999999999999</v>
      </c>
      <c r="AX2490">
        <v>1.1094999999999999</v>
      </c>
      <c r="AY2490">
        <v>1.0780000000000001</v>
      </c>
      <c r="AZ2490">
        <v>1.0608</v>
      </c>
      <c r="BA2490">
        <v>1.0622</v>
      </c>
      <c r="BB2490">
        <v>1.1025</v>
      </c>
    </row>
    <row r="2491" spans="1:54" x14ac:dyDescent="0.35">
      <c r="A2491" t="s">
        <v>99421</v>
      </c>
      <c r="B2491" t="s">
        <v>99422</v>
      </c>
      <c r="C2491" t="s">
        <v>99423</v>
      </c>
      <c r="D2491" t="s">
        <v>99423</v>
      </c>
      <c r="E2491" t="s">
        <v>99424</v>
      </c>
      <c r="F2491" t="s">
        <v>99425</v>
      </c>
      <c r="G2491" t="s">
        <v>99426</v>
      </c>
      <c r="H2491" t="s">
        <v>99427</v>
      </c>
      <c r="I2491">
        <v>9</v>
      </c>
      <c r="J2491">
        <v>23</v>
      </c>
      <c r="K2491">
        <v>23</v>
      </c>
      <c r="L2491">
        <v>20</v>
      </c>
      <c r="M2491">
        <v>63.4</v>
      </c>
      <c r="N2491">
        <v>63.4</v>
      </c>
      <c r="O2491">
        <v>59.1</v>
      </c>
      <c r="P2491">
        <v>47.371000000000002</v>
      </c>
      <c r="Q2491">
        <v>418</v>
      </c>
      <c r="R2491" t="s">
        <v>99428</v>
      </c>
      <c r="S2491">
        <v>0.94808000000000003</v>
      </c>
      <c r="T2491">
        <v>1.1549</v>
      </c>
      <c r="U2491">
        <v>1.0004</v>
      </c>
      <c r="V2491">
        <v>1.0953999999999999</v>
      </c>
      <c r="W2491">
        <v>1.236</v>
      </c>
      <c r="X2491">
        <v>1.3837999999999999</v>
      </c>
      <c r="Y2491">
        <v>1.163</v>
      </c>
      <c r="Z2491">
        <v>1.0547</v>
      </c>
      <c r="AA2491">
        <v>1.1485000000000001</v>
      </c>
      <c r="AB2491">
        <v>1.1564000000000001</v>
      </c>
      <c r="AC2491">
        <v>1.1122000000000001</v>
      </c>
      <c r="AD2491">
        <v>1.2355</v>
      </c>
      <c r="AE2491">
        <v>1.2082999999999999</v>
      </c>
      <c r="AF2491">
        <v>1.1442000000000001</v>
      </c>
      <c r="AG2491">
        <v>1.3003</v>
      </c>
      <c r="AH2491">
        <v>1.1162000000000001</v>
      </c>
      <c r="AI2491">
        <v>1.0713999999999999</v>
      </c>
      <c r="AJ2491">
        <v>1.0649999999999999</v>
      </c>
      <c r="AK2491">
        <v>1.0113000000000001</v>
      </c>
      <c r="AL2491">
        <v>1.3332999999999999</v>
      </c>
      <c r="AM2491">
        <v>1.2104999999999999</v>
      </c>
      <c r="AN2491">
        <v>1.2549999999999999</v>
      </c>
      <c r="AO2491">
        <v>1.23</v>
      </c>
      <c r="AP2491">
        <v>1.347</v>
      </c>
      <c r="AQ2491">
        <v>1.0645</v>
      </c>
      <c r="AR2491">
        <v>1.1940999999999999</v>
      </c>
      <c r="AS2491">
        <v>1.2517</v>
      </c>
      <c r="AT2491">
        <v>1.1843999999999999</v>
      </c>
      <c r="AU2491">
        <v>1.2053</v>
      </c>
      <c r="AV2491">
        <v>1.4670000000000001</v>
      </c>
      <c r="AW2491">
        <v>1.1539999999999999</v>
      </c>
      <c r="AX2491">
        <v>1.2715000000000001</v>
      </c>
      <c r="AY2491">
        <v>1.3385</v>
      </c>
      <c r="AZ2491">
        <v>1.2582</v>
      </c>
      <c r="BA2491">
        <v>1.3662000000000001</v>
      </c>
      <c r="BB2491">
        <v>1.2736000000000001</v>
      </c>
    </row>
    <row r="2492" spans="1:54" x14ac:dyDescent="0.35">
      <c r="A2492" t="s">
        <v>99429</v>
      </c>
      <c r="B2492" t="s">
        <v>99430</v>
      </c>
      <c r="C2492" t="s">
        <v>99431</v>
      </c>
      <c r="D2492" t="s">
        <v>99431</v>
      </c>
      <c r="E2492" t="s">
        <v>99431</v>
      </c>
      <c r="F2492" t="s">
        <v>99432</v>
      </c>
      <c r="G2492" t="s">
        <v>99433</v>
      </c>
      <c r="H2492" t="s">
        <v>99434</v>
      </c>
      <c r="I2492">
        <v>3</v>
      </c>
      <c r="J2492">
        <v>13</v>
      </c>
      <c r="K2492">
        <v>13</v>
      </c>
      <c r="L2492">
        <v>13</v>
      </c>
      <c r="M2492">
        <v>40.6</v>
      </c>
      <c r="N2492">
        <v>40.6</v>
      </c>
      <c r="O2492">
        <v>40.6</v>
      </c>
      <c r="P2492">
        <v>44.76</v>
      </c>
      <c r="Q2492">
        <v>394</v>
      </c>
      <c r="R2492" t="s">
        <v>99435</v>
      </c>
      <c r="S2492">
        <v>0.90751999999999999</v>
      </c>
      <c r="T2492">
        <v>1.0108999999999999</v>
      </c>
      <c r="U2492">
        <v>1.0924</v>
      </c>
      <c r="V2492">
        <v>1.0235000000000001</v>
      </c>
      <c r="W2492">
        <v>1.1314</v>
      </c>
      <c r="X2492">
        <v>1.0506</v>
      </c>
      <c r="Y2492">
        <v>1.0085</v>
      </c>
      <c r="Z2492">
        <v>1.1584000000000001</v>
      </c>
      <c r="AA2492">
        <v>1.1923999999999999</v>
      </c>
      <c r="AB2492">
        <v>1.0489999999999999</v>
      </c>
      <c r="AC2492">
        <v>1.1076999999999999</v>
      </c>
      <c r="AD2492">
        <v>1.1684000000000001</v>
      </c>
      <c r="AE2492">
        <v>1.0556000000000001</v>
      </c>
      <c r="AF2492">
        <v>1.0707</v>
      </c>
      <c r="AG2492">
        <v>1.1977</v>
      </c>
      <c r="AH2492">
        <v>1.0748</v>
      </c>
      <c r="AI2492">
        <v>1.0437000000000001</v>
      </c>
      <c r="AJ2492">
        <v>1.0588</v>
      </c>
      <c r="AK2492">
        <v>1.0021</v>
      </c>
      <c r="AL2492">
        <v>1.2813000000000001</v>
      </c>
      <c r="AM2492">
        <v>1.2271000000000001</v>
      </c>
      <c r="AN2492">
        <v>1.1292</v>
      </c>
      <c r="AO2492">
        <v>1.1567000000000001</v>
      </c>
      <c r="AP2492">
        <v>1.2548999999999999</v>
      </c>
      <c r="AQ2492">
        <v>0.98751</v>
      </c>
      <c r="AR2492">
        <v>1.0992999999999999</v>
      </c>
      <c r="AS2492">
        <v>1.1082000000000001</v>
      </c>
      <c r="AT2492">
        <v>1.1689000000000001</v>
      </c>
      <c r="AU2492">
        <v>1.0236000000000001</v>
      </c>
      <c r="AV2492">
        <v>1.1798999999999999</v>
      </c>
      <c r="AW2492">
        <v>1.1200000000000001</v>
      </c>
      <c r="AX2492">
        <v>1.3372999999999999</v>
      </c>
      <c r="AY2492">
        <v>1.0985</v>
      </c>
      <c r="AZ2492">
        <v>1.3165</v>
      </c>
      <c r="BA2492">
        <v>1.1984999999999999</v>
      </c>
      <c r="BB2492">
        <v>1.1639999999999999</v>
      </c>
    </row>
    <row r="2493" spans="1:54" x14ac:dyDescent="0.35">
      <c r="A2493" t="s">
        <v>99436</v>
      </c>
      <c r="B2493" t="s">
        <v>99436</v>
      </c>
      <c r="C2493" t="s">
        <v>99437</v>
      </c>
      <c r="D2493" t="s">
        <v>99437</v>
      </c>
      <c r="E2493" t="s">
        <v>99438</v>
      </c>
      <c r="F2493" t="s">
        <v>99439</v>
      </c>
      <c r="G2493" t="s">
        <v>99440</v>
      </c>
      <c r="H2493" t="s">
        <v>99441</v>
      </c>
      <c r="I2493">
        <v>3</v>
      </c>
      <c r="J2493">
        <v>16</v>
      </c>
      <c r="K2493">
        <v>16</v>
      </c>
      <c r="L2493">
        <v>8</v>
      </c>
      <c r="M2493">
        <v>56.6</v>
      </c>
      <c r="N2493">
        <v>56.6</v>
      </c>
      <c r="O2493">
        <v>32.200000000000003</v>
      </c>
      <c r="P2493">
        <v>42.613</v>
      </c>
      <c r="Q2493">
        <v>376</v>
      </c>
      <c r="R2493" t="s">
        <v>99442</v>
      </c>
      <c r="S2493">
        <v>1.0714999999999999</v>
      </c>
      <c r="T2493">
        <v>1.1914</v>
      </c>
      <c r="U2493">
        <v>1.2195</v>
      </c>
      <c r="V2493">
        <v>1.2310000000000001</v>
      </c>
      <c r="W2493">
        <v>1.3116000000000001</v>
      </c>
      <c r="X2493">
        <v>1.3617999999999999</v>
      </c>
      <c r="Y2493">
        <v>1.1677999999999999</v>
      </c>
      <c r="Z2493">
        <v>1.1436999999999999</v>
      </c>
      <c r="AA2493">
        <v>1.2097</v>
      </c>
      <c r="AB2493">
        <v>1.1414</v>
      </c>
      <c r="AC2493">
        <v>1.2296</v>
      </c>
      <c r="AD2493">
        <v>1.1817</v>
      </c>
      <c r="AE2493">
        <v>1.0903</v>
      </c>
      <c r="AF2493">
        <v>1.2574000000000001</v>
      </c>
      <c r="AG2493">
        <v>1.2891999999999999</v>
      </c>
      <c r="AH2493">
        <v>1.1658999999999999</v>
      </c>
      <c r="AI2493">
        <v>1.1535</v>
      </c>
      <c r="AJ2493">
        <v>1.1769000000000001</v>
      </c>
      <c r="AK2493">
        <v>1.0348999999999999</v>
      </c>
      <c r="AL2493">
        <v>1.2544</v>
      </c>
      <c r="AM2493">
        <v>1.3104</v>
      </c>
      <c r="AN2493">
        <v>1.1287</v>
      </c>
      <c r="AO2493">
        <v>1.2698</v>
      </c>
      <c r="AP2493">
        <v>1.2750999999999999</v>
      </c>
      <c r="AQ2493">
        <v>0.94486999999999999</v>
      </c>
      <c r="AR2493">
        <v>1.1254</v>
      </c>
      <c r="AS2493">
        <v>1.1318999999999999</v>
      </c>
      <c r="AT2493">
        <v>1.1897</v>
      </c>
      <c r="AU2493">
        <v>1.1867000000000001</v>
      </c>
      <c r="AV2493">
        <v>1.1240000000000001</v>
      </c>
      <c r="AW2493">
        <v>1.2347999999999999</v>
      </c>
      <c r="AX2493">
        <v>1.2385999999999999</v>
      </c>
      <c r="AY2493">
        <v>1.2506999999999999</v>
      </c>
      <c r="AZ2493">
        <v>1.2623</v>
      </c>
      <c r="BA2493">
        <v>1.1229</v>
      </c>
      <c r="BB2493">
        <v>1.2472000000000001</v>
      </c>
    </row>
    <row r="2494" spans="1:54" x14ac:dyDescent="0.35">
      <c r="A2494" t="s">
        <v>99443</v>
      </c>
      <c r="B2494" t="s">
        <v>99444</v>
      </c>
      <c r="C2494" t="s">
        <v>99445</v>
      </c>
      <c r="D2494" t="s">
        <v>99445</v>
      </c>
      <c r="E2494" t="s">
        <v>99445</v>
      </c>
      <c r="F2494" t="s">
        <v>99446</v>
      </c>
      <c r="G2494" t="s">
        <v>99447</v>
      </c>
      <c r="H2494" t="s">
        <v>99448</v>
      </c>
      <c r="I2494">
        <v>6</v>
      </c>
      <c r="J2494">
        <v>18</v>
      </c>
      <c r="K2494">
        <v>18</v>
      </c>
      <c r="L2494">
        <v>18</v>
      </c>
      <c r="M2494">
        <v>37.5</v>
      </c>
      <c r="N2494">
        <v>37.5</v>
      </c>
      <c r="O2494">
        <v>37.5</v>
      </c>
      <c r="P2494">
        <v>51.595999999999997</v>
      </c>
      <c r="Q2494">
        <v>443</v>
      </c>
      <c r="R2494" t="s">
        <v>99449</v>
      </c>
      <c r="S2494">
        <v>0.80357999999999996</v>
      </c>
      <c r="T2494">
        <v>1.1066</v>
      </c>
      <c r="U2494">
        <v>1.1017999999999999</v>
      </c>
      <c r="V2494">
        <v>0.90986999999999996</v>
      </c>
      <c r="W2494">
        <v>1.1868000000000001</v>
      </c>
      <c r="X2494">
        <v>1.0645</v>
      </c>
      <c r="Y2494">
        <v>1.1254999999999999</v>
      </c>
      <c r="Z2494">
        <v>1.0104</v>
      </c>
      <c r="AA2494">
        <v>1.0327</v>
      </c>
      <c r="AB2494">
        <v>0.96203000000000005</v>
      </c>
      <c r="AC2494">
        <v>1.0388999999999999</v>
      </c>
      <c r="AD2494">
        <v>1.0553999999999999</v>
      </c>
      <c r="AE2494">
        <v>1.0396000000000001</v>
      </c>
      <c r="AF2494">
        <v>1.0740000000000001</v>
      </c>
      <c r="AG2494">
        <v>1.236</v>
      </c>
      <c r="AH2494">
        <v>1.0609</v>
      </c>
      <c r="AI2494">
        <v>1.2734000000000001</v>
      </c>
      <c r="AJ2494">
        <v>1.1291</v>
      </c>
      <c r="AK2494">
        <v>1.0461</v>
      </c>
      <c r="AL2494">
        <v>1.2444999999999999</v>
      </c>
      <c r="AM2494">
        <v>1.0832999999999999</v>
      </c>
      <c r="AN2494">
        <v>1.32</v>
      </c>
      <c r="AO2494">
        <v>1.2433000000000001</v>
      </c>
      <c r="AP2494">
        <v>1.0945</v>
      </c>
      <c r="AQ2494">
        <v>1.0183</v>
      </c>
      <c r="AR2494">
        <v>1.1091</v>
      </c>
      <c r="AS2494">
        <v>1.1286</v>
      </c>
      <c r="AT2494">
        <v>1.1283000000000001</v>
      </c>
      <c r="AU2494">
        <v>1.2330000000000001</v>
      </c>
      <c r="AV2494">
        <v>1.0879000000000001</v>
      </c>
      <c r="AW2494">
        <v>1.1889000000000001</v>
      </c>
      <c r="AX2494">
        <v>1.1409</v>
      </c>
      <c r="AY2494">
        <v>1.3629</v>
      </c>
      <c r="AZ2494">
        <v>1.3042</v>
      </c>
      <c r="BA2494">
        <v>1.2974000000000001</v>
      </c>
      <c r="BB2494">
        <v>1.1594</v>
      </c>
    </row>
    <row r="2495" spans="1:54" x14ac:dyDescent="0.35">
      <c r="A2495" t="s">
        <v>99450</v>
      </c>
      <c r="B2495" t="s">
        <v>99451</v>
      </c>
      <c r="C2495" t="s">
        <v>99452</v>
      </c>
      <c r="D2495" t="s">
        <v>37430</v>
      </c>
      <c r="E2495" t="s">
        <v>37430</v>
      </c>
      <c r="F2495" t="s">
        <v>99453</v>
      </c>
      <c r="G2495" t="s">
        <v>99454</v>
      </c>
      <c r="H2495" t="s">
        <v>99455</v>
      </c>
      <c r="I2495">
        <v>6</v>
      </c>
      <c r="J2495">
        <v>13</v>
      </c>
      <c r="K2495">
        <v>2</v>
      </c>
      <c r="L2495">
        <v>2</v>
      </c>
      <c r="M2495">
        <v>69.599999999999994</v>
      </c>
      <c r="N2495">
        <v>5.5</v>
      </c>
      <c r="O2495">
        <v>5.5</v>
      </c>
      <c r="P2495">
        <v>20.600999999999999</v>
      </c>
      <c r="Q2495">
        <v>181</v>
      </c>
      <c r="R2495" t="s">
        <v>99456</v>
      </c>
      <c r="S2495" t="s">
        <v>30</v>
      </c>
      <c r="T2495" t="s">
        <v>30</v>
      </c>
      <c r="U2495" t="s">
        <v>30</v>
      </c>
      <c r="V2495" t="s">
        <v>30</v>
      </c>
      <c r="W2495" t="s">
        <v>30</v>
      </c>
      <c r="X2495" t="s">
        <v>30</v>
      </c>
      <c r="Y2495" t="s">
        <v>30</v>
      </c>
      <c r="Z2495" t="s">
        <v>30</v>
      </c>
      <c r="AA2495" t="s">
        <v>30</v>
      </c>
      <c r="AB2495" t="s">
        <v>30</v>
      </c>
      <c r="AC2495" t="s">
        <v>30</v>
      </c>
      <c r="AD2495" t="s">
        <v>30</v>
      </c>
      <c r="AE2495" t="s">
        <v>30</v>
      </c>
      <c r="AF2495" t="s">
        <v>30</v>
      </c>
      <c r="AG2495" t="s">
        <v>30</v>
      </c>
      <c r="AH2495" t="s">
        <v>30</v>
      </c>
      <c r="AI2495" t="s">
        <v>30</v>
      </c>
      <c r="AJ2495" t="s">
        <v>30</v>
      </c>
      <c r="AK2495" t="s">
        <v>30</v>
      </c>
      <c r="AL2495" t="s">
        <v>30</v>
      </c>
      <c r="AM2495" t="s">
        <v>30</v>
      </c>
      <c r="AN2495" t="s">
        <v>30</v>
      </c>
      <c r="AO2495" t="s">
        <v>30</v>
      </c>
      <c r="AP2495" t="s">
        <v>30</v>
      </c>
      <c r="AQ2495" t="s">
        <v>30</v>
      </c>
      <c r="AR2495" t="s">
        <v>30</v>
      </c>
      <c r="AS2495" t="s">
        <v>30</v>
      </c>
      <c r="AT2495" t="s">
        <v>30</v>
      </c>
      <c r="AU2495" t="s">
        <v>30</v>
      </c>
      <c r="AV2495">
        <v>1.1836</v>
      </c>
      <c r="AW2495" t="s">
        <v>30</v>
      </c>
      <c r="AX2495" t="s">
        <v>30</v>
      </c>
      <c r="AY2495">
        <v>1.1302000000000001</v>
      </c>
      <c r="AZ2495" t="s">
        <v>30</v>
      </c>
      <c r="BA2495" t="s">
        <v>30</v>
      </c>
      <c r="BB2495" t="s">
        <v>30</v>
      </c>
    </row>
    <row r="2496" spans="1:54" x14ac:dyDescent="0.35">
      <c r="A2496" t="s">
        <v>99457</v>
      </c>
      <c r="B2496" t="s">
        <v>99458</v>
      </c>
      <c r="C2496" t="s">
        <v>99459</v>
      </c>
      <c r="D2496" t="s">
        <v>99459</v>
      </c>
      <c r="E2496" t="s">
        <v>99459</v>
      </c>
      <c r="F2496" t="s">
        <v>99460</v>
      </c>
      <c r="G2496" t="s">
        <v>99461</v>
      </c>
      <c r="H2496" t="s">
        <v>99462</v>
      </c>
      <c r="I2496">
        <v>4</v>
      </c>
      <c r="J2496">
        <v>24</v>
      </c>
      <c r="K2496">
        <v>24</v>
      </c>
      <c r="L2496">
        <v>24</v>
      </c>
      <c r="M2496">
        <v>42.6</v>
      </c>
      <c r="N2496">
        <v>42.6</v>
      </c>
      <c r="O2496">
        <v>42.6</v>
      </c>
      <c r="P2496">
        <v>67.313999999999993</v>
      </c>
      <c r="Q2496">
        <v>599</v>
      </c>
      <c r="R2496" t="s">
        <v>99463</v>
      </c>
      <c r="S2496">
        <v>0.93540000000000001</v>
      </c>
      <c r="T2496">
        <v>1.0606</v>
      </c>
      <c r="U2496">
        <v>1.2885</v>
      </c>
      <c r="V2496">
        <v>1.3415999999999999</v>
      </c>
      <c r="W2496">
        <v>1.0478000000000001</v>
      </c>
      <c r="X2496">
        <v>1.1432</v>
      </c>
      <c r="Y2496">
        <v>0.98265999999999998</v>
      </c>
      <c r="Z2496">
        <v>1.0445</v>
      </c>
      <c r="AA2496">
        <v>1.0681</v>
      </c>
      <c r="AB2496">
        <v>1.1981999999999999</v>
      </c>
      <c r="AC2496">
        <v>1.1675</v>
      </c>
      <c r="AD2496">
        <v>1.1719999999999999</v>
      </c>
      <c r="AE2496">
        <v>1.117</v>
      </c>
      <c r="AF2496">
        <v>1.0909</v>
      </c>
      <c r="AG2496">
        <v>1.2817000000000001</v>
      </c>
      <c r="AH2496">
        <v>1.1174999999999999</v>
      </c>
      <c r="AI2496">
        <v>1.0334000000000001</v>
      </c>
      <c r="AJ2496">
        <v>1.1002000000000001</v>
      </c>
      <c r="AK2496">
        <v>0.95193000000000005</v>
      </c>
      <c r="AL2496">
        <v>1.1355999999999999</v>
      </c>
      <c r="AM2496">
        <v>1.0588</v>
      </c>
      <c r="AN2496">
        <v>1.0617000000000001</v>
      </c>
      <c r="AO2496">
        <v>1.1088</v>
      </c>
      <c r="AP2496">
        <v>1.0375000000000001</v>
      </c>
      <c r="AQ2496">
        <v>1.0014000000000001</v>
      </c>
      <c r="AR2496">
        <v>1.0988</v>
      </c>
      <c r="AS2496">
        <v>1.0396000000000001</v>
      </c>
      <c r="AT2496">
        <v>1.0475000000000001</v>
      </c>
      <c r="AU2496">
        <v>1.1475</v>
      </c>
      <c r="AV2496">
        <v>1.0454000000000001</v>
      </c>
      <c r="AW2496">
        <v>1.1616</v>
      </c>
      <c r="AX2496">
        <v>1.1718</v>
      </c>
      <c r="AY2496">
        <v>1.0962000000000001</v>
      </c>
      <c r="AZ2496">
        <v>1.1915</v>
      </c>
      <c r="BA2496">
        <v>1.0523</v>
      </c>
      <c r="BB2496">
        <v>1.0328999999999999</v>
      </c>
    </row>
    <row r="2497" spans="1:54" x14ac:dyDescent="0.35">
      <c r="A2497" t="s">
        <v>99464</v>
      </c>
      <c r="B2497" t="s">
        <v>99465</v>
      </c>
      <c r="C2497" t="s">
        <v>99466</v>
      </c>
      <c r="D2497" t="s">
        <v>99466</v>
      </c>
      <c r="E2497" t="s">
        <v>99467</v>
      </c>
      <c r="F2497" t="s">
        <v>99468</v>
      </c>
      <c r="G2497" t="s">
        <v>99469</v>
      </c>
      <c r="H2497" t="s">
        <v>99470</v>
      </c>
      <c r="I2497">
        <v>22</v>
      </c>
      <c r="J2497">
        <v>9</v>
      </c>
      <c r="K2497">
        <v>9</v>
      </c>
      <c r="L2497">
        <v>4</v>
      </c>
      <c r="M2497">
        <v>39.700000000000003</v>
      </c>
      <c r="N2497">
        <v>39.700000000000003</v>
      </c>
      <c r="O2497">
        <v>19</v>
      </c>
      <c r="P2497">
        <v>20.824999999999999</v>
      </c>
      <c r="Q2497">
        <v>184</v>
      </c>
      <c r="R2497" t="s">
        <v>99471</v>
      </c>
      <c r="S2497">
        <v>0.90225</v>
      </c>
      <c r="T2497">
        <v>0.84436</v>
      </c>
      <c r="U2497">
        <v>1.0442</v>
      </c>
      <c r="V2497">
        <v>1.0141</v>
      </c>
      <c r="W2497">
        <v>1.0106999999999999</v>
      </c>
      <c r="X2497">
        <v>0.94723000000000002</v>
      </c>
      <c r="Y2497">
        <v>1.0034000000000001</v>
      </c>
      <c r="Z2497">
        <v>0.69037000000000004</v>
      </c>
      <c r="AA2497">
        <v>1.0058</v>
      </c>
      <c r="AB2497">
        <v>0.92844000000000004</v>
      </c>
      <c r="AC2497">
        <v>0.90090000000000003</v>
      </c>
      <c r="AD2497">
        <v>0.91225999999999996</v>
      </c>
      <c r="AE2497">
        <v>0.93918000000000001</v>
      </c>
      <c r="AF2497">
        <v>0.94755</v>
      </c>
      <c r="AG2497">
        <v>0.70352000000000003</v>
      </c>
      <c r="AH2497">
        <v>0.98058999999999996</v>
      </c>
      <c r="AI2497">
        <v>0.76539000000000001</v>
      </c>
      <c r="AJ2497">
        <v>1.0623</v>
      </c>
      <c r="AK2497">
        <v>1.0051000000000001</v>
      </c>
      <c r="AL2497">
        <v>1.0153000000000001</v>
      </c>
      <c r="AM2497">
        <v>1.0867</v>
      </c>
      <c r="AN2497">
        <v>1.085</v>
      </c>
      <c r="AO2497" t="s">
        <v>30</v>
      </c>
      <c r="AP2497" t="s">
        <v>30</v>
      </c>
      <c r="AQ2497">
        <v>1.0037</v>
      </c>
      <c r="AR2497">
        <v>1.1635</v>
      </c>
      <c r="AS2497">
        <v>1.141</v>
      </c>
      <c r="AT2497">
        <v>1.1625000000000001</v>
      </c>
      <c r="AU2497">
        <v>1.0096000000000001</v>
      </c>
      <c r="AV2497">
        <v>1.3791</v>
      </c>
      <c r="AW2497">
        <v>1.1009</v>
      </c>
      <c r="AX2497">
        <v>0.97445000000000004</v>
      </c>
      <c r="AY2497">
        <v>0.97079000000000004</v>
      </c>
      <c r="AZ2497">
        <v>1.2242</v>
      </c>
      <c r="BA2497">
        <v>1.1291</v>
      </c>
      <c r="BB2497">
        <v>1.1425000000000001</v>
      </c>
    </row>
    <row r="2498" spans="1:54" x14ac:dyDescent="0.35">
      <c r="A2498" t="s">
        <v>99472</v>
      </c>
      <c r="B2498" t="s">
        <v>99472</v>
      </c>
      <c r="C2498">
        <v>4</v>
      </c>
      <c r="D2498">
        <v>2</v>
      </c>
      <c r="E2498">
        <v>2</v>
      </c>
      <c r="F2498" t="s">
        <v>99473</v>
      </c>
      <c r="G2498" t="s">
        <v>99474</v>
      </c>
      <c r="H2498" t="s">
        <v>99475</v>
      </c>
      <c r="I2498">
        <v>1</v>
      </c>
      <c r="J2498">
        <v>4</v>
      </c>
      <c r="K2498">
        <v>2</v>
      </c>
      <c r="L2498">
        <v>2</v>
      </c>
      <c r="M2498">
        <v>27.3</v>
      </c>
      <c r="N2498">
        <v>15.3</v>
      </c>
      <c r="O2498">
        <v>15.3</v>
      </c>
      <c r="P2498">
        <v>20.504000000000001</v>
      </c>
      <c r="Q2498">
        <v>183</v>
      </c>
      <c r="R2498">
        <v>183</v>
      </c>
      <c r="S2498" t="s">
        <v>30</v>
      </c>
      <c r="T2498" t="s">
        <v>30</v>
      </c>
      <c r="U2498" t="s">
        <v>30</v>
      </c>
      <c r="V2498" t="s">
        <v>30</v>
      </c>
      <c r="W2498" t="s">
        <v>30</v>
      </c>
      <c r="X2498" t="s">
        <v>30</v>
      </c>
      <c r="Y2498" t="s">
        <v>30</v>
      </c>
      <c r="Z2498" t="s">
        <v>30</v>
      </c>
      <c r="AA2498" t="s">
        <v>30</v>
      </c>
      <c r="AB2498" t="s">
        <v>30</v>
      </c>
      <c r="AC2498" t="s">
        <v>30</v>
      </c>
      <c r="AD2498" t="s">
        <v>30</v>
      </c>
      <c r="AE2498" t="s">
        <v>30</v>
      </c>
      <c r="AF2498" t="s">
        <v>30</v>
      </c>
      <c r="AG2498" t="s">
        <v>30</v>
      </c>
      <c r="AH2498" t="s">
        <v>30</v>
      </c>
      <c r="AI2498" t="s">
        <v>30</v>
      </c>
      <c r="AJ2498" t="s">
        <v>30</v>
      </c>
      <c r="AK2498" t="s">
        <v>30</v>
      </c>
      <c r="AL2498" t="s">
        <v>30</v>
      </c>
      <c r="AM2498" t="s">
        <v>30</v>
      </c>
      <c r="AN2498" t="s">
        <v>30</v>
      </c>
      <c r="AO2498" t="s">
        <v>30</v>
      </c>
      <c r="AP2498" t="s">
        <v>30</v>
      </c>
      <c r="AQ2498" t="s">
        <v>30</v>
      </c>
      <c r="AR2498" t="s">
        <v>30</v>
      </c>
      <c r="AS2498" t="s">
        <v>30</v>
      </c>
      <c r="AT2498" t="s">
        <v>30</v>
      </c>
      <c r="AU2498" t="s">
        <v>30</v>
      </c>
      <c r="AV2498" t="s">
        <v>30</v>
      </c>
      <c r="AW2498" t="s">
        <v>30</v>
      </c>
      <c r="AX2498" t="s">
        <v>30</v>
      </c>
      <c r="AY2498" t="s">
        <v>30</v>
      </c>
      <c r="AZ2498" t="s">
        <v>30</v>
      </c>
      <c r="BA2498" t="s">
        <v>30</v>
      </c>
      <c r="BB2498" t="s">
        <v>30</v>
      </c>
    </row>
    <row r="2499" spans="1:54" x14ac:dyDescent="0.35">
      <c r="A2499" t="s">
        <v>99476</v>
      </c>
      <c r="B2499" t="s">
        <v>99477</v>
      </c>
      <c r="C2499" t="s">
        <v>99478</v>
      </c>
      <c r="D2499" t="s">
        <v>99478</v>
      </c>
      <c r="E2499" t="s">
        <v>99479</v>
      </c>
      <c r="F2499" t="s">
        <v>13343</v>
      </c>
      <c r="G2499" t="s">
        <v>13347</v>
      </c>
      <c r="H2499" t="s">
        <v>99480</v>
      </c>
      <c r="I2499">
        <v>12</v>
      </c>
      <c r="J2499">
        <v>25</v>
      </c>
      <c r="K2499">
        <v>25</v>
      </c>
      <c r="L2499">
        <v>19</v>
      </c>
      <c r="M2499">
        <v>61.7</v>
      </c>
      <c r="N2499">
        <v>61.7</v>
      </c>
      <c r="O2499">
        <v>42.8</v>
      </c>
      <c r="P2499">
        <v>29.945</v>
      </c>
      <c r="Q2499">
        <v>264</v>
      </c>
      <c r="R2499" t="s">
        <v>99481</v>
      </c>
      <c r="S2499">
        <v>0.88110999999999995</v>
      </c>
      <c r="T2499">
        <v>1.0530999999999999</v>
      </c>
      <c r="U2499">
        <v>1.0364</v>
      </c>
      <c r="V2499">
        <v>1.1405000000000001</v>
      </c>
      <c r="W2499">
        <v>1.1734</v>
      </c>
      <c r="X2499">
        <v>1.1523000000000001</v>
      </c>
      <c r="Y2499">
        <v>1.1678999999999999</v>
      </c>
      <c r="Z2499">
        <v>1.1406000000000001</v>
      </c>
      <c r="AA2499">
        <v>1.2016</v>
      </c>
      <c r="AB2499">
        <v>1.2821</v>
      </c>
      <c r="AC2499">
        <v>1.1126</v>
      </c>
      <c r="AD2499">
        <v>1.1697</v>
      </c>
      <c r="AE2499">
        <v>1.1677999999999999</v>
      </c>
      <c r="AF2499">
        <v>1.3021</v>
      </c>
      <c r="AG2499">
        <v>1.1852</v>
      </c>
      <c r="AH2499">
        <v>1.1089</v>
      </c>
      <c r="AI2499">
        <v>1.0632999999999999</v>
      </c>
      <c r="AJ2499">
        <v>1.0657000000000001</v>
      </c>
      <c r="AK2499">
        <v>0.99619999999999997</v>
      </c>
      <c r="AL2499">
        <v>1.3952</v>
      </c>
      <c r="AM2499">
        <v>1.4484999999999999</v>
      </c>
      <c r="AN2499">
        <v>1.2909999999999999</v>
      </c>
      <c r="AO2499">
        <v>1.4907999999999999</v>
      </c>
      <c r="AP2499">
        <v>1.3298000000000001</v>
      </c>
      <c r="AQ2499">
        <v>1.1165</v>
      </c>
      <c r="AR2499">
        <v>1.2871999999999999</v>
      </c>
      <c r="AS2499">
        <v>1.2278</v>
      </c>
      <c r="AT2499">
        <v>1.3015000000000001</v>
      </c>
      <c r="AU2499">
        <v>1.3956999999999999</v>
      </c>
      <c r="AV2499">
        <v>1.3002</v>
      </c>
      <c r="AW2499">
        <v>1.3913</v>
      </c>
      <c r="AX2499">
        <v>1.5276000000000001</v>
      </c>
      <c r="AY2499">
        <v>1.3048</v>
      </c>
      <c r="AZ2499">
        <v>1.3915</v>
      </c>
      <c r="BA2499">
        <v>1.3571</v>
      </c>
      <c r="BB2499">
        <v>1.2979000000000001</v>
      </c>
    </row>
    <row r="2500" spans="1:54" x14ac:dyDescent="0.35">
      <c r="A2500" t="s">
        <v>99482</v>
      </c>
      <c r="B2500" t="s">
        <v>99483</v>
      </c>
      <c r="C2500" t="s">
        <v>99484</v>
      </c>
      <c r="D2500" t="s">
        <v>99485</v>
      </c>
      <c r="E2500" t="s">
        <v>99485</v>
      </c>
      <c r="F2500" t="s">
        <v>99486</v>
      </c>
      <c r="G2500" t="s">
        <v>70547</v>
      </c>
      <c r="H2500" t="s">
        <v>99487</v>
      </c>
      <c r="I2500">
        <v>10</v>
      </c>
      <c r="J2500">
        <v>9</v>
      </c>
      <c r="K2500">
        <v>1</v>
      </c>
      <c r="L2500">
        <v>1</v>
      </c>
      <c r="M2500">
        <v>42.1</v>
      </c>
      <c r="N2500">
        <v>5.5</v>
      </c>
      <c r="O2500">
        <v>5.5</v>
      </c>
      <c r="P2500">
        <v>17.257999999999999</v>
      </c>
      <c r="Q2500">
        <v>145</v>
      </c>
      <c r="R2500" t="s">
        <v>99488</v>
      </c>
      <c r="S2500">
        <v>1.0056</v>
      </c>
      <c r="T2500" t="s">
        <v>30</v>
      </c>
      <c r="U2500" t="s">
        <v>30</v>
      </c>
      <c r="V2500" t="s">
        <v>30</v>
      </c>
      <c r="W2500" t="s">
        <v>30</v>
      </c>
      <c r="X2500" t="s">
        <v>30</v>
      </c>
      <c r="Y2500" t="s">
        <v>30</v>
      </c>
      <c r="Z2500" t="s">
        <v>30</v>
      </c>
      <c r="AA2500" t="s">
        <v>30</v>
      </c>
      <c r="AB2500" t="s">
        <v>30</v>
      </c>
      <c r="AC2500" t="s">
        <v>30</v>
      </c>
      <c r="AD2500" t="s">
        <v>30</v>
      </c>
      <c r="AE2500" t="s">
        <v>30</v>
      </c>
      <c r="AF2500" t="s">
        <v>30</v>
      </c>
      <c r="AG2500" t="s">
        <v>30</v>
      </c>
      <c r="AH2500" t="s">
        <v>30</v>
      </c>
      <c r="AI2500" t="s">
        <v>30</v>
      </c>
      <c r="AJ2500" t="s">
        <v>30</v>
      </c>
      <c r="AK2500" t="s">
        <v>30</v>
      </c>
      <c r="AL2500" t="s">
        <v>30</v>
      </c>
      <c r="AM2500" t="s">
        <v>30</v>
      </c>
      <c r="AN2500" t="s">
        <v>30</v>
      </c>
      <c r="AO2500" t="s">
        <v>30</v>
      </c>
      <c r="AP2500" t="s">
        <v>30</v>
      </c>
      <c r="AQ2500" t="s">
        <v>30</v>
      </c>
      <c r="AR2500" t="s">
        <v>30</v>
      </c>
      <c r="AS2500" t="s">
        <v>30</v>
      </c>
      <c r="AT2500" t="s">
        <v>30</v>
      </c>
      <c r="AU2500" t="s">
        <v>30</v>
      </c>
      <c r="AV2500" t="s">
        <v>30</v>
      </c>
      <c r="AW2500" t="s">
        <v>30</v>
      </c>
      <c r="AX2500" t="s">
        <v>30</v>
      </c>
      <c r="AY2500" t="s">
        <v>30</v>
      </c>
      <c r="AZ2500" t="s">
        <v>30</v>
      </c>
      <c r="BA2500" t="s">
        <v>30</v>
      </c>
      <c r="BB2500" t="s">
        <v>30</v>
      </c>
    </row>
    <row r="2501" spans="1:54" x14ac:dyDescent="0.35">
      <c r="A2501" t="s">
        <v>99489</v>
      </c>
      <c r="B2501" t="s">
        <v>99490</v>
      </c>
      <c r="C2501" t="s">
        <v>99491</v>
      </c>
      <c r="D2501" t="s">
        <v>99491</v>
      </c>
      <c r="E2501" t="s">
        <v>99491</v>
      </c>
      <c r="F2501" t="s">
        <v>99492</v>
      </c>
      <c r="G2501" t="s">
        <v>99493</v>
      </c>
      <c r="H2501" t="s">
        <v>99494</v>
      </c>
      <c r="I2501">
        <v>9</v>
      </c>
      <c r="J2501">
        <v>14</v>
      </c>
      <c r="K2501">
        <v>14</v>
      </c>
      <c r="L2501">
        <v>14</v>
      </c>
      <c r="M2501">
        <v>59.4</v>
      </c>
      <c r="N2501">
        <v>59.4</v>
      </c>
      <c r="O2501">
        <v>59.4</v>
      </c>
      <c r="P2501">
        <v>29.506</v>
      </c>
      <c r="Q2501">
        <v>254</v>
      </c>
      <c r="R2501" t="s">
        <v>99495</v>
      </c>
      <c r="S2501">
        <v>1.0253000000000001</v>
      </c>
      <c r="T2501">
        <v>1.2118</v>
      </c>
      <c r="U2501">
        <v>1.1467000000000001</v>
      </c>
      <c r="V2501">
        <v>1.0152000000000001</v>
      </c>
      <c r="W2501">
        <v>1.1143000000000001</v>
      </c>
      <c r="X2501">
        <v>1.3022</v>
      </c>
      <c r="Y2501">
        <v>1.0887</v>
      </c>
      <c r="Z2501">
        <v>1.0521</v>
      </c>
      <c r="AA2501">
        <v>1.1246</v>
      </c>
      <c r="AB2501">
        <v>1.2393000000000001</v>
      </c>
      <c r="AC2501">
        <v>1.0516000000000001</v>
      </c>
      <c r="AD2501">
        <v>1.1494</v>
      </c>
      <c r="AE2501">
        <v>1.0606</v>
      </c>
      <c r="AF2501">
        <v>1.1420999999999999</v>
      </c>
      <c r="AG2501">
        <v>1.421</v>
      </c>
      <c r="AH2501">
        <v>1.07</v>
      </c>
      <c r="AI2501">
        <v>1.0944</v>
      </c>
      <c r="AJ2501">
        <v>1.0929</v>
      </c>
      <c r="AK2501">
        <v>1.0182</v>
      </c>
      <c r="AL2501">
        <v>1.2582</v>
      </c>
      <c r="AM2501">
        <v>1.2463</v>
      </c>
      <c r="AN2501">
        <v>1.163</v>
      </c>
      <c r="AO2501">
        <v>1.2585999999999999</v>
      </c>
      <c r="AP2501">
        <v>1.1998</v>
      </c>
      <c r="AQ2501">
        <v>1.0069999999999999</v>
      </c>
      <c r="AR2501">
        <v>1.2236</v>
      </c>
      <c r="AS2501">
        <v>1.2231000000000001</v>
      </c>
      <c r="AT2501">
        <v>1.1454</v>
      </c>
      <c r="AU2501">
        <v>1.2222</v>
      </c>
      <c r="AV2501">
        <v>1.0367999999999999</v>
      </c>
      <c r="AW2501">
        <v>1.4157999999999999</v>
      </c>
      <c r="AX2501">
        <v>1.2644</v>
      </c>
      <c r="AY2501">
        <v>1.2332000000000001</v>
      </c>
      <c r="AZ2501">
        <v>1.325</v>
      </c>
      <c r="BA2501">
        <v>1.1802999999999999</v>
      </c>
      <c r="BB2501">
        <v>1.2212000000000001</v>
      </c>
    </row>
    <row r="2502" spans="1:54" x14ac:dyDescent="0.35">
      <c r="A2502" t="s">
        <v>99496</v>
      </c>
      <c r="B2502" t="s">
        <v>99496</v>
      </c>
      <c r="C2502" t="s">
        <v>93576</v>
      </c>
      <c r="D2502" t="s">
        <v>86349</v>
      </c>
      <c r="E2502" t="s">
        <v>86349</v>
      </c>
      <c r="F2502" t="s">
        <v>99497</v>
      </c>
      <c r="G2502" t="s">
        <v>99498</v>
      </c>
      <c r="H2502" t="s">
        <v>99499</v>
      </c>
      <c r="I2502">
        <v>2</v>
      </c>
      <c r="J2502">
        <v>13</v>
      </c>
      <c r="K2502">
        <v>1</v>
      </c>
      <c r="L2502">
        <v>1</v>
      </c>
      <c r="M2502">
        <v>75.3</v>
      </c>
      <c r="N2502">
        <v>5.5</v>
      </c>
      <c r="O2502">
        <v>5.5</v>
      </c>
      <c r="P2502">
        <v>17.163</v>
      </c>
      <c r="Q2502">
        <v>146</v>
      </c>
      <c r="R2502" t="s">
        <v>99500</v>
      </c>
      <c r="S2502" t="s">
        <v>30</v>
      </c>
      <c r="T2502" t="s">
        <v>30</v>
      </c>
      <c r="U2502" t="s">
        <v>30</v>
      </c>
      <c r="V2502" t="s">
        <v>30</v>
      </c>
      <c r="W2502" t="s">
        <v>30</v>
      </c>
      <c r="X2502" t="s">
        <v>30</v>
      </c>
      <c r="Y2502" t="s">
        <v>30</v>
      </c>
      <c r="Z2502" t="s">
        <v>30</v>
      </c>
      <c r="AA2502" t="s">
        <v>30</v>
      </c>
      <c r="AB2502" t="s">
        <v>30</v>
      </c>
      <c r="AC2502" t="s">
        <v>30</v>
      </c>
      <c r="AD2502" t="s">
        <v>30</v>
      </c>
      <c r="AE2502" t="s">
        <v>30</v>
      </c>
      <c r="AF2502" t="s">
        <v>30</v>
      </c>
      <c r="AG2502" t="s">
        <v>30</v>
      </c>
      <c r="AH2502" t="s">
        <v>30</v>
      </c>
      <c r="AI2502" t="s">
        <v>30</v>
      </c>
      <c r="AJ2502" t="s">
        <v>30</v>
      </c>
      <c r="AK2502" t="s">
        <v>30</v>
      </c>
      <c r="AL2502" t="s">
        <v>30</v>
      </c>
      <c r="AM2502" t="s">
        <v>30</v>
      </c>
      <c r="AN2502" t="s">
        <v>30</v>
      </c>
      <c r="AO2502" t="s">
        <v>30</v>
      </c>
      <c r="AP2502" t="s">
        <v>30</v>
      </c>
      <c r="AQ2502" t="s">
        <v>30</v>
      </c>
      <c r="AR2502" t="s">
        <v>30</v>
      </c>
      <c r="AS2502" t="s">
        <v>30</v>
      </c>
      <c r="AT2502" t="s">
        <v>30</v>
      </c>
      <c r="AU2502" t="s">
        <v>30</v>
      </c>
      <c r="AV2502" t="s">
        <v>30</v>
      </c>
      <c r="AW2502" t="s">
        <v>30</v>
      </c>
      <c r="AX2502" t="s">
        <v>30</v>
      </c>
      <c r="AY2502" t="s">
        <v>30</v>
      </c>
      <c r="AZ2502" t="s">
        <v>30</v>
      </c>
      <c r="BA2502" t="s">
        <v>30</v>
      </c>
      <c r="BB2502" t="s">
        <v>30</v>
      </c>
    </row>
    <row r="2503" spans="1:54" x14ac:dyDescent="0.35">
      <c r="A2503" t="s">
        <v>99501</v>
      </c>
      <c r="B2503" t="s">
        <v>99501</v>
      </c>
      <c r="C2503" t="s">
        <v>98546</v>
      </c>
      <c r="D2503" t="s">
        <v>98546</v>
      </c>
      <c r="E2503" t="s">
        <v>87004</v>
      </c>
      <c r="F2503" t="s">
        <v>99502</v>
      </c>
      <c r="G2503" t="s">
        <v>99503</v>
      </c>
      <c r="H2503" t="s">
        <v>99504</v>
      </c>
      <c r="I2503">
        <v>3</v>
      </c>
      <c r="J2503">
        <v>6</v>
      </c>
      <c r="K2503">
        <v>6</v>
      </c>
      <c r="L2503">
        <v>5</v>
      </c>
      <c r="M2503">
        <v>44.9</v>
      </c>
      <c r="N2503">
        <v>44.9</v>
      </c>
      <c r="O2503">
        <v>39</v>
      </c>
      <c r="P2503">
        <v>15.798</v>
      </c>
      <c r="Q2503">
        <v>136</v>
      </c>
      <c r="R2503" t="s">
        <v>99505</v>
      </c>
      <c r="S2503">
        <v>0.99478</v>
      </c>
      <c r="T2503">
        <v>1.2708999999999999</v>
      </c>
      <c r="U2503">
        <v>1.1120000000000001</v>
      </c>
      <c r="V2503">
        <v>1.1163000000000001</v>
      </c>
      <c r="W2503">
        <v>1.2622</v>
      </c>
      <c r="X2503">
        <v>1.0983000000000001</v>
      </c>
      <c r="Y2503">
        <v>1.2450000000000001</v>
      </c>
      <c r="Z2503">
        <v>1.1002000000000001</v>
      </c>
      <c r="AA2503">
        <v>1.1786000000000001</v>
      </c>
      <c r="AB2503">
        <v>1.2262999999999999</v>
      </c>
      <c r="AC2503">
        <v>1.0423</v>
      </c>
      <c r="AD2503">
        <v>1.1704000000000001</v>
      </c>
      <c r="AE2503">
        <v>1.1225000000000001</v>
      </c>
      <c r="AF2503">
        <v>1.3789</v>
      </c>
      <c r="AG2503">
        <v>1.133</v>
      </c>
      <c r="AH2503">
        <v>1.0902000000000001</v>
      </c>
      <c r="AI2503">
        <v>1.0879000000000001</v>
      </c>
      <c r="AJ2503">
        <v>1.0881000000000001</v>
      </c>
      <c r="AK2503">
        <v>1.0629</v>
      </c>
      <c r="AL2503">
        <v>1.2584</v>
      </c>
      <c r="AM2503">
        <v>1.2710999999999999</v>
      </c>
      <c r="AN2503">
        <v>1.2849999999999999</v>
      </c>
      <c r="AO2503">
        <v>1.2643</v>
      </c>
      <c r="AP2503">
        <v>1.1794</v>
      </c>
      <c r="AQ2503">
        <v>0.99597000000000002</v>
      </c>
      <c r="AR2503">
        <v>1.1166</v>
      </c>
      <c r="AS2503">
        <v>1.0991</v>
      </c>
      <c r="AT2503">
        <v>1.1694</v>
      </c>
      <c r="AU2503">
        <v>1.2225999999999999</v>
      </c>
      <c r="AV2503">
        <v>1.1160000000000001</v>
      </c>
      <c r="AW2503">
        <v>1.1531</v>
      </c>
      <c r="AX2503">
        <v>1.3345</v>
      </c>
      <c r="AY2503">
        <v>1.083</v>
      </c>
      <c r="AZ2503">
        <v>1.2394000000000001</v>
      </c>
      <c r="BA2503">
        <v>1.2089000000000001</v>
      </c>
      <c r="BB2503">
        <v>1.2028000000000001</v>
      </c>
    </row>
    <row r="2504" spans="1:54" x14ac:dyDescent="0.35">
      <c r="A2504" t="s">
        <v>99506</v>
      </c>
      <c r="B2504" t="s">
        <v>99506</v>
      </c>
      <c r="C2504">
        <v>4</v>
      </c>
      <c r="D2504">
        <v>4</v>
      </c>
      <c r="E2504">
        <v>4</v>
      </c>
      <c r="F2504" t="s">
        <v>99507</v>
      </c>
      <c r="G2504" t="s">
        <v>99508</v>
      </c>
      <c r="H2504" t="s">
        <v>99509</v>
      </c>
      <c r="I2504">
        <v>1</v>
      </c>
      <c r="J2504">
        <v>4</v>
      </c>
      <c r="K2504">
        <v>4</v>
      </c>
      <c r="L2504">
        <v>4</v>
      </c>
      <c r="M2504">
        <v>35.6</v>
      </c>
      <c r="N2504">
        <v>35.6</v>
      </c>
      <c r="O2504">
        <v>35.6</v>
      </c>
      <c r="P2504">
        <v>11.999000000000001</v>
      </c>
      <c r="Q2504">
        <v>104</v>
      </c>
      <c r="R2504">
        <v>104</v>
      </c>
      <c r="S2504" t="s">
        <v>30</v>
      </c>
      <c r="T2504" t="s">
        <v>30</v>
      </c>
      <c r="U2504" t="s">
        <v>30</v>
      </c>
      <c r="V2504" t="s">
        <v>30</v>
      </c>
      <c r="W2504" t="s">
        <v>30</v>
      </c>
      <c r="X2504" t="s">
        <v>30</v>
      </c>
      <c r="Y2504" t="s">
        <v>30</v>
      </c>
      <c r="Z2504" t="s">
        <v>30</v>
      </c>
      <c r="AA2504" t="s">
        <v>30</v>
      </c>
      <c r="AB2504" t="s">
        <v>30</v>
      </c>
      <c r="AC2504" t="s">
        <v>30</v>
      </c>
      <c r="AD2504" t="s">
        <v>30</v>
      </c>
      <c r="AE2504" t="s">
        <v>30</v>
      </c>
      <c r="AF2504" t="s">
        <v>30</v>
      </c>
      <c r="AG2504" t="s">
        <v>30</v>
      </c>
      <c r="AH2504" t="s">
        <v>30</v>
      </c>
      <c r="AI2504" t="s">
        <v>30</v>
      </c>
      <c r="AJ2504" t="s">
        <v>30</v>
      </c>
      <c r="AK2504">
        <v>0.93098999999999998</v>
      </c>
      <c r="AL2504" t="s">
        <v>30</v>
      </c>
      <c r="AM2504" t="s">
        <v>30</v>
      </c>
      <c r="AN2504" t="s">
        <v>30</v>
      </c>
      <c r="AO2504">
        <v>1.3108</v>
      </c>
      <c r="AP2504">
        <v>1.1712</v>
      </c>
      <c r="AQ2504" t="s">
        <v>30</v>
      </c>
      <c r="AR2504" t="s">
        <v>30</v>
      </c>
      <c r="AS2504">
        <v>1.1224000000000001</v>
      </c>
      <c r="AT2504" t="s">
        <v>30</v>
      </c>
      <c r="AU2504" t="s">
        <v>30</v>
      </c>
      <c r="AV2504" t="s">
        <v>30</v>
      </c>
      <c r="AW2504" t="s">
        <v>30</v>
      </c>
      <c r="AX2504" t="s">
        <v>30</v>
      </c>
      <c r="AY2504">
        <v>1.3190999999999999</v>
      </c>
      <c r="AZ2504" t="s">
        <v>30</v>
      </c>
      <c r="BA2504" t="s">
        <v>30</v>
      </c>
      <c r="BB2504" t="s">
        <v>30</v>
      </c>
    </row>
    <row r="2505" spans="1:54" x14ac:dyDescent="0.35">
      <c r="A2505" t="s">
        <v>99510</v>
      </c>
      <c r="B2505" t="s">
        <v>99511</v>
      </c>
      <c r="C2505" t="s">
        <v>99512</v>
      </c>
      <c r="D2505" t="s">
        <v>99512</v>
      </c>
      <c r="E2505" t="s">
        <v>99513</v>
      </c>
      <c r="F2505" t="s">
        <v>99514</v>
      </c>
      <c r="G2505" t="s">
        <v>99515</v>
      </c>
      <c r="H2505" t="s">
        <v>99516</v>
      </c>
      <c r="I2505">
        <v>9</v>
      </c>
      <c r="J2505">
        <v>12</v>
      </c>
      <c r="K2505">
        <v>12</v>
      </c>
      <c r="L2505">
        <v>4</v>
      </c>
      <c r="M2505">
        <v>61.7</v>
      </c>
      <c r="N2505">
        <v>61.7</v>
      </c>
      <c r="O2505">
        <v>18.7</v>
      </c>
      <c r="P2505">
        <v>21.768000000000001</v>
      </c>
      <c r="Q2505">
        <v>193</v>
      </c>
      <c r="R2505" t="s">
        <v>99517</v>
      </c>
      <c r="S2505">
        <v>0.83121</v>
      </c>
      <c r="T2505">
        <v>1.046</v>
      </c>
      <c r="U2505">
        <v>1.1909000000000001</v>
      </c>
      <c r="V2505">
        <v>1.3103</v>
      </c>
      <c r="W2505">
        <v>1.282</v>
      </c>
      <c r="X2505">
        <v>1.0510999999999999</v>
      </c>
      <c r="Y2505">
        <v>1.2572000000000001</v>
      </c>
      <c r="Z2505">
        <v>1.0087999999999999</v>
      </c>
      <c r="AA2505">
        <v>1.1873</v>
      </c>
      <c r="AB2505">
        <v>1.1822999999999999</v>
      </c>
      <c r="AC2505">
        <v>1.1073</v>
      </c>
      <c r="AD2505">
        <v>1.0609999999999999</v>
      </c>
      <c r="AE2505">
        <v>1.008</v>
      </c>
      <c r="AF2505">
        <v>1.0415000000000001</v>
      </c>
      <c r="AG2505">
        <v>0.75783999999999996</v>
      </c>
      <c r="AH2505">
        <v>1.1744000000000001</v>
      </c>
      <c r="AI2505">
        <v>0.94445999999999997</v>
      </c>
      <c r="AJ2505">
        <v>1.2027000000000001</v>
      </c>
      <c r="AK2505">
        <v>1.0579000000000001</v>
      </c>
      <c r="AL2505">
        <v>1.1901999999999999</v>
      </c>
      <c r="AM2505">
        <v>1.1686000000000001</v>
      </c>
      <c r="AN2505">
        <v>1.1840999999999999</v>
      </c>
      <c r="AO2505">
        <v>1.2992999999999999</v>
      </c>
      <c r="AP2505">
        <v>1.1438999999999999</v>
      </c>
      <c r="AQ2505">
        <v>0.91913999999999996</v>
      </c>
      <c r="AR2505">
        <v>1.2070000000000001</v>
      </c>
      <c r="AS2505">
        <v>1.1826000000000001</v>
      </c>
      <c r="AT2505">
        <v>1.1025</v>
      </c>
      <c r="AU2505">
        <v>1.1653</v>
      </c>
      <c r="AV2505">
        <v>1.3168</v>
      </c>
      <c r="AW2505">
        <v>1.2265999999999999</v>
      </c>
      <c r="AX2505">
        <v>1.1671</v>
      </c>
      <c r="AY2505">
        <v>1.2535000000000001</v>
      </c>
      <c r="AZ2505">
        <v>1.2166999999999999</v>
      </c>
      <c r="BA2505">
        <v>1.4881</v>
      </c>
      <c r="BB2505">
        <v>1.0903</v>
      </c>
    </row>
    <row r="2506" spans="1:54" x14ac:dyDescent="0.35">
      <c r="A2506" t="s">
        <v>99518</v>
      </c>
      <c r="B2506" t="s">
        <v>99519</v>
      </c>
      <c r="C2506" t="s">
        <v>99520</v>
      </c>
      <c r="D2506" t="s">
        <v>99520</v>
      </c>
      <c r="E2506" t="s">
        <v>99520</v>
      </c>
      <c r="F2506" t="s">
        <v>99521</v>
      </c>
      <c r="G2506" t="s">
        <v>99522</v>
      </c>
      <c r="H2506" t="s">
        <v>99523</v>
      </c>
      <c r="I2506">
        <v>3</v>
      </c>
      <c r="J2506">
        <v>8</v>
      </c>
      <c r="K2506">
        <v>8</v>
      </c>
      <c r="L2506">
        <v>8</v>
      </c>
      <c r="M2506">
        <v>53.9</v>
      </c>
      <c r="N2506">
        <v>53.9</v>
      </c>
      <c r="O2506">
        <v>53.9</v>
      </c>
      <c r="P2506">
        <v>20.367999999999999</v>
      </c>
      <c r="Q2506">
        <v>178</v>
      </c>
      <c r="R2506" t="s">
        <v>99524</v>
      </c>
      <c r="S2506" t="s">
        <v>30</v>
      </c>
      <c r="T2506">
        <v>0.86938000000000004</v>
      </c>
      <c r="U2506">
        <v>0.93825999999999998</v>
      </c>
      <c r="V2506">
        <v>0.85665000000000002</v>
      </c>
      <c r="W2506">
        <v>1.0555000000000001</v>
      </c>
      <c r="X2506">
        <v>1.0488999999999999</v>
      </c>
      <c r="Y2506">
        <v>0.99529000000000001</v>
      </c>
      <c r="Z2506">
        <v>1.0864</v>
      </c>
      <c r="AA2506">
        <v>1.0034000000000001</v>
      </c>
      <c r="AB2506">
        <v>0.91454999999999997</v>
      </c>
      <c r="AC2506">
        <v>0.98633999999999999</v>
      </c>
      <c r="AD2506">
        <v>0.95533999999999997</v>
      </c>
      <c r="AE2506">
        <v>1.0097</v>
      </c>
      <c r="AF2506">
        <v>0.99933000000000005</v>
      </c>
      <c r="AG2506">
        <v>1.0972999999999999</v>
      </c>
      <c r="AH2506">
        <v>0.96233999999999997</v>
      </c>
      <c r="AI2506" t="s">
        <v>30</v>
      </c>
      <c r="AJ2506" t="s">
        <v>30</v>
      </c>
      <c r="AK2506" t="s">
        <v>30</v>
      </c>
      <c r="AL2506" t="s">
        <v>30</v>
      </c>
      <c r="AM2506">
        <v>0.98912999999999995</v>
      </c>
      <c r="AN2506" t="s">
        <v>30</v>
      </c>
      <c r="AO2506" t="s">
        <v>30</v>
      </c>
      <c r="AP2506">
        <v>1.0457000000000001</v>
      </c>
      <c r="AQ2506" t="s">
        <v>30</v>
      </c>
      <c r="AR2506" t="s">
        <v>30</v>
      </c>
      <c r="AS2506" t="s">
        <v>30</v>
      </c>
      <c r="AT2506" t="s">
        <v>30</v>
      </c>
      <c r="AU2506" t="s">
        <v>30</v>
      </c>
      <c r="AV2506" t="s">
        <v>30</v>
      </c>
      <c r="AW2506" t="s">
        <v>30</v>
      </c>
      <c r="AX2506" t="s">
        <v>30</v>
      </c>
      <c r="AY2506" t="s">
        <v>30</v>
      </c>
      <c r="AZ2506" t="s">
        <v>30</v>
      </c>
      <c r="BA2506" t="s">
        <v>30</v>
      </c>
      <c r="BB2506" t="s">
        <v>30</v>
      </c>
    </row>
    <row r="2507" spans="1:54" x14ac:dyDescent="0.35">
      <c r="A2507" t="s">
        <v>99525</v>
      </c>
      <c r="B2507" t="s">
        <v>99526</v>
      </c>
      <c r="C2507" t="s">
        <v>99527</v>
      </c>
      <c r="D2507" t="s">
        <v>99527</v>
      </c>
      <c r="E2507" t="s">
        <v>99527</v>
      </c>
      <c r="F2507" t="s">
        <v>99528</v>
      </c>
      <c r="G2507" t="s">
        <v>99529</v>
      </c>
      <c r="H2507" t="s">
        <v>99530</v>
      </c>
      <c r="I2507">
        <v>3</v>
      </c>
      <c r="J2507">
        <v>9</v>
      </c>
      <c r="K2507">
        <v>9</v>
      </c>
      <c r="L2507">
        <v>9</v>
      </c>
      <c r="M2507">
        <v>75.5</v>
      </c>
      <c r="N2507">
        <v>75.5</v>
      </c>
      <c r="O2507">
        <v>75.5</v>
      </c>
      <c r="P2507">
        <v>10.932</v>
      </c>
      <c r="Q2507">
        <v>102</v>
      </c>
      <c r="R2507" t="s">
        <v>99531</v>
      </c>
      <c r="S2507">
        <v>0.87195</v>
      </c>
      <c r="T2507">
        <v>0.84219999999999995</v>
      </c>
      <c r="U2507">
        <v>1.1589</v>
      </c>
      <c r="V2507">
        <v>1.0291999999999999</v>
      </c>
      <c r="W2507">
        <v>0.93535000000000001</v>
      </c>
      <c r="X2507">
        <v>0.95625000000000004</v>
      </c>
      <c r="Y2507">
        <v>0.98455999999999999</v>
      </c>
      <c r="Z2507">
        <v>0.75280000000000002</v>
      </c>
      <c r="AA2507">
        <v>0.99009999999999998</v>
      </c>
      <c r="AB2507">
        <v>0.98677000000000004</v>
      </c>
      <c r="AC2507">
        <v>0.91874999999999996</v>
      </c>
      <c r="AD2507">
        <v>0.83247000000000004</v>
      </c>
      <c r="AE2507">
        <v>1.0298</v>
      </c>
      <c r="AF2507">
        <v>0.92273000000000005</v>
      </c>
      <c r="AG2507">
        <v>0.91800000000000004</v>
      </c>
      <c r="AH2507">
        <v>0.88915</v>
      </c>
      <c r="AI2507">
        <v>0.77241000000000004</v>
      </c>
      <c r="AJ2507">
        <v>0.99146000000000001</v>
      </c>
      <c r="AK2507">
        <v>1.0507</v>
      </c>
      <c r="AL2507">
        <v>0.97692999999999997</v>
      </c>
      <c r="AM2507">
        <v>1.0941000000000001</v>
      </c>
      <c r="AN2507">
        <v>1.0708</v>
      </c>
      <c r="AO2507">
        <v>1.1512</v>
      </c>
      <c r="AP2507">
        <v>1.0684</v>
      </c>
      <c r="AQ2507">
        <v>0.93189999999999995</v>
      </c>
      <c r="AR2507">
        <v>1.0165999999999999</v>
      </c>
      <c r="AS2507">
        <v>1.1892</v>
      </c>
      <c r="AT2507">
        <v>1.1333</v>
      </c>
      <c r="AU2507">
        <v>0.94001999999999997</v>
      </c>
      <c r="AV2507">
        <v>1.0829</v>
      </c>
      <c r="AW2507">
        <v>1.0059</v>
      </c>
      <c r="AX2507">
        <v>1.0226</v>
      </c>
      <c r="AY2507">
        <v>1.0358000000000001</v>
      </c>
      <c r="AZ2507">
        <v>0.93889</v>
      </c>
      <c r="BA2507">
        <v>1.2211000000000001</v>
      </c>
      <c r="BB2507">
        <v>0.99353000000000002</v>
      </c>
    </row>
    <row r="2508" spans="1:54" x14ac:dyDescent="0.35">
      <c r="A2508" t="s">
        <v>99532</v>
      </c>
      <c r="B2508" t="s">
        <v>99532</v>
      </c>
      <c r="C2508" t="s">
        <v>92681</v>
      </c>
      <c r="D2508" t="s">
        <v>92681</v>
      </c>
      <c r="E2508" t="s">
        <v>92681</v>
      </c>
      <c r="F2508" t="s">
        <v>99533</v>
      </c>
      <c r="G2508" t="s">
        <v>99534</v>
      </c>
      <c r="H2508" t="s">
        <v>99535</v>
      </c>
      <c r="I2508">
        <v>2</v>
      </c>
      <c r="J2508">
        <v>10</v>
      </c>
      <c r="K2508">
        <v>10</v>
      </c>
      <c r="L2508">
        <v>10</v>
      </c>
      <c r="M2508">
        <v>49.2</v>
      </c>
      <c r="N2508">
        <v>49.2</v>
      </c>
      <c r="O2508">
        <v>49.2</v>
      </c>
      <c r="P2508">
        <v>22.658000000000001</v>
      </c>
      <c r="Q2508">
        <v>197</v>
      </c>
      <c r="R2508" t="s">
        <v>99536</v>
      </c>
      <c r="S2508" t="s">
        <v>30</v>
      </c>
      <c r="T2508" t="s">
        <v>30</v>
      </c>
      <c r="U2508">
        <v>1.0753999999999999</v>
      </c>
      <c r="V2508" t="s">
        <v>30</v>
      </c>
      <c r="W2508">
        <v>1.105</v>
      </c>
      <c r="X2508">
        <v>1.3425</v>
      </c>
      <c r="Y2508">
        <v>1.1716</v>
      </c>
      <c r="Z2508">
        <v>0.98973999999999995</v>
      </c>
      <c r="AA2508">
        <v>1.0250999999999999</v>
      </c>
      <c r="AB2508" t="s">
        <v>30</v>
      </c>
      <c r="AC2508" t="s">
        <v>30</v>
      </c>
      <c r="AD2508">
        <v>1.2664</v>
      </c>
      <c r="AE2508" t="s">
        <v>30</v>
      </c>
      <c r="AF2508" t="s">
        <v>30</v>
      </c>
      <c r="AG2508" t="s">
        <v>30</v>
      </c>
      <c r="AH2508">
        <v>1.0417000000000001</v>
      </c>
      <c r="AI2508">
        <v>1.1689000000000001</v>
      </c>
      <c r="AJ2508">
        <v>1.0592999999999999</v>
      </c>
      <c r="AK2508">
        <v>0.97392999999999996</v>
      </c>
      <c r="AL2508" t="s">
        <v>30</v>
      </c>
      <c r="AM2508">
        <v>1.1516999999999999</v>
      </c>
      <c r="AN2508">
        <v>1.2758</v>
      </c>
      <c r="AO2508">
        <v>1.2879</v>
      </c>
      <c r="AP2508">
        <v>1.2332000000000001</v>
      </c>
      <c r="AQ2508">
        <v>0.97550999999999999</v>
      </c>
      <c r="AR2508">
        <v>1.2018</v>
      </c>
      <c r="AS2508" t="s">
        <v>30</v>
      </c>
      <c r="AT2508" t="s">
        <v>30</v>
      </c>
      <c r="AU2508" t="s">
        <v>30</v>
      </c>
      <c r="AV2508">
        <v>1.2577</v>
      </c>
      <c r="AW2508">
        <v>0.98479000000000005</v>
      </c>
      <c r="AX2508">
        <v>1.1654</v>
      </c>
      <c r="AY2508">
        <v>1.4181999999999999</v>
      </c>
      <c r="AZ2508">
        <v>1.2419</v>
      </c>
      <c r="BA2508">
        <v>1.2436</v>
      </c>
      <c r="BB2508">
        <v>1.155</v>
      </c>
    </row>
    <row r="2509" spans="1:54" x14ac:dyDescent="0.35">
      <c r="A2509" t="s">
        <v>99537</v>
      </c>
      <c r="B2509" t="s">
        <v>99537</v>
      </c>
      <c r="C2509" t="s">
        <v>25361</v>
      </c>
      <c r="D2509" t="s">
        <v>25361</v>
      </c>
      <c r="E2509" t="s">
        <v>25361</v>
      </c>
      <c r="F2509" t="s">
        <v>99538</v>
      </c>
      <c r="G2509" t="s">
        <v>99539</v>
      </c>
      <c r="H2509" t="s">
        <v>99540</v>
      </c>
      <c r="I2509">
        <v>2</v>
      </c>
      <c r="J2509">
        <v>16</v>
      </c>
      <c r="K2509">
        <v>16</v>
      </c>
      <c r="L2509">
        <v>16</v>
      </c>
      <c r="M2509">
        <v>37</v>
      </c>
      <c r="N2509">
        <v>37</v>
      </c>
      <c r="O2509">
        <v>37</v>
      </c>
      <c r="P2509">
        <v>67.567999999999998</v>
      </c>
      <c r="Q2509">
        <v>594</v>
      </c>
      <c r="R2509" t="s">
        <v>99541</v>
      </c>
      <c r="S2509" t="s">
        <v>30</v>
      </c>
      <c r="T2509" t="s">
        <v>30</v>
      </c>
      <c r="U2509">
        <v>1.4438</v>
      </c>
      <c r="V2509" t="s">
        <v>30</v>
      </c>
      <c r="W2509">
        <v>1.1403000000000001</v>
      </c>
      <c r="X2509">
        <v>1.1847000000000001</v>
      </c>
      <c r="Y2509">
        <v>1.1791</v>
      </c>
      <c r="Z2509">
        <v>0.95457000000000003</v>
      </c>
      <c r="AA2509">
        <v>1.4403999999999999</v>
      </c>
      <c r="AB2509">
        <v>1.3634999999999999</v>
      </c>
      <c r="AC2509" t="s">
        <v>30</v>
      </c>
      <c r="AD2509" t="s">
        <v>30</v>
      </c>
      <c r="AE2509">
        <v>1.4483999999999999</v>
      </c>
      <c r="AF2509">
        <v>0.92068000000000005</v>
      </c>
      <c r="AG2509">
        <v>1.3781000000000001</v>
      </c>
      <c r="AH2509">
        <v>1.0073000000000001</v>
      </c>
      <c r="AI2509">
        <v>1.0235000000000001</v>
      </c>
      <c r="AJ2509" t="s">
        <v>30</v>
      </c>
      <c r="AK2509">
        <v>0.86682999999999999</v>
      </c>
      <c r="AL2509" t="s">
        <v>30</v>
      </c>
      <c r="AM2509">
        <v>1.0943000000000001</v>
      </c>
      <c r="AN2509">
        <v>1.0851</v>
      </c>
      <c r="AO2509">
        <v>1.0761000000000001</v>
      </c>
      <c r="AP2509">
        <v>1.3143</v>
      </c>
      <c r="AQ2509">
        <v>1.0713999999999999</v>
      </c>
      <c r="AR2509">
        <v>1.5342</v>
      </c>
      <c r="AS2509">
        <v>1.0468999999999999</v>
      </c>
      <c r="AT2509" t="s">
        <v>30</v>
      </c>
      <c r="AU2509">
        <v>1.2968</v>
      </c>
      <c r="AV2509">
        <v>1.2803</v>
      </c>
      <c r="AW2509">
        <v>1.246</v>
      </c>
      <c r="AX2509">
        <v>1.0521</v>
      </c>
      <c r="AY2509">
        <v>1.2650999999999999</v>
      </c>
      <c r="AZ2509">
        <v>1.3292999999999999</v>
      </c>
      <c r="BA2509">
        <v>1.1988000000000001</v>
      </c>
      <c r="BB2509">
        <v>1.0827</v>
      </c>
    </row>
    <row r="2510" spans="1:54" x14ac:dyDescent="0.35">
      <c r="A2510" t="s">
        <v>99542</v>
      </c>
      <c r="B2510" t="s">
        <v>99542</v>
      </c>
      <c r="C2510" t="s">
        <v>99543</v>
      </c>
      <c r="D2510" t="s">
        <v>99543</v>
      </c>
      <c r="E2510" t="s">
        <v>86785</v>
      </c>
      <c r="F2510" t="s">
        <v>99544</v>
      </c>
      <c r="G2510" t="s">
        <v>99545</v>
      </c>
      <c r="H2510" t="s">
        <v>99546</v>
      </c>
      <c r="I2510">
        <v>7</v>
      </c>
      <c r="J2510">
        <v>7</v>
      </c>
      <c r="K2510">
        <v>7</v>
      </c>
      <c r="L2510">
        <v>1</v>
      </c>
      <c r="M2510">
        <v>58.9</v>
      </c>
      <c r="N2510">
        <v>58.9</v>
      </c>
      <c r="O2510">
        <v>6.6</v>
      </c>
      <c r="P2510">
        <v>16.57</v>
      </c>
      <c r="Q2510">
        <v>151</v>
      </c>
      <c r="R2510" t="s">
        <v>99547</v>
      </c>
      <c r="S2510" t="s">
        <v>30</v>
      </c>
      <c r="T2510" t="s">
        <v>30</v>
      </c>
      <c r="U2510" t="s">
        <v>30</v>
      </c>
      <c r="V2510" t="s">
        <v>30</v>
      </c>
      <c r="W2510" t="s">
        <v>30</v>
      </c>
      <c r="X2510" t="s">
        <v>30</v>
      </c>
      <c r="Y2510" t="s">
        <v>30</v>
      </c>
      <c r="Z2510" t="s">
        <v>30</v>
      </c>
      <c r="AA2510" t="s">
        <v>30</v>
      </c>
      <c r="AB2510" t="s">
        <v>30</v>
      </c>
      <c r="AC2510" t="s">
        <v>30</v>
      </c>
      <c r="AD2510" t="s">
        <v>30</v>
      </c>
      <c r="AE2510" t="s">
        <v>30</v>
      </c>
      <c r="AF2510" t="s">
        <v>30</v>
      </c>
      <c r="AG2510" t="s">
        <v>30</v>
      </c>
      <c r="AH2510" t="s">
        <v>30</v>
      </c>
      <c r="AI2510" t="s">
        <v>30</v>
      </c>
      <c r="AJ2510" t="s">
        <v>30</v>
      </c>
      <c r="AK2510">
        <v>0.99399999999999999</v>
      </c>
      <c r="AL2510" t="s">
        <v>30</v>
      </c>
      <c r="AM2510" t="s">
        <v>30</v>
      </c>
      <c r="AN2510" t="s">
        <v>30</v>
      </c>
      <c r="AO2510">
        <v>1.0686</v>
      </c>
      <c r="AP2510">
        <v>1.2845</v>
      </c>
      <c r="AQ2510">
        <v>1.0265</v>
      </c>
      <c r="AR2510" t="s">
        <v>30</v>
      </c>
      <c r="AS2510">
        <v>0.90256999999999998</v>
      </c>
      <c r="AT2510">
        <v>1.2403</v>
      </c>
      <c r="AU2510" t="s">
        <v>30</v>
      </c>
      <c r="AV2510">
        <v>1.1524000000000001</v>
      </c>
      <c r="AW2510">
        <v>1.0157</v>
      </c>
      <c r="AX2510">
        <v>1.0966</v>
      </c>
      <c r="AY2510">
        <v>1.0654999999999999</v>
      </c>
      <c r="AZ2510">
        <v>1.1256999999999999</v>
      </c>
      <c r="BA2510">
        <v>0.98002999999999996</v>
      </c>
      <c r="BB2510" t="s">
        <v>30</v>
      </c>
    </row>
    <row r="2511" spans="1:54" x14ac:dyDescent="0.35">
      <c r="A2511" t="s">
        <v>99548</v>
      </c>
      <c r="B2511" t="s">
        <v>99549</v>
      </c>
      <c r="C2511" t="s">
        <v>99550</v>
      </c>
      <c r="D2511" t="s">
        <v>99550</v>
      </c>
      <c r="E2511" t="s">
        <v>99550</v>
      </c>
      <c r="F2511" t="s">
        <v>99551</v>
      </c>
      <c r="G2511" t="s">
        <v>99552</v>
      </c>
      <c r="H2511" t="s">
        <v>99553</v>
      </c>
      <c r="I2511">
        <v>3</v>
      </c>
      <c r="J2511">
        <v>3</v>
      </c>
      <c r="K2511">
        <v>3</v>
      </c>
      <c r="L2511">
        <v>3</v>
      </c>
      <c r="M2511">
        <v>58.8</v>
      </c>
      <c r="N2511">
        <v>58.8</v>
      </c>
      <c r="O2511">
        <v>58.8</v>
      </c>
      <c r="P2511">
        <v>9.1174999999999997</v>
      </c>
      <c r="Q2511">
        <v>85</v>
      </c>
      <c r="R2511" t="s">
        <v>99554</v>
      </c>
      <c r="S2511">
        <v>0.87978999999999996</v>
      </c>
      <c r="T2511">
        <v>1.1492</v>
      </c>
      <c r="U2511">
        <v>1.165</v>
      </c>
      <c r="V2511">
        <v>1.1198999999999999</v>
      </c>
      <c r="W2511">
        <v>1.1072</v>
      </c>
      <c r="X2511">
        <v>1.1959</v>
      </c>
      <c r="Y2511">
        <v>1.0727</v>
      </c>
      <c r="Z2511">
        <v>1.054</v>
      </c>
      <c r="AA2511">
        <v>1.2190000000000001</v>
      </c>
      <c r="AB2511">
        <v>1.0507</v>
      </c>
      <c r="AC2511">
        <v>1.1967000000000001</v>
      </c>
      <c r="AD2511">
        <v>1.1048</v>
      </c>
      <c r="AE2511">
        <v>1.0053000000000001</v>
      </c>
      <c r="AF2511">
        <v>1.1375999999999999</v>
      </c>
      <c r="AG2511">
        <v>1.2869999999999999</v>
      </c>
      <c r="AH2511">
        <v>1.0381</v>
      </c>
      <c r="AI2511">
        <v>1.0258</v>
      </c>
      <c r="AJ2511">
        <v>1.0362</v>
      </c>
      <c r="AK2511">
        <v>0.89117999999999997</v>
      </c>
      <c r="AL2511">
        <v>1.2602</v>
      </c>
      <c r="AM2511">
        <v>1.1137999999999999</v>
      </c>
      <c r="AN2511">
        <v>1.1972</v>
      </c>
      <c r="AO2511">
        <v>1.1957</v>
      </c>
      <c r="AP2511">
        <v>1.0580000000000001</v>
      </c>
      <c r="AQ2511">
        <v>0.84582000000000002</v>
      </c>
      <c r="AR2511">
        <v>1.1673</v>
      </c>
      <c r="AS2511">
        <v>1.1121000000000001</v>
      </c>
      <c r="AT2511">
        <v>1.1275999999999999</v>
      </c>
      <c r="AU2511" t="s">
        <v>30</v>
      </c>
      <c r="AV2511">
        <v>1.1145</v>
      </c>
      <c r="AW2511">
        <v>1.1052</v>
      </c>
      <c r="AX2511">
        <v>1.4120999999999999</v>
      </c>
      <c r="AY2511">
        <v>1.0985</v>
      </c>
      <c r="AZ2511">
        <v>1.2455000000000001</v>
      </c>
      <c r="BA2511">
        <v>1.1567000000000001</v>
      </c>
      <c r="BB2511">
        <v>1.1899</v>
      </c>
    </row>
    <row r="2512" spans="1:54" x14ac:dyDescent="0.35">
      <c r="A2512" t="s">
        <v>99555</v>
      </c>
      <c r="B2512" t="s">
        <v>99556</v>
      </c>
      <c r="C2512" t="s">
        <v>88709</v>
      </c>
      <c r="D2512" t="s">
        <v>88709</v>
      </c>
      <c r="E2512" t="s">
        <v>88709</v>
      </c>
      <c r="F2512" t="s">
        <v>99557</v>
      </c>
      <c r="G2512" t="s">
        <v>99558</v>
      </c>
      <c r="H2512" t="s">
        <v>99559</v>
      </c>
      <c r="I2512">
        <v>3</v>
      </c>
      <c r="J2512">
        <v>6</v>
      </c>
      <c r="K2512">
        <v>6</v>
      </c>
      <c r="L2512">
        <v>6</v>
      </c>
      <c r="M2512">
        <v>21.9</v>
      </c>
      <c r="N2512">
        <v>21.9</v>
      </c>
      <c r="O2512">
        <v>21.9</v>
      </c>
      <c r="P2512">
        <v>38.926000000000002</v>
      </c>
      <c r="Q2512">
        <v>342</v>
      </c>
      <c r="R2512" t="s">
        <v>99560</v>
      </c>
      <c r="S2512" t="s">
        <v>30</v>
      </c>
      <c r="T2512" t="s">
        <v>30</v>
      </c>
      <c r="U2512" t="s">
        <v>30</v>
      </c>
      <c r="V2512" t="s">
        <v>30</v>
      </c>
      <c r="W2512" t="s">
        <v>30</v>
      </c>
      <c r="X2512" t="s">
        <v>30</v>
      </c>
      <c r="Y2512" t="s">
        <v>30</v>
      </c>
      <c r="Z2512" t="s">
        <v>30</v>
      </c>
      <c r="AA2512" t="s">
        <v>30</v>
      </c>
      <c r="AB2512" t="s">
        <v>30</v>
      </c>
      <c r="AC2512" t="s">
        <v>30</v>
      </c>
      <c r="AD2512" t="s">
        <v>30</v>
      </c>
      <c r="AE2512">
        <v>1.6686000000000001</v>
      </c>
      <c r="AF2512" t="s">
        <v>30</v>
      </c>
      <c r="AG2512" t="s">
        <v>30</v>
      </c>
      <c r="AH2512" t="s">
        <v>30</v>
      </c>
      <c r="AI2512" t="s">
        <v>30</v>
      </c>
      <c r="AJ2512" t="s">
        <v>30</v>
      </c>
      <c r="AK2512" t="s">
        <v>30</v>
      </c>
      <c r="AL2512" t="s">
        <v>30</v>
      </c>
      <c r="AM2512" t="s">
        <v>30</v>
      </c>
      <c r="AN2512" t="s">
        <v>30</v>
      </c>
      <c r="AO2512" t="s">
        <v>30</v>
      </c>
      <c r="AP2512" t="s">
        <v>30</v>
      </c>
      <c r="AQ2512" t="s">
        <v>30</v>
      </c>
      <c r="AR2512" t="s">
        <v>30</v>
      </c>
      <c r="AS2512" t="s">
        <v>30</v>
      </c>
      <c r="AT2512" t="s">
        <v>30</v>
      </c>
      <c r="AU2512">
        <v>1.3734</v>
      </c>
      <c r="AV2512" t="s">
        <v>30</v>
      </c>
      <c r="AW2512" t="s">
        <v>30</v>
      </c>
      <c r="AX2512" t="s">
        <v>30</v>
      </c>
      <c r="AY2512">
        <v>1.4864999999999999</v>
      </c>
      <c r="AZ2512" t="s">
        <v>30</v>
      </c>
      <c r="BA2512" t="s">
        <v>30</v>
      </c>
      <c r="BB2512" t="s">
        <v>30</v>
      </c>
    </row>
    <row r="2513" spans="1:54" x14ac:dyDescent="0.35">
      <c r="A2513" t="s">
        <v>83203</v>
      </c>
      <c r="B2513" t="s">
        <v>83203</v>
      </c>
      <c r="C2513">
        <v>9</v>
      </c>
      <c r="D2513">
        <v>9</v>
      </c>
      <c r="E2513">
        <v>9</v>
      </c>
      <c r="F2513" t="s">
        <v>83204</v>
      </c>
      <c r="G2513" t="s">
        <v>83205</v>
      </c>
      <c r="H2513" t="s">
        <v>83206</v>
      </c>
      <c r="I2513">
        <v>1</v>
      </c>
      <c r="J2513">
        <v>9</v>
      </c>
      <c r="K2513">
        <v>9</v>
      </c>
      <c r="L2513">
        <v>9</v>
      </c>
      <c r="M2513">
        <v>37.700000000000003</v>
      </c>
      <c r="N2513">
        <v>37.700000000000003</v>
      </c>
      <c r="O2513">
        <v>37.700000000000003</v>
      </c>
      <c r="P2513">
        <v>36.588000000000001</v>
      </c>
      <c r="Q2513">
        <v>334</v>
      </c>
      <c r="R2513">
        <v>334</v>
      </c>
      <c r="S2513">
        <v>1.0936999999999999</v>
      </c>
      <c r="T2513" t="s">
        <v>30</v>
      </c>
      <c r="U2513" t="s">
        <v>30</v>
      </c>
      <c r="V2513" t="s">
        <v>30</v>
      </c>
      <c r="W2513" t="s">
        <v>30</v>
      </c>
      <c r="X2513">
        <v>0.77315999999999996</v>
      </c>
      <c r="Y2513" t="s">
        <v>30</v>
      </c>
      <c r="Z2513" t="s">
        <v>30</v>
      </c>
      <c r="AA2513" t="s">
        <v>30</v>
      </c>
      <c r="AB2513" t="s">
        <v>30</v>
      </c>
      <c r="AC2513" t="s">
        <v>30</v>
      </c>
      <c r="AD2513" t="s">
        <v>30</v>
      </c>
      <c r="AE2513" t="s">
        <v>30</v>
      </c>
      <c r="AF2513" t="s">
        <v>30</v>
      </c>
      <c r="AG2513" t="s">
        <v>30</v>
      </c>
      <c r="AH2513" t="s">
        <v>30</v>
      </c>
      <c r="AI2513" t="s">
        <v>30</v>
      </c>
      <c r="AJ2513" t="s">
        <v>30</v>
      </c>
      <c r="AK2513">
        <v>0.66846000000000005</v>
      </c>
      <c r="AL2513">
        <v>1.0048999999999999</v>
      </c>
      <c r="AM2513">
        <v>0.87755000000000005</v>
      </c>
      <c r="AN2513">
        <v>0.80137000000000003</v>
      </c>
      <c r="AO2513" t="s">
        <v>30</v>
      </c>
      <c r="AP2513">
        <v>1.0367</v>
      </c>
      <c r="AQ2513">
        <v>0.56996999999999998</v>
      </c>
      <c r="AR2513">
        <v>1.0003</v>
      </c>
      <c r="AS2513">
        <v>0.83411000000000002</v>
      </c>
      <c r="AT2513">
        <v>0.92798000000000003</v>
      </c>
      <c r="AU2513">
        <v>0.87256999999999996</v>
      </c>
      <c r="AV2513">
        <v>0.89297000000000004</v>
      </c>
      <c r="AW2513">
        <v>0.83120000000000005</v>
      </c>
      <c r="AX2513">
        <v>0.88434000000000001</v>
      </c>
      <c r="AY2513">
        <v>0.87738000000000005</v>
      </c>
      <c r="AZ2513">
        <v>0.85168999999999995</v>
      </c>
      <c r="BA2513">
        <v>0.89197000000000004</v>
      </c>
      <c r="BB2513">
        <v>0.92183000000000004</v>
      </c>
    </row>
    <row r="2514" spans="1:54" x14ac:dyDescent="0.35">
      <c r="A2514" t="s">
        <v>99561</v>
      </c>
      <c r="B2514" t="s">
        <v>99562</v>
      </c>
      <c r="C2514" t="s">
        <v>99563</v>
      </c>
      <c r="D2514" t="s">
        <v>99563</v>
      </c>
      <c r="E2514" t="s">
        <v>99564</v>
      </c>
      <c r="F2514" t="s">
        <v>99565</v>
      </c>
      <c r="G2514" t="s">
        <v>99566</v>
      </c>
      <c r="H2514" t="s">
        <v>99567</v>
      </c>
      <c r="I2514">
        <v>9</v>
      </c>
      <c r="J2514">
        <v>7</v>
      </c>
      <c r="K2514">
        <v>7</v>
      </c>
      <c r="L2514">
        <v>6</v>
      </c>
      <c r="M2514">
        <v>40.5</v>
      </c>
      <c r="N2514">
        <v>40.5</v>
      </c>
      <c r="O2514">
        <v>36.1</v>
      </c>
      <c r="P2514">
        <v>18.733000000000001</v>
      </c>
      <c r="Q2514">
        <v>158</v>
      </c>
      <c r="R2514" t="s">
        <v>99568</v>
      </c>
      <c r="S2514">
        <v>0.97724</v>
      </c>
      <c r="T2514">
        <v>0.98480999999999996</v>
      </c>
      <c r="U2514">
        <v>1.0923</v>
      </c>
      <c r="V2514" t="s">
        <v>30</v>
      </c>
      <c r="W2514">
        <v>1.0268999999999999</v>
      </c>
      <c r="X2514">
        <v>0.97343999999999997</v>
      </c>
      <c r="Y2514">
        <v>1.7514000000000001</v>
      </c>
      <c r="Z2514" t="s">
        <v>30</v>
      </c>
      <c r="AA2514">
        <v>0.94198000000000004</v>
      </c>
      <c r="AB2514">
        <v>1.0383</v>
      </c>
      <c r="AC2514">
        <v>1.2329000000000001</v>
      </c>
      <c r="AD2514" t="s">
        <v>30</v>
      </c>
      <c r="AE2514" t="s">
        <v>30</v>
      </c>
      <c r="AF2514">
        <v>2.0604</v>
      </c>
      <c r="AG2514">
        <v>1.4511000000000001</v>
      </c>
      <c r="AH2514" t="s">
        <v>30</v>
      </c>
      <c r="AI2514" t="s">
        <v>30</v>
      </c>
      <c r="AJ2514">
        <v>1.8792</v>
      </c>
      <c r="AK2514">
        <v>0.80657000000000001</v>
      </c>
      <c r="AL2514">
        <v>1.1177999999999999</v>
      </c>
      <c r="AM2514">
        <v>1.0585</v>
      </c>
      <c r="AN2514" t="s">
        <v>30</v>
      </c>
      <c r="AO2514">
        <v>1.1598999999999999</v>
      </c>
      <c r="AP2514" t="s">
        <v>30</v>
      </c>
      <c r="AQ2514" t="s">
        <v>30</v>
      </c>
      <c r="AR2514">
        <v>0.97643000000000002</v>
      </c>
      <c r="AS2514">
        <v>1.0024</v>
      </c>
      <c r="AT2514">
        <v>0.97402</v>
      </c>
      <c r="AU2514">
        <v>0.8962</v>
      </c>
      <c r="AV2514">
        <v>1.0205</v>
      </c>
      <c r="AW2514" t="s">
        <v>30</v>
      </c>
      <c r="AX2514">
        <v>1.0431999999999999</v>
      </c>
      <c r="AY2514">
        <v>0.97382999999999997</v>
      </c>
      <c r="AZ2514">
        <v>1.304</v>
      </c>
      <c r="BA2514">
        <v>1.3465</v>
      </c>
      <c r="BB2514">
        <v>1.0772999999999999</v>
      </c>
    </row>
    <row r="2515" spans="1:54" x14ac:dyDescent="0.35">
      <c r="A2515" t="s">
        <v>99569</v>
      </c>
      <c r="B2515" t="s">
        <v>99569</v>
      </c>
      <c r="C2515" t="s">
        <v>99570</v>
      </c>
      <c r="D2515" t="s">
        <v>99570</v>
      </c>
      <c r="E2515" t="s">
        <v>99570</v>
      </c>
      <c r="F2515" t="s">
        <v>99571</v>
      </c>
      <c r="G2515" t="s">
        <v>99572</v>
      </c>
      <c r="H2515" t="s">
        <v>99573</v>
      </c>
      <c r="I2515">
        <v>3</v>
      </c>
      <c r="J2515">
        <v>6</v>
      </c>
      <c r="K2515">
        <v>6</v>
      </c>
      <c r="L2515">
        <v>6</v>
      </c>
      <c r="M2515">
        <v>74.8</v>
      </c>
      <c r="N2515">
        <v>74.8</v>
      </c>
      <c r="O2515">
        <v>74.8</v>
      </c>
      <c r="P2515">
        <v>14.478</v>
      </c>
      <c r="Q2515">
        <v>127</v>
      </c>
      <c r="R2515" t="s">
        <v>99574</v>
      </c>
      <c r="S2515">
        <v>1.0218</v>
      </c>
      <c r="T2515">
        <v>1.0887</v>
      </c>
      <c r="U2515">
        <v>1.0631999999999999</v>
      </c>
      <c r="V2515">
        <v>1.1127</v>
      </c>
      <c r="W2515">
        <v>1.3412999999999999</v>
      </c>
      <c r="X2515">
        <v>1.1578999999999999</v>
      </c>
      <c r="Y2515">
        <v>1.1039000000000001</v>
      </c>
      <c r="Z2515">
        <v>1.1454</v>
      </c>
      <c r="AA2515">
        <v>1.2098</v>
      </c>
      <c r="AB2515">
        <v>0.98816999999999999</v>
      </c>
      <c r="AC2515">
        <v>1.1343000000000001</v>
      </c>
      <c r="AD2515">
        <v>1.1209</v>
      </c>
      <c r="AE2515">
        <v>1.0805</v>
      </c>
      <c r="AF2515">
        <v>1.196</v>
      </c>
      <c r="AG2515">
        <v>1.4151</v>
      </c>
      <c r="AH2515">
        <v>1.1921999999999999</v>
      </c>
      <c r="AI2515">
        <v>1.1813</v>
      </c>
      <c r="AJ2515">
        <v>1.1194</v>
      </c>
      <c r="AK2515">
        <v>0.98087000000000002</v>
      </c>
      <c r="AL2515">
        <v>1.4246000000000001</v>
      </c>
      <c r="AM2515">
        <v>1.4988999999999999</v>
      </c>
      <c r="AN2515">
        <v>1.5806</v>
      </c>
      <c r="AO2515">
        <v>1.5208999999999999</v>
      </c>
      <c r="AP2515">
        <v>1.5206</v>
      </c>
      <c r="AQ2515">
        <v>1.3761000000000001</v>
      </c>
      <c r="AR2515">
        <v>1.4086000000000001</v>
      </c>
      <c r="AS2515">
        <v>1.4428000000000001</v>
      </c>
      <c r="AT2515">
        <v>1.4523999999999999</v>
      </c>
      <c r="AU2515">
        <v>1.6347</v>
      </c>
      <c r="AV2515">
        <v>1.0456000000000001</v>
      </c>
      <c r="AW2515">
        <v>1.3851</v>
      </c>
      <c r="AX2515">
        <v>1.4541999999999999</v>
      </c>
      <c r="AY2515">
        <v>1.6382000000000001</v>
      </c>
      <c r="AZ2515">
        <v>1.5903</v>
      </c>
      <c r="BA2515">
        <v>1.4501999999999999</v>
      </c>
      <c r="BB2515">
        <v>1.5116000000000001</v>
      </c>
    </row>
    <row r="2516" spans="1:54" x14ac:dyDescent="0.35">
      <c r="A2516" t="s">
        <v>99575</v>
      </c>
      <c r="B2516" t="s">
        <v>99575</v>
      </c>
      <c r="C2516" t="s">
        <v>99576</v>
      </c>
      <c r="D2516" t="s">
        <v>99576</v>
      </c>
      <c r="E2516" t="s">
        <v>86496</v>
      </c>
      <c r="F2516" t="s">
        <v>7030</v>
      </c>
      <c r="G2516" t="s">
        <v>7034</v>
      </c>
      <c r="H2516" t="s">
        <v>99577</v>
      </c>
      <c r="I2516">
        <v>3</v>
      </c>
      <c r="J2516">
        <v>30</v>
      </c>
      <c r="K2516">
        <v>30</v>
      </c>
      <c r="L2516">
        <v>2</v>
      </c>
      <c r="M2516">
        <v>70.3</v>
      </c>
      <c r="N2516">
        <v>70.3</v>
      </c>
      <c r="O2516">
        <v>8</v>
      </c>
      <c r="P2516">
        <v>51.027999999999999</v>
      </c>
      <c r="Q2516">
        <v>464</v>
      </c>
      <c r="R2516" t="s">
        <v>99578</v>
      </c>
      <c r="S2516">
        <v>0.93650999999999995</v>
      </c>
      <c r="T2516">
        <v>1.0899000000000001</v>
      </c>
      <c r="U2516">
        <v>1.1234999999999999</v>
      </c>
      <c r="V2516">
        <v>1.0484</v>
      </c>
      <c r="W2516">
        <v>1.1478999999999999</v>
      </c>
      <c r="X2516">
        <v>1.0955999999999999</v>
      </c>
      <c r="Y2516">
        <v>1.0945</v>
      </c>
      <c r="Z2516">
        <v>1.0264</v>
      </c>
      <c r="AA2516">
        <v>1.1271</v>
      </c>
      <c r="AB2516">
        <v>1.1134999999999999</v>
      </c>
      <c r="AC2516">
        <v>1.1205000000000001</v>
      </c>
      <c r="AD2516">
        <v>1.1084000000000001</v>
      </c>
      <c r="AE2516">
        <v>1.0609999999999999</v>
      </c>
      <c r="AF2516">
        <v>1.1433</v>
      </c>
      <c r="AG2516">
        <v>1.2724</v>
      </c>
      <c r="AH2516">
        <v>1.0745</v>
      </c>
      <c r="AI2516">
        <v>1.0647</v>
      </c>
      <c r="AJ2516">
        <v>1.0966</v>
      </c>
      <c r="AK2516">
        <v>0.99534</v>
      </c>
      <c r="AL2516">
        <v>1.1818</v>
      </c>
      <c r="AM2516">
        <v>1.1442000000000001</v>
      </c>
      <c r="AN2516">
        <v>1.0524</v>
      </c>
      <c r="AO2516">
        <v>1.1572</v>
      </c>
      <c r="AP2516">
        <v>1.0971</v>
      </c>
      <c r="AQ2516">
        <v>0.88061</v>
      </c>
      <c r="AR2516">
        <v>1.1412</v>
      </c>
      <c r="AS2516">
        <v>1.1416999999999999</v>
      </c>
      <c r="AT2516">
        <v>1.137</v>
      </c>
      <c r="AU2516">
        <v>1.1749000000000001</v>
      </c>
      <c r="AV2516">
        <v>1.1011</v>
      </c>
      <c r="AW2516">
        <v>1.177</v>
      </c>
      <c r="AX2516">
        <v>1.2124999999999999</v>
      </c>
      <c r="AY2516">
        <v>1.1504000000000001</v>
      </c>
      <c r="AZ2516">
        <v>1.2468999999999999</v>
      </c>
      <c r="BA2516">
        <v>1.1831</v>
      </c>
      <c r="BB2516">
        <v>1.1333</v>
      </c>
    </row>
    <row r="2517" spans="1:54" x14ac:dyDescent="0.35">
      <c r="A2517" t="s">
        <v>99579</v>
      </c>
      <c r="B2517" t="s">
        <v>99579</v>
      </c>
      <c r="C2517" t="s">
        <v>99580</v>
      </c>
      <c r="D2517" t="s">
        <v>86496</v>
      </c>
      <c r="E2517" t="s">
        <v>86496</v>
      </c>
      <c r="F2517" t="s">
        <v>7030</v>
      </c>
      <c r="G2517" t="s">
        <v>7034</v>
      </c>
      <c r="H2517" t="s">
        <v>99581</v>
      </c>
      <c r="I2517">
        <v>3</v>
      </c>
      <c r="J2517">
        <v>30</v>
      </c>
      <c r="K2517">
        <v>2</v>
      </c>
      <c r="L2517">
        <v>2</v>
      </c>
      <c r="M2517">
        <v>68.599999999999994</v>
      </c>
      <c r="N2517">
        <v>3</v>
      </c>
      <c r="O2517">
        <v>3</v>
      </c>
      <c r="P2517">
        <v>48.561999999999998</v>
      </c>
      <c r="Q2517">
        <v>440</v>
      </c>
      <c r="R2517" t="s">
        <v>99582</v>
      </c>
      <c r="S2517">
        <v>0.87687999999999999</v>
      </c>
      <c r="T2517" t="s">
        <v>30</v>
      </c>
      <c r="U2517" t="s">
        <v>30</v>
      </c>
      <c r="V2517" t="s">
        <v>30</v>
      </c>
      <c r="W2517" t="s">
        <v>30</v>
      </c>
      <c r="X2517" t="s">
        <v>30</v>
      </c>
      <c r="Y2517" t="s">
        <v>30</v>
      </c>
      <c r="Z2517" t="s">
        <v>30</v>
      </c>
      <c r="AA2517" t="s">
        <v>30</v>
      </c>
      <c r="AB2517">
        <v>1.0935999999999999</v>
      </c>
      <c r="AC2517" t="s">
        <v>30</v>
      </c>
      <c r="AD2517" t="s">
        <v>30</v>
      </c>
      <c r="AE2517" t="s">
        <v>30</v>
      </c>
      <c r="AF2517" t="s">
        <v>30</v>
      </c>
      <c r="AG2517" t="s">
        <v>30</v>
      </c>
      <c r="AH2517" t="s">
        <v>30</v>
      </c>
      <c r="AI2517" t="s">
        <v>30</v>
      </c>
      <c r="AJ2517" t="s">
        <v>30</v>
      </c>
      <c r="AK2517" t="s">
        <v>30</v>
      </c>
      <c r="AL2517" t="s">
        <v>30</v>
      </c>
      <c r="AM2517" t="s">
        <v>30</v>
      </c>
      <c r="AN2517" t="s">
        <v>30</v>
      </c>
      <c r="AO2517" t="s">
        <v>30</v>
      </c>
      <c r="AP2517" t="s">
        <v>30</v>
      </c>
      <c r="AQ2517" t="s">
        <v>30</v>
      </c>
      <c r="AR2517" t="s">
        <v>30</v>
      </c>
      <c r="AS2517" t="s">
        <v>30</v>
      </c>
      <c r="AT2517" t="s">
        <v>30</v>
      </c>
      <c r="AU2517" t="s">
        <v>30</v>
      </c>
      <c r="AV2517" t="s">
        <v>30</v>
      </c>
      <c r="AW2517" t="s">
        <v>30</v>
      </c>
      <c r="AX2517" t="s">
        <v>30</v>
      </c>
      <c r="AY2517" t="s">
        <v>30</v>
      </c>
      <c r="AZ2517" t="s">
        <v>30</v>
      </c>
      <c r="BA2517" t="s">
        <v>30</v>
      </c>
      <c r="BB2517" t="s">
        <v>30</v>
      </c>
    </row>
    <row r="2518" spans="1:54" x14ac:dyDescent="0.35">
      <c r="A2518" t="s">
        <v>99583</v>
      </c>
      <c r="B2518" t="s">
        <v>99583</v>
      </c>
      <c r="C2518">
        <v>15</v>
      </c>
      <c r="D2518">
        <v>13</v>
      </c>
      <c r="E2518">
        <v>11</v>
      </c>
      <c r="F2518" t="s">
        <v>99584</v>
      </c>
      <c r="G2518" t="s">
        <v>99585</v>
      </c>
      <c r="H2518" t="s">
        <v>99586</v>
      </c>
      <c r="I2518">
        <v>1</v>
      </c>
      <c r="J2518">
        <v>15</v>
      </c>
      <c r="K2518">
        <v>13</v>
      </c>
      <c r="L2518">
        <v>11</v>
      </c>
      <c r="M2518">
        <v>73.7</v>
      </c>
      <c r="N2518">
        <v>66.400000000000006</v>
      </c>
      <c r="O2518">
        <v>59.9</v>
      </c>
      <c r="P2518">
        <v>28.302</v>
      </c>
      <c r="Q2518">
        <v>247</v>
      </c>
      <c r="R2518">
        <v>247</v>
      </c>
      <c r="S2518">
        <v>0.92693000000000003</v>
      </c>
      <c r="T2518">
        <v>1.2984</v>
      </c>
      <c r="U2518">
        <v>1.2218</v>
      </c>
      <c r="V2518">
        <v>1.1093</v>
      </c>
      <c r="W2518">
        <v>1.1635</v>
      </c>
      <c r="X2518">
        <v>1.0889</v>
      </c>
      <c r="Y2518">
        <v>1.1334</v>
      </c>
      <c r="Z2518">
        <v>1.1910000000000001</v>
      </c>
      <c r="AA2518">
        <v>1.2905</v>
      </c>
      <c r="AB2518">
        <v>1.1254999999999999</v>
      </c>
      <c r="AC2518">
        <v>1.0979000000000001</v>
      </c>
      <c r="AD2518">
        <v>1.1649</v>
      </c>
      <c r="AE2518">
        <v>1.2130000000000001</v>
      </c>
      <c r="AF2518">
        <v>1.1857</v>
      </c>
      <c r="AG2518">
        <v>1.446</v>
      </c>
      <c r="AH2518">
        <v>1.0907</v>
      </c>
      <c r="AI2518">
        <v>1.0498000000000001</v>
      </c>
      <c r="AJ2518">
        <v>1.2594000000000001</v>
      </c>
      <c r="AK2518">
        <v>0.99702000000000002</v>
      </c>
      <c r="AL2518">
        <v>1.5528</v>
      </c>
      <c r="AM2518">
        <v>1.6069</v>
      </c>
      <c r="AN2518">
        <v>1.3835999999999999</v>
      </c>
      <c r="AO2518">
        <v>1.5217000000000001</v>
      </c>
      <c r="AP2518">
        <v>1.3182</v>
      </c>
      <c r="AQ2518">
        <v>1.2108000000000001</v>
      </c>
      <c r="AR2518">
        <v>1.4869000000000001</v>
      </c>
      <c r="AS2518">
        <v>1.3167</v>
      </c>
      <c r="AT2518">
        <v>1.4047000000000001</v>
      </c>
      <c r="AU2518">
        <v>1.5162</v>
      </c>
      <c r="AV2518">
        <v>1.5565</v>
      </c>
      <c r="AW2518">
        <v>1.4767999999999999</v>
      </c>
      <c r="AX2518">
        <v>1.5457000000000001</v>
      </c>
      <c r="AY2518">
        <v>1.4781</v>
      </c>
      <c r="AZ2518">
        <v>1.4567000000000001</v>
      </c>
      <c r="BA2518">
        <v>1.4565999999999999</v>
      </c>
      <c r="BB2518">
        <v>1.1705000000000001</v>
      </c>
    </row>
    <row r="2519" spans="1:54" x14ac:dyDescent="0.35">
      <c r="A2519" t="s">
        <v>99587</v>
      </c>
      <c r="B2519" t="s">
        <v>99587</v>
      </c>
      <c r="C2519">
        <v>3</v>
      </c>
      <c r="D2519">
        <v>3</v>
      </c>
      <c r="E2519">
        <v>3</v>
      </c>
      <c r="F2519" t="s">
        <v>99588</v>
      </c>
      <c r="G2519" t="s">
        <v>99589</v>
      </c>
      <c r="H2519" t="s">
        <v>99590</v>
      </c>
      <c r="I2519">
        <v>1</v>
      </c>
      <c r="J2519">
        <v>3</v>
      </c>
      <c r="K2519">
        <v>3</v>
      </c>
      <c r="L2519">
        <v>3</v>
      </c>
      <c r="M2519">
        <v>31.1</v>
      </c>
      <c r="N2519">
        <v>31.1</v>
      </c>
      <c r="O2519">
        <v>31.1</v>
      </c>
      <c r="P2519">
        <v>10.333</v>
      </c>
      <c r="Q2519">
        <v>90</v>
      </c>
      <c r="R2519">
        <v>90</v>
      </c>
      <c r="S2519" t="s">
        <v>30</v>
      </c>
      <c r="T2519" t="s">
        <v>30</v>
      </c>
      <c r="U2519" t="s">
        <v>30</v>
      </c>
      <c r="V2519" t="s">
        <v>30</v>
      </c>
      <c r="W2519" t="s">
        <v>30</v>
      </c>
      <c r="X2519" t="s">
        <v>30</v>
      </c>
      <c r="Y2519" t="s">
        <v>30</v>
      </c>
      <c r="Z2519" t="s">
        <v>30</v>
      </c>
      <c r="AA2519" t="s">
        <v>30</v>
      </c>
      <c r="AB2519" t="s">
        <v>30</v>
      </c>
      <c r="AC2519" t="s">
        <v>30</v>
      </c>
      <c r="AD2519" t="s">
        <v>30</v>
      </c>
      <c r="AE2519" t="s">
        <v>30</v>
      </c>
      <c r="AF2519" t="s">
        <v>30</v>
      </c>
      <c r="AG2519" t="s">
        <v>30</v>
      </c>
      <c r="AH2519" t="s">
        <v>30</v>
      </c>
      <c r="AI2519" t="s">
        <v>30</v>
      </c>
      <c r="AJ2519" t="s">
        <v>30</v>
      </c>
      <c r="AK2519" t="s">
        <v>30</v>
      </c>
      <c r="AL2519" t="s">
        <v>30</v>
      </c>
      <c r="AM2519" t="s">
        <v>30</v>
      </c>
      <c r="AN2519" t="s">
        <v>30</v>
      </c>
      <c r="AO2519" t="s">
        <v>30</v>
      </c>
      <c r="AP2519" t="s">
        <v>30</v>
      </c>
      <c r="AQ2519" t="s">
        <v>30</v>
      </c>
      <c r="AR2519" t="s">
        <v>30</v>
      </c>
      <c r="AS2519" t="s">
        <v>30</v>
      </c>
      <c r="AT2519" t="s">
        <v>30</v>
      </c>
      <c r="AU2519" t="s">
        <v>30</v>
      </c>
      <c r="AV2519" t="s">
        <v>30</v>
      </c>
      <c r="AW2519" t="s">
        <v>30</v>
      </c>
      <c r="AX2519" t="s">
        <v>30</v>
      </c>
      <c r="AY2519" t="s">
        <v>30</v>
      </c>
      <c r="AZ2519" t="s">
        <v>30</v>
      </c>
      <c r="BA2519" t="s">
        <v>30</v>
      </c>
      <c r="BB2519" t="s">
        <v>30</v>
      </c>
    </row>
    <row r="2520" spans="1:54" x14ac:dyDescent="0.35">
      <c r="A2520" t="s">
        <v>99591</v>
      </c>
      <c r="B2520" t="s">
        <v>99591</v>
      </c>
      <c r="C2520" t="s">
        <v>91123</v>
      </c>
      <c r="D2520" t="s">
        <v>91123</v>
      </c>
      <c r="E2520" t="s">
        <v>91123</v>
      </c>
      <c r="F2520" t="s">
        <v>99592</v>
      </c>
      <c r="G2520" t="s">
        <v>99593</v>
      </c>
      <c r="H2520" t="s">
        <v>99594</v>
      </c>
      <c r="I2520">
        <v>2</v>
      </c>
      <c r="J2520">
        <v>10</v>
      </c>
      <c r="K2520">
        <v>10</v>
      </c>
      <c r="L2520">
        <v>10</v>
      </c>
      <c r="M2520">
        <v>54.6</v>
      </c>
      <c r="N2520">
        <v>54.6</v>
      </c>
      <c r="O2520">
        <v>54.6</v>
      </c>
      <c r="P2520">
        <v>22.126999999999999</v>
      </c>
      <c r="Q2520">
        <v>194</v>
      </c>
      <c r="R2520" t="s">
        <v>99595</v>
      </c>
      <c r="S2520">
        <v>0.87824000000000002</v>
      </c>
      <c r="T2520">
        <v>1.1727000000000001</v>
      </c>
      <c r="U2520">
        <v>1.1748000000000001</v>
      </c>
      <c r="V2520">
        <v>1.0542</v>
      </c>
      <c r="W2520">
        <v>1.1732</v>
      </c>
      <c r="X2520">
        <v>1.1578999999999999</v>
      </c>
      <c r="Y2520">
        <v>1.1972</v>
      </c>
      <c r="Z2520">
        <v>1.143</v>
      </c>
      <c r="AA2520">
        <v>1.1672</v>
      </c>
      <c r="AB2520">
        <v>1.1652</v>
      </c>
      <c r="AC2520">
        <v>1.1576</v>
      </c>
      <c r="AD2520">
        <v>1.1957</v>
      </c>
      <c r="AE2520">
        <v>1.1333</v>
      </c>
      <c r="AF2520">
        <v>1.2104999999999999</v>
      </c>
      <c r="AG2520">
        <v>1.3351</v>
      </c>
      <c r="AH2520">
        <v>1.1376999999999999</v>
      </c>
      <c r="AI2520">
        <v>1.1916</v>
      </c>
      <c r="AJ2520">
        <v>1.1928000000000001</v>
      </c>
      <c r="AK2520">
        <v>0.94798000000000004</v>
      </c>
      <c r="AL2520">
        <v>1.3238000000000001</v>
      </c>
      <c r="AM2520">
        <v>1.3594999999999999</v>
      </c>
      <c r="AN2520">
        <v>1.1863999999999999</v>
      </c>
      <c r="AO2520">
        <v>1.24</v>
      </c>
      <c r="AP2520">
        <v>1.1621999999999999</v>
      </c>
      <c r="AQ2520">
        <v>0.95826999999999996</v>
      </c>
      <c r="AR2520">
        <v>1.226</v>
      </c>
      <c r="AS2520">
        <v>1.2734000000000001</v>
      </c>
      <c r="AT2520">
        <v>1.1685000000000001</v>
      </c>
      <c r="AU2520">
        <v>1.2712000000000001</v>
      </c>
      <c r="AV2520">
        <v>1.1293</v>
      </c>
      <c r="AW2520">
        <v>1.2244999999999999</v>
      </c>
      <c r="AX2520">
        <v>1.3513999999999999</v>
      </c>
      <c r="AY2520">
        <v>1.1813</v>
      </c>
      <c r="AZ2520">
        <v>1.2383999999999999</v>
      </c>
      <c r="BA2520">
        <v>1.2430000000000001</v>
      </c>
      <c r="BB2520">
        <v>1.302</v>
      </c>
    </row>
    <row r="2521" spans="1:54" x14ac:dyDescent="0.35">
      <c r="A2521" t="s">
        <v>99596</v>
      </c>
      <c r="B2521" t="s">
        <v>99597</v>
      </c>
      <c r="C2521" t="s">
        <v>99598</v>
      </c>
      <c r="D2521" t="s">
        <v>99598</v>
      </c>
      <c r="E2521" t="s">
        <v>99599</v>
      </c>
      <c r="F2521" t="s">
        <v>99600</v>
      </c>
      <c r="G2521" t="s">
        <v>28362</v>
      </c>
      <c r="H2521" t="s">
        <v>99601</v>
      </c>
      <c r="I2521">
        <v>6</v>
      </c>
      <c r="J2521">
        <v>15</v>
      </c>
      <c r="K2521">
        <v>15</v>
      </c>
      <c r="L2521">
        <v>5</v>
      </c>
      <c r="M2521">
        <v>60</v>
      </c>
      <c r="N2521">
        <v>60</v>
      </c>
      <c r="O2521">
        <v>24.5</v>
      </c>
      <c r="P2521">
        <v>37.512</v>
      </c>
      <c r="Q2521">
        <v>330</v>
      </c>
      <c r="R2521" t="s">
        <v>99602</v>
      </c>
      <c r="S2521">
        <v>0.84555999999999998</v>
      </c>
      <c r="T2521">
        <v>0.98895</v>
      </c>
      <c r="U2521">
        <v>1.0099</v>
      </c>
      <c r="V2521">
        <v>1.0563</v>
      </c>
      <c r="W2521">
        <v>0.92554000000000003</v>
      </c>
      <c r="X2521">
        <v>0.88595999999999997</v>
      </c>
      <c r="Y2521">
        <v>0.99975999999999998</v>
      </c>
      <c r="Z2521">
        <v>0.96499999999999997</v>
      </c>
      <c r="AA2521">
        <v>1.0707</v>
      </c>
      <c r="AB2521">
        <v>0.93525000000000003</v>
      </c>
      <c r="AC2521">
        <v>0.92279</v>
      </c>
      <c r="AD2521">
        <v>0.84972999999999999</v>
      </c>
      <c r="AE2521">
        <v>0.93123</v>
      </c>
      <c r="AF2521">
        <v>0.88682000000000005</v>
      </c>
      <c r="AG2521">
        <v>0.95808000000000004</v>
      </c>
      <c r="AH2521">
        <v>0.85982000000000003</v>
      </c>
      <c r="AI2521">
        <v>0.95228000000000002</v>
      </c>
      <c r="AJ2521">
        <v>0.69084000000000001</v>
      </c>
      <c r="AK2521">
        <v>0.87219999999999998</v>
      </c>
      <c r="AL2521">
        <v>1.0838000000000001</v>
      </c>
      <c r="AM2521">
        <v>0.91486000000000001</v>
      </c>
      <c r="AN2521">
        <v>0.94194999999999995</v>
      </c>
      <c r="AO2521">
        <v>1.0069999999999999</v>
      </c>
      <c r="AP2521">
        <v>1.0377000000000001</v>
      </c>
      <c r="AQ2521">
        <v>0.78712000000000004</v>
      </c>
      <c r="AR2521">
        <v>0.86677999999999999</v>
      </c>
      <c r="AS2521">
        <v>0.99438000000000004</v>
      </c>
      <c r="AT2521">
        <v>0.98833000000000004</v>
      </c>
      <c r="AU2521">
        <v>1.0375000000000001</v>
      </c>
      <c r="AV2521">
        <v>0.90964</v>
      </c>
      <c r="AW2521">
        <v>0.93727000000000005</v>
      </c>
      <c r="AX2521">
        <v>0.82274999999999998</v>
      </c>
      <c r="AY2521">
        <v>1.0412999999999999</v>
      </c>
      <c r="AZ2521">
        <v>0.99441000000000002</v>
      </c>
      <c r="BA2521">
        <v>0.94435999999999998</v>
      </c>
      <c r="BB2521">
        <v>1.0101</v>
      </c>
    </row>
    <row r="2522" spans="1:54" x14ac:dyDescent="0.35">
      <c r="A2522" t="s">
        <v>99603</v>
      </c>
      <c r="B2522" t="s">
        <v>99604</v>
      </c>
      <c r="C2522" t="s">
        <v>99605</v>
      </c>
      <c r="D2522" t="s">
        <v>99606</v>
      </c>
      <c r="E2522" t="s">
        <v>99606</v>
      </c>
      <c r="F2522" t="s">
        <v>99607</v>
      </c>
      <c r="G2522" t="s">
        <v>28354</v>
      </c>
      <c r="H2522" t="s">
        <v>99608</v>
      </c>
      <c r="I2522">
        <v>6</v>
      </c>
      <c r="J2522">
        <v>13</v>
      </c>
      <c r="K2522">
        <v>5</v>
      </c>
      <c r="L2522">
        <v>5</v>
      </c>
      <c r="M2522">
        <v>54.7</v>
      </c>
      <c r="N2522">
        <v>26.9</v>
      </c>
      <c r="O2522">
        <v>26.9</v>
      </c>
      <c r="P2522">
        <v>37.186</v>
      </c>
      <c r="Q2522">
        <v>327</v>
      </c>
      <c r="R2522" t="s">
        <v>99609</v>
      </c>
      <c r="S2522">
        <v>0.88222999999999996</v>
      </c>
      <c r="T2522">
        <v>1.1960999999999999</v>
      </c>
      <c r="U2522">
        <v>1.2565</v>
      </c>
      <c r="V2522" t="s">
        <v>30</v>
      </c>
      <c r="W2522" t="s">
        <v>30</v>
      </c>
      <c r="X2522">
        <v>1.4684999999999999</v>
      </c>
      <c r="Y2522" t="s">
        <v>30</v>
      </c>
      <c r="Z2522" t="s">
        <v>30</v>
      </c>
      <c r="AA2522" t="s">
        <v>30</v>
      </c>
      <c r="AB2522">
        <v>1.6307</v>
      </c>
      <c r="AC2522" t="s">
        <v>30</v>
      </c>
      <c r="AD2522">
        <v>1.8106</v>
      </c>
      <c r="AE2522" t="s">
        <v>30</v>
      </c>
      <c r="AF2522" t="s">
        <v>30</v>
      </c>
      <c r="AG2522">
        <v>1.9922</v>
      </c>
      <c r="AH2522" t="s">
        <v>30</v>
      </c>
      <c r="AI2522">
        <v>1.8718999999999999</v>
      </c>
      <c r="AJ2522" t="s">
        <v>30</v>
      </c>
      <c r="AK2522">
        <v>1.2364999999999999</v>
      </c>
      <c r="AL2522">
        <v>1.3624000000000001</v>
      </c>
      <c r="AM2522" t="s">
        <v>30</v>
      </c>
      <c r="AN2522">
        <v>0.96531999999999996</v>
      </c>
      <c r="AO2522">
        <v>1.5097</v>
      </c>
      <c r="AP2522" t="s">
        <v>30</v>
      </c>
      <c r="AQ2522">
        <v>1.4137</v>
      </c>
      <c r="AR2522">
        <v>1.8365</v>
      </c>
      <c r="AS2522">
        <v>2.0775000000000001</v>
      </c>
      <c r="AT2522">
        <v>2.1027</v>
      </c>
      <c r="AU2522">
        <v>2.4312</v>
      </c>
      <c r="AV2522">
        <v>2.4039000000000001</v>
      </c>
      <c r="AW2522">
        <v>2.4108000000000001</v>
      </c>
      <c r="AX2522">
        <v>2.6158000000000001</v>
      </c>
      <c r="AY2522">
        <v>2.4373</v>
      </c>
      <c r="AZ2522">
        <v>2.9796</v>
      </c>
      <c r="BA2522">
        <v>2.6274999999999999</v>
      </c>
      <c r="BB2522">
        <v>2.2679999999999998</v>
      </c>
    </row>
    <row r="2523" spans="1:54" x14ac:dyDescent="0.35">
      <c r="A2523" t="s">
        <v>99610</v>
      </c>
      <c r="B2523" t="s">
        <v>99610</v>
      </c>
      <c r="C2523" t="s">
        <v>92771</v>
      </c>
      <c r="D2523" t="s">
        <v>92771</v>
      </c>
      <c r="E2523" t="s">
        <v>92771</v>
      </c>
      <c r="F2523" t="s">
        <v>99611</v>
      </c>
      <c r="G2523" t="s">
        <v>99612</v>
      </c>
      <c r="H2523" t="s">
        <v>99613</v>
      </c>
      <c r="I2523">
        <v>2</v>
      </c>
      <c r="J2523">
        <v>3</v>
      </c>
      <c r="K2523">
        <v>3</v>
      </c>
      <c r="L2523">
        <v>3</v>
      </c>
      <c r="M2523">
        <v>19.5</v>
      </c>
      <c r="N2523">
        <v>19.5</v>
      </c>
      <c r="O2523">
        <v>19.5</v>
      </c>
      <c r="P2523">
        <v>21.878</v>
      </c>
      <c r="Q2523">
        <v>190</v>
      </c>
      <c r="R2523" t="s">
        <v>99614</v>
      </c>
      <c r="S2523" t="s">
        <v>30</v>
      </c>
      <c r="T2523" t="s">
        <v>30</v>
      </c>
      <c r="U2523" t="s">
        <v>30</v>
      </c>
      <c r="V2523" t="s">
        <v>30</v>
      </c>
      <c r="W2523" t="s">
        <v>30</v>
      </c>
      <c r="X2523" t="s">
        <v>30</v>
      </c>
      <c r="Y2523" t="s">
        <v>30</v>
      </c>
      <c r="Z2523" t="s">
        <v>30</v>
      </c>
      <c r="AA2523" t="s">
        <v>30</v>
      </c>
      <c r="AB2523" t="s">
        <v>30</v>
      </c>
      <c r="AC2523" t="s">
        <v>30</v>
      </c>
      <c r="AD2523" t="s">
        <v>30</v>
      </c>
      <c r="AE2523" t="s">
        <v>30</v>
      </c>
      <c r="AF2523" t="s">
        <v>30</v>
      </c>
      <c r="AG2523" t="s">
        <v>30</v>
      </c>
      <c r="AH2523" t="s">
        <v>30</v>
      </c>
      <c r="AI2523" t="s">
        <v>30</v>
      </c>
      <c r="AJ2523" t="s">
        <v>30</v>
      </c>
      <c r="AK2523" t="s">
        <v>30</v>
      </c>
      <c r="AL2523" t="s">
        <v>30</v>
      </c>
      <c r="AM2523" t="s">
        <v>30</v>
      </c>
      <c r="AN2523" t="s">
        <v>30</v>
      </c>
      <c r="AO2523" t="s">
        <v>30</v>
      </c>
      <c r="AP2523" t="s">
        <v>30</v>
      </c>
      <c r="AQ2523" t="s">
        <v>30</v>
      </c>
      <c r="AR2523" t="s">
        <v>30</v>
      </c>
      <c r="AS2523" t="s">
        <v>30</v>
      </c>
      <c r="AT2523" t="s">
        <v>30</v>
      </c>
      <c r="AU2523" t="s">
        <v>30</v>
      </c>
      <c r="AV2523" t="s">
        <v>30</v>
      </c>
      <c r="AW2523" t="s">
        <v>30</v>
      </c>
      <c r="AX2523" t="s">
        <v>30</v>
      </c>
      <c r="AY2523" t="s">
        <v>30</v>
      </c>
      <c r="AZ2523" t="s">
        <v>30</v>
      </c>
      <c r="BA2523" t="s">
        <v>30</v>
      </c>
      <c r="BB2523" t="s">
        <v>30</v>
      </c>
    </row>
    <row r="2524" spans="1:54" x14ac:dyDescent="0.35">
      <c r="A2524" t="s">
        <v>99615</v>
      </c>
      <c r="B2524" t="s">
        <v>99616</v>
      </c>
      <c r="C2524" t="s">
        <v>99617</v>
      </c>
      <c r="D2524" t="s">
        <v>99617</v>
      </c>
      <c r="E2524" t="s">
        <v>99617</v>
      </c>
      <c r="F2524" t="s">
        <v>99618</v>
      </c>
      <c r="G2524" t="s">
        <v>99619</v>
      </c>
      <c r="H2524" t="s">
        <v>99620</v>
      </c>
      <c r="I2524">
        <v>3</v>
      </c>
      <c r="J2524">
        <v>23</v>
      </c>
      <c r="K2524">
        <v>23</v>
      </c>
      <c r="L2524">
        <v>23</v>
      </c>
      <c r="M2524">
        <v>69.8</v>
      </c>
      <c r="N2524">
        <v>69.8</v>
      </c>
      <c r="O2524">
        <v>69.8</v>
      </c>
      <c r="P2524">
        <v>49.183999999999997</v>
      </c>
      <c r="Q2524">
        <v>440</v>
      </c>
      <c r="R2524" t="s">
        <v>99621</v>
      </c>
      <c r="S2524">
        <v>0.96189000000000002</v>
      </c>
      <c r="T2524">
        <v>1.0697000000000001</v>
      </c>
      <c r="U2524">
        <v>1.1325000000000001</v>
      </c>
      <c r="V2524">
        <v>0.99473999999999996</v>
      </c>
      <c r="W2524">
        <v>1.2042999999999999</v>
      </c>
      <c r="X2524">
        <v>1.0888</v>
      </c>
      <c r="Y2524">
        <v>1.1291</v>
      </c>
      <c r="Z2524">
        <v>0.98538000000000003</v>
      </c>
      <c r="AA2524">
        <v>1.2781</v>
      </c>
      <c r="AB2524">
        <v>1.2181999999999999</v>
      </c>
      <c r="AC2524">
        <v>1.1556999999999999</v>
      </c>
      <c r="AD2524">
        <v>1.1919</v>
      </c>
      <c r="AE2524">
        <v>1.2798</v>
      </c>
      <c r="AF2524">
        <v>1.2149000000000001</v>
      </c>
      <c r="AG2524">
        <v>1.2990999999999999</v>
      </c>
      <c r="AH2524">
        <v>1.0690999999999999</v>
      </c>
      <c r="AI2524">
        <v>1.0820000000000001</v>
      </c>
      <c r="AJ2524">
        <v>1.1463000000000001</v>
      </c>
      <c r="AK2524">
        <v>1.0343</v>
      </c>
      <c r="AL2524">
        <v>1.3434999999999999</v>
      </c>
      <c r="AM2524">
        <v>1.1780999999999999</v>
      </c>
      <c r="AN2524">
        <v>1.1900999999999999</v>
      </c>
      <c r="AO2524">
        <v>1.2475000000000001</v>
      </c>
      <c r="AP2524">
        <v>1.2423</v>
      </c>
      <c r="AQ2524">
        <v>0.95001999999999998</v>
      </c>
      <c r="AR2524">
        <v>1.0851999999999999</v>
      </c>
      <c r="AS2524">
        <v>1.2444</v>
      </c>
      <c r="AT2524">
        <v>1.2545999999999999</v>
      </c>
      <c r="AU2524">
        <v>1.2599</v>
      </c>
      <c r="AV2524">
        <v>1.2606999999999999</v>
      </c>
      <c r="AW2524">
        <v>1.2316</v>
      </c>
      <c r="AX2524">
        <v>1.3262</v>
      </c>
      <c r="AY2524">
        <v>1.2437</v>
      </c>
      <c r="AZ2524">
        <v>1.1813</v>
      </c>
      <c r="BA2524">
        <v>1.3912</v>
      </c>
      <c r="BB2524">
        <v>1.2193000000000001</v>
      </c>
    </row>
    <row r="2525" spans="1:54" x14ac:dyDescent="0.35">
      <c r="A2525" t="s">
        <v>99622</v>
      </c>
      <c r="B2525" t="s">
        <v>99623</v>
      </c>
      <c r="C2525" t="s">
        <v>99624</v>
      </c>
      <c r="D2525" t="s">
        <v>99624</v>
      </c>
      <c r="E2525" t="s">
        <v>99625</v>
      </c>
      <c r="F2525" t="s">
        <v>99626</v>
      </c>
      <c r="G2525" t="s">
        <v>99627</v>
      </c>
      <c r="H2525" t="s">
        <v>99628</v>
      </c>
      <c r="I2525">
        <v>10</v>
      </c>
      <c r="J2525">
        <v>24</v>
      </c>
      <c r="K2525">
        <v>24</v>
      </c>
      <c r="L2525">
        <v>23</v>
      </c>
      <c r="M2525">
        <v>66.5</v>
      </c>
      <c r="N2525">
        <v>66.5</v>
      </c>
      <c r="O2525">
        <v>63.5</v>
      </c>
      <c r="P2525">
        <v>45.625999999999998</v>
      </c>
      <c r="Q2525">
        <v>406</v>
      </c>
      <c r="R2525" t="s">
        <v>99629</v>
      </c>
      <c r="S2525">
        <v>0.94874000000000003</v>
      </c>
      <c r="T2525">
        <v>1.0541</v>
      </c>
      <c r="U2525">
        <v>1.0654999999999999</v>
      </c>
      <c r="V2525">
        <v>1.1143000000000001</v>
      </c>
      <c r="W2525">
        <v>1.181</v>
      </c>
      <c r="X2525">
        <v>1.0841000000000001</v>
      </c>
      <c r="Y2525">
        <v>1.1298999999999999</v>
      </c>
      <c r="Z2525">
        <v>1.0113000000000001</v>
      </c>
      <c r="AA2525">
        <v>1.1093</v>
      </c>
      <c r="AB2525">
        <v>0.93539000000000005</v>
      </c>
      <c r="AC2525">
        <v>1.0745</v>
      </c>
      <c r="AD2525">
        <v>1.0444</v>
      </c>
      <c r="AE2525">
        <v>0.97843999999999998</v>
      </c>
      <c r="AF2525">
        <v>1.1660999999999999</v>
      </c>
      <c r="AG2525">
        <v>1.1205000000000001</v>
      </c>
      <c r="AH2525">
        <v>1.0367999999999999</v>
      </c>
      <c r="AI2525">
        <v>1.0244</v>
      </c>
      <c r="AJ2525">
        <v>0.97231999999999996</v>
      </c>
      <c r="AK2525">
        <v>0.98931000000000002</v>
      </c>
      <c r="AL2525">
        <v>1.2935000000000001</v>
      </c>
      <c r="AM2525">
        <v>1.0992</v>
      </c>
      <c r="AN2525">
        <v>1.1438999999999999</v>
      </c>
      <c r="AO2525">
        <v>1.18</v>
      </c>
      <c r="AP2525">
        <v>1.2113</v>
      </c>
      <c r="AQ2525">
        <v>0.99646000000000001</v>
      </c>
      <c r="AR2525">
        <v>1.1680999999999999</v>
      </c>
      <c r="AS2525">
        <v>1.1348</v>
      </c>
      <c r="AT2525">
        <v>1.01</v>
      </c>
      <c r="AU2525">
        <v>1.1445000000000001</v>
      </c>
      <c r="AV2525">
        <v>1.1623000000000001</v>
      </c>
      <c r="AW2525">
        <v>1.1272</v>
      </c>
      <c r="AX2525">
        <v>1.1828000000000001</v>
      </c>
      <c r="AY2525">
        <v>1.1849000000000001</v>
      </c>
      <c r="AZ2525">
        <v>1.2845</v>
      </c>
      <c r="BA2525">
        <v>1.2135</v>
      </c>
      <c r="BB2525">
        <v>1.2010000000000001</v>
      </c>
    </row>
    <row r="2526" spans="1:54" x14ac:dyDescent="0.35">
      <c r="A2526" t="s">
        <v>99630</v>
      </c>
      <c r="B2526" t="s">
        <v>99630</v>
      </c>
      <c r="C2526" t="s">
        <v>96727</v>
      </c>
      <c r="D2526" t="s">
        <v>96727</v>
      </c>
      <c r="E2526" t="s">
        <v>96727</v>
      </c>
      <c r="F2526" t="s">
        <v>99631</v>
      </c>
      <c r="G2526" t="s">
        <v>99632</v>
      </c>
      <c r="H2526" t="s">
        <v>99633</v>
      </c>
      <c r="I2526">
        <v>2</v>
      </c>
      <c r="J2526">
        <v>15</v>
      </c>
      <c r="K2526">
        <v>15</v>
      </c>
      <c r="L2526">
        <v>15</v>
      </c>
      <c r="M2526">
        <v>59.6</v>
      </c>
      <c r="N2526">
        <v>59.6</v>
      </c>
      <c r="O2526">
        <v>59.6</v>
      </c>
      <c r="P2526">
        <v>24.204999999999998</v>
      </c>
      <c r="Q2526">
        <v>208</v>
      </c>
      <c r="R2526" t="s">
        <v>99634</v>
      </c>
      <c r="S2526">
        <v>0.876</v>
      </c>
      <c r="T2526">
        <v>1.1157999999999999</v>
      </c>
      <c r="U2526">
        <v>1.1089</v>
      </c>
      <c r="V2526">
        <v>0.98748000000000002</v>
      </c>
      <c r="W2526">
        <v>1.1333</v>
      </c>
      <c r="X2526">
        <v>1.0305</v>
      </c>
      <c r="Y2526">
        <v>1.0659000000000001</v>
      </c>
      <c r="Z2526">
        <v>1.0206999999999999</v>
      </c>
      <c r="AA2526">
        <v>1.1331</v>
      </c>
      <c r="AB2526">
        <v>1.0524</v>
      </c>
      <c r="AC2526">
        <v>1.1342000000000001</v>
      </c>
      <c r="AD2526">
        <v>1.1293</v>
      </c>
      <c r="AE2526">
        <v>1.0348999999999999</v>
      </c>
      <c r="AF2526">
        <v>1.1918</v>
      </c>
      <c r="AG2526">
        <v>1.1537999999999999</v>
      </c>
      <c r="AH2526">
        <v>1.0688</v>
      </c>
      <c r="AI2526">
        <v>1.0290999999999999</v>
      </c>
      <c r="AJ2526">
        <v>1.016</v>
      </c>
      <c r="AK2526">
        <v>1.0071000000000001</v>
      </c>
      <c r="AL2526">
        <v>1.2253000000000001</v>
      </c>
      <c r="AM2526">
        <v>1.1391</v>
      </c>
      <c r="AN2526">
        <v>1.0859000000000001</v>
      </c>
      <c r="AO2526">
        <v>1.0808</v>
      </c>
      <c r="AP2526">
        <v>0.99546999999999997</v>
      </c>
      <c r="AQ2526">
        <v>0.91464999999999996</v>
      </c>
      <c r="AR2526">
        <v>1.1415999999999999</v>
      </c>
      <c r="AS2526">
        <v>1.0892999999999999</v>
      </c>
      <c r="AT2526">
        <v>1.0158</v>
      </c>
      <c r="AU2526">
        <v>1.0795999999999999</v>
      </c>
      <c r="AV2526">
        <v>1.1104000000000001</v>
      </c>
      <c r="AW2526">
        <v>1.0628</v>
      </c>
      <c r="AX2526">
        <v>1.1332</v>
      </c>
      <c r="AY2526">
        <v>1.1279999999999999</v>
      </c>
      <c r="AZ2526">
        <v>1.0689</v>
      </c>
      <c r="BA2526">
        <v>1.0111000000000001</v>
      </c>
      <c r="BB2526">
        <v>1.0938000000000001</v>
      </c>
    </row>
    <row r="2527" spans="1:54" x14ac:dyDescent="0.35">
      <c r="A2527" t="s">
        <v>99635</v>
      </c>
      <c r="B2527" t="s">
        <v>99636</v>
      </c>
      <c r="C2527" t="s">
        <v>93422</v>
      </c>
      <c r="D2527" t="s">
        <v>93422</v>
      </c>
      <c r="E2527" t="s">
        <v>99550</v>
      </c>
      <c r="F2527" t="s">
        <v>99637</v>
      </c>
      <c r="G2527" t="s">
        <v>91415</v>
      </c>
      <c r="H2527" t="s">
        <v>99638</v>
      </c>
      <c r="I2527">
        <v>3</v>
      </c>
      <c r="J2527">
        <v>9</v>
      </c>
      <c r="K2527">
        <v>9</v>
      </c>
      <c r="L2527">
        <v>3</v>
      </c>
      <c r="M2527">
        <v>64.599999999999994</v>
      </c>
      <c r="N2527">
        <v>64.599999999999994</v>
      </c>
      <c r="O2527">
        <v>27.7</v>
      </c>
      <c r="P2527">
        <v>14.839</v>
      </c>
      <c r="Q2527">
        <v>130</v>
      </c>
      <c r="R2527" t="s">
        <v>99639</v>
      </c>
      <c r="S2527">
        <v>0.85743999999999998</v>
      </c>
      <c r="T2527">
        <v>1.0039</v>
      </c>
      <c r="U2527">
        <v>1.0298</v>
      </c>
      <c r="V2527">
        <v>0.86121999999999999</v>
      </c>
      <c r="W2527" t="s">
        <v>30</v>
      </c>
      <c r="X2527">
        <v>1.0766</v>
      </c>
      <c r="Y2527">
        <v>0.83742000000000005</v>
      </c>
      <c r="Z2527">
        <v>0.93759000000000003</v>
      </c>
      <c r="AA2527">
        <v>0.87834999999999996</v>
      </c>
      <c r="AB2527">
        <v>0.81583000000000006</v>
      </c>
      <c r="AC2527">
        <v>0.83089000000000002</v>
      </c>
      <c r="AD2527">
        <v>0.86138000000000003</v>
      </c>
      <c r="AE2527">
        <v>0.78254000000000001</v>
      </c>
      <c r="AF2527">
        <v>0.86326000000000003</v>
      </c>
      <c r="AG2527">
        <v>0.91154000000000002</v>
      </c>
      <c r="AH2527">
        <v>0.82594999999999996</v>
      </c>
      <c r="AI2527">
        <v>0.76732</v>
      </c>
      <c r="AJ2527">
        <v>0.84863999999999995</v>
      </c>
      <c r="AK2527">
        <v>1.0330999999999999</v>
      </c>
      <c r="AL2527">
        <v>1.0335000000000001</v>
      </c>
      <c r="AM2527">
        <v>0.94325000000000003</v>
      </c>
      <c r="AN2527">
        <v>0.91773000000000005</v>
      </c>
      <c r="AO2527">
        <v>0.95050999999999997</v>
      </c>
      <c r="AP2527">
        <v>1.1151</v>
      </c>
      <c r="AQ2527">
        <v>0.84426999999999996</v>
      </c>
      <c r="AR2527">
        <v>1.1167</v>
      </c>
      <c r="AS2527">
        <v>0.91930999999999996</v>
      </c>
      <c r="AT2527">
        <v>0.95818999999999999</v>
      </c>
      <c r="AU2527">
        <v>0.99265000000000003</v>
      </c>
      <c r="AV2527">
        <v>1.1054999999999999</v>
      </c>
      <c r="AW2527">
        <v>1.1082000000000001</v>
      </c>
      <c r="AX2527">
        <v>1.0880000000000001</v>
      </c>
      <c r="AY2527">
        <v>1.0206</v>
      </c>
      <c r="AZ2527">
        <v>0.94447000000000003</v>
      </c>
      <c r="BA2527">
        <v>0.88863999999999999</v>
      </c>
      <c r="BB2527">
        <v>1.1833</v>
      </c>
    </row>
    <row r="2528" spans="1:54" x14ac:dyDescent="0.35">
      <c r="A2528" t="s">
        <v>99640</v>
      </c>
      <c r="B2528" t="s">
        <v>99640</v>
      </c>
      <c r="C2528" t="s">
        <v>99641</v>
      </c>
      <c r="D2528" t="s">
        <v>99641</v>
      </c>
      <c r="E2528" t="s">
        <v>99641</v>
      </c>
      <c r="F2528" t="s">
        <v>99642</v>
      </c>
      <c r="G2528" t="s">
        <v>99643</v>
      </c>
      <c r="H2528" t="s">
        <v>99644</v>
      </c>
      <c r="I2528">
        <v>6</v>
      </c>
      <c r="J2528">
        <v>10</v>
      </c>
      <c r="K2528">
        <v>10</v>
      </c>
      <c r="L2528">
        <v>10</v>
      </c>
      <c r="M2528">
        <v>55.5</v>
      </c>
      <c r="N2528">
        <v>55.5</v>
      </c>
      <c r="O2528">
        <v>55.5</v>
      </c>
      <c r="P2528">
        <v>16.445</v>
      </c>
      <c r="Q2528">
        <v>146</v>
      </c>
      <c r="R2528" t="s">
        <v>99645</v>
      </c>
      <c r="S2528">
        <v>0.91564000000000001</v>
      </c>
      <c r="T2528">
        <v>1.2096</v>
      </c>
      <c r="U2528">
        <v>1.07</v>
      </c>
      <c r="V2528">
        <v>1.1317999999999999</v>
      </c>
      <c r="W2528">
        <v>1.3725000000000001</v>
      </c>
      <c r="X2528">
        <v>1.0623</v>
      </c>
      <c r="Y2528">
        <v>1.2148000000000001</v>
      </c>
      <c r="Z2528">
        <v>1.2443</v>
      </c>
      <c r="AA2528">
        <v>1.1516999999999999</v>
      </c>
      <c r="AB2528">
        <v>1.2774000000000001</v>
      </c>
      <c r="AC2528">
        <v>1.0306</v>
      </c>
      <c r="AD2528">
        <v>1.1355999999999999</v>
      </c>
      <c r="AE2528">
        <v>1.1329</v>
      </c>
      <c r="AF2528">
        <v>1.3058000000000001</v>
      </c>
      <c r="AG2528">
        <v>1.1060000000000001</v>
      </c>
      <c r="AH2528">
        <v>1.1181000000000001</v>
      </c>
      <c r="AI2528">
        <v>1.0019</v>
      </c>
      <c r="AJ2528">
        <v>1.0757000000000001</v>
      </c>
      <c r="AK2528">
        <v>1.0276000000000001</v>
      </c>
      <c r="AL2528">
        <v>1.3412999999999999</v>
      </c>
      <c r="AM2528">
        <v>1.4104000000000001</v>
      </c>
      <c r="AN2528">
        <v>1.2661</v>
      </c>
      <c r="AO2528">
        <v>1.4457</v>
      </c>
      <c r="AP2528">
        <v>1.2443</v>
      </c>
      <c r="AQ2528">
        <v>1.0925</v>
      </c>
      <c r="AR2528">
        <v>1.2186999999999999</v>
      </c>
      <c r="AS2528">
        <v>1.1541999999999999</v>
      </c>
      <c r="AT2528">
        <v>1.2490000000000001</v>
      </c>
      <c r="AU2528">
        <v>1.3487</v>
      </c>
      <c r="AV2528">
        <v>1.2730999999999999</v>
      </c>
      <c r="AW2528">
        <v>1.2665999999999999</v>
      </c>
      <c r="AX2528">
        <v>1.5257000000000001</v>
      </c>
      <c r="AY2528">
        <v>1.1816</v>
      </c>
      <c r="AZ2528">
        <v>1.286</v>
      </c>
      <c r="BA2528">
        <v>1.3723000000000001</v>
      </c>
      <c r="BB2528">
        <v>1.1657</v>
      </c>
    </row>
    <row r="2529" spans="1:54" x14ac:dyDescent="0.35">
      <c r="A2529" t="s">
        <v>99646</v>
      </c>
      <c r="B2529" t="s">
        <v>99646</v>
      </c>
      <c r="C2529" t="s">
        <v>98995</v>
      </c>
      <c r="D2529" t="s">
        <v>98995</v>
      </c>
      <c r="E2529" t="s">
        <v>99647</v>
      </c>
      <c r="F2529" t="s">
        <v>99648</v>
      </c>
      <c r="G2529" t="s">
        <v>99649</v>
      </c>
      <c r="H2529" t="s">
        <v>99650</v>
      </c>
      <c r="I2529">
        <v>4</v>
      </c>
      <c r="J2529">
        <v>4</v>
      </c>
      <c r="K2529">
        <v>4</v>
      </c>
      <c r="L2529">
        <v>2</v>
      </c>
      <c r="M2529">
        <v>32.9</v>
      </c>
      <c r="N2529">
        <v>32.9</v>
      </c>
      <c r="O2529">
        <v>16.5</v>
      </c>
      <c r="P2529">
        <v>19.509</v>
      </c>
      <c r="Q2529">
        <v>170</v>
      </c>
      <c r="R2529" t="s">
        <v>99651</v>
      </c>
      <c r="S2529" t="s">
        <v>30</v>
      </c>
      <c r="T2529" t="s">
        <v>30</v>
      </c>
      <c r="U2529" t="s">
        <v>30</v>
      </c>
      <c r="V2529" t="s">
        <v>30</v>
      </c>
      <c r="W2529" t="s">
        <v>30</v>
      </c>
      <c r="X2529" t="s">
        <v>30</v>
      </c>
      <c r="Y2529" t="s">
        <v>30</v>
      </c>
      <c r="Z2529" t="s">
        <v>30</v>
      </c>
      <c r="AA2529" t="s">
        <v>30</v>
      </c>
      <c r="AB2529" t="s">
        <v>30</v>
      </c>
      <c r="AC2529" t="s">
        <v>30</v>
      </c>
      <c r="AD2529" t="s">
        <v>30</v>
      </c>
      <c r="AE2529" t="s">
        <v>30</v>
      </c>
      <c r="AF2529" t="s">
        <v>30</v>
      </c>
      <c r="AG2529" t="s">
        <v>30</v>
      </c>
      <c r="AH2529" t="s">
        <v>30</v>
      </c>
      <c r="AI2529" t="s">
        <v>30</v>
      </c>
      <c r="AJ2529" t="s">
        <v>30</v>
      </c>
      <c r="AK2529" t="s">
        <v>30</v>
      </c>
      <c r="AL2529" t="s">
        <v>30</v>
      </c>
      <c r="AM2529" t="s">
        <v>30</v>
      </c>
      <c r="AN2529" t="s">
        <v>30</v>
      </c>
      <c r="AO2529" t="s">
        <v>30</v>
      </c>
      <c r="AP2529" t="s">
        <v>30</v>
      </c>
      <c r="AQ2529" t="s">
        <v>30</v>
      </c>
      <c r="AR2529" t="s">
        <v>30</v>
      </c>
      <c r="AS2529" t="s">
        <v>30</v>
      </c>
      <c r="AT2529" t="s">
        <v>30</v>
      </c>
      <c r="AU2529" t="s">
        <v>30</v>
      </c>
      <c r="AV2529" t="s">
        <v>30</v>
      </c>
      <c r="AW2529" t="s">
        <v>30</v>
      </c>
      <c r="AX2529" t="s">
        <v>30</v>
      </c>
      <c r="AY2529" t="s">
        <v>30</v>
      </c>
      <c r="AZ2529" t="s">
        <v>30</v>
      </c>
      <c r="BA2529" t="s">
        <v>30</v>
      </c>
      <c r="BB2529" t="s">
        <v>30</v>
      </c>
    </row>
    <row r="2530" spans="1:54" x14ac:dyDescent="0.35">
      <c r="A2530" t="s">
        <v>99652</v>
      </c>
      <c r="B2530" t="s">
        <v>99653</v>
      </c>
      <c r="C2530" t="s">
        <v>99654</v>
      </c>
      <c r="D2530" t="s">
        <v>99654</v>
      </c>
      <c r="E2530" t="s">
        <v>99655</v>
      </c>
      <c r="F2530" t="s">
        <v>83990</v>
      </c>
      <c r="G2530" t="s">
        <v>83991</v>
      </c>
      <c r="H2530" t="s">
        <v>99656</v>
      </c>
      <c r="I2530">
        <v>7</v>
      </c>
      <c r="J2530">
        <v>21</v>
      </c>
      <c r="K2530">
        <v>21</v>
      </c>
      <c r="L2530">
        <v>19</v>
      </c>
      <c r="M2530">
        <v>73.7</v>
      </c>
      <c r="N2530">
        <v>73.7</v>
      </c>
      <c r="O2530">
        <v>66.7</v>
      </c>
      <c r="P2530">
        <v>29.173999999999999</v>
      </c>
      <c r="Q2530">
        <v>255</v>
      </c>
      <c r="R2530" t="s">
        <v>99657</v>
      </c>
      <c r="S2530">
        <v>0.93186999999999998</v>
      </c>
      <c r="T2530">
        <v>0.99873000000000001</v>
      </c>
      <c r="U2530">
        <v>1.1204000000000001</v>
      </c>
      <c r="V2530">
        <v>1.0474000000000001</v>
      </c>
      <c r="W2530">
        <v>1.1149</v>
      </c>
      <c r="X2530">
        <v>1.1578999999999999</v>
      </c>
      <c r="Y2530">
        <v>1.0964</v>
      </c>
      <c r="Z2530">
        <v>1.1451</v>
      </c>
      <c r="AA2530">
        <v>1.1634</v>
      </c>
      <c r="AB2530">
        <v>1.0697000000000001</v>
      </c>
      <c r="AC2530">
        <v>1.0745</v>
      </c>
      <c r="AD2530">
        <v>1.1820999999999999</v>
      </c>
      <c r="AE2530">
        <v>1.0843</v>
      </c>
      <c r="AF2530">
        <v>1.2089000000000001</v>
      </c>
      <c r="AG2530">
        <v>1.3511</v>
      </c>
      <c r="AH2530">
        <v>1.0044</v>
      </c>
      <c r="AI2530">
        <v>1.0759000000000001</v>
      </c>
      <c r="AJ2530">
        <v>1.1203000000000001</v>
      </c>
      <c r="AK2530">
        <v>0.98675999999999997</v>
      </c>
      <c r="AL2530">
        <v>1.2291000000000001</v>
      </c>
      <c r="AM2530">
        <v>1.2048000000000001</v>
      </c>
      <c r="AN2530">
        <v>1.2598</v>
      </c>
      <c r="AO2530">
        <v>1.2987</v>
      </c>
      <c r="AP2530">
        <v>1.2756000000000001</v>
      </c>
      <c r="AQ2530">
        <v>0.94572000000000001</v>
      </c>
      <c r="AR2530">
        <v>1.2029000000000001</v>
      </c>
      <c r="AS2530">
        <v>1.0712999999999999</v>
      </c>
      <c r="AT2530">
        <v>1.1398999999999999</v>
      </c>
      <c r="AU2530">
        <v>1.2454000000000001</v>
      </c>
      <c r="AV2530">
        <v>1.101</v>
      </c>
      <c r="AW2530">
        <v>1.3143</v>
      </c>
      <c r="AX2530">
        <v>1.1816</v>
      </c>
      <c r="AY2530">
        <v>1.1503000000000001</v>
      </c>
      <c r="AZ2530">
        <v>1.2472000000000001</v>
      </c>
      <c r="BA2530">
        <v>1.2291000000000001</v>
      </c>
      <c r="BB2530">
        <v>1.2557</v>
      </c>
    </row>
    <row r="2531" spans="1:54" x14ac:dyDescent="0.35">
      <c r="A2531" t="s">
        <v>99658</v>
      </c>
      <c r="B2531" t="s">
        <v>99658</v>
      </c>
      <c r="C2531" t="s">
        <v>99659</v>
      </c>
      <c r="D2531" t="s">
        <v>99659</v>
      </c>
      <c r="E2531" t="s">
        <v>99659</v>
      </c>
      <c r="F2531" t="s">
        <v>21504</v>
      </c>
      <c r="G2531" t="s">
        <v>21508</v>
      </c>
      <c r="H2531" t="s">
        <v>99660</v>
      </c>
      <c r="I2531">
        <v>3</v>
      </c>
      <c r="J2531">
        <v>10</v>
      </c>
      <c r="K2531">
        <v>10</v>
      </c>
      <c r="L2531">
        <v>10</v>
      </c>
      <c r="M2531">
        <v>67.5</v>
      </c>
      <c r="N2531">
        <v>67.5</v>
      </c>
      <c r="O2531">
        <v>67.5</v>
      </c>
      <c r="P2531">
        <v>16.273</v>
      </c>
      <c r="Q2531">
        <v>151</v>
      </c>
      <c r="R2531" t="s">
        <v>99661</v>
      </c>
      <c r="S2531">
        <v>0.94498000000000004</v>
      </c>
      <c r="T2531">
        <v>1.1661999999999999</v>
      </c>
      <c r="U2531">
        <v>1.1358999999999999</v>
      </c>
      <c r="V2531">
        <v>1.1252</v>
      </c>
      <c r="W2531">
        <v>1.1236999999999999</v>
      </c>
      <c r="X2531">
        <v>1.0132000000000001</v>
      </c>
      <c r="Y2531">
        <v>1.1940999999999999</v>
      </c>
      <c r="Z2531">
        <v>1.1055999999999999</v>
      </c>
      <c r="AA2531">
        <v>1.1519999999999999</v>
      </c>
      <c r="AB2531">
        <v>1.1145</v>
      </c>
      <c r="AC2531">
        <v>1.0603</v>
      </c>
      <c r="AD2531">
        <v>1.0544</v>
      </c>
      <c r="AE2531">
        <v>1.0475000000000001</v>
      </c>
      <c r="AF2531">
        <v>1.2849999999999999</v>
      </c>
      <c r="AG2531">
        <v>1.2473000000000001</v>
      </c>
      <c r="AH2531">
        <v>1.1425000000000001</v>
      </c>
      <c r="AI2531">
        <v>1.127</v>
      </c>
      <c r="AJ2531">
        <v>1.2008000000000001</v>
      </c>
      <c r="AK2531">
        <v>1.0410999999999999</v>
      </c>
      <c r="AL2531">
        <v>1.3238000000000001</v>
      </c>
      <c r="AM2531">
        <v>1.2402</v>
      </c>
      <c r="AN2531">
        <v>1.2218</v>
      </c>
      <c r="AO2531">
        <v>1.2867999999999999</v>
      </c>
      <c r="AP2531">
        <v>1.1778</v>
      </c>
      <c r="AQ2531">
        <v>1.0722</v>
      </c>
      <c r="AR2531">
        <v>1.3415999999999999</v>
      </c>
      <c r="AS2531">
        <v>1.2535000000000001</v>
      </c>
      <c r="AT2531">
        <v>1.3084</v>
      </c>
      <c r="AU2531">
        <v>1.3791</v>
      </c>
      <c r="AV2531">
        <v>1.2055</v>
      </c>
      <c r="AW2531">
        <v>1.341</v>
      </c>
      <c r="AX2531">
        <v>1.3109999999999999</v>
      </c>
      <c r="AY2531">
        <v>1.1332</v>
      </c>
      <c r="AZ2531">
        <v>1.2828999999999999</v>
      </c>
      <c r="BA2531">
        <v>1.2158</v>
      </c>
      <c r="BB2531">
        <v>1.2645999999999999</v>
      </c>
    </row>
    <row r="2532" spans="1:54" x14ac:dyDescent="0.35">
      <c r="A2532" t="s">
        <v>99662</v>
      </c>
      <c r="B2532" t="s">
        <v>99663</v>
      </c>
      <c r="C2532" t="s">
        <v>99664</v>
      </c>
      <c r="D2532" t="s">
        <v>99664</v>
      </c>
      <c r="E2532" t="s">
        <v>99664</v>
      </c>
      <c r="F2532" t="s">
        <v>99665</v>
      </c>
      <c r="G2532" t="s">
        <v>99666</v>
      </c>
      <c r="H2532" t="s">
        <v>99667</v>
      </c>
      <c r="I2532">
        <v>5</v>
      </c>
      <c r="J2532">
        <v>6</v>
      </c>
      <c r="K2532">
        <v>6</v>
      </c>
      <c r="L2532">
        <v>6</v>
      </c>
      <c r="M2532">
        <v>43.4</v>
      </c>
      <c r="N2532">
        <v>43.4</v>
      </c>
      <c r="O2532">
        <v>43.4</v>
      </c>
      <c r="P2532">
        <v>15.807</v>
      </c>
      <c r="Q2532">
        <v>143</v>
      </c>
      <c r="R2532" t="s">
        <v>99668</v>
      </c>
      <c r="S2532">
        <v>0.84424999999999994</v>
      </c>
      <c r="T2532">
        <v>1.2085999999999999</v>
      </c>
      <c r="U2532">
        <v>1.0948</v>
      </c>
      <c r="V2532">
        <v>1.1814</v>
      </c>
      <c r="W2532">
        <v>1.4176</v>
      </c>
      <c r="X2532">
        <v>1.1422000000000001</v>
      </c>
      <c r="Y2532">
        <v>1.2684</v>
      </c>
      <c r="Z2532">
        <v>1.1484000000000001</v>
      </c>
      <c r="AA2532">
        <v>1.3706</v>
      </c>
      <c r="AB2532">
        <v>1.3069999999999999</v>
      </c>
      <c r="AC2532">
        <v>1.0811999999999999</v>
      </c>
      <c r="AD2532">
        <v>1.1559999999999999</v>
      </c>
      <c r="AE2532">
        <v>1.2484999999999999</v>
      </c>
      <c r="AF2532">
        <v>1.3571</v>
      </c>
      <c r="AG2532">
        <v>1.2924</v>
      </c>
      <c r="AH2532">
        <v>1.2049000000000001</v>
      </c>
      <c r="AI2532">
        <v>1.0557000000000001</v>
      </c>
      <c r="AJ2532">
        <v>1.1285000000000001</v>
      </c>
      <c r="AK2532">
        <v>0.99738000000000004</v>
      </c>
      <c r="AL2532">
        <v>1.4827999999999999</v>
      </c>
      <c r="AM2532">
        <v>1.3408</v>
      </c>
      <c r="AN2532">
        <v>1.3194999999999999</v>
      </c>
      <c r="AO2532">
        <v>1.3722000000000001</v>
      </c>
      <c r="AP2532">
        <v>1.2465999999999999</v>
      </c>
      <c r="AQ2532">
        <v>1.0233000000000001</v>
      </c>
      <c r="AR2532">
        <v>1.1742999999999999</v>
      </c>
      <c r="AS2532">
        <v>1.2141999999999999</v>
      </c>
      <c r="AT2532">
        <v>1.3028</v>
      </c>
      <c r="AU2532">
        <v>1.3919999999999999</v>
      </c>
      <c r="AV2532">
        <v>1.2821</v>
      </c>
      <c r="AW2532">
        <v>1.4916</v>
      </c>
      <c r="AX2532">
        <v>1.4577</v>
      </c>
      <c r="AY2532">
        <v>1.2441</v>
      </c>
      <c r="AZ2532">
        <v>1.2859</v>
      </c>
      <c r="BA2532">
        <v>1.3878999999999999</v>
      </c>
      <c r="BB2532">
        <v>1.4229000000000001</v>
      </c>
    </row>
    <row r="2533" spans="1:54" x14ac:dyDescent="0.35">
      <c r="A2533" t="s">
        <v>99669</v>
      </c>
      <c r="B2533" t="s">
        <v>99670</v>
      </c>
      <c r="C2533" t="s">
        <v>99671</v>
      </c>
      <c r="D2533" t="s">
        <v>99671</v>
      </c>
      <c r="E2533" t="s">
        <v>99671</v>
      </c>
      <c r="F2533" t="s">
        <v>99672</v>
      </c>
      <c r="G2533" t="s">
        <v>99673</v>
      </c>
      <c r="H2533" t="s">
        <v>99674</v>
      </c>
      <c r="I2533">
        <v>3</v>
      </c>
      <c r="J2533">
        <v>11</v>
      </c>
      <c r="K2533">
        <v>11</v>
      </c>
      <c r="L2533">
        <v>11</v>
      </c>
      <c r="M2533">
        <v>53.3</v>
      </c>
      <c r="N2533">
        <v>53.3</v>
      </c>
      <c r="O2533">
        <v>53.3</v>
      </c>
      <c r="P2533">
        <v>17.718</v>
      </c>
      <c r="Q2533">
        <v>152</v>
      </c>
      <c r="R2533" t="s">
        <v>99675</v>
      </c>
      <c r="S2533">
        <v>0.8649</v>
      </c>
      <c r="T2533">
        <v>1.1116999999999999</v>
      </c>
      <c r="U2533">
        <v>0.95357000000000003</v>
      </c>
      <c r="V2533">
        <v>0.93947999999999998</v>
      </c>
      <c r="W2533">
        <v>1.2305999999999999</v>
      </c>
      <c r="X2533">
        <v>0.98797999999999997</v>
      </c>
      <c r="Y2533">
        <v>0.97743000000000002</v>
      </c>
      <c r="Z2533">
        <v>1.1262000000000001</v>
      </c>
      <c r="AA2533">
        <v>1.0366</v>
      </c>
      <c r="AB2533">
        <v>1.0307999999999999</v>
      </c>
      <c r="AC2533">
        <v>0.95874999999999999</v>
      </c>
      <c r="AD2533">
        <v>0.95584000000000002</v>
      </c>
      <c r="AE2533">
        <v>1.0228999999999999</v>
      </c>
      <c r="AF2533">
        <v>1.0708</v>
      </c>
      <c r="AG2533">
        <v>1.0563</v>
      </c>
      <c r="AH2533">
        <v>0.93701000000000001</v>
      </c>
      <c r="AI2533">
        <v>0.93864999999999998</v>
      </c>
      <c r="AJ2533">
        <v>0.90732000000000002</v>
      </c>
      <c r="AK2533">
        <v>0.92391000000000001</v>
      </c>
      <c r="AL2533">
        <v>1.2094</v>
      </c>
      <c r="AM2533">
        <v>1.2136</v>
      </c>
      <c r="AN2533">
        <v>1.1752</v>
      </c>
      <c r="AO2533">
        <v>1.2488999999999999</v>
      </c>
      <c r="AP2533">
        <v>1.1244000000000001</v>
      </c>
      <c r="AQ2533">
        <v>0.94933999999999996</v>
      </c>
      <c r="AR2533">
        <v>1.131</v>
      </c>
      <c r="AS2533">
        <v>1.0823</v>
      </c>
      <c r="AT2533">
        <v>1.1845000000000001</v>
      </c>
      <c r="AU2533">
        <v>1.2157</v>
      </c>
      <c r="AV2533">
        <v>1.1682999999999999</v>
      </c>
      <c r="AW2533">
        <v>1.1798</v>
      </c>
      <c r="AX2533">
        <v>1.2906</v>
      </c>
      <c r="AY2533">
        <v>1.1862999999999999</v>
      </c>
      <c r="AZ2533">
        <v>1.1044</v>
      </c>
      <c r="BA2533">
        <v>1.2532000000000001</v>
      </c>
      <c r="BB2533">
        <v>1.0832999999999999</v>
      </c>
    </row>
    <row r="2534" spans="1:54" x14ac:dyDescent="0.35">
      <c r="A2534" t="s">
        <v>99676</v>
      </c>
      <c r="B2534" t="s">
        <v>99676</v>
      </c>
      <c r="C2534" t="s">
        <v>86866</v>
      </c>
      <c r="D2534" t="s">
        <v>86866</v>
      </c>
      <c r="E2534" t="s">
        <v>86866</v>
      </c>
      <c r="F2534" t="s">
        <v>99677</v>
      </c>
      <c r="G2534" t="s">
        <v>99678</v>
      </c>
      <c r="H2534" t="s">
        <v>99679</v>
      </c>
      <c r="I2534">
        <v>2</v>
      </c>
      <c r="J2534">
        <v>4</v>
      </c>
      <c r="K2534">
        <v>4</v>
      </c>
      <c r="L2534">
        <v>4</v>
      </c>
      <c r="M2534">
        <v>48.2</v>
      </c>
      <c r="N2534">
        <v>48.2</v>
      </c>
      <c r="O2534">
        <v>48.2</v>
      </c>
      <c r="P2534">
        <v>6.6767000000000003</v>
      </c>
      <c r="Q2534">
        <v>56</v>
      </c>
      <c r="R2534" t="s">
        <v>99680</v>
      </c>
      <c r="S2534">
        <v>0.93257999999999996</v>
      </c>
      <c r="T2534">
        <v>1.1822999999999999</v>
      </c>
      <c r="U2534">
        <v>1.0045999999999999</v>
      </c>
      <c r="V2534">
        <v>1.0959000000000001</v>
      </c>
      <c r="W2534">
        <v>1.1872</v>
      </c>
      <c r="X2534">
        <v>1.1617</v>
      </c>
      <c r="Y2534">
        <v>0.99158999999999997</v>
      </c>
      <c r="Z2534">
        <v>1.1489</v>
      </c>
      <c r="AA2534">
        <v>1.2844</v>
      </c>
      <c r="AB2534">
        <v>1.0531999999999999</v>
      </c>
      <c r="AC2534">
        <v>1.2208000000000001</v>
      </c>
      <c r="AD2534">
        <v>1.0958000000000001</v>
      </c>
      <c r="AE2534">
        <v>1.1839999999999999</v>
      </c>
      <c r="AF2534">
        <v>1.228</v>
      </c>
      <c r="AG2534">
        <v>1.2124999999999999</v>
      </c>
      <c r="AH2534">
        <v>1.008</v>
      </c>
      <c r="AI2534">
        <v>0.99995000000000001</v>
      </c>
      <c r="AJ2534">
        <v>1.2062999999999999</v>
      </c>
      <c r="AK2534">
        <v>1.0122</v>
      </c>
      <c r="AL2534">
        <v>1.1318999999999999</v>
      </c>
      <c r="AM2534">
        <v>1.1729000000000001</v>
      </c>
      <c r="AN2534">
        <v>1.1214999999999999</v>
      </c>
      <c r="AO2534">
        <v>1.2124999999999999</v>
      </c>
      <c r="AP2534">
        <v>1.2202</v>
      </c>
      <c r="AQ2534">
        <v>0.93025999999999998</v>
      </c>
      <c r="AR2534">
        <v>1.1174999999999999</v>
      </c>
      <c r="AS2534">
        <v>1.0196000000000001</v>
      </c>
      <c r="AT2534">
        <v>1.1849000000000001</v>
      </c>
      <c r="AU2534">
        <v>1.1031</v>
      </c>
      <c r="AV2534">
        <v>0.68715000000000004</v>
      </c>
      <c r="AW2534">
        <v>1.1123000000000001</v>
      </c>
      <c r="AX2534">
        <v>1.2427999999999999</v>
      </c>
      <c r="AY2534">
        <v>1.2861</v>
      </c>
      <c r="AZ2534">
        <v>1.2056</v>
      </c>
      <c r="BA2534">
        <v>1.2153</v>
      </c>
      <c r="BB2534">
        <v>1.2266999999999999</v>
      </c>
    </row>
    <row r="2535" spans="1:54" x14ac:dyDescent="0.35">
      <c r="A2535" t="s">
        <v>99681</v>
      </c>
      <c r="B2535" t="s">
        <v>99682</v>
      </c>
      <c r="C2535" t="s">
        <v>99683</v>
      </c>
      <c r="D2535" t="s">
        <v>99683</v>
      </c>
      <c r="E2535" t="s">
        <v>99683</v>
      </c>
      <c r="F2535" t="s">
        <v>99684</v>
      </c>
      <c r="G2535" t="s">
        <v>99685</v>
      </c>
      <c r="H2535" t="s">
        <v>99686</v>
      </c>
      <c r="I2535">
        <v>3</v>
      </c>
      <c r="J2535">
        <v>12</v>
      </c>
      <c r="K2535">
        <v>12</v>
      </c>
      <c r="L2535">
        <v>12</v>
      </c>
      <c r="M2535">
        <v>49.7</v>
      </c>
      <c r="N2535">
        <v>49.7</v>
      </c>
      <c r="O2535">
        <v>49.7</v>
      </c>
      <c r="P2535">
        <v>17.222000000000001</v>
      </c>
      <c r="Q2535">
        <v>151</v>
      </c>
      <c r="R2535" t="s">
        <v>99687</v>
      </c>
      <c r="S2535">
        <v>0.99458999999999997</v>
      </c>
      <c r="T2535">
        <v>1.2241</v>
      </c>
      <c r="U2535">
        <v>1.0139</v>
      </c>
      <c r="V2535">
        <v>1.1553</v>
      </c>
      <c r="W2535">
        <v>1.3812</v>
      </c>
      <c r="X2535">
        <v>1.042</v>
      </c>
      <c r="Y2535">
        <v>1.1545000000000001</v>
      </c>
      <c r="Z2535">
        <v>1.2805</v>
      </c>
      <c r="AA2535">
        <v>1.1839</v>
      </c>
      <c r="AB2535">
        <v>1.3313999999999999</v>
      </c>
      <c r="AC2535">
        <v>1.0279</v>
      </c>
      <c r="AD2535">
        <v>1.1600999999999999</v>
      </c>
      <c r="AE2535">
        <v>1.1539999999999999</v>
      </c>
      <c r="AF2535">
        <v>1.3732</v>
      </c>
      <c r="AG2535">
        <v>1.181</v>
      </c>
      <c r="AH2535">
        <v>1.0996999999999999</v>
      </c>
      <c r="AI2535">
        <v>1.0842000000000001</v>
      </c>
      <c r="AJ2535">
        <v>1.0165</v>
      </c>
      <c r="AK2535">
        <v>0.98438999999999999</v>
      </c>
      <c r="AL2535">
        <v>1.6406000000000001</v>
      </c>
      <c r="AM2535">
        <v>1.6113</v>
      </c>
      <c r="AN2535">
        <v>1.5693999999999999</v>
      </c>
      <c r="AO2535">
        <v>1.6221000000000001</v>
      </c>
      <c r="AP2535">
        <v>1.4806999999999999</v>
      </c>
      <c r="AQ2535">
        <v>1.2653000000000001</v>
      </c>
      <c r="AR2535">
        <v>1.3328</v>
      </c>
      <c r="AS2535">
        <v>1.3285</v>
      </c>
      <c r="AT2535">
        <v>1.5058</v>
      </c>
      <c r="AU2535">
        <v>1.7023999999999999</v>
      </c>
      <c r="AV2535">
        <v>1.4813000000000001</v>
      </c>
      <c r="AW2535">
        <v>1.4607000000000001</v>
      </c>
      <c r="AX2535">
        <v>1.7968</v>
      </c>
      <c r="AY2535">
        <v>1.3763000000000001</v>
      </c>
      <c r="AZ2535">
        <v>1.4572000000000001</v>
      </c>
      <c r="BA2535">
        <v>1.6771</v>
      </c>
      <c r="BB2535">
        <v>1.3154999999999999</v>
      </c>
    </row>
    <row r="2536" spans="1:54" x14ac:dyDescent="0.35">
      <c r="A2536" t="s">
        <v>99688</v>
      </c>
      <c r="B2536" t="s">
        <v>99689</v>
      </c>
      <c r="C2536" t="s">
        <v>99690</v>
      </c>
      <c r="D2536" t="s">
        <v>99690</v>
      </c>
      <c r="E2536" t="s">
        <v>99690</v>
      </c>
      <c r="F2536" t="s">
        <v>99691</v>
      </c>
      <c r="G2536" t="s">
        <v>99692</v>
      </c>
      <c r="H2536" t="s">
        <v>99693</v>
      </c>
      <c r="I2536">
        <v>4</v>
      </c>
      <c r="J2536">
        <v>17</v>
      </c>
      <c r="K2536">
        <v>17</v>
      </c>
      <c r="L2536">
        <v>17</v>
      </c>
      <c r="M2536">
        <v>64.599999999999994</v>
      </c>
      <c r="N2536">
        <v>64.599999999999994</v>
      </c>
      <c r="O2536">
        <v>64.599999999999994</v>
      </c>
      <c r="P2536">
        <v>18.431000000000001</v>
      </c>
      <c r="Q2536">
        <v>158</v>
      </c>
      <c r="R2536" t="s">
        <v>99694</v>
      </c>
      <c r="S2536">
        <v>0.97696000000000005</v>
      </c>
      <c r="T2536">
        <v>1.0559000000000001</v>
      </c>
      <c r="U2536">
        <v>0.92401999999999995</v>
      </c>
      <c r="V2536">
        <v>1.0271999999999999</v>
      </c>
      <c r="W2536">
        <v>1.1024</v>
      </c>
      <c r="X2536">
        <v>0.93654000000000004</v>
      </c>
      <c r="Y2536">
        <v>1.0981000000000001</v>
      </c>
      <c r="Z2536">
        <v>1.0488999999999999</v>
      </c>
      <c r="AA2536">
        <v>1.1088</v>
      </c>
      <c r="AB2536">
        <v>1.1318999999999999</v>
      </c>
      <c r="AC2536">
        <v>0.8861</v>
      </c>
      <c r="AD2536">
        <v>1.0743</v>
      </c>
      <c r="AE2536">
        <v>1.1080000000000001</v>
      </c>
      <c r="AF2536">
        <v>1.2035</v>
      </c>
      <c r="AG2536">
        <v>1.0636000000000001</v>
      </c>
      <c r="AH2536">
        <v>0.93598999999999999</v>
      </c>
      <c r="AI2536">
        <v>0.91952999999999996</v>
      </c>
      <c r="AJ2536">
        <v>1.0022</v>
      </c>
      <c r="AK2536">
        <v>0.95350000000000001</v>
      </c>
      <c r="AL2536">
        <v>1.4156</v>
      </c>
      <c r="AM2536">
        <v>1.411</v>
      </c>
      <c r="AN2536">
        <v>1.3039000000000001</v>
      </c>
      <c r="AO2536">
        <v>1.3524</v>
      </c>
      <c r="AP2536">
        <v>1.2384999999999999</v>
      </c>
      <c r="AQ2536">
        <v>1.1497999999999999</v>
      </c>
      <c r="AR2536">
        <v>1.2223999999999999</v>
      </c>
      <c r="AS2536">
        <v>1.2343999999999999</v>
      </c>
      <c r="AT2536">
        <v>1.2476</v>
      </c>
      <c r="AU2536">
        <v>1.4312</v>
      </c>
      <c r="AV2536">
        <v>1.2793000000000001</v>
      </c>
      <c r="AW2536">
        <v>1.4572000000000001</v>
      </c>
      <c r="AX2536">
        <v>1.5828</v>
      </c>
      <c r="AY2536">
        <v>1.1601999999999999</v>
      </c>
      <c r="AZ2536">
        <v>1.1892</v>
      </c>
      <c r="BA2536">
        <v>1.3771</v>
      </c>
      <c r="BB2536">
        <v>1.2673000000000001</v>
      </c>
    </row>
    <row r="2537" spans="1:54" x14ac:dyDescent="0.35">
      <c r="A2537" t="s">
        <v>99695</v>
      </c>
      <c r="B2537" t="s">
        <v>99695</v>
      </c>
      <c r="C2537" t="s">
        <v>91110</v>
      </c>
      <c r="D2537" t="s">
        <v>91110</v>
      </c>
      <c r="E2537" t="s">
        <v>91110</v>
      </c>
      <c r="F2537" t="s">
        <v>99696</v>
      </c>
      <c r="G2537" t="s">
        <v>99697</v>
      </c>
      <c r="H2537" t="s">
        <v>99698</v>
      </c>
      <c r="I2537">
        <v>2</v>
      </c>
      <c r="J2537">
        <v>2</v>
      </c>
      <c r="K2537">
        <v>2</v>
      </c>
      <c r="L2537">
        <v>2</v>
      </c>
      <c r="M2537">
        <v>25</v>
      </c>
      <c r="N2537">
        <v>25</v>
      </c>
      <c r="O2537">
        <v>25</v>
      </c>
      <c r="P2537">
        <v>10.803000000000001</v>
      </c>
      <c r="Q2537">
        <v>92</v>
      </c>
      <c r="R2537" t="s">
        <v>99699</v>
      </c>
      <c r="S2537" t="s">
        <v>30</v>
      </c>
      <c r="T2537">
        <v>1.0328999999999999</v>
      </c>
      <c r="U2537">
        <v>1.0772999999999999</v>
      </c>
      <c r="V2537">
        <v>1.0613999999999999</v>
      </c>
      <c r="W2537">
        <v>1.0923</v>
      </c>
      <c r="X2537">
        <v>1.0952999999999999</v>
      </c>
      <c r="Y2537">
        <v>1.0207999999999999</v>
      </c>
      <c r="Z2537">
        <v>1.0118</v>
      </c>
      <c r="AA2537">
        <v>1.1019000000000001</v>
      </c>
      <c r="AB2537">
        <v>1.0026999999999999</v>
      </c>
      <c r="AC2537">
        <v>1.0195000000000001</v>
      </c>
      <c r="AD2537">
        <v>1.0177</v>
      </c>
      <c r="AE2537" t="s">
        <v>30</v>
      </c>
      <c r="AF2537">
        <v>1.1069</v>
      </c>
      <c r="AG2537">
        <v>1.1019000000000001</v>
      </c>
      <c r="AH2537">
        <v>1.0671999999999999</v>
      </c>
      <c r="AI2537">
        <v>1.03</v>
      </c>
      <c r="AJ2537">
        <v>1.0382</v>
      </c>
      <c r="AK2537">
        <v>1.1081000000000001</v>
      </c>
      <c r="AL2537">
        <v>1.2544999999999999</v>
      </c>
      <c r="AM2537">
        <v>1.1214999999999999</v>
      </c>
      <c r="AN2537">
        <v>1.0742</v>
      </c>
      <c r="AO2537">
        <v>1.1606000000000001</v>
      </c>
      <c r="AP2537">
        <v>1.1978</v>
      </c>
      <c r="AQ2537">
        <v>0.84355999999999998</v>
      </c>
      <c r="AR2537">
        <v>1.0814999999999999</v>
      </c>
      <c r="AS2537">
        <v>1.1292</v>
      </c>
      <c r="AT2537">
        <v>0.92688999999999999</v>
      </c>
      <c r="AU2537">
        <v>0.98067000000000004</v>
      </c>
      <c r="AV2537">
        <v>1.0348999999999999</v>
      </c>
      <c r="AW2537">
        <v>1.1133999999999999</v>
      </c>
      <c r="AX2537">
        <v>1.0674999999999999</v>
      </c>
      <c r="AY2537">
        <v>0.99883</v>
      </c>
      <c r="AZ2537">
        <v>1.0141</v>
      </c>
      <c r="BA2537">
        <v>1.0871999999999999</v>
      </c>
      <c r="BB2537">
        <v>1.1163000000000001</v>
      </c>
    </row>
    <row r="2538" spans="1:54" x14ac:dyDescent="0.35">
      <c r="A2538" t="s">
        <v>99700</v>
      </c>
      <c r="B2538" t="s">
        <v>99700</v>
      </c>
      <c r="C2538" t="s">
        <v>92771</v>
      </c>
      <c r="D2538" t="s">
        <v>92771</v>
      </c>
      <c r="E2538" t="s">
        <v>92771</v>
      </c>
      <c r="F2538" t="s">
        <v>99701</v>
      </c>
      <c r="G2538" t="s">
        <v>99702</v>
      </c>
      <c r="H2538" t="s">
        <v>99703</v>
      </c>
      <c r="I2538">
        <v>2</v>
      </c>
      <c r="J2538">
        <v>3</v>
      </c>
      <c r="K2538">
        <v>3</v>
      </c>
      <c r="L2538">
        <v>3</v>
      </c>
      <c r="M2538">
        <v>43</v>
      </c>
      <c r="N2538">
        <v>43</v>
      </c>
      <c r="O2538">
        <v>43</v>
      </c>
      <c r="P2538">
        <v>9.7250999999999994</v>
      </c>
      <c r="Q2538">
        <v>86</v>
      </c>
      <c r="R2538" t="s">
        <v>99704</v>
      </c>
      <c r="S2538" t="s">
        <v>30</v>
      </c>
      <c r="T2538" t="s">
        <v>30</v>
      </c>
      <c r="U2538">
        <v>1.4939</v>
      </c>
      <c r="V2538" t="s">
        <v>30</v>
      </c>
      <c r="W2538">
        <v>1.2143999999999999</v>
      </c>
      <c r="X2538" t="s">
        <v>30</v>
      </c>
      <c r="Y2538" t="s">
        <v>30</v>
      </c>
      <c r="Z2538" t="s">
        <v>30</v>
      </c>
      <c r="AA2538" t="s">
        <v>30</v>
      </c>
      <c r="AB2538">
        <v>1.1216999999999999</v>
      </c>
      <c r="AC2538">
        <v>1.5689</v>
      </c>
      <c r="AD2538">
        <v>1.2516</v>
      </c>
      <c r="AE2538">
        <v>0.99380000000000002</v>
      </c>
      <c r="AF2538">
        <v>1.4031</v>
      </c>
      <c r="AG2538" t="s">
        <v>30</v>
      </c>
      <c r="AH2538" t="s">
        <v>30</v>
      </c>
      <c r="AI2538" t="s">
        <v>30</v>
      </c>
      <c r="AJ2538" t="s">
        <v>30</v>
      </c>
      <c r="AK2538" t="s">
        <v>30</v>
      </c>
      <c r="AL2538" t="s">
        <v>30</v>
      </c>
      <c r="AM2538" t="s">
        <v>30</v>
      </c>
      <c r="AN2538" t="s">
        <v>30</v>
      </c>
      <c r="AO2538" t="s">
        <v>30</v>
      </c>
      <c r="AP2538" t="s">
        <v>30</v>
      </c>
      <c r="AQ2538" t="s">
        <v>30</v>
      </c>
      <c r="AR2538">
        <v>1.0108999999999999</v>
      </c>
      <c r="AS2538">
        <v>0.92696000000000001</v>
      </c>
      <c r="AT2538">
        <v>0.76676999999999995</v>
      </c>
      <c r="AU2538">
        <v>0.74161999999999995</v>
      </c>
      <c r="AV2538" t="s">
        <v>30</v>
      </c>
      <c r="AW2538" t="s">
        <v>30</v>
      </c>
      <c r="AX2538" t="s">
        <v>30</v>
      </c>
      <c r="AY2538" t="s">
        <v>30</v>
      </c>
      <c r="AZ2538" t="s">
        <v>30</v>
      </c>
      <c r="BA2538" t="s">
        <v>30</v>
      </c>
      <c r="BB2538" t="s">
        <v>30</v>
      </c>
    </row>
    <row r="2539" spans="1:54" x14ac:dyDescent="0.35">
      <c r="A2539" t="s">
        <v>99705</v>
      </c>
      <c r="B2539" t="s">
        <v>99705</v>
      </c>
      <c r="C2539">
        <v>4</v>
      </c>
      <c r="D2539">
        <v>4</v>
      </c>
      <c r="E2539">
        <v>4</v>
      </c>
      <c r="F2539" t="s">
        <v>99706</v>
      </c>
      <c r="G2539" t="s">
        <v>99707</v>
      </c>
      <c r="H2539" t="s">
        <v>99708</v>
      </c>
      <c r="I2539">
        <v>1</v>
      </c>
      <c r="J2539">
        <v>4</v>
      </c>
      <c r="K2539">
        <v>4</v>
      </c>
      <c r="L2539">
        <v>4</v>
      </c>
      <c r="M2539">
        <v>41.2</v>
      </c>
      <c r="N2539">
        <v>41.2</v>
      </c>
      <c r="O2539">
        <v>41.2</v>
      </c>
      <c r="P2539">
        <v>11.845000000000001</v>
      </c>
      <c r="Q2539">
        <v>102</v>
      </c>
      <c r="R2539">
        <v>102</v>
      </c>
      <c r="S2539">
        <v>0.87651000000000001</v>
      </c>
      <c r="T2539">
        <v>0.93866000000000005</v>
      </c>
      <c r="U2539">
        <v>1.0268999999999999</v>
      </c>
      <c r="V2539">
        <v>0.97377000000000002</v>
      </c>
      <c r="W2539">
        <v>1.1362000000000001</v>
      </c>
      <c r="X2539">
        <v>1.0803</v>
      </c>
      <c r="Y2539">
        <v>1.0107999999999999</v>
      </c>
      <c r="Z2539">
        <v>0.98036999999999996</v>
      </c>
      <c r="AA2539">
        <v>1.1247</v>
      </c>
      <c r="AB2539">
        <v>1.1129</v>
      </c>
      <c r="AC2539">
        <v>1.0656000000000001</v>
      </c>
      <c r="AD2539">
        <v>1.1009</v>
      </c>
      <c r="AE2539">
        <v>0.95618999999999998</v>
      </c>
      <c r="AF2539">
        <v>1.1479999999999999</v>
      </c>
      <c r="AG2539">
        <v>1.1321000000000001</v>
      </c>
      <c r="AH2539">
        <v>0.92054000000000002</v>
      </c>
      <c r="AI2539">
        <v>0.93969999999999998</v>
      </c>
      <c r="AJ2539">
        <v>1.097</v>
      </c>
      <c r="AK2539">
        <v>1.0143</v>
      </c>
      <c r="AL2539">
        <v>1.2411000000000001</v>
      </c>
      <c r="AM2539">
        <v>1.1556</v>
      </c>
      <c r="AN2539">
        <v>1.1133999999999999</v>
      </c>
      <c r="AO2539">
        <v>1.1354</v>
      </c>
      <c r="AP2539">
        <v>1.1273</v>
      </c>
      <c r="AQ2539">
        <v>0.96806999999999999</v>
      </c>
      <c r="AR2539">
        <v>1.1048</v>
      </c>
      <c r="AS2539">
        <v>1.1734</v>
      </c>
      <c r="AT2539">
        <v>1.1814</v>
      </c>
      <c r="AU2539">
        <v>1.1894</v>
      </c>
      <c r="AV2539">
        <v>1.0651999999999999</v>
      </c>
      <c r="AW2539">
        <v>1.2443</v>
      </c>
      <c r="AX2539">
        <v>1.1156999999999999</v>
      </c>
      <c r="AY2539">
        <v>1.1376999999999999</v>
      </c>
      <c r="AZ2539">
        <v>1.1316999999999999</v>
      </c>
      <c r="BA2539">
        <v>1.2119</v>
      </c>
      <c r="BB2539">
        <v>1.1240000000000001</v>
      </c>
    </row>
    <row r="2540" spans="1:54" x14ac:dyDescent="0.35">
      <c r="A2540" t="s">
        <v>99709</v>
      </c>
      <c r="B2540" t="s">
        <v>99709</v>
      </c>
      <c r="C2540">
        <v>4</v>
      </c>
      <c r="D2540">
        <v>4</v>
      </c>
      <c r="E2540">
        <v>4</v>
      </c>
      <c r="F2540" t="s">
        <v>99710</v>
      </c>
      <c r="G2540" t="s">
        <v>99711</v>
      </c>
      <c r="H2540" t="s">
        <v>99712</v>
      </c>
      <c r="I2540">
        <v>1</v>
      </c>
      <c r="J2540">
        <v>4</v>
      </c>
      <c r="K2540">
        <v>4</v>
      </c>
      <c r="L2540">
        <v>4</v>
      </c>
      <c r="M2540">
        <v>46.2</v>
      </c>
      <c r="N2540">
        <v>46.2</v>
      </c>
      <c r="O2540">
        <v>46.2</v>
      </c>
      <c r="P2540">
        <v>9.1274999999999995</v>
      </c>
      <c r="Q2540">
        <v>80</v>
      </c>
      <c r="R2540">
        <v>80</v>
      </c>
      <c r="S2540" t="s">
        <v>30</v>
      </c>
      <c r="T2540" t="s">
        <v>30</v>
      </c>
      <c r="U2540" t="s">
        <v>30</v>
      </c>
      <c r="V2540" t="s">
        <v>30</v>
      </c>
      <c r="W2540" t="s">
        <v>30</v>
      </c>
      <c r="X2540" t="s">
        <v>30</v>
      </c>
      <c r="Y2540" t="s">
        <v>30</v>
      </c>
      <c r="Z2540" t="s">
        <v>30</v>
      </c>
      <c r="AA2540" t="s">
        <v>30</v>
      </c>
      <c r="AB2540" t="s">
        <v>30</v>
      </c>
      <c r="AC2540">
        <v>0.38362000000000002</v>
      </c>
      <c r="AD2540" t="s">
        <v>30</v>
      </c>
      <c r="AE2540" t="s">
        <v>30</v>
      </c>
      <c r="AF2540" t="s">
        <v>30</v>
      </c>
      <c r="AG2540" t="s">
        <v>30</v>
      </c>
      <c r="AH2540" t="s">
        <v>30</v>
      </c>
      <c r="AI2540" t="s">
        <v>30</v>
      </c>
      <c r="AJ2540" t="s">
        <v>30</v>
      </c>
      <c r="AK2540" t="s">
        <v>30</v>
      </c>
      <c r="AL2540" t="s">
        <v>30</v>
      </c>
      <c r="AM2540">
        <v>1.1145</v>
      </c>
      <c r="AN2540" t="s">
        <v>30</v>
      </c>
      <c r="AO2540" t="s">
        <v>30</v>
      </c>
      <c r="AP2540" t="s">
        <v>30</v>
      </c>
      <c r="AQ2540">
        <v>1.2056</v>
      </c>
      <c r="AR2540" t="s">
        <v>30</v>
      </c>
      <c r="AS2540" t="s">
        <v>30</v>
      </c>
      <c r="AT2540" t="s">
        <v>30</v>
      </c>
      <c r="AU2540" t="s">
        <v>30</v>
      </c>
      <c r="AV2540" t="s">
        <v>30</v>
      </c>
      <c r="AW2540" t="s">
        <v>30</v>
      </c>
      <c r="AX2540" t="s">
        <v>30</v>
      </c>
      <c r="AY2540" t="s">
        <v>30</v>
      </c>
      <c r="AZ2540">
        <v>1.5781000000000001</v>
      </c>
      <c r="BA2540" t="s">
        <v>30</v>
      </c>
      <c r="BB2540" t="s">
        <v>30</v>
      </c>
    </row>
    <row r="2541" spans="1:54" x14ac:dyDescent="0.35">
      <c r="A2541" t="s">
        <v>99713</v>
      </c>
      <c r="B2541" t="s">
        <v>99714</v>
      </c>
      <c r="C2541" t="s">
        <v>88576</v>
      </c>
      <c r="D2541" t="s">
        <v>88576</v>
      </c>
      <c r="E2541" t="s">
        <v>88576</v>
      </c>
      <c r="F2541" t="s">
        <v>99715</v>
      </c>
      <c r="G2541" t="s">
        <v>99716</v>
      </c>
      <c r="H2541" t="s">
        <v>99717</v>
      </c>
      <c r="I2541">
        <v>3</v>
      </c>
      <c r="J2541">
        <v>3</v>
      </c>
      <c r="K2541">
        <v>3</v>
      </c>
      <c r="L2541">
        <v>3</v>
      </c>
      <c r="M2541">
        <v>37.799999999999997</v>
      </c>
      <c r="N2541">
        <v>37.799999999999997</v>
      </c>
      <c r="O2541">
        <v>37.799999999999997</v>
      </c>
      <c r="P2541">
        <v>13.281000000000001</v>
      </c>
      <c r="Q2541">
        <v>119</v>
      </c>
      <c r="R2541" t="s">
        <v>99718</v>
      </c>
      <c r="S2541">
        <v>0.86407999999999996</v>
      </c>
      <c r="T2541">
        <v>1.6133</v>
      </c>
      <c r="U2541">
        <v>1.6758</v>
      </c>
      <c r="V2541">
        <v>1.6674</v>
      </c>
      <c r="W2541">
        <v>1.6933</v>
      </c>
      <c r="X2541">
        <v>1.6482000000000001</v>
      </c>
      <c r="Y2541">
        <v>1.6603000000000001</v>
      </c>
      <c r="Z2541">
        <v>1.371</v>
      </c>
      <c r="AA2541">
        <v>2.0941000000000001</v>
      </c>
      <c r="AB2541">
        <v>1.3803000000000001</v>
      </c>
      <c r="AC2541">
        <v>1.4993000000000001</v>
      </c>
      <c r="AD2541">
        <v>1.6363000000000001</v>
      </c>
      <c r="AE2541">
        <v>1.4474</v>
      </c>
      <c r="AF2541">
        <v>1.3811</v>
      </c>
      <c r="AG2541">
        <v>1.6140000000000001</v>
      </c>
      <c r="AH2541">
        <v>1.5988</v>
      </c>
      <c r="AI2541">
        <v>1.5446</v>
      </c>
      <c r="AJ2541">
        <v>1.5295000000000001</v>
      </c>
      <c r="AK2541">
        <v>1.2343999999999999</v>
      </c>
      <c r="AL2541">
        <v>1.4746999999999999</v>
      </c>
      <c r="AM2541">
        <v>1.3512999999999999</v>
      </c>
      <c r="AN2541">
        <v>1.458</v>
      </c>
      <c r="AO2541">
        <v>2.1244000000000001</v>
      </c>
      <c r="AP2541">
        <v>1.4987999999999999</v>
      </c>
      <c r="AQ2541">
        <v>1.3071999999999999</v>
      </c>
      <c r="AR2541">
        <v>1.4355</v>
      </c>
      <c r="AS2541">
        <v>1.0751999999999999</v>
      </c>
      <c r="AT2541">
        <v>1.3983000000000001</v>
      </c>
      <c r="AU2541">
        <v>1.7739</v>
      </c>
      <c r="AV2541">
        <v>1.1276999999999999</v>
      </c>
      <c r="AW2541">
        <v>1.9799</v>
      </c>
      <c r="AX2541">
        <v>1.5153000000000001</v>
      </c>
      <c r="AY2541">
        <v>1.9521999999999999</v>
      </c>
      <c r="AZ2541">
        <v>1.7918000000000001</v>
      </c>
      <c r="BA2541">
        <v>1.4164000000000001</v>
      </c>
      <c r="BB2541">
        <v>1.4633</v>
      </c>
    </row>
    <row r="2542" spans="1:54" x14ac:dyDescent="0.35">
      <c r="A2542" t="s">
        <v>99719</v>
      </c>
      <c r="B2542" t="s">
        <v>99720</v>
      </c>
      <c r="C2542" t="s">
        <v>99721</v>
      </c>
      <c r="D2542" t="s">
        <v>99721</v>
      </c>
      <c r="E2542" t="s">
        <v>99721</v>
      </c>
      <c r="F2542" t="s">
        <v>99722</v>
      </c>
      <c r="G2542" t="s">
        <v>99723</v>
      </c>
      <c r="H2542" t="s">
        <v>99724</v>
      </c>
      <c r="I2542">
        <v>4</v>
      </c>
      <c r="J2542">
        <v>10</v>
      </c>
      <c r="K2542">
        <v>10</v>
      </c>
      <c r="L2542">
        <v>10</v>
      </c>
      <c r="M2542">
        <v>59.3</v>
      </c>
      <c r="N2542">
        <v>59.3</v>
      </c>
      <c r="O2542">
        <v>59.3</v>
      </c>
      <c r="P2542">
        <v>13.526999999999999</v>
      </c>
      <c r="Q2542">
        <v>118</v>
      </c>
      <c r="R2542" t="s">
        <v>99725</v>
      </c>
      <c r="S2542">
        <v>1.028</v>
      </c>
      <c r="T2542">
        <v>1.1825000000000001</v>
      </c>
      <c r="U2542">
        <v>1.1958</v>
      </c>
      <c r="V2542">
        <v>1.1952</v>
      </c>
      <c r="W2542">
        <v>1.3319000000000001</v>
      </c>
      <c r="X2542">
        <v>1.2552000000000001</v>
      </c>
      <c r="Y2542">
        <v>1.2898000000000001</v>
      </c>
      <c r="Z2542">
        <v>1.1480999999999999</v>
      </c>
      <c r="AA2542">
        <v>1.2602</v>
      </c>
      <c r="AB2542">
        <v>1.2939000000000001</v>
      </c>
      <c r="AC2542">
        <v>1.2172000000000001</v>
      </c>
      <c r="AD2542">
        <v>1.2201</v>
      </c>
      <c r="AE2542">
        <v>1.2707999999999999</v>
      </c>
      <c r="AF2542">
        <v>1.3146</v>
      </c>
      <c r="AG2542">
        <v>1.2811999999999999</v>
      </c>
      <c r="AH2542">
        <v>1.1596</v>
      </c>
      <c r="AI2542">
        <v>1.175</v>
      </c>
      <c r="AJ2542">
        <v>1.2653000000000001</v>
      </c>
      <c r="AK2542">
        <v>0.86351</v>
      </c>
      <c r="AL2542">
        <v>1.3174999999999999</v>
      </c>
      <c r="AM2542">
        <v>1.2504</v>
      </c>
      <c r="AN2542">
        <v>1.2139</v>
      </c>
      <c r="AO2542">
        <v>1.3201000000000001</v>
      </c>
      <c r="AP2542">
        <v>1.3314999999999999</v>
      </c>
      <c r="AQ2542">
        <v>1.0186999999999999</v>
      </c>
      <c r="AR2542">
        <v>1.1662999999999999</v>
      </c>
      <c r="AS2542">
        <v>1.2643</v>
      </c>
      <c r="AT2542">
        <v>1.2848999999999999</v>
      </c>
      <c r="AU2542">
        <v>1.2297</v>
      </c>
      <c r="AV2542">
        <v>1.202</v>
      </c>
      <c r="AW2542">
        <v>1.3026</v>
      </c>
      <c r="AX2542">
        <v>1.3301000000000001</v>
      </c>
      <c r="AY2542">
        <v>1.1944999999999999</v>
      </c>
      <c r="AZ2542">
        <v>1.4340999999999999</v>
      </c>
      <c r="BA2542">
        <v>1.4212</v>
      </c>
      <c r="BB2542">
        <v>1.3093999999999999</v>
      </c>
    </row>
    <row r="2543" spans="1:54" x14ac:dyDescent="0.35">
      <c r="A2543" t="s">
        <v>79207</v>
      </c>
      <c r="B2543" t="s">
        <v>79207</v>
      </c>
      <c r="C2543" t="s">
        <v>36306</v>
      </c>
      <c r="D2543" t="s">
        <v>36306</v>
      </c>
      <c r="E2543" t="s">
        <v>36306</v>
      </c>
      <c r="F2543" t="s">
        <v>1198</v>
      </c>
      <c r="G2543" t="s">
        <v>79208</v>
      </c>
      <c r="H2543" t="s">
        <v>79209</v>
      </c>
      <c r="I2543">
        <v>2</v>
      </c>
      <c r="J2543">
        <v>3</v>
      </c>
      <c r="K2543">
        <v>3</v>
      </c>
      <c r="L2543">
        <v>3</v>
      </c>
      <c r="M2543">
        <v>61.4</v>
      </c>
      <c r="N2543">
        <v>61.4</v>
      </c>
      <c r="O2543">
        <v>61.4</v>
      </c>
      <c r="P2543">
        <v>5.0526</v>
      </c>
      <c r="Q2543">
        <v>44</v>
      </c>
      <c r="R2543" t="s">
        <v>16675</v>
      </c>
      <c r="S2543">
        <v>0.96664000000000005</v>
      </c>
      <c r="T2543">
        <v>1.0415000000000001</v>
      </c>
      <c r="U2543">
        <v>0.83230999999999999</v>
      </c>
      <c r="V2543">
        <v>0.90400999999999998</v>
      </c>
      <c r="W2543">
        <v>0.88449999999999995</v>
      </c>
      <c r="X2543">
        <v>1.0466</v>
      </c>
      <c r="Y2543">
        <v>1.0392999999999999</v>
      </c>
      <c r="Z2543">
        <v>1.4952000000000001</v>
      </c>
      <c r="AA2543">
        <v>0.86585000000000001</v>
      </c>
      <c r="AB2543">
        <v>0.78171999999999997</v>
      </c>
      <c r="AC2543">
        <v>1.2158</v>
      </c>
      <c r="AD2543">
        <v>1.0955999999999999</v>
      </c>
      <c r="AE2543">
        <v>0.85228000000000004</v>
      </c>
      <c r="AF2543">
        <v>1.0064</v>
      </c>
      <c r="AG2543">
        <v>0.90171000000000001</v>
      </c>
      <c r="AH2543">
        <v>0.80071000000000003</v>
      </c>
      <c r="AI2543">
        <v>0.92712000000000006</v>
      </c>
      <c r="AJ2543">
        <v>0.86787999999999998</v>
      </c>
      <c r="AK2543">
        <v>0.98824999999999996</v>
      </c>
      <c r="AL2543">
        <v>1.0931</v>
      </c>
      <c r="AM2543">
        <v>0.79564000000000001</v>
      </c>
      <c r="AN2543">
        <v>0.94545000000000001</v>
      </c>
      <c r="AO2543">
        <v>0.81367</v>
      </c>
      <c r="AP2543">
        <v>0.89542999999999995</v>
      </c>
      <c r="AQ2543">
        <v>0.69865999999999995</v>
      </c>
      <c r="AR2543">
        <v>0.89951000000000003</v>
      </c>
      <c r="AS2543">
        <v>0.84345999999999999</v>
      </c>
      <c r="AT2543">
        <v>1.2757000000000001</v>
      </c>
      <c r="AU2543">
        <v>1.0137</v>
      </c>
      <c r="AV2543">
        <v>0.76554</v>
      </c>
      <c r="AW2543">
        <v>0.98304999999999998</v>
      </c>
      <c r="AX2543">
        <v>1.0381</v>
      </c>
      <c r="AY2543">
        <v>0.97443999999999997</v>
      </c>
      <c r="AZ2543">
        <v>1.0342</v>
      </c>
      <c r="BA2543">
        <v>0.85029999999999994</v>
      </c>
      <c r="BB2543">
        <v>1.0370999999999999</v>
      </c>
    </row>
    <row r="2544" spans="1:54" x14ac:dyDescent="0.35">
      <c r="A2544" t="s">
        <v>99726</v>
      </c>
      <c r="B2544" t="s">
        <v>99726</v>
      </c>
      <c r="C2544">
        <v>5</v>
      </c>
      <c r="D2544">
        <v>5</v>
      </c>
      <c r="E2544">
        <v>5</v>
      </c>
      <c r="F2544" t="s">
        <v>99727</v>
      </c>
      <c r="G2544" t="s">
        <v>99728</v>
      </c>
      <c r="H2544" t="s">
        <v>99729</v>
      </c>
      <c r="I2544">
        <v>1</v>
      </c>
      <c r="J2544">
        <v>5</v>
      </c>
      <c r="K2544">
        <v>5</v>
      </c>
      <c r="L2544">
        <v>5</v>
      </c>
      <c r="M2544">
        <v>44.6</v>
      </c>
      <c r="N2544">
        <v>44.6</v>
      </c>
      <c r="O2544">
        <v>44.6</v>
      </c>
      <c r="P2544">
        <v>20.082000000000001</v>
      </c>
      <c r="Q2544">
        <v>175</v>
      </c>
      <c r="R2544">
        <v>175</v>
      </c>
      <c r="S2544" t="s">
        <v>30</v>
      </c>
      <c r="T2544">
        <v>1.2474000000000001</v>
      </c>
      <c r="U2544" t="s">
        <v>30</v>
      </c>
      <c r="V2544" t="s">
        <v>30</v>
      </c>
      <c r="W2544">
        <v>1.1193</v>
      </c>
      <c r="X2544" t="s">
        <v>30</v>
      </c>
      <c r="Y2544">
        <v>1.1505000000000001</v>
      </c>
      <c r="Z2544" t="s">
        <v>30</v>
      </c>
      <c r="AA2544">
        <v>1.2271000000000001</v>
      </c>
      <c r="AB2544">
        <v>1.1104000000000001</v>
      </c>
      <c r="AC2544">
        <v>0.99278</v>
      </c>
      <c r="AD2544">
        <v>1.0024999999999999</v>
      </c>
      <c r="AE2544">
        <v>0.91727000000000003</v>
      </c>
      <c r="AF2544">
        <v>0.98424</v>
      </c>
      <c r="AG2544">
        <v>0.70233000000000001</v>
      </c>
      <c r="AH2544">
        <v>1.1069</v>
      </c>
      <c r="AI2544">
        <v>0.76419000000000004</v>
      </c>
      <c r="AJ2544">
        <v>1.1843999999999999</v>
      </c>
      <c r="AK2544">
        <v>0.90364</v>
      </c>
      <c r="AL2544">
        <v>1.2922</v>
      </c>
      <c r="AM2544" t="s">
        <v>30</v>
      </c>
      <c r="AN2544" t="s">
        <v>30</v>
      </c>
      <c r="AO2544" t="s">
        <v>30</v>
      </c>
      <c r="AP2544" t="s">
        <v>30</v>
      </c>
      <c r="AQ2544" t="s">
        <v>30</v>
      </c>
      <c r="AR2544" t="s">
        <v>30</v>
      </c>
      <c r="AS2544">
        <v>1.3633</v>
      </c>
      <c r="AT2544">
        <v>1.0244</v>
      </c>
      <c r="AU2544">
        <v>1.0427</v>
      </c>
      <c r="AV2544">
        <v>1.2457</v>
      </c>
      <c r="AW2544">
        <v>1.383</v>
      </c>
      <c r="AX2544">
        <v>1.151</v>
      </c>
      <c r="AY2544" t="s">
        <v>30</v>
      </c>
      <c r="AZ2544">
        <v>0.99141999999999997</v>
      </c>
      <c r="BA2544">
        <v>1.4254</v>
      </c>
      <c r="BB2544">
        <v>1.3593</v>
      </c>
    </row>
    <row r="2545" spans="1:54" x14ac:dyDescent="0.35">
      <c r="A2545" t="s">
        <v>99730</v>
      </c>
      <c r="B2545" t="s">
        <v>67659</v>
      </c>
      <c r="C2545" t="s">
        <v>99731</v>
      </c>
      <c r="D2545" t="s">
        <v>99731</v>
      </c>
      <c r="E2545" t="s">
        <v>99731</v>
      </c>
      <c r="F2545" t="s">
        <v>67660</v>
      </c>
      <c r="G2545" t="s">
        <v>67661</v>
      </c>
      <c r="H2545" t="s">
        <v>99732</v>
      </c>
      <c r="I2545">
        <v>6</v>
      </c>
      <c r="J2545">
        <v>21</v>
      </c>
      <c r="K2545">
        <v>21</v>
      </c>
      <c r="L2545">
        <v>21</v>
      </c>
      <c r="M2545">
        <v>63</v>
      </c>
      <c r="N2545">
        <v>63</v>
      </c>
      <c r="O2545">
        <v>63</v>
      </c>
      <c r="P2545">
        <v>44.171999999999997</v>
      </c>
      <c r="Q2545">
        <v>389</v>
      </c>
      <c r="R2545" t="s">
        <v>99733</v>
      </c>
      <c r="S2545">
        <v>0.99602999999999997</v>
      </c>
      <c r="T2545">
        <v>1.0621</v>
      </c>
      <c r="U2545">
        <v>1.0732999999999999</v>
      </c>
      <c r="V2545">
        <v>0.96384999999999998</v>
      </c>
      <c r="W2545">
        <v>1.0702</v>
      </c>
      <c r="X2545">
        <v>1.0630999999999999</v>
      </c>
      <c r="Y2545">
        <v>1.1148</v>
      </c>
      <c r="Z2545">
        <v>1.0336000000000001</v>
      </c>
      <c r="AA2545">
        <v>1.1725000000000001</v>
      </c>
      <c r="AB2545">
        <v>1.0318000000000001</v>
      </c>
      <c r="AC2545">
        <v>1.1411</v>
      </c>
      <c r="AD2545">
        <v>1.0584</v>
      </c>
      <c r="AE2545">
        <v>1.0908</v>
      </c>
      <c r="AF2545">
        <v>1.1409</v>
      </c>
      <c r="AG2545">
        <v>1.2462</v>
      </c>
      <c r="AH2545">
        <v>1.1093</v>
      </c>
      <c r="AI2545">
        <v>1.0996999999999999</v>
      </c>
      <c r="AJ2545">
        <v>1.1233</v>
      </c>
      <c r="AK2545">
        <v>1.0506</v>
      </c>
      <c r="AL2545">
        <v>1.1395</v>
      </c>
      <c r="AM2545">
        <v>1.1289</v>
      </c>
      <c r="AN2545">
        <v>1.0831999999999999</v>
      </c>
      <c r="AO2545">
        <v>1.2559</v>
      </c>
      <c r="AP2545">
        <v>1.1100000000000001</v>
      </c>
      <c r="AQ2545">
        <v>0.82145999999999997</v>
      </c>
      <c r="AR2545">
        <v>1.1440999999999999</v>
      </c>
      <c r="AS2545">
        <v>1.1927000000000001</v>
      </c>
      <c r="AT2545">
        <v>1.2255</v>
      </c>
      <c r="AU2545">
        <v>1.1306</v>
      </c>
      <c r="AV2545">
        <v>0.96223000000000003</v>
      </c>
      <c r="AW2545">
        <v>1.1657</v>
      </c>
      <c r="AX2545">
        <v>1.1062000000000001</v>
      </c>
      <c r="AY2545">
        <v>1.2262999999999999</v>
      </c>
      <c r="AZ2545">
        <v>1.2242</v>
      </c>
      <c r="BA2545">
        <v>1.2038</v>
      </c>
      <c r="BB2545">
        <v>1.1637999999999999</v>
      </c>
    </row>
    <row r="2546" spans="1:54" x14ac:dyDescent="0.35">
      <c r="A2546" t="s">
        <v>99734</v>
      </c>
      <c r="B2546" t="s">
        <v>99734</v>
      </c>
      <c r="C2546" t="s">
        <v>86349</v>
      </c>
      <c r="D2546" t="s">
        <v>86349</v>
      </c>
      <c r="E2546" t="s">
        <v>86349</v>
      </c>
      <c r="F2546" t="s">
        <v>99735</v>
      </c>
      <c r="G2546" t="s">
        <v>99736</v>
      </c>
      <c r="H2546" t="s">
        <v>99737</v>
      </c>
      <c r="I2546">
        <v>2</v>
      </c>
      <c r="J2546">
        <v>1</v>
      </c>
      <c r="K2546">
        <v>1</v>
      </c>
      <c r="L2546">
        <v>1</v>
      </c>
      <c r="M2546">
        <v>6.2</v>
      </c>
      <c r="N2546">
        <v>6.2</v>
      </c>
      <c r="O2546">
        <v>6.2</v>
      </c>
      <c r="P2546">
        <v>22.324000000000002</v>
      </c>
      <c r="Q2546">
        <v>195</v>
      </c>
      <c r="R2546" t="s">
        <v>10162</v>
      </c>
      <c r="S2546" t="s">
        <v>30</v>
      </c>
      <c r="T2546" t="s">
        <v>30</v>
      </c>
      <c r="U2546" t="s">
        <v>30</v>
      </c>
      <c r="V2546" t="s">
        <v>30</v>
      </c>
      <c r="W2546" t="s">
        <v>30</v>
      </c>
      <c r="X2546" t="s">
        <v>30</v>
      </c>
      <c r="Y2546" t="s">
        <v>30</v>
      </c>
      <c r="Z2546" t="s">
        <v>30</v>
      </c>
      <c r="AA2546" t="s">
        <v>30</v>
      </c>
      <c r="AB2546" t="s">
        <v>30</v>
      </c>
      <c r="AC2546" t="s">
        <v>30</v>
      </c>
      <c r="AD2546" t="s">
        <v>30</v>
      </c>
      <c r="AE2546" t="s">
        <v>30</v>
      </c>
      <c r="AF2546" t="s">
        <v>30</v>
      </c>
      <c r="AG2546" t="s">
        <v>30</v>
      </c>
      <c r="AH2546" t="s">
        <v>30</v>
      </c>
      <c r="AI2546" t="s">
        <v>30</v>
      </c>
      <c r="AJ2546" t="s">
        <v>30</v>
      </c>
      <c r="AK2546" t="s">
        <v>30</v>
      </c>
      <c r="AL2546" t="s">
        <v>30</v>
      </c>
      <c r="AM2546" t="s">
        <v>30</v>
      </c>
      <c r="AN2546" t="s">
        <v>30</v>
      </c>
      <c r="AO2546" t="s">
        <v>30</v>
      </c>
      <c r="AP2546" t="s">
        <v>30</v>
      </c>
      <c r="AQ2546" t="s">
        <v>30</v>
      </c>
      <c r="AR2546" t="s">
        <v>30</v>
      </c>
      <c r="AS2546" t="s">
        <v>30</v>
      </c>
      <c r="AT2546" t="s">
        <v>30</v>
      </c>
      <c r="AU2546" t="s">
        <v>30</v>
      </c>
      <c r="AV2546" t="s">
        <v>30</v>
      </c>
      <c r="AW2546" t="s">
        <v>30</v>
      </c>
      <c r="AX2546" t="s">
        <v>30</v>
      </c>
      <c r="AY2546" t="s">
        <v>30</v>
      </c>
      <c r="AZ2546" t="s">
        <v>30</v>
      </c>
      <c r="BA2546" t="s">
        <v>30</v>
      </c>
      <c r="BB2546" t="s">
        <v>30</v>
      </c>
    </row>
    <row r="2547" spans="1:54" x14ac:dyDescent="0.35">
      <c r="A2547" t="s">
        <v>99738</v>
      </c>
      <c r="B2547" t="s">
        <v>99738</v>
      </c>
      <c r="C2547" t="s">
        <v>99739</v>
      </c>
      <c r="D2547" t="s">
        <v>99739</v>
      </c>
      <c r="E2547" t="s">
        <v>99739</v>
      </c>
      <c r="F2547" t="s">
        <v>99740</v>
      </c>
      <c r="G2547" t="s">
        <v>99741</v>
      </c>
      <c r="H2547" t="s">
        <v>99742</v>
      </c>
      <c r="I2547">
        <v>3</v>
      </c>
      <c r="J2547">
        <v>16</v>
      </c>
      <c r="K2547">
        <v>16</v>
      </c>
      <c r="L2547">
        <v>16</v>
      </c>
      <c r="M2547">
        <v>46.6</v>
      </c>
      <c r="N2547">
        <v>46.6</v>
      </c>
      <c r="O2547">
        <v>46.6</v>
      </c>
      <c r="P2547">
        <v>29.995000000000001</v>
      </c>
      <c r="Q2547">
        <v>266</v>
      </c>
      <c r="R2547" t="s">
        <v>99743</v>
      </c>
      <c r="S2547">
        <v>0.94930000000000003</v>
      </c>
      <c r="T2547">
        <v>1.3836999999999999</v>
      </c>
      <c r="U2547">
        <v>1.0709</v>
      </c>
      <c r="V2547">
        <v>1.256</v>
      </c>
      <c r="W2547">
        <v>1.6516999999999999</v>
      </c>
      <c r="X2547">
        <v>1.1065</v>
      </c>
      <c r="Y2547">
        <v>1.5285</v>
      </c>
      <c r="Z2547">
        <v>1.4621</v>
      </c>
      <c r="AA2547">
        <v>1.389</v>
      </c>
      <c r="AB2547">
        <v>1.5521</v>
      </c>
      <c r="AC2547">
        <v>1.0583</v>
      </c>
      <c r="AD2547">
        <v>1.2693000000000001</v>
      </c>
      <c r="AE2547">
        <v>1.2891999999999999</v>
      </c>
      <c r="AF2547">
        <v>1.6427</v>
      </c>
      <c r="AG2547">
        <v>1.1235999999999999</v>
      </c>
      <c r="AH2547">
        <v>1.1759999999999999</v>
      </c>
      <c r="AI2547">
        <v>1.0270999999999999</v>
      </c>
      <c r="AJ2547">
        <v>1.109</v>
      </c>
      <c r="AK2547">
        <v>0.96369000000000005</v>
      </c>
      <c r="AL2547">
        <v>1.6283000000000001</v>
      </c>
      <c r="AM2547">
        <v>1.5956999999999999</v>
      </c>
      <c r="AN2547">
        <v>1.52</v>
      </c>
      <c r="AO2547">
        <v>1.7201</v>
      </c>
      <c r="AP2547">
        <v>1.4089</v>
      </c>
      <c r="AQ2547">
        <v>1.2166999999999999</v>
      </c>
      <c r="AR2547">
        <v>1.4021999999999999</v>
      </c>
      <c r="AS2547">
        <v>1.2975000000000001</v>
      </c>
      <c r="AT2547">
        <v>1.5006999999999999</v>
      </c>
      <c r="AU2547">
        <v>1.5740000000000001</v>
      </c>
      <c r="AV2547">
        <v>1.4309000000000001</v>
      </c>
      <c r="AW2547">
        <v>1.4925999999999999</v>
      </c>
      <c r="AX2547">
        <v>1.7426999999999999</v>
      </c>
      <c r="AY2547">
        <v>1.3908</v>
      </c>
      <c r="AZ2547">
        <v>1.4328000000000001</v>
      </c>
      <c r="BA2547">
        <v>1.5402</v>
      </c>
      <c r="BB2547">
        <v>1.3993</v>
      </c>
    </row>
    <row r="2548" spans="1:54" x14ac:dyDescent="0.35">
      <c r="A2548" t="s">
        <v>99744</v>
      </c>
      <c r="B2548" t="s">
        <v>99745</v>
      </c>
      <c r="C2548" t="s">
        <v>99746</v>
      </c>
      <c r="D2548" t="s">
        <v>99746</v>
      </c>
      <c r="E2548" t="s">
        <v>99746</v>
      </c>
      <c r="F2548" t="s">
        <v>99747</v>
      </c>
      <c r="G2548" t="s">
        <v>99748</v>
      </c>
      <c r="H2548" t="s">
        <v>99749</v>
      </c>
      <c r="I2548">
        <v>4</v>
      </c>
      <c r="J2548">
        <v>8</v>
      </c>
      <c r="K2548">
        <v>8</v>
      </c>
      <c r="L2548">
        <v>8</v>
      </c>
      <c r="M2548">
        <v>68.599999999999994</v>
      </c>
      <c r="N2548">
        <v>68.599999999999994</v>
      </c>
      <c r="O2548">
        <v>68.599999999999994</v>
      </c>
      <c r="P2548">
        <v>19.294</v>
      </c>
      <c r="Q2548">
        <v>172</v>
      </c>
      <c r="R2548" t="s">
        <v>99750</v>
      </c>
      <c r="S2548" t="s">
        <v>30</v>
      </c>
      <c r="T2548">
        <v>1.1052999999999999</v>
      </c>
      <c r="U2548" t="s">
        <v>30</v>
      </c>
      <c r="V2548" t="s">
        <v>30</v>
      </c>
      <c r="W2548" t="s">
        <v>30</v>
      </c>
      <c r="X2548">
        <v>0.95674000000000003</v>
      </c>
      <c r="Y2548" t="s">
        <v>30</v>
      </c>
      <c r="Z2548">
        <v>0.98340000000000005</v>
      </c>
      <c r="AA2548" t="s">
        <v>30</v>
      </c>
      <c r="AB2548" t="s">
        <v>30</v>
      </c>
      <c r="AC2548">
        <v>1.0248999999999999</v>
      </c>
      <c r="AD2548" t="s">
        <v>30</v>
      </c>
      <c r="AE2548" t="s">
        <v>30</v>
      </c>
      <c r="AF2548">
        <v>0.90537000000000001</v>
      </c>
      <c r="AG2548" t="s">
        <v>30</v>
      </c>
      <c r="AH2548" t="s">
        <v>30</v>
      </c>
      <c r="AI2548">
        <v>0.96628999999999998</v>
      </c>
      <c r="AJ2548" t="s">
        <v>30</v>
      </c>
      <c r="AK2548" t="s">
        <v>30</v>
      </c>
      <c r="AL2548">
        <v>1.163</v>
      </c>
      <c r="AM2548" t="s">
        <v>30</v>
      </c>
      <c r="AN2548" t="s">
        <v>30</v>
      </c>
      <c r="AO2548" t="s">
        <v>30</v>
      </c>
      <c r="AP2548" t="s">
        <v>30</v>
      </c>
      <c r="AQ2548" t="s">
        <v>30</v>
      </c>
      <c r="AR2548">
        <v>0.93493999999999999</v>
      </c>
      <c r="AS2548" t="s">
        <v>30</v>
      </c>
      <c r="AT2548">
        <v>1.0371999999999999</v>
      </c>
      <c r="AU2548">
        <v>1.0362</v>
      </c>
      <c r="AV2548" t="s">
        <v>30</v>
      </c>
      <c r="AW2548" t="s">
        <v>30</v>
      </c>
      <c r="AX2548" t="s">
        <v>30</v>
      </c>
      <c r="AY2548" t="s">
        <v>30</v>
      </c>
      <c r="AZ2548" t="s">
        <v>30</v>
      </c>
      <c r="BA2548" t="s">
        <v>30</v>
      </c>
      <c r="BB2548">
        <v>0.70845999999999998</v>
      </c>
    </row>
    <row r="2549" spans="1:54" x14ac:dyDescent="0.35">
      <c r="A2549" t="s">
        <v>99751</v>
      </c>
      <c r="B2549" t="s">
        <v>99752</v>
      </c>
      <c r="C2549" t="s">
        <v>99753</v>
      </c>
      <c r="D2549" t="s">
        <v>99753</v>
      </c>
      <c r="E2549" t="s">
        <v>99753</v>
      </c>
      <c r="F2549" t="s">
        <v>99754</v>
      </c>
      <c r="G2549" t="s">
        <v>99755</v>
      </c>
      <c r="H2549" t="s">
        <v>99756</v>
      </c>
      <c r="I2549">
        <v>6</v>
      </c>
      <c r="J2549">
        <v>18</v>
      </c>
      <c r="K2549">
        <v>18</v>
      </c>
      <c r="L2549">
        <v>18</v>
      </c>
      <c r="M2549">
        <v>53.1</v>
      </c>
      <c r="N2549">
        <v>53.1</v>
      </c>
      <c r="O2549">
        <v>53.1</v>
      </c>
      <c r="P2549">
        <v>49.03</v>
      </c>
      <c r="Q2549">
        <v>437</v>
      </c>
      <c r="R2549" t="s">
        <v>99757</v>
      </c>
      <c r="S2549">
        <v>0.94499</v>
      </c>
      <c r="T2549">
        <v>1.0831</v>
      </c>
      <c r="U2549">
        <v>1.1830000000000001</v>
      </c>
      <c r="V2549">
        <v>1.1044</v>
      </c>
      <c r="W2549">
        <v>1.1839</v>
      </c>
      <c r="X2549">
        <v>1.1752</v>
      </c>
      <c r="Y2549">
        <v>1.0617000000000001</v>
      </c>
      <c r="Z2549">
        <v>1.1412</v>
      </c>
      <c r="AA2549">
        <v>1.1438999999999999</v>
      </c>
      <c r="AB2549">
        <v>1.1254</v>
      </c>
      <c r="AC2549">
        <v>1.0924</v>
      </c>
      <c r="AD2549">
        <v>1.2210000000000001</v>
      </c>
      <c r="AE2549">
        <v>1.2154</v>
      </c>
      <c r="AF2549">
        <v>1.2601</v>
      </c>
      <c r="AG2549">
        <v>1.3716999999999999</v>
      </c>
      <c r="AH2549">
        <v>1.1959</v>
      </c>
      <c r="AI2549">
        <v>1.1056999999999999</v>
      </c>
      <c r="AJ2549">
        <v>1.2372000000000001</v>
      </c>
      <c r="AK2549">
        <v>0.98243000000000003</v>
      </c>
      <c r="AL2549">
        <v>1.2957000000000001</v>
      </c>
      <c r="AM2549">
        <v>1.0507</v>
      </c>
      <c r="AN2549">
        <v>1.0784</v>
      </c>
      <c r="AO2549">
        <v>1.2131000000000001</v>
      </c>
      <c r="AP2549">
        <v>1.0515000000000001</v>
      </c>
      <c r="AQ2549">
        <v>0.93074000000000001</v>
      </c>
      <c r="AR2549">
        <v>1.2401</v>
      </c>
      <c r="AS2549">
        <v>1.1375999999999999</v>
      </c>
      <c r="AT2549">
        <v>1.1539999999999999</v>
      </c>
      <c r="AU2549">
        <v>1.2144999999999999</v>
      </c>
      <c r="AV2549">
        <v>1.1751</v>
      </c>
      <c r="AW2549">
        <v>1.3458000000000001</v>
      </c>
      <c r="AX2549">
        <v>1.1175999999999999</v>
      </c>
      <c r="AY2549">
        <v>1.1748000000000001</v>
      </c>
      <c r="AZ2549">
        <v>1.296</v>
      </c>
      <c r="BA2549">
        <v>1.1755</v>
      </c>
      <c r="BB2549">
        <v>1.2669999999999999</v>
      </c>
    </row>
    <row r="2550" spans="1:54" x14ac:dyDescent="0.35">
      <c r="A2550" t="s">
        <v>99758</v>
      </c>
      <c r="B2550" t="s">
        <v>99758</v>
      </c>
      <c r="C2550" t="s">
        <v>99759</v>
      </c>
      <c r="D2550" t="s">
        <v>99759</v>
      </c>
      <c r="E2550" t="s">
        <v>99759</v>
      </c>
      <c r="F2550" t="s">
        <v>99760</v>
      </c>
      <c r="G2550" t="s">
        <v>99761</v>
      </c>
      <c r="H2550" t="s">
        <v>99762</v>
      </c>
      <c r="I2550">
        <v>7</v>
      </c>
      <c r="J2550">
        <v>3</v>
      </c>
      <c r="K2550">
        <v>3</v>
      </c>
      <c r="L2550">
        <v>3</v>
      </c>
      <c r="M2550">
        <v>23.7</v>
      </c>
      <c r="N2550">
        <v>23.7</v>
      </c>
      <c r="O2550">
        <v>23.7</v>
      </c>
      <c r="P2550">
        <v>19.463000000000001</v>
      </c>
      <c r="Q2550">
        <v>177</v>
      </c>
      <c r="R2550" t="s">
        <v>99763</v>
      </c>
      <c r="S2550" t="s">
        <v>30</v>
      </c>
      <c r="T2550" t="s">
        <v>30</v>
      </c>
      <c r="U2550" t="s">
        <v>30</v>
      </c>
      <c r="V2550" t="s">
        <v>30</v>
      </c>
      <c r="W2550" t="s">
        <v>30</v>
      </c>
      <c r="X2550" t="s">
        <v>30</v>
      </c>
      <c r="Y2550" t="s">
        <v>30</v>
      </c>
      <c r="Z2550" t="s">
        <v>30</v>
      </c>
      <c r="AA2550" t="s">
        <v>30</v>
      </c>
      <c r="AB2550" t="s">
        <v>30</v>
      </c>
      <c r="AC2550" t="s">
        <v>30</v>
      </c>
      <c r="AD2550" t="s">
        <v>30</v>
      </c>
      <c r="AE2550" t="s">
        <v>30</v>
      </c>
      <c r="AF2550" t="s">
        <v>30</v>
      </c>
      <c r="AG2550" t="s">
        <v>30</v>
      </c>
      <c r="AH2550" t="s">
        <v>30</v>
      </c>
      <c r="AI2550" t="s">
        <v>30</v>
      </c>
      <c r="AJ2550" t="s">
        <v>30</v>
      </c>
      <c r="AK2550" t="s">
        <v>30</v>
      </c>
      <c r="AL2550" t="s">
        <v>30</v>
      </c>
      <c r="AM2550" t="s">
        <v>30</v>
      </c>
      <c r="AN2550" t="s">
        <v>30</v>
      </c>
      <c r="AO2550" t="s">
        <v>30</v>
      </c>
      <c r="AP2550" t="s">
        <v>30</v>
      </c>
      <c r="AQ2550" t="s">
        <v>30</v>
      </c>
      <c r="AR2550" t="s">
        <v>30</v>
      </c>
      <c r="AS2550" t="s">
        <v>30</v>
      </c>
      <c r="AT2550" t="s">
        <v>30</v>
      </c>
      <c r="AU2550" t="s">
        <v>30</v>
      </c>
      <c r="AV2550" t="s">
        <v>30</v>
      </c>
      <c r="AW2550" t="s">
        <v>30</v>
      </c>
      <c r="AX2550" t="s">
        <v>30</v>
      </c>
      <c r="AY2550" t="s">
        <v>30</v>
      </c>
      <c r="AZ2550" t="s">
        <v>30</v>
      </c>
      <c r="BA2550" t="s">
        <v>30</v>
      </c>
      <c r="BB2550" t="s">
        <v>30</v>
      </c>
    </row>
    <row r="2551" spans="1:54" x14ac:dyDescent="0.35">
      <c r="A2551" t="s">
        <v>99764</v>
      </c>
      <c r="B2551" t="s">
        <v>99764</v>
      </c>
      <c r="C2551">
        <v>2</v>
      </c>
      <c r="D2551">
        <v>2</v>
      </c>
      <c r="E2551">
        <v>2</v>
      </c>
      <c r="F2551" t="s">
        <v>99765</v>
      </c>
      <c r="G2551" t="s">
        <v>99766</v>
      </c>
      <c r="H2551" t="s">
        <v>99767</v>
      </c>
      <c r="I2551">
        <v>1</v>
      </c>
      <c r="J2551">
        <v>2</v>
      </c>
      <c r="K2551">
        <v>2</v>
      </c>
      <c r="L2551">
        <v>2</v>
      </c>
      <c r="M2551">
        <v>18.2</v>
      </c>
      <c r="N2551">
        <v>18.2</v>
      </c>
      <c r="O2551">
        <v>18.2</v>
      </c>
      <c r="P2551">
        <v>13.840999999999999</v>
      </c>
      <c r="Q2551">
        <v>121</v>
      </c>
      <c r="R2551">
        <v>121</v>
      </c>
      <c r="S2551" t="s">
        <v>30</v>
      </c>
      <c r="T2551" t="s">
        <v>30</v>
      </c>
      <c r="U2551" t="s">
        <v>30</v>
      </c>
      <c r="V2551" t="s">
        <v>30</v>
      </c>
      <c r="W2551" t="s">
        <v>30</v>
      </c>
      <c r="X2551" t="s">
        <v>30</v>
      </c>
      <c r="Y2551" t="s">
        <v>30</v>
      </c>
      <c r="Z2551" t="s">
        <v>30</v>
      </c>
      <c r="AA2551" t="s">
        <v>30</v>
      </c>
      <c r="AB2551" t="s">
        <v>30</v>
      </c>
      <c r="AC2551" t="s">
        <v>30</v>
      </c>
      <c r="AD2551" t="s">
        <v>30</v>
      </c>
      <c r="AE2551" t="s">
        <v>30</v>
      </c>
      <c r="AF2551" t="s">
        <v>30</v>
      </c>
      <c r="AG2551" t="s">
        <v>30</v>
      </c>
      <c r="AH2551" t="s">
        <v>30</v>
      </c>
      <c r="AI2551" t="s">
        <v>30</v>
      </c>
      <c r="AJ2551" t="s">
        <v>30</v>
      </c>
      <c r="AK2551" t="s">
        <v>30</v>
      </c>
      <c r="AL2551" t="s">
        <v>30</v>
      </c>
      <c r="AM2551" t="s">
        <v>30</v>
      </c>
      <c r="AN2551" t="s">
        <v>30</v>
      </c>
      <c r="AO2551" t="s">
        <v>30</v>
      </c>
      <c r="AP2551" t="s">
        <v>30</v>
      </c>
      <c r="AQ2551" t="s">
        <v>30</v>
      </c>
      <c r="AR2551" t="s">
        <v>30</v>
      </c>
      <c r="AS2551" t="s">
        <v>30</v>
      </c>
      <c r="AT2551" t="s">
        <v>30</v>
      </c>
      <c r="AU2551" t="s">
        <v>30</v>
      </c>
      <c r="AV2551" t="s">
        <v>30</v>
      </c>
      <c r="AW2551" t="s">
        <v>30</v>
      </c>
      <c r="AX2551" t="s">
        <v>30</v>
      </c>
      <c r="AY2551" t="s">
        <v>30</v>
      </c>
      <c r="AZ2551" t="s">
        <v>30</v>
      </c>
      <c r="BA2551" t="s">
        <v>30</v>
      </c>
      <c r="BB2551" t="s">
        <v>30</v>
      </c>
    </row>
    <row r="2552" spans="1:54" x14ac:dyDescent="0.35">
      <c r="A2552" t="s">
        <v>99768</v>
      </c>
      <c r="B2552" t="s">
        <v>99769</v>
      </c>
      <c r="C2552" t="s">
        <v>99770</v>
      </c>
      <c r="D2552" t="s">
        <v>99770</v>
      </c>
      <c r="E2552" t="s">
        <v>99771</v>
      </c>
      <c r="F2552" t="s">
        <v>99772</v>
      </c>
      <c r="G2552" t="s">
        <v>99773</v>
      </c>
      <c r="H2552" t="s">
        <v>99774</v>
      </c>
      <c r="I2552">
        <v>5</v>
      </c>
      <c r="J2552">
        <v>21</v>
      </c>
      <c r="K2552">
        <v>21</v>
      </c>
      <c r="L2552">
        <v>13</v>
      </c>
      <c r="M2552">
        <v>62.7</v>
      </c>
      <c r="N2552">
        <v>62.7</v>
      </c>
      <c r="O2552">
        <v>40.299999999999997</v>
      </c>
      <c r="P2552">
        <v>29.597000000000001</v>
      </c>
      <c r="Q2552">
        <v>263</v>
      </c>
      <c r="R2552" t="s">
        <v>99775</v>
      </c>
      <c r="S2552">
        <v>0.93257999999999996</v>
      </c>
      <c r="T2552">
        <v>1.1865000000000001</v>
      </c>
      <c r="U2552">
        <v>1.0773999999999999</v>
      </c>
      <c r="V2552">
        <v>1.1235999999999999</v>
      </c>
      <c r="W2552">
        <v>1.2446999999999999</v>
      </c>
      <c r="X2552">
        <v>1.0737000000000001</v>
      </c>
      <c r="Y2552">
        <v>1.1205000000000001</v>
      </c>
      <c r="Z2552">
        <v>1.1212</v>
      </c>
      <c r="AA2552">
        <v>1.1002000000000001</v>
      </c>
      <c r="AB2552">
        <v>1.1722999999999999</v>
      </c>
      <c r="AC2552">
        <v>1.1157999999999999</v>
      </c>
      <c r="AD2552">
        <v>1.1044</v>
      </c>
      <c r="AE2552">
        <v>1.1042000000000001</v>
      </c>
      <c r="AF2552">
        <v>1.2373000000000001</v>
      </c>
      <c r="AG2552">
        <v>1.1642999999999999</v>
      </c>
      <c r="AH2552">
        <v>1.1062000000000001</v>
      </c>
      <c r="AI2552">
        <v>1.0265</v>
      </c>
      <c r="AJ2552">
        <v>1.0662</v>
      </c>
      <c r="AK2552">
        <v>1.0085999999999999</v>
      </c>
      <c r="AL2552">
        <v>1.2911999999999999</v>
      </c>
      <c r="AM2552">
        <v>1.4061999999999999</v>
      </c>
      <c r="AN2552">
        <v>1.2668999999999999</v>
      </c>
      <c r="AO2552">
        <v>1.3832</v>
      </c>
      <c r="AP2552">
        <v>1.3337000000000001</v>
      </c>
      <c r="AQ2552">
        <v>1.0612999999999999</v>
      </c>
      <c r="AR2552">
        <v>1.2182999999999999</v>
      </c>
      <c r="AS2552">
        <v>1.1243000000000001</v>
      </c>
      <c r="AT2552">
        <v>1.2817000000000001</v>
      </c>
      <c r="AU2552">
        <v>1.3230999999999999</v>
      </c>
      <c r="AV2552">
        <v>1.2535000000000001</v>
      </c>
      <c r="AW2552">
        <v>1.349</v>
      </c>
      <c r="AX2552">
        <v>1.4756</v>
      </c>
      <c r="AY2552">
        <v>1.2744</v>
      </c>
      <c r="AZ2552">
        <v>1.3603000000000001</v>
      </c>
      <c r="BA2552">
        <v>1.4214</v>
      </c>
      <c r="BB2552">
        <v>1.2436</v>
      </c>
    </row>
    <row r="2553" spans="1:54" x14ac:dyDescent="0.35">
      <c r="A2553" t="s">
        <v>99776</v>
      </c>
      <c r="B2553" t="s">
        <v>99777</v>
      </c>
      <c r="C2553" t="s">
        <v>99778</v>
      </c>
      <c r="D2553" t="s">
        <v>99778</v>
      </c>
      <c r="E2553" t="s">
        <v>99779</v>
      </c>
      <c r="F2553" t="s">
        <v>99780</v>
      </c>
      <c r="G2553" t="s">
        <v>99781</v>
      </c>
      <c r="H2553" t="s">
        <v>99782</v>
      </c>
      <c r="I2553">
        <v>9</v>
      </c>
      <c r="J2553">
        <v>7</v>
      </c>
      <c r="K2553">
        <v>7</v>
      </c>
      <c r="L2553">
        <v>6</v>
      </c>
      <c r="M2553">
        <v>31.7</v>
      </c>
      <c r="N2553">
        <v>31.7</v>
      </c>
      <c r="O2553">
        <v>26.9</v>
      </c>
      <c r="P2553">
        <v>35.594000000000001</v>
      </c>
      <c r="Q2553">
        <v>309</v>
      </c>
      <c r="R2553" t="s">
        <v>99783</v>
      </c>
      <c r="S2553" t="s">
        <v>30</v>
      </c>
      <c r="T2553" t="s">
        <v>30</v>
      </c>
      <c r="U2553" t="s">
        <v>30</v>
      </c>
      <c r="V2553" t="s">
        <v>30</v>
      </c>
      <c r="W2553" t="s">
        <v>30</v>
      </c>
      <c r="X2553" t="s">
        <v>30</v>
      </c>
      <c r="Y2553" t="s">
        <v>30</v>
      </c>
      <c r="Z2553" t="s">
        <v>30</v>
      </c>
      <c r="AA2553" t="s">
        <v>30</v>
      </c>
      <c r="AB2553" t="s">
        <v>30</v>
      </c>
      <c r="AC2553" t="s">
        <v>30</v>
      </c>
      <c r="AD2553" t="s">
        <v>30</v>
      </c>
      <c r="AE2553" t="s">
        <v>30</v>
      </c>
      <c r="AF2553" t="s">
        <v>30</v>
      </c>
      <c r="AG2553" t="s">
        <v>30</v>
      </c>
      <c r="AH2553" t="s">
        <v>30</v>
      </c>
      <c r="AI2553" t="s">
        <v>30</v>
      </c>
      <c r="AJ2553" t="s">
        <v>30</v>
      </c>
      <c r="AK2553">
        <v>1.1895</v>
      </c>
      <c r="AL2553">
        <v>1.0186999999999999</v>
      </c>
      <c r="AM2553" t="s">
        <v>30</v>
      </c>
      <c r="AN2553">
        <v>0.95425000000000004</v>
      </c>
      <c r="AO2553" t="s">
        <v>30</v>
      </c>
      <c r="AP2553">
        <v>1.1556</v>
      </c>
      <c r="AQ2553">
        <v>0.82004999999999995</v>
      </c>
      <c r="AR2553">
        <v>1.0598000000000001</v>
      </c>
      <c r="AS2553" t="s">
        <v>30</v>
      </c>
      <c r="AT2553" t="s">
        <v>30</v>
      </c>
      <c r="AU2553" t="s">
        <v>30</v>
      </c>
      <c r="AV2553">
        <v>0.89737999999999996</v>
      </c>
      <c r="AW2553" t="s">
        <v>30</v>
      </c>
      <c r="AX2553">
        <v>1.1338999999999999</v>
      </c>
      <c r="AY2553">
        <v>1.0843</v>
      </c>
      <c r="AZ2553" t="s">
        <v>30</v>
      </c>
      <c r="BA2553" t="s">
        <v>30</v>
      </c>
      <c r="BB2553">
        <v>1.0319</v>
      </c>
    </row>
    <row r="2554" spans="1:54" x14ac:dyDescent="0.35">
      <c r="A2554" t="s">
        <v>99784</v>
      </c>
      <c r="B2554" t="s">
        <v>99784</v>
      </c>
      <c r="C2554">
        <v>8</v>
      </c>
      <c r="D2554">
        <v>6</v>
      </c>
      <c r="E2554">
        <v>6</v>
      </c>
      <c r="F2554" t="s">
        <v>99785</v>
      </c>
      <c r="G2554" t="s">
        <v>99786</v>
      </c>
      <c r="H2554" t="s">
        <v>99787</v>
      </c>
      <c r="I2554">
        <v>1</v>
      </c>
      <c r="J2554">
        <v>8</v>
      </c>
      <c r="K2554">
        <v>6</v>
      </c>
      <c r="L2554">
        <v>6</v>
      </c>
      <c r="M2554">
        <v>52.6</v>
      </c>
      <c r="N2554">
        <v>39.299999999999997</v>
      </c>
      <c r="O2554">
        <v>39.299999999999997</v>
      </c>
      <c r="P2554">
        <v>22.123000000000001</v>
      </c>
      <c r="Q2554">
        <v>196</v>
      </c>
      <c r="R2554">
        <v>196</v>
      </c>
      <c r="S2554" t="s">
        <v>30</v>
      </c>
      <c r="T2554" t="s">
        <v>30</v>
      </c>
      <c r="U2554" t="s">
        <v>30</v>
      </c>
      <c r="V2554" t="s">
        <v>30</v>
      </c>
      <c r="W2554" t="s">
        <v>30</v>
      </c>
      <c r="X2554" t="s">
        <v>30</v>
      </c>
      <c r="Y2554" t="s">
        <v>30</v>
      </c>
      <c r="Z2554" t="s">
        <v>30</v>
      </c>
      <c r="AA2554" t="s">
        <v>30</v>
      </c>
      <c r="AB2554" t="s">
        <v>30</v>
      </c>
      <c r="AC2554" t="s">
        <v>30</v>
      </c>
      <c r="AD2554" t="s">
        <v>30</v>
      </c>
      <c r="AE2554" t="s">
        <v>30</v>
      </c>
      <c r="AF2554" t="s">
        <v>30</v>
      </c>
      <c r="AG2554" t="s">
        <v>30</v>
      </c>
      <c r="AH2554" t="s">
        <v>30</v>
      </c>
      <c r="AI2554" t="s">
        <v>30</v>
      </c>
      <c r="AJ2554" t="s">
        <v>30</v>
      </c>
      <c r="AK2554" t="s">
        <v>30</v>
      </c>
      <c r="AL2554" t="s">
        <v>30</v>
      </c>
      <c r="AM2554" t="s">
        <v>30</v>
      </c>
      <c r="AN2554" t="s">
        <v>30</v>
      </c>
      <c r="AO2554" t="s">
        <v>30</v>
      </c>
      <c r="AP2554" t="s">
        <v>30</v>
      </c>
      <c r="AQ2554" t="s">
        <v>30</v>
      </c>
      <c r="AR2554" t="s">
        <v>30</v>
      </c>
      <c r="AS2554" t="s">
        <v>30</v>
      </c>
      <c r="AT2554" t="s">
        <v>30</v>
      </c>
      <c r="AU2554" t="s">
        <v>30</v>
      </c>
      <c r="AV2554" t="s">
        <v>30</v>
      </c>
      <c r="AW2554" t="s">
        <v>30</v>
      </c>
      <c r="AX2554" t="s">
        <v>30</v>
      </c>
      <c r="AY2554">
        <v>0.65137</v>
      </c>
      <c r="AZ2554">
        <v>0.80520000000000003</v>
      </c>
      <c r="BA2554" t="s">
        <v>30</v>
      </c>
      <c r="BB2554" t="s">
        <v>30</v>
      </c>
    </row>
    <row r="2555" spans="1:54" x14ac:dyDescent="0.35">
      <c r="A2555" t="s">
        <v>99788</v>
      </c>
      <c r="B2555" t="s">
        <v>99789</v>
      </c>
      <c r="C2555" t="s">
        <v>99790</v>
      </c>
      <c r="D2555" t="s">
        <v>99790</v>
      </c>
      <c r="E2555" t="s">
        <v>99790</v>
      </c>
      <c r="F2555" t="s">
        <v>70536</v>
      </c>
      <c r="G2555" t="s">
        <v>70537</v>
      </c>
      <c r="H2555" t="s">
        <v>70538</v>
      </c>
      <c r="I2555">
        <v>7</v>
      </c>
      <c r="J2555">
        <v>11</v>
      </c>
      <c r="K2555">
        <v>11</v>
      </c>
      <c r="L2555">
        <v>11</v>
      </c>
      <c r="M2555">
        <v>42.3</v>
      </c>
      <c r="N2555">
        <v>42.3</v>
      </c>
      <c r="O2555">
        <v>42.3</v>
      </c>
      <c r="P2555">
        <v>17.695</v>
      </c>
      <c r="Q2555">
        <v>156</v>
      </c>
      <c r="R2555" t="s">
        <v>99791</v>
      </c>
      <c r="S2555">
        <v>0.87421000000000004</v>
      </c>
      <c r="T2555">
        <v>1.2777000000000001</v>
      </c>
      <c r="U2555">
        <v>1.0051000000000001</v>
      </c>
      <c r="V2555">
        <v>1.1501999999999999</v>
      </c>
      <c r="W2555">
        <v>1.2709999999999999</v>
      </c>
      <c r="X2555">
        <v>1.1626000000000001</v>
      </c>
      <c r="Y2555">
        <v>1.2726999999999999</v>
      </c>
      <c r="Z2555">
        <v>1.3571</v>
      </c>
      <c r="AA2555">
        <v>1.2714000000000001</v>
      </c>
      <c r="AB2555">
        <v>1.3311999999999999</v>
      </c>
      <c r="AC2555">
        <v>1.0835999999999999</v>
      </c>
      <c r="AD2555">
        <v>1.2222</v>
      </c>
      <c r="AE2555">
        <v>1.1832</v>
      </c>
      <c r="AF2555">
        <v>1.4077</v>
      </c>
      <c r="AG2555">
        <v>1.2744</v>
      </c>
      <c r="AH2555">
        <v>1.2067000000000001</v>
      </c>
      <c r="AI2555">
        <v>1.0864</v>
      </c>
      <c r="AJ2555">
        <v>1.123</v>
      </c>
      <c r="AK2555">
        <v>0.95199999999999996</v>
      </c>
      <c r="AL2555">
        <v>1.4021999999999999</v>
      </c>
      <c r="AM2555">
        <v>1.4279999999999999</v>
      </c>
      <c r="AN2555">
        <v>1.3926000000000001</v>
      </c>
      <c r="AO2555">
        <v>1.6718</v>
      </c>
      <c r="AP2555">
        <v>1.3694999999999999</v>
      </c>
      <c r="AQ2555">
        <v>1.1168</v>
      </c>
      <c r="AR2555">
        <v>1.3018000000000001</v>
      </c>
      <c r="AS2555">
        <v>1.3164</v>
      </c>
      <c r="AT2555">
        <v>1.2818000000000001</v>
      </c>
      <c r="AU2555">
        <v>1.3177000000000001</v>
      </c>
      <c r="AV2555">
        <v>1.2424999999999999</v>
      </c>
      <c r="AW2555">
        <v>1.3967000000000001</v>
      </c>
      <c r="AX2555">
        <v>1.4696</v>
      </c>
      <c r="AY2555">
        <v>1.3292999999999999</v>
      </c>
      <c r="AZ2555">
        <v>1.2827</v>
      </c>
      <c r="BA2555">
        <v>1.6348</v>
      </c>
      <c r="BB2555">
        <v>1.2867999999999999</v>
      </c>
    </row>
    <row r="2556" spans="1:54" x14ac:dyDescent="0.35">
      <c r="A2556" t="s">
        <v>99792</v>
      </c>
      <c r="B2556" t="s">
        <v>3121</v>
      </c>
      <c r="C2556" t="s">
        <v>98467</v>
      </c>
      <c r="D2556" t="s">
        <v>98467</v>
      </c>
      <c r="E2556" t="s">
        <v>98467</v>
      </c>
      <c r="F2556" t="s">
        <v>3120</v>
      </c>
      <c r="G2556" t="s">
        <v>3124</v>
      </c>
      <c r="H2556" t="s">
        <v>70841</v>
      </c>
      <c r="I2556">
        <v>3</v>
      </c>
      <c r="J2556">
        <v>12</v>
      </c>
      <c r="K2556">
        <v>12</v>
      </c>
      <c r="L2556">
        <v>12</v>
      </c>
      <c r="M2556">
        <v>42.6</v>
      </c>
      <c r="N2556">
        <v>42.6</v>
      </c>
      <c r="O2556">
        <v>42.6</v>
      </c>
      <c r="P2556">
        <v>28.68</v>
      </c>
      <c r="Q2556">
        <v>249</v>
      </c>
      <c r="R2556" t="s">
        <v>99793</v>
      </c>
      <c r="S2556">
        <v>0.98131000000000002</v>
      </c>
      <c r="T2556">
        <v>1.3552999999999999</v>
      </c>
      <c r="U2556">
        <v>1.1596</v>
      </c>
      <c r="V2556">
        <v>1.2625</v>
      </c>
      <c r="W2556">
        <v>1.4144000000000001</v>
      </c>
      <c r="X2556">
        <v>1.1148</v>
      </c>
      <c r="Y2556">
        <v>1.3018000000000001</v>
      </c>
      <c r="Z2556">
        <v>1.3245</v>
      </c>
      <c r="AA2556">
        <v>1.3445</v>
      </c>
      <c r="AB2556">
        <v>1.2575000000000001</v>
      </c>
      <c r="AC2556">
        <v>1.1173</v>
      </c>
      <c r="AD2556">
        <v>1.2370000000000001</v>
      </c>
      <c r="AE2556">
        <v>1.1666000000000001</v>
      </c>
      <c r="AF2556">
        <v>1.3711</v>
      </c>
      <c r="AG2556">
        <v>1.1455</v>
      </c>
      <c r="AH2556">
        <v>1.1694</v>
      </c>
      <c r="AI2556">
        <v>1.1111</v>
      </c>
      <c r="AJ2556">
        <v>1.1493</v>
      </c>
      <c r="AK2556">
        <v>1.0177</v>
      </c>
      <c r="AL2556">
        <v>1.5023</v>
      </c>
      <c r="AM2556">
        <v>1.5607</v>
      </c>
      <c r="AN2556">
        <v>1.4814000000000001</v>
      </c>
      <c r="AO2556">
        <v>1.5591999999999999</v>
      </c>
      <c r="AP2556">
        <v>1.41</v>
      </c>
      <c r="AQ2556">
        <v>1.1756</v>
      </c>
      <c r="AR2556">
        <v>1.3162</v>
      </c>
      <c r="AS2556">
        <v>1.1617999999999999</v>
      </c>
      <c r="AT2556">
        <v>1.4089</v>
      </c>
      <c r="AU2556">
        <v>1.5023</v>
      </c>
      <c r="AV2556">
        <v>1.2988</v>
      </c>
      <c r="AW2556">
        <v>1.1975</v>
      </c>
      <c r="AX2556">
        <v>1.6823999999999999</v>
      </c>
      <c r="AY2556">
        <v>1.3286</v>
      </c>
      <c r="AZ2556">
        <v>1.28</v>
      </c>
      <c r="BA2556">
        <v>1.1777</v>
      </c>
      <c r="BB2556">
        <v>1.3851</v>
      </c>
    </row>
    <row r="2557" spans="1:54" x14ac:dyDescent="0.35">
      <c r="A2557" t="s">
        <v>99794</v>
      </c>
      <c r="B2557" t="s">
        <v>99794</v>
      </c>
      <c r="C2557">
        <v>10</v>
      </c>
      <c r="D2557">
        <v>10</v>
      </c>
      <c r="E2557">
        <v>10</v>
      </c>
      <c r="F2557" t="s">
        <v>99795</v>
      </c>
      <c r="G2557" t="s">
        <v>99796</v>
      </c>
      <c r="H2557" t="s">
        <v>99797</v>
      </c>
      <c r="I2557">
        <v>1</v>
      </c>
      <c r="J2557">
        <v>10</v>
      </c>
      <c r="K2557">
        <v>10</v>
      </c>
      <c r="L2557">
        <v>10</v>
      </c>
      <c r="M2557">
        <v>60.2</v>
      </c>
      <c r="N2557">
        <v>60.2</v>
      </c>
      <c r="O2557">
        <v>60.2</v>
      </c>
      <c r="P2557">
        <v>11.367000000000001</v>
      </c>
      <c r="Q2557">
        <v>103</v>
      </c>
      <c r="R2557">
        <v>103</v>
      </c>
      <c r="S2557">
        <v>0.94555</v>
      </c>
      <c r="T2557">
        <v>0.33431</v>
      </c>
      <c r="U2557">
        <v>1.0558000000000001</v>
      </c>
      <c r="V2557">
        <v>0.31302000000000002</v>
      </c>
      <c r="W2557">
        <v>0.32738</v>
      </c>
      <c r="X2557">
        <v>0.95570999999999995</v>
      </c>
      <c r="Y2557">
        <v>0.40577999999999997</v>
      </c>
      <c r="Z2557">
        <v>0.2515</v>
      </c>
      <c r="AA2557">
        <v>0.34794000000000003</v>
      </c>
      <c r="AB2557">
        <v>0.26201000000000002</v>
      </c>
      <c r="AC2557">
        <v>1.1632</v>
      </c>
      <c r="AD2557">
        <v>0.30925999999999998</v>
      </c>
      <c r="AE2557">
        <v>0.62168999999999996</v>
      </c>
      <c r="AF2557">
        <v>0.28606999999999999</v>
      </c>
      <c r="AG2557">
        <v>0.53383000000000003</v>
      </c>
      <c r="AH2557">
        <v>0.65427999999999997</v>
      </c>
      <c r="AI2557">
        <v>0.88200999999999996</v>
      </c>
      <c r="AJ2557">
        <v>0.83126999999999995</v>
      </c>
      <c r="AK2557">
        <v>0.96067999999999998</v>
      </c>
      <c r="AL2557">
        <v>0.28967999999999999</v>
      </c>
      <c r="AM2557">
        <v>0.22303000000000001</v>
      </c>
      <c r="AN2557">
        <v>0.27572999999999998</v>
      </c>
      <c r="AO2557">
        <v>0.20136000000000001</v>
      </c>
      <c r="AP2557">
        <v>0.27562999999999999</v>
      </c>
      <c r="AQ2557">
        <v>0.22378999999999999</v>
      </c>
      <c r="AR2557">
        <v>0.29849999999999999</v>
      </c>
      <c r="AS2557">
        <v>0.36586000000000002</v>
      </c>
      <c r="AT2557">
        <v>0.32367000000000001</v>
      </c>
      <c r="AU2557">
        <v>0.29580000000000001</v>
      </c>
      <c r="AV2557">
        <v>0.30237000000000003</v>
      </c>
      <c r="AW2557">
        <v>0.23435</v>
      </c>
      <c r="AX2557">
        <v>0.20927000000000001</v>
      </c>
      <c r="AY2557">
        <v>0.38308999999999999</v>
      </c>
      <c r="AZ2557">
        <v>0.33578000000000002</v>
      </c>
      <c r="BA2557">
        <v>0.40844000000000003</v>
      </c>
      <c r="BB2557">
        <v>0.31392999999999999</v>
      </c>
    </row>
    <row r="2558" spans="1:54" x14ac:dyDescent="0.35">
      <c r="A2558" t="s">
        <v>99798</v>
      </c>
      <c r="B2558" t="s">
        <v>99798</v>
      </c>
      <c r="C2558" t="s">
        <v>99799</v>
      </c>
      <c r="D2558" t="s">
        <v>99799</v>
      </c>
      <c r="E2558" t="s">
        <v>99800</v>
      </c>
      <c r="F2558" t="s">
        <v>99801</v>
      </c>
      <c r="G2558" t="s">
        <v>99802</v>
      </c>
      <c r="H2558" t="s">
        <v>99803</v>
      </c>
      <c r="I2558">
        <v>6</v>
      </c>
      <c r="J2558">
        <v>14</v>
      </c>
      <c r="K2558">
        <v>14</v>
      </c>
      <c r="L2558">
        <v>7</v>
      </c>
      <c r="M2558">
        <v>73.2</v>
      </c>
      <c r="N2558">
        <v>73.2</v>
      </c>
      <c r="O2558">
        <v>35.6</v>
      </c>
      <c r="P2558">
        <v>22.677</v>
      </c>
      <c r="Q2558">
        <v>205</v>
      </c>
      <c r="R2558" t="s">
        <v>99804</v>
      </c>
      <c r="S2558">
        <v>0.86555000000000004</v>
      </c>
      <c r="T2558">
        <v>0.83894999999999997</v>
      </c>
      <c r="U2558">
        <v>0.93537999999999999</v>
      </c>
      <c r="V2558">
        <v>0.99199999999999999</v>
      </c>
      <c r="W2558">
        <v>1.2666999999999999</v>
      </c>
      <c r="X2558">
        <v>1.08</v>
      </c>
      <c r="Y2558">
        <v>0.99699000000000004</v>
      </c>
      <c r="Z2558">
        <v>0.95216999999999996</v>
      </c>
      <c r="AA2558">
        <v>1.2070000000000001</v>
      </c>
      <c r="AB2558">
        <v>0.97421999999999997</v>
      </c>
      <c r="AC2558">
        <v>1.0826</v>
      </c>
      <c r="AD2558">
        <v>1.0114000000000001</v>
      </c>
      <c r="AE2558">
        <v>0.87075000000000002</v>
      </c>
      <c r="AF2558">
        <v>0.99482999999999999</v>
      </c>
      <c r="AG2558">
        <v>0.83674000000000004</v>
      </c>
      <c r="AH2558">
        <v>1.0341</v>
      </c>
      <c r="AI2558">
        <v>0.77844000000000002</v>
      </c>
      <c r="AJ2558">
        <v>1.0417000000000001</v>
      </c>
      <c r="AK2558">
        <v>0.90705000000000002</v>
      </c>
      <c r="AL2558">
        <v>1.1244000000000001</v>
      </c>
      <c r="AM2558">
        <v>0.99126999999999998</v>
      </c>
      <c r="AN2558">
        <v>1.0241</v>
      </c>
      <c r="AO2558">
        <v>1.0387</v>
      </c>
      <c r="AP2558">
        <v>0.96287999999999996</v>
      </c>
      <c r="AQ2558">
        <v>0.81564999999999999</v>
      </c>
      <c r="AR2558">
        <v>0.98680000000000001</v>
      </c>
      <c r="AS2558">
        <v>0.95130000000000003</v>
      </c>
      <c r="AT2558">
        <v>1.0121</v>
      </c>
      <c r="AU2558">
        <v>1.0510999999999999</v>
      </c>
      <c r="AV2558">
        <v>1.0441</v>
      </c>
      <c r="AW2558">
        <v>1.0896999999999999</v>
      </c>
      <c r="AX2558">
        <v>1.0618000000000001</v>
      </c>
      <c r="AY2558">
        <v>1.1373</v>
      </c>
      <c r="AZ2558">
        <v>0.94945999999999997</v>
      </c>
      <c r="BA2558">
        <v>1.0605</v>
      </c>
      <c r="BB2558">
        <v>1.0419</v>
      </c>
    </row>
    <row r="2559" spans="1:54" x14ac:dyDescent="0.35">
      <c r="A2559" t="s">
        <v>99805</v>
      </c>
      <c r="B2559" t="s">
        <v>99806</v>
      </c>
      <c r="C2559" t="s">
        <v>99807</v>
      </c>
      <c r="D2559" t="s">
        <v>99807</v>
      </c>
      <c r="E2559" t="s">
        <v>99807</v>
      </c>
      <c r="F2559" t="s">
        <v>99808</v>
      </c>
      <c r="G2559" t="s">
        <v>99809</v>
      </c>
      <c r="H2559" t="s">
        <v>99810</v>
      </c>
      <c r="I2559">
        <v>6</v>
      </c>
      <c r="J2559">
        <v>11</v>
      </c>
      <c r="K2559">
        <v>11</v>
      </c>
      <c r="L2559">
        <v>11</v>
      </c>
      <c r="M2559">
        <v>75</v>
      </c>
      <c r="N2559">
        <v>75</v>
      </c>
      <c r="O2559">
        <v>75</v>
      </c>
      <c r="P2559">
        <v>14.865</v>
      </c>
      <c r="Q2559">
        <v>140</v>
      </c>
      <c r="R2559" t="s">
        <v>99811</v>
      </c>
      <c r="S2559">
        <v>0.90864999999999996</v>
      </c>
      <c r="T2559">
        <v>1.3236000000000001</v>
      </c>
      <c r="U2559">
        <v>1.0852999999999999</v>
      </c>
      <c r="V2559">
        <v>1.2309000000000001</v>
      </c>
      <c r="W2559">
        <v>1.504</v>
      </c>
      <c r="X2559">
        <v>1.0954999999999999</v>
      </c>
      <c r="Y2559">
        <v>1.3164</v>
      </c>
      <c r="Z2559">
        <v>1.3260000000000001</v>
      </c>
      <c r="AA2559">
        <v>1.2405999999999999</v>
      </c>
      <c r="AB2559">
        <v>1.4329000000000001</v>
      </c>
      <c r="AC2559">
        <v>1.1149</v>
      </c>
      <c r="AD2559">
        <v>1.2597</v>
      </c>
      <c r="AE2559">
        <v>1.2396</v>
      </c>
      <c r="AF2559">
        <v>1.498</v>
      </c>
      <c r="AG2559">
        <v>1.2579</v>
      </c>
      <c r="AH2559">
        <v>1.2567999999999999</v>
      </c>
      <c r="AI2559">
        <v>1.1279999999999999</v>
      </c>
      <c r="AJ2559">
        <v>1.179</v>
      </c>
      <c r="AK2559">
        <v>0.93144000000000005</v>
      </c>
      <c r="AL2559">
        <v>1.524</v>
      </c>
      <c r="AM2559">
        <v>1.6876</v>
      </c>
      <c r="AN2559">
        <v>1.4963</v>
      </c>
      <c r="AO2559">
        <v>1.6728000000000001</v>
      </c>
      <c r="AP2559">
        <v>1.3761000000000001</v>
      </c>
      <c r="AQ2559">
        <v>1.1612</v>
      </c>
      <c r="AR2559">
        <v>1.3913</v>
      </c>
      <c r="AS2559">
        <v>1.3327</v>
      </c>
      <c r="AT2559">
        <v>1.3609</v>
      </c>
      <c r="AU2559">
        <v>1.5254000000000001</v>
      </c>
      <c r="AV2559">
        <v>1.3323</v>
      </c>
      <c r="AW2559">
        <v>1.3540000000000001</v>
      </c>
      <c r="AX2559">
        <v>1.6305000000000001</v>
      </c>
      <c r="AY2559">
        <v>1.2757000000000001</v>
      </c>
      <c r="AZ2559">
        <v>1.3372999999999999</v>
      </c>
      <c r="BA2559">
        <v>1.4762</v>
      </c>
      <c r="BB2559">
        <v>1.2991999999999999</v>
      </c>
    </row>
    <row r="2560" spans="1:54" x14ac:dyDescent="0.35">
      <c r="A2560" t="s">
        <v>99812</v>
      </c>
      <c r="B2560" t="s">
        <v>99812</v>
      </c>
      <c r="C2560">
        <v>9</v>
      </c>
      <c r="D2560">
        <v>4</v>
      </c>
      <c r="E2560">
        <v>4</v>
      </c>
      <c r="F2560" t="s">
        <v>99813</v>
      </c>
      <c r="G2560" t="s">
        <v>99814</v>
      </c>
      <c r="H2560" t="s">
        <v>99815</v>
      </c>
      <c r="I2560">
        <v>1</v>
      </c>
      <c r="J2560">
        <v>9</v>
      </c>
      <c r="K2560">
        <v>4</v>
      </c>
      <c r="L2560">
        <v>4</v>
      </c>
      <c r="M2560">
        <v>52.7</v>
      </c>
      <c r="N2560">
        <v>32.1</v>
      </c>
      <c r="O2560">
        <v>32.1</v>
      </c>
      <c r="P2560">
        <v>20.986999999999998</v>
      </c>
      <c r="Q2560">
        <v>184</v>
      </c>
      <c r="R2560">
        <v>184</v>
      </c>
      <c r="S2560" t="s">
        <v>30</v>
      </c>
      <c r="T2560" t="s">
        <v>30</v>
      </c>
      <c r="U2560" t="s">
        <v>30</v>
      </c>
      <c r="V2560" t="s">
        <v>30</v>
      </c>
      <c r="W2560" t="s">
        <v>30</v>
      </c>
      <c r="X2560" t="s">
        <v>30</v>
      </c>
      <c r="Y2560" t="s">
        <v>30</v>
      </c>
      <c r="Z2560" t="s">
        <v>30</v>
      </c>
      <c r="AA2560" t="s">
        <v>30</v>
      </c>
      <c r="AB2560" t="s">
        <v>30</v>
      </c>
      <c r="AC2560" t="s">
        <v>30</v>
      </c>
      <c r="AD2560" t="s">
        <v>30</v>
      </c>
      <c r="AE2560" t="s">
        <v>30</v>
      </c>
      <c r="AF2560" t="s">
        <v>30</v>
      </c>
      <c r="AG2560" t="s">
        <v>30</v>
      </c>
      <c r="AH2560" t="s">
        <v>30</v>
      </c>
      <c r="AI2560" t="s">
        <v>30</v>
      </c>
      <c r="AJ2560" t="s">
        <v>30</v>
      </c>
      <c r="AK2560" t="s">
        <v>30</v>
      </c>
      <c r="AL2560" t="s">
        <v>30</v>
      </c>
      <c r="AM2560" t="s">
        <v>30</v>
      </c>
      <c r="AN2560" t="s">
        <v>30</v>
      </c>
      <c r="AO2560" t="s">
        <v>30</v>
      </c>
      <c r="AP2560" t="s">
        <v>30</v>
      </c>
      <c r="AQ2560" t="s">
        <v>30</v>
      </c>
      <c r="AR2560" t="s">
        <v>30</v>
      </c>
      <c r="AS2560" t="s">
        <v>30</v>
      </c>
      <c r="AT2560" t="s">
        <v>30</v>
      </c>
      <c r="AU2560" t="s">
        <v>30</v>
      </c>
      <c r="AV2560" t="s">
        <v>30</v>
      </c>
      <c r="AW2560" t="s">
        <v>30</v>
      </c>
      <c r="AX2560" t="s">
        <v>30</v>
      </c>
      <c r="AY2560" t="s">
        <v>30</v>
      </c>
      <c r="AZ2560" t="s">
        <v>30</v>
      </c>
      <c r="BA2560" t="s">
        <v>30</v>
      </c>
      <c r="BB2560" t="s">
        <v>30</v>
      </c>
    </row>
    <row r="2561" spans="1:54" x14ac:dyDescent="0.35">
      <c r="A2561" t="s">
        <v>99816</v>
      </c>
      <c r="B2561" t="s">
        <v>99816</v>
      </c>
      <c r="C2561">
        <v>4</v>
      </c>
      <c r="D2561">
        <v>4</v>
      </c>
      <c r="E2561">
        <v>4</v>
      </c>
      <c r="F2561" t="s">
        <v>99817</v>
      </c>
      <c r="G2561" t="s">
        <v>99818</v>
      </c>
      <c r="H2561" t="s">
        <v>99819</v>
      </c>
      <c r="I2561">
        <v>1</v>
      </c>
      <c r="J2561">
        <v>4</v>
      </c>
      <c r="K2561">
        <v>4</v>
      </c>
      <c r="L2561">
        <v>4</v>
      </c>
      <c r="M2561">
        <v>28</v>
      </c>
      <c r="N2561">
        <v>28</v>
      </c>
      <c r="O2561">
        <v>28</v>
      </c>
      <c r="P2561">
        <v>13.742000000000001</v>
      </c>
      <c r="Q2561">
        <v>125</v>
      </c>
      <c r="R2561">
        <v>125</v>
      </c>
      <c r="S2561">
        <v>0.84511000000000003</v>
      </c>
      <c r="T2561">
        <v>0.95740999999999998</v>
      </c>
      <c r="U2561">
        <v>1.0763</v>
      </c>
      <c r="V2561">
        <v>1.0329999999999999</v>
      </c>
      <c r="W2561">
        <v>1.2971999999999999</v>
      </c>
      <c r="X2561">
        <v>1.0788</v>
      </c>
      <c r="Y2561">
        <v>1.1546000000000001</v>
      </c>
      <c r="Z2561">
        <v>1.1718</v>
      </c>
      <c r="AA2561">
        <v>1.0692999999999999</v>
      </c>
      <c r="AB2561">
        <v>1.1208</v>
      </c>
      <c r="AC2561">
        <v>1.0613999999999999</v>
      </c>
      <c r="AD2561">
        <v>1.1482000000000001</v>
      </c>
      <c r="AE2561">
        <v>1.1660999999999999</v>
      </c>
      <c r="AF2561">
        <v>1.1678999999999999</v>
      </c>
      <c r="AG2561">
        <v>1.0334000000000001</v>
      </c>
      <c r="AH2561">
        <v>1.0417000000000001</v>
      </c>
      <c r="AI2561">
        <v>1.0401</v>
      </c>
      <c r="AJ2561">
        <v>0.95989999999999998</v>
      </c>
      <c r="AK2561" t="s">
        <v>30</v>
      </c>
      <c r="AL2561">
        <v>1.3573</v>
      </c>
      <c r="AM2561" t="s">
        <v>30</v>
      </c>
      <c r="AN2561" t="s">
        <v>30</v>
      </c>
      <c r="AO2561" t="s">
        <v>30</v>
      </c>
      <c r="AP2561" t="s">
        <v>30</v>
      </c>
      <c r="AQ2561" t="s">
        <v>30</v>
      </c>
      <c r="AR2561" t="s">
        <v>30</v>
      </c>
      <c r="AS2561" t="s">
        <v>30</v>
      </c>
      <c r="AT2561" t="s">
        <v>30</v>
      </c>
      <c r="AU2561" t="s">
        <v>30</v>
      </c>
      <c r="AV2561" t="s">
        <v>30</v>
      </c>
      <c r="AW2561" t="s">
        <v>30</v>
      </c>
      <c r="AX2561" t="s">
        <v>30</v>
      </c>
      <c r="AY2561" t="s">
        <v>30</v>
      </c>
      <c r="AZ2561" t="s">
        <v>30</v>
      </c>
      <c r="BA2561" t="s">
        <v>30</v>
      </c>
      <c r="BB2561" t="s">
        <v>30</v>
      </c>
    </row>
    <row r="2562" spans="1:54" x14ac:dyDescent="0.35">
      <c r="A2562" t="s">
        <v>99820</v>
      </c>
      <c r="B2562" t="s">
        <v>99820</v>
      </c>
      <c r="C2562" t="s">
        <v>93717</v>
      </c>
      <c r="D2562" t="s">
        <v>93717</v>
      </c>
      <c r="E2562" t="s">
        <v>93717</v>
      </c>
      <c r="F2562" t="s">
        <v>99821</v>
      </c>
      <c r="G2562" t="s">
        <v>99822</v>
      </c>
      <c r="H2562" t="s">
        <v>99823</v>
      </c>
      <c r="I2562">
        <v>3</v>
      </c>
      <c r="J2562">
        <v>4</v>
      </c>
      <c r="K2562">
        <v>4</v>
      </c>
      <c r="L2562">
        <v>4</v>
      </c>
      <c r="M2562">
        <v>42.6</v>
      </c>
      <c r="N2562">
        <v>42.6</v>
      </c>
      <c r="O2562">
        <v>42.6</v>
      </c>
      <c r="P2562">
        <v>13.015000000000001</v>
      </c>
      <c r="Q2562">
        <v>115</v>
      </c>
      <c r="R2562" t="s">
        <v>24890</v>
      </c>
      <c r="S2562">
        <v>0.90463000000000005</v>
      </c>
      <c r="T2562">
        <v>1.282</v>
      </c>
      <c r="U2562">
        <v>1.0681</v>
      </c>
      <c r="V2562">
        <v>1.1121000000000001</v>
      </c>
      <c r="W2562">
        <v>1.1519999999999999</v>
      </c>
      <c r="X2562">
        <v>1.2153</v>
      </c>
      <c r="Y2562">
        <v>1.1819999999999999</v>
      </c>
      <c r="Z2562">
        <v>1.1491</v>
      </c>
      <c r="AA2562">
        <v>1.2934000000000001</v>
      </c>
      <c r="AB2562">
        <v>1.2730999999999999</v>
      </c>
      <c r="AC2562">
        <v>1.1332</v>
      </c>
      <c r="AD2562">
        <v>1.139</v>
      </c>
      <c r="AE2562">
        <v>1.1537999999999999</v>
      </c>
      <c r="AF2562">
        <v>1.1486000000000001</v>
      </c>
      <c r="AG2562">
        <v>1.2431000000000001</v>
      </c>
      <c r="AH2562">
        <v>1.2317</v>
      </c>
      <c r="AI2562">
        <v>1.0379</v>
      </c>
      <c r="AJ2562">
        <v>1.0446</v>
      </c>
      <c r="AK2562">
        <v>0.86916000000000004</v>
      </c>
      <c r="AL2562">
        <v>1.2093</v>
      </c>
      <c r="AM2562">
        <v>1.0710999999999999</v>
      </c>
      <c r="AN2562">
        <v>1.1075999999999999</v>
      </c>
      <c r="AO2562">
        <v>1.2465999999999999</v>
      </c>
      <c r="AP2562">
        <v>1.2472000000000001</v>
      </c>
      <c r="AQ2562">
        <v>1.0976999999999999</v>
      </c>
      <c r="AR2562">
        <v>1.3672</v>
      </c>
      <c r="AS2562">
        <v>1.3897999999999999</v>
      </c>
      <c r="AT2562">
        <v>1.2468999999999999</v>
      </c>
      <c r="AU2562">
        <v>1.2471000000000001</v>
      </c>
      <c r="AV2562">
        <v>0.86685000000000001</v>
      </c>
      <c r="AW2562">
        <v>1.29</v>
      </c>
      <c r="AX2562">
        <v>1.3169999999999999</v>
      </c>
      <c r="AY2562">
        <v>1.3496999999999999</v>
      </c>
      <c r="AZ2562">
        <v>1.1374</v>
      </c>
      <c r="BA2562">
        <v>1.0872999999999999</v>
      </c>
      <c r="BB2562">
        <v>1.5517000000000001</v>
      </c>
    </row>
    <row r="2563" spans="1:54" x14ac:dyDescent="0.35">
      <c r="A2563" t="s">
        <v>99824</v>
      </c>
      <c r="B2563" t="s">
        <v>99824</v>
      </c>
      <c r="C2563">
        <v>4</v>
      </c>
      <c r="D2563">
        <v>4</v>
      </c>
      <c r="E2563">
        <v>4</v>
      </c>
      <c r="F2563" t="s">
        <v>99825</v>
      </c>
      <c r="G2563" t="s">
        <v>99826</v>
      </c>
      <c r="H2563" t="s">
        <v>99827</v>
      </c>
      <c r="I2563">
        <v>1</v>
      </c>
      <c r="J2563">
        <v>4</v>
      </c>
      <c r="K2563">
        <v>4</v>
      </c>
      <c r="L2563">
        <v>4</v>
      </c>
      <c r="M2563">
        <v>40.6</v>
      </c>
      <c r="N2563">
        <v>40.6</v>
      </c>
      <c r="O2563">
        <v>40.6</v>
      </c>
      <c r="P2563">
        <v>7.8409000000000004</v>
      </c>
      <c r="Q2563">
        <v>69</v>
      </c>
      <c r="R2563">
        <v>69</v>
      </c>
      <c r="S2563">
        <v>0.89256000000000002</v>
      </c>
      <c r="T2563">
        <v>1.0323</v>
      </c>
      <c r="U2563">
        <v>0.91771999999999998</v>
      </c>
      <c r="V2563">
        <v>1.0315000000000001</v>
      </c>
      <c r="W2563">
        <v>1.0093000000000001</v>
      </c>
      <c r="X2563">
        <v>1.042</v>
      </c>
      <c r="Y2563">
        <v>1.0547</v>
      </c>
      <c r="Z2563">
        <v>0.93489999999999995</v>
      </c>
      <c r="AA2563">
        <v>1.0637000000000001</v>
      </c>
      <c r="AB2563">
        <v>1.0083</v>
      </c>
      <c r="AC2563">
        <v>1.0244</v>
      </c>
      <c r="AD2563">
        <v>0.96060000000000001</v>
      </c>
      <c r="AE2563">
        <v>1.0109999999999999</v>
      </c>
      <c r="AF2563">
        <v>1.0817000000000001</v>
      </c>
      <c r="AG2563">
        <v>1.1879</v>
      </c>
      <c r="AH2563">
        <v>0.94564999999999999</v>
      </c>
      <c r="AI2563">
        <v>0.9637</v>
      </c>
      <c r="AJ2563">
        <v>1.0871999999999999</v>
      </c>
      <c r="AK2563">
        <v>1.052</v>
      </c>
      <c r="AL2563">
        <v>1.1469</v>
      </c>
      <c r="AM2563">
        <v>1.1127</v>
      </c>
      <c r="AN2563">
        <v>1.006</v>
      </c>
      <c r="AO2563">
        <v>1.077</v>
      </c>
      <c r="AP2563">
        <v>1.0293000000000001</v>
      </c>
      <c r="AQ2563">
        <v>0.87285999999999997</v>
      </c>
      <c r="AR2563">
        <v>1.0791999999999999</v>
      </c>
      <c r="AS2563">
        <v>1.0095000000000001</v>
      </c>
      <c r="AT2563">
        <v>1.113</v>
      </c>
      <c r="AU2563">
        <v>1.0609</v>
      </c>
      <c r="AV2563">
        <v>1.0556000000000001</v>
      </c>
      <c r="AW2563">
        <v>1.1055999999999999</v>
      </c>
      <c r="AX2563">
        <v>1.1903999999999999</v>
      </c>
      <c r="AY2563">
        <v>1.0556000000000001</v>
      </c>
      <c r="AZ2563">
        <v>1.121</v>
      </c>
      <c r="BA2563">
        <v>1.0132000000000001</v>
      </c>
      <c r="BB2563">
        <v>1.0971</v>
      </c>
    </row>
    <row r="2564" spans="1:54" x14ac:dyDescent="0.35">
      <c r="A2564" t="s">
        <v>99828</v>
      </c>
      <c r="B2564" t="s">
        <v>99829</v>
      </c>
      <c r="C2564" t="s">
        <v>99830</v>
      </c>
      <c r="D2564" t="s">
        <v>99831</v>
      </c>
      <c r="E2564" t="s">
        <v>99831</v>
      </c>
      <c r="F2564" t="s">
        <v>99832</v>
      </c>
      <c r="G2564" t="s">
        <v>99833</v>
      </c>
      <c r="H2564" t="s">
        <v>99834</v>
      </c>
      <c r="I2564">
        <v>5</v>
      </c>
      <c r="J2564">
        <v>10</v>
      </c>
      <c r="K2564">
        <v>5</v>
      </c>
      <c r="L2564">
        <v>5</v>
      </c>
      <c r="M2564">
        <v>47.6</v>
      </c>
      <c r="N2564">
        <v>22.4</v>
      </c>
      <c r="O2564">
        <v>22.4</v>
      </c>
      <c r="P2564">
        <v>37.377000000000002</v>
      </c>
      <c r="Q2564">
        <v>340</v>
      </c>
      <c r="R2564" t="s">
        <v>99835</v>
      </c>
      <c r="S2564" t="s">
        <v>30</v>
      </c>
      <c r="T2564" t="s">
        <v>30</v>
      </c>
      <c r="U2564" t="s">
        <v>30</v>
      </c>
      <c r="V2564">
        <v>1.2208000000000001</v>
      </c>
      <c r="W2564" t="s">
        <v>30</v>
      </c>
      <c r="X2564" t="s">
        <v>30</v>
      </c>
      <c r="Y2564">
        <v>1.333</v>
      </c>
      <c r="Z2564">
        <v>0.75690999999999997</v>
      </c>
      <c r="AA2564">
        <v>1.4237</v>
      </c>
      <c r="AB2564">
        <v>0.83304</v>
      </c>
      <c r="AC2564" t="s">
        <v>30</v>
      </c>
      <c r="AD2564" t="s">
        <v>30</v>
      </c>
      <c r="AE2564" t="s">
        <v>30</v>
      </c>
      <c r="AF2564" t="s">
        <v>30</v>
      </c>
      <c r="AG2564">
        <v>1.3487</v>
      </c>
      <c r="AH2564">
        <v>1.5606</v>
      </c>
      <c r="AI2564" t="s">
        <v>30</v>
      </c>
      <c r="AJ2564">
        <v>0.52697000000000005</v>
      </c>
      <c r="AK2564">
        <v>1.1387</v>
      </c>
      <c r="AL2564">
        <v>1.0831999999999999</v>
      </c>
      <c r="AM2564">
        <v>0.98334999999999995</v>
      </c>
      <c r="AN2564">
        <v>1.0691999999999999</v>
      </c>
      <c r="AO2564">
        <v>1.0302</v>
      </c>
      <c r="AP2564">
        <v>1.0278</v>
      </c>
      <c r="AQ2564">
        <v>0.97406000000000004</v>
      </c>
      <c r="AR2564">
        <v>0.95267000000000002</v>
      </c>
      <c r="AS2564">
        <v>1.1416999999999999</v>
      </c>
      <c r="AT2564">
        <v>0.90532999999999997</v>
      </c>
      <c r="AU2564">
        <v>0.77680000000000005</v>
      </c>
      <c r="AV2564">
        <v>0.99683999999999995</v>
      </c>
      <c r="AW2564">
        <v>0.98709000000000002</v>
      </c>
      <c r="AX2564">
        <v>1.1040000000000001</v>
      </c>
      <c r="AY2564">
        <v>1.0664</v>
      </c>
      <c r="AZ2564">
        <v>0.95137000000000005</v>
      </c>
      <c r="BA2564">
        <v>1.1386000000000001</v>
      </c>
      <c r="BB2564">
        <v>1.0305</v>
      </c>
    </row>
    <row r="2565" spans="1:54" x14ac:dyDescent="0.35">
      <c r="A2565" t="s">
        <v>99836</v>
      </c>
      <c r="B2565" t="s">
        <v>99836</v>
      </c>
      <c r="C2565">
        <v>2</v>
      </c>
      <c r="D2565">
        <v>2</v>
      </c>
      <c r="E2565">
        <v>2</v>
      </c>
      <c r="F2565" t="s">
        <v>99837</v>
      </c>
      <c r="G2565" t="s">
        <v>99838</v>
      </c>
      <c r="H2565" t="s">
        <v>99839</v>
      </c>
      <c r="I2565">
        <v>1</v>
      </c>
      <c r="J2565">
        <v>2</v>
      </c>
      <c r="K2565">
        <v>2</v>
      </c>
      <c r="L2565">
        <v>2</v>
      </c>
      <c r="M2565">
        <v>29.9</v>
      </c>
      <c r="N2565">
        <v>29.9</v>
      </c>
      <c r="O2565">
        <v>29.9</v>
      </c>
      <c r="P2565">
        <v>7.6449999999999996</v>
      </c>
      <c r="Q2565">
        <v>67</v>
      </c>
      <c r="R2565">
        <v>67</v>
      </c>
      <c r="S2565" t="s">
        <v>30</v>
      </c>
      <c r="T2565" t="s">
        <v>30</v>
      </c>
      <c r="U2565" t="s">
        <v>30</v>
      </c>
      <c r="V2565" t="s">
        <v>30</v>
      </c>
      <c r="W2565" t="s">
        <v>30</v>
      </c>
      <c r="X2565" t="s">
        <v>30</v>
      </c>
      <c r="Y2565" t="s">
        <v>30</v>
      </c>
      <c r="Z2565" t="s">
        <v>30</v>
      </c>
      <c r="AA2565" t="s">
        <v>30</v>
      </c>
      <c r="AB2565" t="s">
        <v>30</v>
      </c>
      <c r="AC2565" t="s">
        <v>30</v>
      </c>
      <c r="AD2565" t="s">
        <v>30</v>
      </c>
      <c r="AE2565" t="s">
        <v>30</v>
      </c>
      <c r="AF2565" t="s">
        <v>30</v>
      </c>
      <c r="AG2565" t="s">
        <v>30</v>
      </c>
      <c r="AH2565" t="s">
        <v>30</v>
      </c>
      <c r="AI2565" t="s">
        <v>30</v>
      </c>
      <c r="AJ2565" t="s">
        <v>30</v>
      </c>
      <c r="AK2565" t="s">
        <v>30</v>
      </c>
      <c r="AL2565" t="s">
        <v>30</v>
      </c>
      <c r="AM2565" t="s">
        <v>30</v>
      </c>
      <c r="AN2565" t="s">
        <v>30</v>
      </c>
      <c r="AO2565" t="s">
        <v>30</v>
      </c>
      <c r="AP2565" t="s">
        <v>30</v>
      </c>
      <c r="AQ2565" t="s">
        <v>30</v>
      </c>
      <c r="AR2565" t="s">
        <v>30</v>
      </c>
      <c r="AS2565" t="s">
        <v>30</v>
      </c>
      <c r="AT2565" t="s">
        <v>30</v>
      </c>
      <c r="AU2565" t="s">
        <v>30</v>
      </c>
      <c r="AV2565" t="s">
        <v>30</v>
      </c>
      <c r="AW2565" t="s">
        <v>30</v>
      </c>
      <c r="AX2565" t="s">
        <v>30</v>
      </c>
      <c r="AY2565" t="s">
        <v>30</v>
      </c>
      <c r="AZ2565" t="s">
        <v>30</v>
      </c>
      <c r="BA2565" t="s">
        <v>30</v>
      </c>
      <c r="BB2565" t="s">
        <v>30</v>
      </c>
    </row>
    <row r="2566" spans="1:54" x14ac:dyDescent="0.35">
      <c r="A2566" t="s">
        <v>69735</v>
      </c>
      <c r="B2566" t="s">
        <v>69735</v>
      </c>
      <c r="C2566">
        <v>3</v>
      </c>
      <c r="D2566">
        <v>3</v>
      </c>
      <c r="E2566">
        <v>3</v>
      </c>
      <c r="F2566" t="s">
        <v>69736</v>
      </c>
      <c r="G2566" t="s">
        <v>69737</v>
      </c>
      <c r="H2566" t="s">
        <v>69738</v>
      </c>
      <c r="I2566">
        <v>1</v>
      </c>
      <c r="J2566">
        <v>3</v>
      </c>
      <c r="K2566">
        <v>3</v>
      </c>
      <c r="L2566">
        <v>3</v>
      </c>
      <c r="M2566">
        <v>30.6</v>
      </c>
      <c r="N2566">
        <v>30.6</v>
      </c>
      <c r="O2566">
        <v>30.6</v>
      </c>
      <c r="P2566">
        <v>12.273999999999999</v>
      </c>
      <c r="Q2566">
        <v>108</v>
      </c>
      <c r="R2566">
        <v>108</v>
      </c>
      <c r="S2566" t="s">
        <v>30</v>
      </c>
      <c r="T2566" t="s">
        <v>30</v>
      </c>
      <c r="U2566" t="s">
        <v>30</v>
      </c>
      <c r="V2566" t="s">
        <v>30</v>
      </c>
      <c r="W2566" t="s">
        <v>30</v>
      </c>
      <c r="X2566" t="s">
        <v>30</v>
      </c>
      <c r="Y2566" t="s">
        <v>30</v>
      </c>
      <c r="Z2566" t="s">
        <v>30</v>
      </c>
      <c r="AA2566" t="s">
        <v>30</v>
      </c>
      <c r="AB2566" t="s">
        <v>30</v>
      </c>
      <c r="AC2566" t="s">
        <v>30</v>
      </c>
      <c r="AD2566" t="s">
        <v>30</v>
      </c>
      <c r="AE2566" t="s">
        <v>30</v>
      </c>
      <c r="AF2566" t="s">
        <v>30</v>
      </c>
      <c r="AG2566" t="s">
        <v>30</v>
      </c>
      <c r="AH2566" t="s">
        <v>30</v>
      </c>
      <c r="AI2566" t="s">
        <v>30</v>
      </c>
      <c r="AJ2566" t="s">
        <v>30</v>
      </c>
      <c r="AK2566" t="s">
        <v>30</v>
      </c>
      <c r="AL2566" t="s">
        <v>30</v>
      </c>
      <c r="AM2566" t="s">
        <v>30</v>
      </c>
      <c r="AN2566" t="s">
        <v>30</v>
      </c>
      <c r="AO2566" t="s">
        <v>30</v>
      </c>
      <c r="AP2566" t="s">
        <v>30</v>
      </c>
      <c r="AQ2566" t="s">
        <v>30</v>
      </c>
      <c r="AR2566" t="s">
        <v>30</v>
      </c>
      <c r="AS2566" t="s">
        <v>30</v>
      </c>
      <c r="AT2566" t="s">
        <v>30</v>
      </c>
      <c r="AU2566" t="s">
        <v>30</v>
      </c>
      <c r="AV2566" t="s">
        <v>30</v>
      </c>
      <c r="AW2566" t="s">
        <v>30</v>
      </c>
      <c r="AX2566" t="s">
        <v>30</v>
      </c>
      <c r="AY2566" t="s">
        <v>30</v>
      </c>
      <c r="AZ2566" t="s">
        <v>30</v>
      </c>
      <c r="BA2566" t="s">
        <v>30</v>
      </c>
      <c r="BB2566" t="s">
        <v>30</v>
      </c>
    </row>
    <row r="2567" spans="1:54" x14ac:dyDescent="0.35">
      <c r="A2567" t="s">
        <v>99840</v>
      </c>
      <c r="B2567" t="s">
        <v>99840</v>
      </c>
      <c r="C2567" t="s">
        <v>99841</v>
      </c>
      <c r="D2567" t="s">
        <v>99842</v>
      </c>
      <c r="E2567" t="s">
        <v>99843</v>
      </c>
      <c r="F2567" t="s">
        <v>99844</v>
      </c>
      <c r="G2567" t="s">
        <v>99845</v>
      </c>
      <c r="H2567" t="s">
        <v>99846</v>
      </c>
      <c r="I2567">
        <v>6</v>
      </c>
      <c r="J2567">
        <v>12</v>
      </c>
      <c r="K2567">
        <v>7</v>
      </c>
      <c r="L2567">
        <v>5</v>
      </c>
      <c r="M2567">
        <v>46.5</v>
      </c>
      <c r="N2567">
        <v>32.4</v>
      </c>
      <c r="O2567">
        <v>22.4</v>
      </c>
      <c r="P2567">
        <v>37.331000000000003</v>
      </c>
      <c r="Q2567">
        <v>340</v>
      </c>
      <c r="R2567" t="s">
        <v>99847</v>
      </c>
      <c r="S2567">
        <v>0.99206000000000005</v>
      </c>
      <c r="T2567">
        <v>1.0217000000000001</v>
      </c>
      <c r="U2567">
        <v>1.232</v>
      </c>
      <c r="V2567">
        <v>1.4137</v>
      </c>
      <c r="W2567">
        <v>1.0652999999999999</v>
      </c>
      <c r="X2567">
        <v>1.0099</v>
      </c>
      <c r="Y2567">
        <v>1.2472000000000001</v>
      </c>
      <c r="Z2567">
        <v>1.091</v>
      </c>
      <c r="AA2567">
        <v>1.1738</v>
      </c>
      <c r="AB2567">
        <v>1.1800999999999999</v>
      </c>
      <c r="AC2567">
        <v>1.3657999999999999</v>
      </c>
      <c r="AD2567">
        <v>1.1163000000000001</v>
      </c>
      <c r="AE2567">
        <v>1.038</v>
      </c>
      <c r="AF2567">
        <v>1.2129000000000001</v>
      </c>
      <c r="AG2567">
        <v>1.0842000000000001</v>
      </c>
      <c r="AH2567">
        <v>1.1749000000000001</v>
      </c>
      <c r="AI2567">
        <v>1.0515000000000001</v>
      </c>
      <c r="AJ2567">
        <v>1.3595999999999999</v>
      </c>
      <c r="AK2567">
        <v>1.0108999999999999</v>
      </c>
      <c r="AL2567">
        <v>1.0772999999999999</v>
      </c>
      <c r="AM2567">
        <v>1.0738000000000001</v>
      </c>
      <c r="AN2567">
        <v>1.1284000000000001</v>
      </c>
      <c r="AO2567">
        <v>1.1528</v>
      </c>
      <c r="AP2567">
        <v>0.97131000000000001</v>
      </c>
      <c r="AQ2567">
        <v>0.73938999999999999</v>
      </c>
      <c r="AR2567">
        <v>0.95935999999999999</v>
      </c>
      <c r="AS2567">
        <v>1.1554</v>
      </c>
      <c r="AT2567">
        <v>1.1819999999999999</v>
      </c>
      <c r="AU2567">
        <v>1.0586</v>
      </c>
      <c r="AV2567">
        <v>1.1613</v>
      </c>
      <c r="AW2567">
        <v>1.2056</v>
      </c>
      <c r="AX2567">
        <v>1.0556000000000001</v>
      </c>
      <c r="AY2567">
        <v>1.1909000000000001</v>
      </c>
      <c r="AZ2567">
        <v>1.0794999999999999</v>
      </c>
      <c r="BA2567">
        <v>1.2523</v>
      </c>
      <c r="BB2567">
        <v>0.99585999999999997</v>
      </c>
    </row>
    <row r="2568" spans="1:54" x14ac:dyDescent="0.35">
      <c r="A2568" t="s">
        <v>99848</v>
      </c>
      <c r="B2568" t="s">
        <v>99849</v>
      </c>
      <c r="C2568" t="s">
        <v>99850</v>
      </c>
      <c r="D2568" t="s">
        <v>99850</v>
      </c>
      <c r="E2568" t="s">
        <v>99850</v>
      </c>
      <c r="F2568" t="s">
        <v>99851</v>
      </c>
      <c r="G2568" t="s">
        <v>99852</v>
      </c>
      <c r="H2568" t="s">
        <v>99853</v>
      </c>
      <c r="I2568">
        <v>3</v>
      </c>
      <c r="J2568">
        <v>8</v>
      </c>
      <c r="K2568">
        <v>8</v>
      </c>
      <c r="L2568">
        <v>8</v>
      </c>
      <c r="M2568">
        <v>66.099999999999994</v>
      </c>
      <c r="N2568">
        <v>66.099999999999994</v>
      </c>
      <c r="O2568">
        <v>66.099999999999994</v>
      </c>
      <c r="P2568">
        <v>12.784000000000001</v>
      </c>
      <c r="Q2568">
        <v>115</v>
      </c>
      <c r="R2568" t="s">
        <v>99854</v>
      </c>
      <c r="S2568">
        <v>0.90078999999999998</v>
      </c>
      <c r="T2568">
        <v>1.163</v>
      </c>
      <c r="U2568">
        <v>1.0470999999999999</v>
      </c>
      <c r="V2568">
        <v>1.2221</v>
      </c>
      <c r="W2568">
        <v>1.3326</v>
      </c>
      <c r="X2568">
        <v>1.1763999999999999</v>
      </c>
      <c r="Y2568">
        <v>1.3481000000000001</v>
      </c>
      <c r="Z2568">
        <v>1.2553000000000001</v>
      </c>
      <c r="AA2568">
        <v>1.1748000000000001</v>
      </c>
      <c r="AB2568">
        <v>1.298</v>
      </c>
      <c r="AC2568">
        <v>1.0295000000000001</v>
      </c>
      <c r="AD2568">
        <v>1.1180000000000001</v>
      </c>
      <c r="AE2568">
        <v>1.1809000000000001</v>
      </c>
      <c r="AF2568">
        <v>1.5334000000000001</v>
      </c>
      <c r="AG2568">
        <v>1.2753000000000001</v>
      </c>
      <c r="AH2568">
        <v>1.1254999999999999</v>
      </c>
      <c r="AI2568">
        <v>1.0117</v>
      </c>
      <c r="AJ2568">
        <v>1.0615000000000001</v>
      </c>
      <c r="AK2568">
        <v>0.95835999999999999</v>
      </c>
      <c r="AL2568">
        <v>1.3551</v>
      </c>
      <c r="AM2568">
        <v>1.3441000000000001</v>
      </c>
      <c r="AN2568">
        <v>1.296</v>
      </c>
      <c r="AO2568">
        <v>1.385</v>
      </c>
      <c r="AP2568">
        <v>1.6778</v>
      </c>
      <c r="AQ2568">
        <v>1.0417000000000001</v>
      </c>
      <c r="AR2568">
        <v>1.4591000000000001</v>
      </c>
      <c r="AS2568">
        <v>1.1870000000000001</v>
      </c>
      <c r="AT2568">
        <v>1.2541</v>
      </c>
      <c r="AU2568">
        <v>1.4165000000000001</v>
      </c>
      <c r="AV2568">
        <v>1.264</v>
      </c>
      <c r="AW2568">
        <v>1.4470000000000001</v>
      </c>
      <c r="AX2568">
        <v>1.7617</v>
      </c>
      <c r="AY2568">
        <v>1.2673000000000001</v>
      </c>
      <c r="AZ2568">
        <v>1.3604000000000001</v>
      </c>
      <c r="BA2568">
        <v>1.3875999999999999</v>
      </c>
      <c r="BB2568">
        <v>1.2685</v>
      </c>
    </row>
    <row r="2569" spans="1:54" x14ac:dyDescent="0.35">
      <c r="A2569" t="s">
        <v>99855</v>
      </c>
      <c r="B2569" t="s">
        <v>99855</v>
      </c>
      <c r="C2569" t="s">
        <v>86349</v>
      </c>
      <c r="D2569" t="s">
        <v>86349</v>
      </c>
      <c r="E2569" t="s">
        <v>86349</v>
      </c>
      <c r="F2569" t="s">
        <v>99856</v>
      </c>
      <c r="G2569" t="s">
        <v>99857</v>
      </c>
      <c r="H2569" t="s">
        <v>99858</v>
      </c>
      <c r="I2569">
        <v>2</v>
      </c>
      <c r="J2569">
        <v>1</v>
      </c>
      <c r="K2569">
        <v>1</v>
      </c>
      <c r="L2569">
        <v>1</v>
      </c>
      <c r="M2569">
        <v>19.600000000000001</v>
      </c>
      <c r="N2569">
        <v>19.600000000000001</v>
      </c>
      <c r="O2569">
        <v>19.600000000000001</v>
      </c>
      <c r="P2569">
        <v>6.4066000000000001</v>
      </c>
      <c r="Q2569">
        <v>51</v>
      </c>
      <c r="R2569" t="s">
        <v>15429</v>
      </c>
      <c r="S2569">
        <v>0.91120000000000001</v>
      </c>
      <c r="T2569">
        <v>1.0708</v>
      </c>
      <c r="U2569">
        <v>1.0358000000000001</v>
      </c>
      <c r="V2569">
        <v>1.0235000000000001</v>
      </c>
      <c r="W2569">
        <v>1.1094999999999999</v>
      </c>
      <c r="X2569">
        <v>1.0489999999999999</v>
      </c>
      <c r="Y2569">
        <v>1.0227999999999999</v>
      </c>
      <c r="Z2569">
        <v>0.98870000000000002</v>
      </c>
      <c r="AA2569">
        <v>1.1019000000000001</v>
      </c>
      <c r="AB2569">
        <v>1.0366</v>
      </c>
      <c r="AC2569">
        <v>1.0298</v>
      </c>
      <c r="AD2569">
        <v>1.0339</v>
      </c>
      <c r="AE2569">
        <v>1.0162</v>
      </c>
      <c r="AF2569">
        <v>1.1402000000000001</v>
      </c>
      <c r="AG2569">
        <v>1.1107</v>
      </c>
      <c r="AH2569">
        <v>0.99139999999999995</v>
      </c>
      <c r="AI2569">
        <v>0.98087000000000002</v>
      </c>
      <c r="AJ2569">
        <v>1.0286999999999999</v>
      </c>
      <c r="AK2569">
        <v>1.0136000000000001</v>
      </c>
      <c r="AL2569">
        <v>1.2116</v>
      </c>
      <c r="AM2569">
        <v>1.0909</v>
      </c>
      <c r="AN2569">
        <v>1.0415000000000001</v>
      </c>
      <c r="AO2569">
        <v>1.1460999999999999</v>
      </c>
      <c r="AP2569">
        <v>1.1043000000000001</v>
      </c>
      <c r="AQ2569">
        <v>0.90505999999999998</v>
      </c>
      <c r="AR2569">
        <v>1.0903</v>
      </c>
      <c r="AS2569">
        <v>1.0884</v>
      </c>
      <c r="AT2569">
        <v>1.0498000000000001</v>
      </c>
      <c r="AU2569">
        <v>1.1418999999999999</v>
      </c>
      <c r="AV2569">
        <v>1.0303</v>
      </c>
      <c r="AW2569">
        <v>1.0566</v>
      </c>
      <c r="AX2569">
        <v>1.1474</v>
      </c>
      <c r="AY2569">
        <v>1.0508</v>
      </c>
      <c r="AZ2569">
        <v>1.0869</v>
      </c>
      <c r="BA2569">
        <v>1.0949</v>
      </c>
      <c r="BB2569">
        <v>1.1095999999999999</v>
      </c>
    </row>
    <row r="2570" spans="1:54" x14ac:dyDescent="0.35">
      <c r="A2570" t="s">
        <v>99859</v>
      </c>
      <c r="B2570" t="s">
        <v>99859</v>
      </c>
      <c r="C2570" t="s">
        <v>99860</v>
      </c>
      <c r="D2570" t="s">
        <v>99860</v>
      </c>
      <c r="E2570" t="s">
        <v>99860</v>
      </c>
      <c r="F2570" t="s">
        <v>99861</v>
      </c>
      <c r="G2570" t="s">
        <v>99862</v>
      </c>
      <c r="H2570" t="s">
        <v>99863</v>
      </c>
      <c r="I2570">
        <v>8</v>
      </c>
      <c r="J2570">
        <v>5</v>
      </c>
      <c r="K2570">
        <v>5</v>
      </c>
      <c r="L2570">
        <v>5</v>
      </c>
      <c r="M2570">
        <v>39.200000000000003</v>
      </c>
      <c r="N2570">
        <v>39.200000000000003</v>
      </c>
      <c r="O2570">
        <v>39.200000000000003</v>
      </c>
      <c r="P2570">
        <v>14.462999999999999</v>
      </c>
      <c r="Q2570">
        <v>125</v>
      </c>
      <c r="R2570" t="s">
        <v>99864</v>
      </c>
      <c r="S2570">
        <v>0.87605</v>
      </c>
      <c r="T2570">
        <v>1.1718</v>
      </c>
      <c r="U2570">
        <v>1.0428999999999999</v>
      </c>
      <c r="V2570">
        <v>1.1408</v>
      </c>
      <c r="W2570">
        <v>1.2661</v>
      </c>
      <c r="X2570">
        <v>0.98839999999999995</v>
      </c>
      <c r="Y2570">
        <v>1.1409</v>
      </c>
      <c r="Z2570">
        <v>1.0872999999999999</v>
      </c>
      <c r="AA2570">
        <v>1.1398999999999999</v>
      </c>
      <c r="AB2570">
        <v>1.169</v>
      </c>
      <c r="AC2570">
        <v>1.0837000000000001</v>
      </c>
      <c r="AD2570">
        <v>1.1113999999999999</v>
      </c>
      <c r="AE2570">
        <v>1.1440999999999999</v>
      </c>
      <c r="AF2570">
        <v>1.4027000000000001</v>
      </c>
      <c r="AG2570">
        <v>1.2004999999999999</v>
      </c>
      <c r="AH2570">
        <v>1.1845000000000001</v>
      </c>
      <c r="AI2570">
        <v>1.1080000000000001</v>
      </c>
      <c r="AJ2570">
        <v>1.0348999999999999</v>
      </c>
      <c r="AK2570">
        <v>0.94494999999999996</v>
      </c>
      <c r="AL2570">
        <v>1.2156</v>
      </c>
      <c r="AM2570">
        <v>1.3267</v>
      </c>
      <c r="AN2570">
        <v>1.222</v>
      </c>
      <c r="AO2570">
        <v>1.2413000000000001</v>
      </c>
      <c r="AP2570">
        <v>1.2004999999999999</v>
      </c>
      <c r="AQ2570">
        <v>0.99626000000000003</v>
      </c>
      <c r="AR2570">
        <v>1.2501</v>
      </c>
      <c r="AS2570">
        <v>1.2023999999999999</v>
      </c>
      <c r="AT2570">
        <v>1.2613000000000001</v>
      </c>
      <c r="AU2570">
        <v>1.429</v>
      </c>
      <c r="AV2570">
        <v>1.2891999999999999</v>
      </c>
      <c r="AW2570">
        <v>1.3057000000000001</v>
      </c>
      <c r="AX2570">
        <v>1.4395</v>
      </c>
      <c r="AY2570">
        <v>1.2118</v>
      </c>
      <c r="AZ2570">
        <v>1.2401</v>
      </c>
      <c r="BA2570">
        <v>1.3703000000000001</v>
      </c>
      <c r="BB2570">
        <v>1.3885000000000001</v>
      </c>
    </row>
    <row r="2571" spans="1:54" x14ac:dyDescent="0.35">
      <c r="A2571" t="s">
        <v>99865</v>
      </c>
      <c r="B2571" t="s">
        <v>99865</v>
      </c>
      <c r="C2571">
        <v>9</v>
      </c>
      <c r="D2571">
        <v>9</v>
      </c>
      <c r="E2571">
        <v>9</v>
      </c>
      <c r="F2571" t="s">
        <v>99866</v>
      </c>
      <c r="G2571" t="s">
        <v>99867</v>
      </c>
      <c r="H2571" t="s">
        <v>99868</v>
      </c>
      <c r="I2571">
        <v>1</v>
      </c>
      <c r="J2571">
        <v>9</v>
      </c>
      <c r="K2571">
        <v>9</v>
      </c>
      <c r="L2571">
        <v>9</v>
      </c>
      <c r="M2571">
        <v>40.6</v>
      </c>
      <c r="N2571">
        <v>40.6</v>
      </c>
      <c r="O2571">
        <v>40.6</v>
      </c>
      <c r="P2571">
        <v>24.831</v>
      </c>
      <c r="Q2571">
        <v>217</v>
      </c>
      <c r="R2571">
        <v>217</v>
      </c>
      <c r="S2571">
        <v>0.94732000000000005</v>
      </c>
      <c r="T2571">
        <v>2.0343</v>
      </c>
      <c r="U2571">
        <v>1.4500999999999999</v>
      </c>
      <c r="V2571">
        <v>1.9242999999999999</v>
      </c>
      <c r="W2571">
        <v>2.2637999999999998</v>
      </c>
      <c r="X2571">
        <v>1.1936</v>
      </c>
      <c r="Y2571">
        <v>2.0903</v>
      </c>
      <c r="Z2571">
        <v>1.9911000000000001</v>
      </c>
      <c r="AA2571">
        <v>2.0095999999999998</v>
      </c>
      <c r="AB2571">
        <v>2.1928000000000001</v>
      </c>
      <c r="AC2571">
        <v>1.4792000000000001</v>
      </c>
      <c r="AD2571">
        <v>1.8411999999999999</v>
      </c>
      <c r="AE2571">
        <v>1.9539</v>
      </c>
      <c r="AF2571">
        <v>2.3161999999999998</v>
      </c>
      <c r="AG2571">
        <v>1.5873999999999999</v>
      </c>
      <c r="AH2571">
        <v>1.7266999999999999</v>
      </c>
      <c r="AI2571">
        <v>1.3773</v>
      </c>
      <c r="AJ2571">
        <v>1.4815</v>
      </c>
      <c r="AK2571">
        <v>0.90761999999999998</v>
      </c>
      <c r="AL2571">
        <v>2.6655000000000002</v>
      </c>
      <c r="AM2571">
        <v>2.6278000000000001</v>
      </c>
      <c r="AN2571">
        <v>2.6680999999999999</v>
      </c>
      <c r="AO2571">
        <v>2.8997999999999999</v>
      </c>
      <c r="AP2571">
        <v>2.2437999999999998</v>
      </c>
      <c r="AQ2571">
        <v>1.9939</v>
      </c>
      <c r="AR2571">
        <v>2.1276999999999999</v>
      </c>
      <c r="AS2571">
        <v>2.0371999999999999</v>
      </c>
      <c r="AT2571">
        <v>2.4514999999999998</v>
      </c>
      <c r="AU2571">
        <v>2.6465999999999998</v>
      </c>
      <c r="AV2571">
        <v>2.3212999999999999</v>
      </c>
      <c r="AW2571">
        <v>2.4079000000000002</v>
      </c>
      <c r="AX2571">
        <v>2.8653</v>
      </c>
      <c r="AY2571">
        <v>2.1953</v>
      </c>
      <c r="AZ2571">
        <v>2.2742</v>
      </c>
      <c r="BA2571">
        <v>2.6360999999999999</v>
      </c>
      <c r="BB2571">
        <v>2.1743999999999999</v>
      </c>
    </row>
    <row r="2572" spans="1:54" x14ac:dyDescent="0.35">
      <c r="A2572" t="s">
        <v>99869</v>
      </c>
      <c r="B2572" t="s">
        <v>99869</v>
      </c>
      <c r="C2572" t="s">
        <v>99870</v>
      </c>
      <c r="D2572" t="s">
        <v>99870</v>
      </c>
      <c r="E2572" t="s">
        <v>99870</v>
      </c>
      <c r="F2572" t="s">
        <v>70494</v>
      </c>
      <c r="G2572" t="s">
        <v>70495</v>
      </c>
      <c r="H2572" t="s">
        <v>99871</v>
      </c>
      <c r="I2572">
        <v>4</v>
      </c>
      <c r="J2572">
        <v>9</v>
      </c>
      <c r="K2572">
        <v>9</v>
      </c>
      <c r="L2572">
        <v>9</v>
      </c>
      <c r="M2572">
        <v>62.4</v>
      </c>
      <c r="N2572">
        <v>62.4</v>
      </c>
      <c r="O2572">
        <v>62.4</v>
      </c>
      <c r="P2572">
        <v>20.251999999999999</v>
      </c>
      <c r="Q2572">
        <v>178</v>
      </c>
      <c r="R2572" t="s">
        <v>99872</v>
      </c>
      <c r="S2572">
        <v>0.99241000000000001</v>
      </c>
      <c r="T2572">
        <v>1.0175000000000001</v>
      </c>
      <c r="U2572">
        <v>1.1389</v>
      </c>
      <c r="V2572">
        <v>1.0775999999999999</v>
      </c>
      <c r="W2572">
        <v>1.2533000000000001</v>
      </c>
      <c r="X2572">
        <v>1.1822999999999999</v>
      </c>
      <c r="Y2572">
        <v>1.2238</v>
      </c>
      <c r="Z2572">
        <v>0.97960999999999998</v>
      </c>
      <c r="AA2572">
        <v>1.0358000000000001</v>
      </c>
      <c r="AB2572">
        <v>1.1935</v>
      </c>
      <c r="AC2572">
        <v>0.99926000000000004</v>
      </c>
      <c r="AD2572">
        <v>1.2198</v>
      </c>
      <c r="AE2572">
        <v>1.0609999999999999</v>
      </c>
      <c r="AF2572">
        <v>1.0610999999999999</v>
      </c>
      <c r="AG2572">
        <v>1.1045</v>
      </c>
      <c r="AH2572">
        <v>1.0651999999999999</v>
      </c>
      <c r="AI2572">
        <v>1.0914999999999999</v>
      </c>
      <c r="AJ2572">
        <v>1.0903</v>
      </c>
      <c r="AK2572">
        <v>1.0516000000000001</v>
      </c>
      <c r="AL2572">
        <v>1.4361999999999999</v>
      </c>
      <c r="AM2572" t="s">
        <v>30</v>
      </c>
      <c r="AN2572" t="s">
        <v>30</v>
      </c>
      <c r="AO2572">
        <v>1.0641</v>
      </c>
      <c r="AP2572">
        <v>1.0738000000000001</v>
      </c>
      <c r="AQ2572">
        <v>1.0552999999999999</v>
      </c>
      <c r="AR2572">
        <v>1.298</v>
      </c>
      <c r="AS2572">
        <v>1.1771</v>
      </c>
      <c r="AT2572">
        <v>1.1636</v>
      </c>
      <c r="AU2572">
        <v>1.2079</v>
      </c>
      <c r="AV2572" t="s">
        <v>30</v>
      </c>
      <c r="AW2572" t="s">
        <v>30</v>
      </c>
      <c r="AX2572">
        <v>1.0628</v>
      </c>
      <c r="AY2572">
        <v>0.97538000000000002</v>
      </c>
      <c r="AZ2572" t="s">
        <v>30</v>
      </c>
      <c r="BA2572" t="s">
        <v>30</v>
      </c>
      <c r="BB2572">
        <v>1.3206</v>
      </c>
    </row>
    <row r="2573" spans="1:54" x14ac:dyDescent="0.35">
      <c r="A2573" t="s">
        <v>99873</v>
      </c>
      <c r="B2573" t="s">
        <v>99874</v>
      </c>
      <c r="C2573" t="s">
        <v>99875</v>
      </c>
      <c r="D2573" t="s">
        <v>99875</v>
      </c>
      <c r="E2573" t="s">
        <v>99875</v>
      </c>
      <c r="F2573" t="s">
        <v>99876</v>
      </c>
      <c r="G2573" t="s">
        <v>99877</v>
      </c>
      <c r="H2573" t="s">
        <v>99878</v>
      </c>
      <c r="I2573">
        <v>6</v>
      </c>
      <c r="J2573">
        <v>17</v>
      </c>
      <c r="K2573">
        <v>17</v>
      </c>
      <c r="L2573">
        <v>17</v>
      </c>
      <c r="M2573">
        <v>56.4</v>
      </c>
      <c r="N2573">
        <v>56.4</v>
      </c>
      <c r="O2573">
        <v>56.4</v>
      </c>
      <c r="P2573">
        <v>28.024000000000001</v>
      </c>
      <c r="Q2573">
        <v>257</v>
      </c>
      <c r="R2573" t="s">
        <v>99879</v>
      </c>
      <c r="S2573">
        <v>0.91066999999999998</v>
      </c>
      <c r="T2573">
        <v>1.2465999999999999</v>
      </c>
      <c r="U2573">
        <v>1.0900000000000001</v>
      </c>
      <c r="V2573">
        <v>1.1440999999999999</v>
      </c>
      <c r="W2573">
        <v>1.3474999999999999</v>
      </c>
      <c r="X2573">
        <v>1.0946</v>
      </c>
      <c r="Y2573">
        <v>1.2354000000000001</v>
      </c>
      <c r="Z2573">
        <v>1.3883000000000001</v>
      </c>
      <c r="AA2573">
        <v>1.2947</v>
      </c>
      <c r="AB2573">
        <v>1.3089</v>
      </c>
      <c r="AC2573">
        <v>1.1135999999999999</v>
      </c>
      <c r="AD2573">
        <v>1.2438</v>
      </c>
      <c r="AE2573">
        <v>1.2126999999999999</v>
      </c>
      <c r="AF2573">
        <v>1.4574</v>
      </c>
      <c r="AG2573">
        <v>1.1464000000000001</v>
      </c>
      <c r="AH2573">
        <v>1.1976</v>
      </c>
      <c r="AI2573">
        <v>1.0869</v>
      </c>
      <c r="AJ2573">
        <v>1.1832</v>
      </c>
      <c r="AK2573">
        <v>0.93506</v>
      </c>
      <c r="AL2573">
        <v>1.3613999999999999</v>
      </c>
      <c r="AM2573">
        <v>1.3797999999999999</v>
      </c>
      <c r="AN2573">
        <v>1.3024</v>
      </c>
      <c r="AO2573">
        <v>1.4619</v>
      </c>
      <c r="AP2573">
        <v>1.2202999999999999</v>
      </c>
      <c r="AQ2573">
        <v>1.0526</v>
      </c>
      <c r="AR2573">
        <v>1.2952999999999999</v>
      </c>
      <c r="AS2573">
        <v>1.2174</v>
      </c>
      <c r="AT2573">
        <v>1.3092999999999999</v>
      </c>
      <c r="AU2573">
        <v>1.3969</v>
      </c>
      <c r="AV2573">
        <v>1.2718</v>
      </c>
      <c r="AW2573">
        <v>1.3428</v>
      </c>
      <c r="AX2573">
        <v>1.3932</v>
      </c>
      <c r="AY2573">
        <v>1.2923</v>
      </c>
      <c r="AZ2573">
        <v>1.327</v>
      </c>
      <c r="BA2573">
        <v>1.2907999999999999</v>
      </c>
      <c r="BB2573">
        <v>1.2122999999999999</v>
      </c>
    </row>
    <row r="2574" spans="1:54" x14ac:dyDescent="0.35">
      <c r="A2574" t="s">
        <v>99880</v>
      </c>
      <c r="B2574" t="s">
        <v>99881</v>
      </c>
      <c r="C2574" t="s">
        <v>99882</v>
      </c>
      <c r="D2574" t="s">
        <v>99882</v>
      </c>
      <c r="E2574" t="s">
        <v>99883</v>
      </c>
      <c r="F2574" t="s">
        <v>99884</v>
      </c>
      <c r="G2574" t="s">
        <v>99885</v>
      </c>
      <c r="H2574" t="s">
        <v>99886</v>
      </c>
      <c r="I2574">
        <v>5</v>
      </c>
      <c r="J2574">
        <v>17</v>
      </c>
      <c r="K2574">
        <v>17</v>
      </c>
      <c r="L2574">
        <v>6</v>
      </c>
      <c r="M2574">
        <v>90.9</v>
      </c>
      <c r="N2574">
        <v>90.9</v>
      </c>
      <c r="O2574">
        <v>38.799999999999997</v>
      </c>
      <c r="P2574">
        <v>18.012</v>
      </c>
      <c r="Q2574">
        <v>165</v>
      </c>
      <c r="R2574" t="s">
        <v>99887</v>
      </c>
      <c r="S2574">
        <v>0.94482999999999995</v>
      </c>
      <c r="T2574">
        <v>1.0993999999999999</v>
      </c>
      <c r="U2574">
        <v>1.0650999999999999</v>
      </c>
      <c r="V2574">
        <v>1.0365</v>
      </c>
      <c r="W2574">
        <v>1.095</v>
      </c>
      <c r="X2574">
        <v>1.0873999999999999</v>
      </c>
      <c r="Y2574">
        <v>1.1383000000000001</v>
      </c>
      <c r="Z2574">
        <v>0.95814999999999995</v>
      </c>
      <c r="AA2574">
        <v>1.0787</v>
      </c>
      <c r="AB2574">
        <v>1.0972999999999999</v>
      </c>
      <c r="AC2574">
        <v>1.121</v>
      </c>
      <c r="AD2574">
        <v>1.0993999999999999</v>
      </c>
      <c r="AE2574">
        <v>1.0277000000000001</v>
      </c>
      <c r="AF2574">
        <v>1.0818000000000001</v>
      </c>
      <c r="AG2574">
        <v>1.1453</v>
      </c>
      <c r="AH2574">
        <v>1.0674999999999999</v>
      </c>
      <c r="AI2574">
        <v>1.0470999999999999</v>
      </c>
      <c r="AJ2574">
        <v>1.0799000000000001</v>
      </c>
      <c r="AK2574">
        <v>0.94854000000000005</v>
      </c>
      <c r="AL2574">
        <v>1.1867000000000001</v>
      </c>
      <c r="AM2574">
        <v>1.1128</v>
      </c>
      <c r="AN2574">
        <v>1.0521</v>
      </c>
      <c r="AO2574">
        <v>1.2000999999999999</v>
      </c>
      <c r="AP2574">
        <v>1.1545000000000001</v>
      </c>
      <c r="AQ2574">
        <v>0.91110999999999998</v>
      </c>
      <c r="AR2574">
        <v>1.0833999999999999</v>
      </c>
      <c r="AS2574">
        <v>1.0476000000000001</v>
      </c>
      <c r="AT2574">
        <v>1.0786</v>
      </c>
      <c r="AU2574">
        <v>1.1875</v>
      </c>
      <c r="AV2574">
        <v>1.0708</v>
      </c>
      <c r="AW2574">
        <v>1.1072</v>
      </c>
      <c r="AX2574">
        <v>1.1658999999999999</v>
      </c>
      <c r="AY2574">
        <v>1.1580999999999999</v>
      </c>
      <c r="AZ2574">
        <v>1.137</v>
      </c>
      <c r="BA2574">
        <v>1.0637000000000001</v>
      </c>
      <c r="BB2574">
        <v>1.1407</v>
      </c>
    </row>
    <row r="2575" spans="1:54" x14ac:dyDescent="0.35">
      <c r="A2575" t="s">
        <v>99888</v>
      </c>
      <c r="B2575" t="s">
        <v>99889</v>
      </c>
      <c r="C2575" t="s">
        <v>99890</v>
      </c>
      <c r="D2575" t="s">
        <v>99890</v>
      </c>
      <c r="E2575" t="s">
        <v>99890</v>
      </c>
      <c r="F2575" t="s">
        <v>99891</v>
      </c>
      <c r="G2575" t="s">
        <v>17014</v>
      </c>
      <c r="H2575" t="s">
        <v>99892</v>
      </c>
      <c r="I2575">
        <v>5</v>
      </c>
      <c r="J2575">
        <v>7</v>
      </c>
      <c r="K2575">
        <v>7</v>
      </c>
      <c r="L2575">
        <v>7</v>
      </c>
      <c r="M2575">
        <v>83.3</v>
      </c>
      <c r="N2575">
        <v>83.3</v>
      </c>
      <c r="O2575">
        <v>83.3</v>
      </c>
      <c r="P2575">
        <v>11.951000000000001</v>
      </c>
      <c r="Q2575">
        <v>108</v>
      </c>
      <c r="R2575" t="s">
        <v>99893</v>
      </c>
      <c r="S2575">
        <v>0.96108000000000005</v>
      </c>
      <c r="T2575">
        <v>1.3411999999999999</v>
      </c>
      <c r="U2575">
        <v>1.2975000000000001</v>
      </c>
      <c r="V2575">
        <v>1.2769999999999999</v>
      </c>
      <c r="W2575">
        <v>1.3914</v>
      </c>
      <c r="X2575">
        <v>1.2888999999999999</v>
      </c>
      <c r="Y2575">
        <v>1.331</v>
      </c>
      <c r="Z2575">
        <v>1.0797000000000001</v>
      </c>
      <c r="AA2575">
        <v>1.2869999999999999</v>
      </c>
      <c r="AB2575">
        <v>1.2670999999999999</v>
      </c>
      <c r="AC2575">
        <v>1.2846</v>
      </c>
      <c r="AD2575">
        <v>1.373</v>
      </c>
      <c r="AE2575">
        <v>1.2397</v>
      </c>
      <c r="AF2575">
        <v>1.3405</v>
      </c>
      <c r="AG2575">
        <v>1.4303999999999999</v>
      </c>
      <c r="AH2575">
        <v>1.2191000000000001</v>
      </c>
      <c r="AI2575">
        <v>1.2823</v>
      </c>
      <c r="AJ2575">
        <v>1.3145</v>
      </c>
      <c r="AK2575">
        <v>1.0195000000000001</v>
      </c>
      <c r="AL2575">
        <v>1.3959999999999999</v>
      </c>
      <c r="AM2575">
        <v>1.3503000000000001</v>
      </c>
      <c r="AN2575">
        <v>1.3278000000000001</v>
      </c>
      <c r="AO2575">
        <v>1.5904</v>
      </c>
      <c r="AP2575">
        <v>1.4315</v>
      </c>
      <c r="AQ2575">
        <v>1.0799000000000001</v>
      </c>
      <c r="AR2575">
        <v>1.4518</v>
      </c>
      <c r="AS2575">
        <v>1.2789999999999999</v>
      </c>
      <c r="AT2575">
        <v>1.3592</v>
      </c>
      <c r="AU2575">
        <v>1.4661</v>
      </c>
      <c r="AV2575">
        <v>1.1756</v>
      </c>
      <c r="AW2575">
        <v>1.3355999999999999</v>
      </c>
      <c r="AX2575">
        <v>1.468</v>
      </c>
      <c r="AY2575">
        <v>1.5547</v>
      </c>
      <c r="AZ2575">
        <v>1.4153</v>
      </c>
      <c r="BA2575">
        <v>1.3616999999999999</v>
      </c>
      <c r="BB2575">
        <v>1.4376</v>
      </c>
    </row>
    <row r="2576" spans="1:54" x14ac:dyDescent="0.35">
      <c r="A2576" t="s">
        <v>99894</v>
      </c>
      <c r="B2576" t="s">
        <v>99895</v>
      </c>
      <c r="C2576" t="s">
        <v>99896</v>
      </c>
      <c r="D2576" t="s">
        <v>99896</v>
      </c>
      <c r="E2576" t="s">
        <v>99896</v>
      </c>
      <c r="F2576" t="s">
        <v>99897</v>
      </c>
      <c r="G2576" t="s">
        <v>99898</v>
      </c>
      <c r="H2576" t="s">
        <v>99899</v>
      </c>
      <c r="I2576">
        <v>29</v>
      </c>
      <c r="J2576">
        <v>8</v>
      </c>
      <c r="K2576">
        <v>8</v>
      </c>
      <c r="L2576">
        <v>8</v>
      </c>
      <c r="M2576">
        <v>51.3</v>
      </c>
      <c r="N2576">
        <v>51.3</v>
      </c>
      <c r="O2576">
        <v>51.3</v>
      </c>
      <c r="P2576">
        <v>17.965</v>
      </c>
      <c r="Q2576">
        <v>156</v>
      </c>
      <c r="R2576" t="s">
        <v>99900</v>
      </c>
      <c r="S2576">
        <v>0.96743999999999997</v>
      </c>
      <c r="T2576">
        <v>0.97321999999999997</v>
      </c>
      <c r="U2576">
        <v>1.095</v>
      </c>
      <c r="V2576">
        <v>0.97711999999999999</v>
      </c>
      <c r="W2576">
        <v>1.0495000000000001</v>
      </c>
      <c r="X2576">
        <v>1.0556000000000001</v>
      </c>
      <c r="Y2576">
        <v>1.0381</v>
      </c>
      <c r="Z2576">
        <v>0.93394999999999995</v>
      </c>
      <c r="AA2576">
        <v>1.0578000000000001</v>
      </c>
      <c r="AB2576">
        <v>1.0435000000000001</v>
      </c>
      <c r="AC2576">
        <v>1.0330999999999999</v>
      </c>
      <c r="AD2576">
        <v>1.0457000000000001</v>
      </c>
      <c r="AE2576">
        <v>0.94821</v>
      </c>
      <c r="AF2576">
        <v>0.99109999999999998</v>
      </c>
      <c r="AG2576">
        <v>1.1113999999999999</v>
      </c>
      <c r="AH2576">
        <v>1.0197000000000001</v>
      </c>
      <c r="AI2576">
        <v>0.95243999999999995</v>
      </c>
      <c r="AJ2576">
        <v>1.0250999999999999</v>
      </c>
      <c r="AK2576">
        <v>1.0373000000000001</v>
      </c>
      <c r="AL2576">
        <v>1.1202000000000001</v>
      </c>
      <c r="AM2576">
        <v>1.2463</v>
      </c>
      <c r="AN2576">
        <v>1.1178999999999999</v>
      </c>
      <c r="AO2576">
        <v>1.0959000000000001</v>
      </c>
      <c r="AP2576">
        <v>1.1597</v>
      </c>
      <c r="AQ2576">
        <v>0.91152999999999995</v>
      </c>
      <c r="AR2576">
        <v>1.0271999999999999</v>
      </c>
      <c r="AS2576">
        <v>1.1012</v>
      </c>
      <c r="AT2576">
        <v>1.1054999999999999</v>
      </c>
      <c r="AU2576">
        <v>1.0770999999999999</v>
      </c>
      <c r="AV2576">
        <v>1.0747</v>
      </c>
      <c r="AW2576">
        <v>1.2271000000000001</v>
      </c>
      <c r="AX2576">
        <v>1.0902000000000001</v>
      </c>
      <c r="AY2576">
        <v>1.0940000000000001</v>
      </c>
      <c r="AZ2576">
        <v>1.0631999999999999</v>
      </c>
      <c r="BA2576">
        <v>1.1134999999999999</v>
      </c>
      <c r="BB2576">
        <v>1.0415000000000001</v>
      </c>
    </row>
    <row r="2577" spans="1:54" x14ac:dyDescent="0.35">
      <c r="A2577" t="s">
        <v>99901</v>
      </c>
      <c r="B2577" t="s">
        <v>99902</v>
      </c>
      <c r="C2577" t="s">
        <v>99903</v>
      </c>
      <c r="D2577" t="s">
        <v>99903</v>
      </c>
      <c r="E2577" t="s">
        <v>99903</v>
      </c>
      <c r="F2577" t="s">
        <v>99904</v>
      </c>
      <c r="G2577" t="s">
        <v>99905</v>
      </c>
      <c r="H2577" t="s">
        <v>99906</v>
      </c>
      <c r="I2577">
        <v>5</v>
      </c>
      <c r="J2577">
        <v>14</v>
      </c>
      <c r="K2577">
        <v>14</v>
      </c>
      <c r="L2577">
        <v>14</v>
      </c>
      <c r="M2577">
        <v>60.8</v>
      </c>
      <c r="N2577">
        <v>60.8</v>
      </c>
      <c r="O2577">
        <v>60.8</v>
      </c>
      <c r="P2577">
        <v>25.206</v>
      </c>
      <c r="Q2577">
        <v>217</v>
      </c>
      <c r="R2577" t="s">
        <v>99907</v>
      </c>
      <c r="S2577">
        <v>0.90720000000000001</v>
      </c>
      <c r="T2577">
        <v>1.0350999999999999</v>
      </c>
      <c r="U2577">
        <v>1.0978000000000001</v>
      </c>
      <c r="V2577">
        <v>1.1436999999999999</v>
      </c>
      <c r="W2577">
        <v>1.0926</v>
      </c>
      <c r="X2577">
        <v>1.1919999999999999</v>
      </c>
      <c r="Y2577">
        <v>1.0691999999999999</v>
      </c>
      <c r="Z2577">
        <v>1.0387</v>
      </c>
      <c r="AA2577">
        <v>1.1195999999999999</v>
      </c>
      <c r="AB2577">
        <v>1.0470999999999999</v>
      </c>
      <c r="AC2577">
        <v>1.2574000000000001</v>
      </c>
      <c r="AD2577">
        <v>1.121</v>
      </c>
      <c r="AE2577">
        <v>1.1062000000000001</v>
      </c>
      <c r="AF2577">
        <v>1.1092</v>
      </c>
      <c r="AG2577">
        <v>1.2164999999999999</v>
      </c>
      <c r="AH2577">
        <v>1.0055000000000001</v>
      </c>
      <c r="AI2577">
        <v>1.1027</v>
      </c>
      <c r="AJ2577">
        <v>1.0363</v>
      </c>
      <c r="AK2577">
        <v>0.93208000000000002</v>
      </c>
      <c r="AL2577">
        <v>1.1860999999999999</v>
      </c>
      <c r="AM2577">
        <v>1.0338000000000001</v>
      </c>
      <c r="AN2577">
        <v>1.1962999999999999</v>
      </c>
      <c r="AO2577">
        <v>1.1547000000000001</v>
      </c>
      <c r="AP2577">
        <v>1.1298999999999999</v>
      </c>
      <c r="AQ2577">
        <v>0.87287999999999999</v>
      </c>
      <c r="AR2577">
        <v>1.2873000000000001</v>
      </c>
      <c r="AS2577">
        <v>1.383</v>
      </c>
      <c r="AT2577">
        <v>1.2040999999999999</v>
      </c>
      <c r="AU2577">
        <v>1.3125</v>
      </c>
      <c r="AV2577">
        <v>1.1585000000000001</v>
      </c>
      <c r="AW2577">
        <v>1.1133999999999999</v>
      </c>
      <c r="AX2577">
        <v>1.2786999999999999</v>
      </c>
      <c r="AY2577">
        <v>1.1817</v>
      </c>
      <c r="AZ2577">
        <v>1.2291000000000001</v>
      </c>
      <c r="BA2577">
        <v>1.1808000000000001</v>
      </c>
      <c r="BB2577">
        <v>1.2471000000000001</v>
      </c>
    </row>
    <row r="2578" spans="1:54" x14ac:dyDescent="0.35">
      <c r="A2578" t="s">
        <v>99908</v>
      </c>
      <c r="B2578" t="s">
        <v>99909</v>
      </c>
      <c r="C2578" t="s">
        <v>99910</v>
      </c>
      <c r="D2578" t="s">
        <v>99910</v>
      </c>
      <c r="E2578" t="s">
        <v>99911</v>
      </c>
      <c r="F2578" t="s">
        <v>958</v>
      </c>
      <c r="G2578" t="s">
        <v>961</v>
      </c>
      <c r="H2578" t="s">
        <v>99912</v>
      </c>
      <c r="I2578">
        <v>5</v>
      </c>
      <c r="J2578">
        <v>13</v>
      </c>
      <c r="K2578">
        <v>13</v>
      </c>
      <c r="L2578">
        <v>12</v>
      </c>
      <c r="M2578">
        <v>45.5</v>
      </c>
      <c r="N2578">
        <v>45.5</v>
      </c>
      <c r="O2578">
        <v>45.1</v>
      </c>
      <c r="P2578">
        <v>33.664999999999999</v>
      </c>
      <c r="Q2578">
        <v>288</v>
      </c>
      <c r="R2578" t="s">
        <v>99913</v>
      </c>
      <c r="S2578">
        <v>0.97133000000000003</v>
      </c>
      <c r="T2578">
        <v>1.3494999999999999</v>
      </c>
      <c r="U2578">
        <v>1.4228000000000001</v>
      </c>
      <c r="V2578">
        <v>1.2726999999999999</v>
      </c>
      <c r="W2578">
        <v>1.306</v>
      </c>
      <c r="X2578">
        <v>1.3854</v>
      </c>
      <c r="Y2578">
        <v>1.3237000000000001</v>
      </c>
      <c r="Z2578">
        <v>1.0807</v>
      </c>
      <c r="AA2578">
        <v>1.3947000000000001</v>
      </c>
      <c r="AB2578">
        <v>1.2586999999999999</v>
      </c>
      <c r="AC2578">
        <v>1.4855</v>
      </c>
      <c r="AD2578">
        <v>1.3649</v>
      </c>
      <c r="AE2578">
        <v>1.3323</v>
      </c>
      <c r="AF2578">
        <v>1.3272999999999999</v>
      </c>
      <c r="AG2578">
        <v>1.4205000000000001</v>
      </c>
      <c r="AH2578">
        <v>1.248</v>
      </c>
      <c r="AI2578">
        <v>1.2616000000000001</v>
      </c>
      <c r="AJ2578">
        <v>1.3318000000000001</v>
      </c>
      <c r="AK2578">
        <v>1.1838</v>
      </c>
      <c r="AL2578">
        <v>1.6072</v>
      </c>
      <c r="AM2578">
        <v>1.7645</v>
      </c>
      <c r="AN2578">
        <v>1.5122</v>
      </c>
      <c r="AO2578">
        <v>1.6363000000000001</v>
      </c>
      <c r="AP2578">
        <v>1.5033000000000001</v>
      </c>
      <c r="AQ2578">
        <v>1.2382</v>
      </c>
      <c r="AR2578">
        <v>1.3506</v>
      </c>
      <c r="AS2578">
        <v>1.5262</v>
      </c>
      <c r="AT2578">
        <v>1.5535000000000001</v>
      </c>
      <c r="AU2578">
        <v>1.5506</v>
      </c>
      <c r="AV2578">
        <v>1.4380999999999999</v>
      </c>
      <c r="AW2578">
        <v>1.6165</v>
      </c>
      <c r="AX2578">
        <v>1.7272000000000001</v>
      </c>
      <c r="AY2578">
        <v>1.5481</v>
      </c>
      <c r="AZ2578">
        <v>1.504</v>
      </c>
      <c r="BA2578">
        <v>1.4737</v>
      </c>
      <c r="BB2578">
        <v>1.6859</v>
      </c>
    </row>
    <row r="2579" spans="1:54" x14ac:dyDescent="0.35">
      <c r="A2579" t="s">
        <v>99914</v>
      </c>
      <c r="B2579" t="s">
        <v>99915</v>
      </c>
      <c r="C2579" t="s">
        <v>99916</v>
      </c>
      <c r="D2579" t="s">
        <v>99917</v>
      </c>
      <c r="E2579" t="s">
        <v>99917</v>
      </c>
      <c r="F2579" t="s">
        <v>99918</v>
      </c>
      <c r="G2579" t="s">
        <v>99919</v>
      </c>
      <c r="H2579" t="s">
        <v>99920</v>
      </c>
      <c r="I2579">
        <v>9</v>
      </c>
      <c r="J2579">
        <v>10</v>
      </c>
      <c r="K2579">
        <v>9</v>
      </c>
      <c r="L2579">
        <v>9</v>
      </c>
      <c r="M2579">
        <v>45.5</v>
      </c>
      <c r="N2579">
        <v>40.299999999999997</v>
      </c>
      <c r="O2579">
        <v>40.299999999999997</v>
      </c>
      <c r="P2579">
        <v>23.466999999999999</v>
      </c>
      <c r="Q2579">
        <v>211</v>
      </c>
      <c r="R2579" t="s">
        <v>99921</v>
      </c>
      <c r="S2579">
        <v>0.89015999999999995</v>
      </c>
      <c r="T2579">
        <v>0.83262000000000003</v>
      </c>
      <c r="U2579">
        <v>1.1814</v>
      </c>
      <c r="V2579">
        <v>0.93952000000000002</v>
      </c>
      <c r="W2579">
        <v>1.1575</v>
      </c>
      <c r="X2579">
        <v>0.74800999999999995</v>
      </c>
      <c r="Y2579">
        <v>0.90251999999999999</v>
      </c>
      <c r="Z2579" t="s">
        <v>30</v>
      </c>
      <c r="AA2579">
        <v>1.1469</v>
      </c>
      <c r="AB2579">
        <v>1.0170999999999999</v>
      </c>
      <c r="AC2579">
        <v>0.9647</v>
      </c>
      <c r="AD2579">
        <v>0.88234000000000001</v>
      </c>
      <c r="AE2579">
        <v>0.92337999999999998</v>
      </c>
      <c r="AF2579">
        <v>0.99414000000000002</v>
      </c>
      <c r="AG2579">
        <v>0.69394999999999996</v>
      </c>
      <c r="AH2579">
        <v>0.81474000000000002</v>
      </c>
      <c r="AI2579">
        <v>0.76807999999999998</v>
      </c>
      <c r="AJ2579">
        <v>0.98650000000000004</v>
      </c>
      <c r="AK2579">
        <v>1.2114</v>
      </c>
      <c r="AL2579">
        <v>1.0139</v>
      </c>
      <c r="AM2579">
        <v>1.103</v>
      </c>
      <c r="AN2579">
        <v>1.0580000000000001</v>
      </c>
      <c r="AO2579">
        <v>1.2251000000000001</v>
      </c>
      <c r="AP2579">
        <v>1.0538000000000001</v>
      </c>
      <c r="AQ2579">
        <v>1.0619000000000001</v>
      </c>
      <c r="AR2579">
        <v>1.0291999999999999</v>
      </c>
      <c r="AS2579">
        <v>1.1487000000000001</v>
      </c>
      <c r="AT2579">
        <v>1.1351</v>
      </c>
      <c r="AU2579">
        <v>0.98682000000000003</v>
      </c>
      <c r="AV2579">
        <v>1.0933999999999999</v>
      </c>
      <c r="AW2579">
        <v>1.3048999999999999</v>
      </c>
      <c r="AX2579">
        <v>1.2896000000000001</v>
      </c>
      <c r="AY2579">
        <v>1.0724</v>
      </c>
      <c r="AZ2579">
        <v>0.97794000000000003</v>
      </c>
      <c r="BA2579">
        <v>1.1940999999999999</v>
      </c>
      <c r="BB2579">
        <v>1.0649999999999999</v>
      </c>
    </row>
    <row r="2580" spans="1:54" x14ac:dyDescent="0.35">
      <c r="A2580" t="s">
        <v>99922</v>
      </c>
      <c r="B2580" t="s">
        <v>99923</v>
      </c>
      <c r="C2580" t="s">
        <v>99924</v>
      </c>
      <c r="D2580" t="s">
        <v>99924</v>
      </c>
      <c r="E2580" t="s">
        <v>99925</v>
      </c>
      <c r="F2580" t="s">
        <v>99926</v>
      </c>
      <c r="G2580" t="s">
        <v>99927</v>
      </c>
      <c r="H2580" t="s">
        <v>99928</v>
      </c>
      <c r="I2580">
        <v>10</v>
      </c>
      <c r="J2580">
        <v>42</v>
      </c>
      <c r="K2580">
        <v>42</v>
      </c>
      <c r="L2580">
        <v>23</v>
      </c>
      <c r="M2580">
        <v>50.4</v>
      </c>
      <c r="N2580">
        <v>50.4</v>
      </c>
      <c r="O2580">
        <v>30.9</v>
      </c>
      <c r="P2580">
        <v>104.55</v>
      </c>
      <c r="Q2580">
        <v>937</v>
      </c>
      <c r="R2580" t="s">
        <v>99929</v>
      </c>
      <c r="S2580">
        <v>0.93579000000000001</v>
      </c>
      <c r="T2580">
        <v>1.1576</v>
      </c>
      <c r="U2580">
        <v>1.1064000000000001</v>
      </c>
      <c r="V2580">
        <v>1.0955999999999999</v>
      </c>
      <c r="W2580">
        <v>1.1604000000000001</v>
      </c>
      <c r="X2580">
        <v>1.1847000000000001</v>
      </c>
      <c r="Y2580">
        <v>1.2060999999999999</v>
      </c>
      <c r="Z2580">
        <v>1.0521</v>
      </c>
      <c r="AA2580">
        <v>1.1249</v>
      </c>
      <c r="AB2580">
        <v>1.2068000000000001</v>
      </c>
      <c r="AC2580">
        <v>1.1565000000000001</v>
      </c>
      <c r="AD2580">
        <v>1.1333</v>
      </c>
      <c r="AE2580">
        <v>1.1369</v>
      </c>
      <c r="AF2580">
        <v>1.1225000000000001</v>
      </c>
      <c r="AG2580">
        <v>1.3032999999999999</v>
      </c>
      <c r="AH2580">
        <v>1.0802</v>
      </c>
      <c r="AI2580">
        <v>1.1108</v>
      </c>
      <c r="AJ2580">
        <v>1.1292</v>
      </c>
      <c r="AK2580">
        <v>0.99275999999999998</v>
      </c>
      <c r="AL2580">
        <v>1.2992999999999999</v>
      </c>
      <c r="AM2580">
        <v>1.1534</v>
      </c>
      <c r="AN2580">
        <v>1.1396999999999999</v>
      </c>
      <c r="AO2580">
        <v>1.2838000000000001</v>
      </c>
      <c r="AP2580">
        <v>1.1698</v>
      </c>
      <c r="AQ2580">
        <v>0.99246000000000001</v>
      </c>
      <c r="AR2580">
        <v>1.1936</v>
      </c>
      <c r="AS2580">
        <v>1.2148000000000001</v>
      </c>
      <c r="AT2580">
        <v>1.1775</v>
      </c>
      <c r="AU2580">
        <v>1.1569</v>
      </c>
      <c r="AV2580">
        <v>1.1593</v>
      </c>
      <c r="AW2580">
        <v>1.2785</v>
      </c>
      <c r="AX2580">
        <v>1.2298</v>
      </c>
      <c r="AY2580">
        <v>1.19</v>
      </c>
      <c r="AZ2580">
        <v>1.2798</v>
      </c>
      <c r="BA2580">
        <v>1.1927000000000001</v>
      </c>
      <c r="BB2580">
        <v>1.1990000000000001</v>
      </c>
    </row>
    <row r="2581" spans="1:54" x14ac:dyDescent="0.35">
      <c r="A2581" t="s">
        <v>99930</v>
      </c>
      <c r="B2581" t="s">
        <v>99931</v>
      </c>
      <c r="C2581" t="s">
        <v>99932</v>
      </c>
      <c r="D2581" t="s">
        <v>99933</v>
      </c>
      <c r="E2581" t="s">
        <v>99933</v>
      </c>
      <c r="F2581" t="s">
        <v>99934</v>
      </c>
      <c r="G2581" t="s">
        <v>99935</v>
      </c>
      <c r="H2581" t="s">
        <v>99936</v>
      </c>
      <c r="I2581">
        <v>8</v>
      </c>
      <c r="J2581">
        <v>12</v>
      </c>
      <c r="K2581">
        <v>6</v>
      </c>
      <c r="L2581">
        <v>6</v>
      </c>
      <c r="M2581">
        <v>37.299999999999997</v>
      </c>
      <c r="N2581">
        <v>18.399999999999999</v>
      </c>
      <c r="O2581">
        <v>18.399999999999999</v>
      </c>
      <c r="P2581">
        <v>40.360999999999997</v>
      </c>
      <c r="Q2581">
        <v>354</v>
      </c>
      <c r="R2581" t="s">
        <v>99937</v>
      </c>
      <c r="S2581" t="s">
        <v>30</v>
      </c>
      <c r="T2581" t="s">
        <v>30</v>
      </c>
      <c r="U2581">
        <v>1.0127999999999999</v>
      </c>
      <c r="V2581" t="s">
        <v>30</v>
      </c>
      <c r="W2581" t="s">
        <v>30</v>
      </c>
      <c r="X2581">
        <v>0.98817999999999995</v>
      </c>
      <c r="Y2581" t="s">
        <v>30</v>
      </c>
      <c r="Z2581" t="s">
        <v>30</v>
      </c>
      <c r="AA2581">
        <v>1.3252999999999999</v>
      </c>
      <c r="AB2581">
        <v>1.3048</v>
      </c>
      <c r="AC2581" t="s">
        <v>30</v>
      </c>
      <c r="AD2581" t="s">
        <v>30</v>
      </c>
      <c r="AE2581">
        <v>1.2567999999999999</v>
      </c>
      <c r="AF2581" t="s">
        <v>30</v>
      </c>
      <c r="AG2581">
        <v>0.93403000000000003</v>
      </c>
      <c r="AH2581" t="s">
        <v>30</v>
      </c>
      <c r="AI2581" t="s">
        <v>30</v>
      </c>
      <c r="AJ2581">
        <v>1.3031999999999999</v>
      </c>
      <c r="AK2581" t="s">
        <v>30</v>
      </c>
      <c r="AL2581" t="s">
        <v>30</v>
      </c>
      <c r="AM2581">
        <v>1.0860000000000001</v>
      </c>
      <c r="AN2581">
        <v>0.92069999999999996</v>
      </c>
      <c r="AO2581">
        <v>1.173</v>
      </c>
      <c r="AP2581">
        <v>0.90322999999999998</v>
      </c>
      <c r="AQ2581">
        <v>0.91612000000000005</v>
      </c>
      <c r="AR2581" t="s">
        <v>30</v>
      </c>
      <c r="AS2581">
        <v>1.1099000000000001</v>
      </c>
      <c r="AT2581" t="s">
        <v>30</v>
      </c>
      <c r="AU2581">
        <v>0.84106999999999998</v>
      </c>
      <c r="AV2581">
        <v>0.98579000000000006</v>
      </c>
      <c r="AW2581">
        <v>0.88966000000000001</v>
      </c>
      <c r="AX2581" t="s">
        <v>30</v>
      </c>
      <c r="AY2581" t="s">
        <v>30</v>
      </c>
      <c r="AZ2581">
        <v>0.88368000000000002</v>
      </c>
      <c r="BA2581">
        <v>1.0454000000000001</v>
      </c>
      <c r="BB2581" t="s">
        <v>30</v>
      </c>
    </row>
    <row r="2582" spans="1:54" x14ac:dyDescent="0.35">
      <c r="A2582" t="s">
        <v>99938</v>
      </c>
      <c r="B2582" t="s">
        <v>84003</v>
      </c>
      <c r="C2582" t="s">
        <v>99939</v>
      </c>
      <c r="D2582" t="s">
        <v>99940</v>
      </c>
      <c r="E2582" t="s">
        <v>99941</v>
      </c>
      <c r="F2582" t="s">
        <v>84006</v>
      </c>
      <c r="G2582" t="s">
        <v>84007</v>
      </c>
      <c r="H2582" t="s">
        <v>84008</v>
      </c>
      <c r="I2582">
        <v>11</v>
      </c>
      <c r="J2582">
        <v>19</v>
      </c>
      <c r="K2582">
        <v>17</v>
      </c>
      <c r="L2582">
        <v>16</v>
      </c>
      <c r="M2582">
        <v>72.2</v>
      </c>
      <c r="N2582">
        <v>64.900000000000006</v>
      </c>
      <c r="O2582">
        <v>61.2</v>
      </c>
      <c r="P2582">
        <v>27.745000000000001</v>
      </c>
      <c r="Q2582">
        <v>245</v>
      </c>
      <c r="R2582" t="s">
        <v>99942</v>
      </c>
      <c r="S2582">
        <v>0.89505999999999997</v>
      </c>
      <c r="T2582">
        <v>1.2331000000000001</v>
      </c>
      <c r="U2582">
        <v>1.1930000000000001</v>
      </c>
      <c r="V2582">
        <v>1.1216999999999999</v>
      </c>
      <c r="W2582">
        <v>1.1697</v>
      </c>
      <c r="X2582">
        <v>1.242</v>
      </c>
      <c r="Y2582">
        <v>1.1549</v>
      </c>
      <c r="Z2582">
        <v>1.0325</v>
      </c>
      <c r="AA2582">
        <v>1.1691</v>
      </c>
      <c r="AB2582">
        <v>1.1866000000000001</v>
      </c>
      <c r="AC2582">
        <v>1.1306</v>
      </c>
      <c r="AD2582">
        <v>1.0781000000000001</v>
      </c>
      <c r="AE2582">
        <v>1.1020000000000001</v>
      </c>
      <c r="AF2582">
        <v>1.1526000000000001</v>
      </c>
      <c r="AG2582">
        <v>1.3440000000000001</v>
      </c>
      <c r="AH2582">
        <v>1.1321000000000001</v>
      </c>
      <c r="AI2582">
        <v>1.1806000000000001</v>
      </c>
      <c r="AJ2582">
        <v>1.1904999999999999</v>
      </c>
      <c r="AK2582">
        <v>0.94621</v>
      </c>
      <c r="AL2582">
        <v>1.1232</v>
      </c>
      <c r="AM2582">
        <v>1.2926</v>
      </c>
      <c r="AN2582">
        <v>1.3035000000000001</v>
      </c>
      <c r="AO2582">
        <v>1.3846000000000001</v>
      </c>
      <c r="AP2582">
        <v>1.3836999999999999</v>
      </c>
      <c r="AQ2582">
        <v>1.0311999999999999</v>
      </c>
      <c r="AR2582">
        <v>1.173</v>
      </c>
      <c r="AS2582">
        <v>1.1231</v>
      </c>
      <c r="AT2582">
        <v>1.2443</v>
      </c>
      <c r="AU2582">
        <v>1.2661</v>
      </c>
      <c r="AV2582">
        <v>1.1169</v>
      </c>
      <c r="AW2582">
        <v>1.3792</v>
      </c>
      <c r="AX2582">
        <v>1.1631</v>
      </c>
      <c r="AY2582">
        <v>1.4319999999999999</v>
      </c>
      <c r="AZ2582">
        <v>1.3243</v>
      </c>
      <c r="BA2582">
        <v>1.4117999999999999</v>
      </c>
      <c r="BB2582">
        <v>1.2775000000000001</v>
      </c>
    </row>
    <row r="2583" spans="1:54" x14ac:dyDescent="0.35">
      <c r="A2583" t="s">
        <v>99943</v>
      </c>
      <c r="B2583" t="s">
        <v>66740</v>
      </c>
      <c r="C2583" t="s">
        <v>99944</v>
      </c>
      <c r="D2583" t="s">
        <v>99944</v>
      </c>
      <c r="E2583" t="s">
        <v>99945</v>
      </c>
      <c r="F2583" t="s">
        <v>66743</v>
      </c>
      <c r="G2583" t="s">
        <v>66744</v>
      </c>
      <c r="H2583" t="s">
        <v>66745</v>
      </c>
      <c r="I2583">
        <v>16</v>
      </c>
      <c r="J2583">
        <v>15</v>
      </c>
      <c r="K2583">
        <v>15</v>
      </c>
      <c r="L2583">
        <v>10</v>
      </c>
      <c r="M2583">
        <v>43.6</v>
      </c>
      <c r="N2583">
        <v>43.6</v>
      </c>
      <c r="O2583">
        <v>31.1</v>
      </c>
      <c r="P2583">
        <v>51.691000000000003</v>
      </c>
      <c r="Q2583">
        <v>447</v>
      </c>
      <c r="R2583" t="s">
        <v>99946</v>
      </c>
      <c r="S2583">
        <v>0.96645000000000003</v>
      </c>
      <c r="T2583">
        <v>1.0465</v>
      </c>
      <c r="U2583">
        <v>1.1344000000000001</v>
      </c>
      <c r="V2583">
        <v>1.0199</v>
      </c>
      <c r="W2583">
        <v>1.1527000000000001</v>
      </c>
      <c r="X2583">
        <v>1.1385000000000001</v>
      </c>
      <c r="Y2583">
        <v>1.0853999999999999</v>
      </c>
      <c r="Z2583">
        <v>1.0573999999999999</v>
      </c>
      <c r="AA2583">
        <v>1.2087000000000001</v>
      </c>
      <c r="AB2583">
        <v>1.0537000000000001</v>
      </c>
      <c r="AC2583">
        <v>1.1353</v>
      </c>
      <c r="AD2583">
        <v>1.1870000000000001</v>
      </c>
      <c r="AE2583">
        <v>1.1265000000000001</v>
      </c>
      <c r="AF2583">
        <v>1.2271000000000001</v>
      </c>
      <c r="AG2583">
        <v>1.4430000000000001</v>
      </c>
      <c r="AH2583">
        <v>1.2005999999999999</v>
      </c>
      <c r="AI2583">
        <v>1.0545</v>
      </c>
      <c r="AJ2583">
        <v>1.1396999999999999</v>
      </c>
      <c r="AK2583">
        <v>1.0441</v>
      </c>
      <c r="AL2583">
        <v>1.1422000000000001</v>
      </c>
      <c r="AM2583">
        <v>1.1187</v>
      </c>
      <c r="AN2583">
        <v>1.1696</v>
      </c>
      <c r="AO2583">
        <v>1.2237</v>
      </c>
      <c r="AP2583">
        <v>1.1325000000000001</v>
      </c>
      <c r="AQ2583">
        <v>0.87329999999999997</v>
      </c>
      <c r="AR2583">
        <v>1.0608</v>
      </c>
      <c r="AS2583">
        <v>1.0430999999999999</v>
      </c>
      <c r="AT2583">
        <v>1.1114999999999999</v>
      </c>
      <c r="AU2583">
        <v>1.1752</v>
      </c>
      <c r="AV2583">
        <v>1.0385</v>
      </c>
      <c r="AW2583">
        <v>1.1081000000000001</v>
      </c>
      <c r="AX2583">
        <v>1.1695</v>
      </c>
      <c r="AY2583">
        <v>1.07</v>
      </c>
      <c r="AZ2583">
        <v>1.1595</v>
      </c>
      <c r="BA2583">
        <v>1.2390000000000001</v>
      </c>
      <c r="BB2583">
        <v>1.2667999999999999</v>
      </c>
    </row>
    <row r="2584" spans="1:54" x14ac:dyDescent="0.35">
      <c r="A2584" t="s">
        <v>99947</v>
      </c>
      <c r="B2584" t="s">
        <v>99948</v>
      </c>
      <c r="C2584" t="s">
        <v>99949</v>
      </c>
      <c r="D2584" t="s">
        <v>99949</v>
      </c>
      <c r="E2584" t="s">
        <v>86893</v>
      </c>
      <c r="F2584" t="s">
        <v>99950</v>
      </c>
      <c r="G2584" t="s">
        <v>99951</v>
      </c>
      <c r="H2584" t="s">
        <v>99952</v>
      </c>
      <c r="I2584">
        <v>4</v>
      </c>
      <c r="J2584">
        <v>6</v>
      </c>
      <c r="K2584">
        <v>6</v>
      </c>
      <c r="L2584">
        <v>2</v>
      </c>
      <c r="M2584">
        <v>62.9</v>
      </c>
      <c r="N2584">
        <v>62.9</v>
      </c>
      <c r="O2584">
        <v>32.6</v>
      </c>
      <c r="P2584">
        <v>10.366</v>
      </c>
      <c r="Q2584">
        <v>89</v>
      </c>
      <c r="R2584" t="s">
        <v>99953</v>
      </c>
      <c r="S2584">
        <v>0.90246000000000004</v>
      </c>
      <c r="T2584">
        <v>1.0234000000000001</v>
      </c>
      <c r="U2584">
        <v>1.0911999999999999</v>
      </c>
      <c r="V2584">
        <v>1.0363</v>
      </c>
      <c r="W2584">
        <v>1.1035999999999999</v>
      </c>
      <c r="X2584">
        <v>1.1426000000000001</v>
      </c>
      <c r="Y2584">
        <v>1.1031</v>
      </c>
      <c r="Z2584">
        <v>1.1061000000000001</v>
      </c>
      <c r="AA2584">
        <v>1.1889000000000001</v>
      </c>
      <c r="AB2584">
        <v>1.171</v>
      </c>
      <c r="AC2584">
        <v>1.0966</v>
      </c>
      <c r="AD2584">
        <v>1.2289000000000001</v>
      </c>
      <c r="AE2584">
        <v>1.1496999999999999</v>
      </c>
      <c r="AF2584">
        <v>1.206</v>
      </c>
      <c r="AG2584">
        <v>1.3229</v>
      </c>
      <c r="AH2584">
        <v>1.2516</v>
      </c>
      <c r="AI2584">
        <v>1.087</v>
      </c>
      <c r="AJ2584">
        <v>1.1054999999999999</v>
      </c>
      <c r="AK2584">
        <v>0.97902999999999996</v>
      </c>
      <c r="AL2584">
        <v>1.2264999999999999</v>
      </c>
      <c r="AM2584">
        <v>1.1738999999999999</v>
      </c>
      <c r="AN2584">
        <v>1.3328</v>
      </c>
      <c r="AO2584">
        <v>1.0676000000000001</v>
      </c>
      <c r="AP2584">
        <v>1.1935</v>
      </c>
      <c r="AQ2584">
        <v>1.0104</v>
      </c>
      <c r="AR2584">
        <v>1.2824</v>
      </c>
      <c r="AS2584">
        <v>1.1868000000000001</v>
      </c>
      <c r="AT2584">
        <v>1.1141000000000001</v>
      </c>
      <c r="AU2584">
        <v>1.3266</v>
      </c>
      <c r="AV2584">
        <v>0.98575000000000002</v>
      </c>
      <c r="AW2584">
        <v>1.2183999999999999</v>
      </c>
      <c r="AX2584">
        <v>1.3328</v>
      </c>
      <c r="AY2584">
        <v>1.1935</v>
      </c>
      <c r="AZ2584">
        <v>1.0522</v>
      </c>
      <c r="BA2584">
        <v>1.2471000000000001</v>
      </c>
      <c r="BB2584">
        <v>1.2647999999999999</v>
      </c>
    </row>
    <row r="2585" spans="1:54" x14ac:dyDescent="0.35">
      <c r="A2585" t="s">
        <v>99954</v>
      </c>
      <c r="B2585" t="s">
        <v>99954</v>
      </c>
      <c r="C2585" t="s">
        <v>97117</v>
      </c>
      <c r="D2585" t="s">
        <v>97117</v>
      </c>
      <c r="E2585" t="s">
        <v>97117</v>
      </c>
      <c r="F2585" t="s">
        <v>99955</v>
      </c>
      <c r="G2585" t="s">
        <v>99956</v>
      </c>
      <c r="H2585" t="s">
        <v>99957</v>
      </c>
      <c r="I2585">
        <v>2</v>
      </c>
      <c r="J2585">
        <v>4</v>
      </c>
      <c r="K2585">
        <v>4</v>
      </c>
      <c r="L2585">
        <v>4</v>
      </c>
      <c r="M2585">
        <v>60.2</v>
      </c>
      <c r="N2585">
        <v>60.2</v>
      </c>
      <c r="O2585">
        <v>60.2</v>
      </c>
      <c r="P2585">
        <v>12.452</v>
      </c>
      <c r="Q2585">
        <v>113</v>
      </c>
      <c r="R2585" t="s">
        <v>99958</v>
      </c>
      <c r="S2585">
        <v>0.92503000000000002</v>
      </c>
      <c r="T2585">
        <v>1.2104999999999999</v>
      </c>
      <c r="U2585" t="s">
        <v>30</v>
      </c>
      <c r="V2585">
        <v>0.94450000000000001</v>
      </c>
      <c r="W2585">
        <v>1.0196000000000001</v>
      </c>
      <c r="X2585">
        <v>1.1217999999999999</v>
      </c>
      <c r="Y2585">
        <v>1.1379999999999999</v>
      </c>
      <c r="Z2585">
        <v>0.97084999999999999</v>
      </c>
      <c r="AA2585">
        <v>1.2068000000000001</v>
      </c>
      <c r="AB2585">
        <v>1.1624000000000001</v>
      </c>
      <c r="AC2585">
        <v>1.1475</v>
      </c>
      <c r="AD2585">
        <v>1.1846000000000001</v>
      </c>
      <c r="AE2585">
        <v>1.0583</v>
      </c>
      <c r="AF2585">
        <v>1.2298</v>
      </c>
      <c r="AG2585">
        <v>1.2662</v>
      </c>
      <c r="AH2585">
        <v>1.0441</v>
      </c>
      <c r="AI2585">
        <v>1.2030000000000001</v>
      </c>
      <c r="AJ2585">
        <v>1.1185</v>
      </c>
      <c r="AK2585">
        <v>0.88544999999999996</v>
      </c>
      <c r="AL2585">
        <v>1.1972</v>
      </c>
      <c r="AM2585">
        <v>1.2897000000000001</v>
      </c>
      <c r="AN2585">
        <v>1.2208000000000001</v>
      </c>
      <c r="AO2585">
        <v>1.2915000000000001</v>
      </c>
      <c r="AP2585">
        <v>1.0374000000000001</v>
      </c>
      <c r="AQ2585">
        <v>1.0491999999999999</v>
      </c>
      <c r="AR2585">
        <v>1.3474999999999999</v>
      </c>
      <c r="AS2585">
        <v>1.1788000000000001</v>
      </c>
      <c r="AT2585">
        <v>1.1224000000000001</v>
      </c>
      <c r="AU2585">
        <v>1.1597999999999999</v>
      </c>
      <c r="AV2585">
        <v>1.1827000000000001</v>
      </c>
      <c r="AW2585">
        <v>1.1215999999999999</v>
      </c>
      <c r="AX2585">
        <v>1.1069</v>
      </c>
      <c r="AY2585">
        <v>1.1321000000000001</v>
      </c>
      <c r="AZ2585">
        <v>1.2906</v>
      </c>
      <c r="BA2585">
        <v>1.0529999999999999</v>
      </c>
      <c r="BB2585">
        <v>1.1960999999999999</v>
      </c>
    </row>
    <row r="2586" spans="1:54" x14ac:dyDescent="0.35">
      <c r="A2586" t="s">
        <v>99959</v>
      </c>
      <c r="B2586" t="s">
        <v>99960</v>
      </c>
      <c r="C2586" t="s">
        <v>97164</v>
      </c>
      <c r="D2586" t="s">
        <v>97164</v>
      </c>
      <c r="E2586" t="s">
        <v>97164</v>
      </c>
      <c r="F2586" t="s">
        <v>99961</v>
      </c>
      <c r="G2586" t="s">
        <v>99962</v>
      </c>
      <c r="H2586" t="s">
        <v>99963</v>
      </c>
      <c r="I2586">
        <v>4</v>
      </c>
      <c r="J2586">
        <v>3</v>
      </c>
      <c r="K2586">
        <v>3</v>
      </c>
      <c r="L2586">
        <v>3</v>
      </c>
      <c r="M2586">
        <v>38.6</v>
      </c>
      <c r="N2586">
        <v>38.6</v>
      </c>
      <c r="O2586">
        <v>38.6</v>
      </c>
      <c r="P2586">
        <v>8.2178000000000004</v>
      </c>
      <c r="Q2586">
        <v>70</v>
      </c>
      <c r="R2586" t="s">
        <v>99964</v>
      </c>
      <c r="S2586">
        <v>0.94277</v>
      </c>
      <c r="T2586">
        <v>0.98616999999999999</v>
      </c>
      <c r="U2586">
        <v>1.1678999999999999</v>
      </c>
      <c r="V2586">
        <v>1.0246999999999999</v>
      </c>
      <c r="W2586">
        <v>1.1548</v>
      </c>
      <c r="X2586">
        <v>1.0849</v>
      </c>
      <c r="Y2586">
        <v>1.1518999999999999</v>
      </c>
      <c r="Z2586" t="s">
        <v>30</v>
      </c>
      <c r="AA2586">
        <v>1.1682999999999999</v>
      </c>
      <c r="AB2586">
        <v>1.1524000000000001</v>
      </c>
      <c r="AC2586">
        <v>1.06</v>
      </c>
      <c r="AD2586">
        <v>1.159</v>
      </c>
      <c r="AE2586">
        <v>1.0643</v>
      </c>
      <c r="AF2586">
        <v>1.0967</v>
      </c>
      <c r="AG2586">
        <v>1.1032999999999999</v>
      </c>
      <c r="AH2586">
        <v>1.2069000000000001</v>
      </c>
      <c r="AI2586">
        <v>0.93664000000000003</v>
      </c>
      <c r="AJ2586">
        <v>1.0788</v>
      </c>
      <c r="AK2586" t="s">
        <v>30</v>
      </c>
      <c r="AL2586" t="s">
        <v>30</v>
      </c>
      <c r="AM2586" t="s">
        <v>30</v>
      </c>
      <c r="AN2586" t="s">
        <v>30</v>
      </c>
      <c r="AO2586" t="s">
        <v>30</v>
      </c>
      <c r="AP2586" t="s">
        <v>30</v>
      </c>
      <c r="AQ2586" t="s">
        <v>30</v>
      </c>
      <c r="AR2586" t="s">
        <v>30</v>
      </c>
      <c r="AS2586" t="s">
        <v>30</v>
      </c>
      <c r="AT2586" t="s">
        <v>30</v>
      </c>
      <c r="AU2586" t="s">
        <v>30</v>
      </c>
      <c r="AV2586" t="s">
        <v>30</v>
      </c>
      <c r="AW2586" t="s">
        <v>30</v>
      </c>
      <c r="AX2586" t="s">
        <v>30</v>
      </c>
      <c r="AY2586" t="s">
        <v>30</v>
      </c>
      <c r="AZ2586" t="s">
        <v>30</v>
      </c>
      <c r="BA2586" t="s">
        <v>30</v>
      </c>
      <c r="BB2586" t="s">
        <v>30</v>
      </c>
    </row>
    <row r="2587" spans="1:54" x14ac:dyDescent="0.35">
      <c r="A2587" t="s">
        <v>99965</v>
      </c>
      <c r="B2587" t="s">
        <v>99965</v>
      </c>
      <c r="C2587">
        <v>2</v>
      </c>
      <c r="D2587">
        <v>2</v>
      </c>
      <c r="E2587">
        <v>2</v>
      </c>
      <c r="F2587" t="s">
        <v>99966</v>
      </c>
      <c r="G2587" t="s">
        <v>99967</v>
      </c>
      <c r="H2587" t="s">
        <v>99968</v>
      </c>
      <c r="I2587">
        <v>1</v>
      </c>
      <c r="J2587">
        <v>2</v>
      </c>
      <c r="K2587">
        <v>2</v>
      </c>
      <c r="L2587">
        <v>2</v>
      </c>
      <c r="M2587">
        <v>52.9</v>
      </c>
      <c r="N2587">
        <v>52.9</v>
      </c>
      <c r="O2587">
        <v>52.9</v>
      </c>
      <c r="P2587">
        <v>7.3183999999999996</v>
      </c>
      <c r="Q2587">
        <v>68</v>
      </c>
      <c r="R2587">
        <v>68</v>
      </c>
      <c r="S2587" t="s">
        <v>30</v>
      </c>
      <c r="T2587" t="s">
        <v>30</v>
      </c>
      <c r="U2587" t="s">
        <v>30</v>
      </c>
      <c r="V2587" t="s">
        <v>30</v>
      </c>
      <c r="W2587" t="s">
        <v>30</v>
      </c>
      <c r="X2587" t="s">
        <v>30</v>
      </c>
      <c r="Y2587" t="s">
        <v>30</v>
      </c>
      <c r="Z2587" t="s">
        <v>30</v>
      </c>
      <c r="AA2587" t="s">
        <v>30</v>
      </c>
      <c r="AB2587" t="s">
        <v>30</v>
      </c>
      <c r="AC2587" t="s">
        <v>30</v>
      </c>
      <c r="AD2587" t="s">
        <v>30</v>
      </c>
      <c r="AE2587" t="s">
        <v>30</v>
      </c>
      <c r="AF2587" t="s">
        <v>30</v>
      </c>
      <c r="AG2587" t="s">
        <v>30</v>
      </c>
      <c r="AH2587" t="s">
        <v>30</v>
      </c>
      <c r="AI2587" t="s">
        <v>30</v>
      </c>
      <c r="AJ2587" t="s">
        <v>30</v>
      </c>
      <c r="AK2587" t="s">
        <v>30</v>
      </c>
      <c r="AL2587" t="s">
        <v>30</v>
      </c>
      <c r="AM2587" t="s">
        <v>30</v>
      </c>
      <c r="AN2587" t="s">
        <v>30</v>
      </c>
      <c r="AO2587" t="s">
        <v>30</v>
      </c>
      <c r="AP2587" t="s">
        <v>30</v>
      </c>
      <c r="AQ2587" t="s">
        <v>30</v>
      </c>
      <c r="AR2587" t="s">
        <v>30</v>
      </c>
      <c r="AS2587" t="s">
        <v>30</v>
      </c>
      <c r="AT2587" t="s">
        <v>30</v>
      </c>
      <c r="AU2587" t="s">
        <v>30</v>
      </c>
      <c r="AV2587" t="s">
        <v>30</v>
      </c>
      <c r="AW2587" t="s">
        <v>30</v>
      </c>
      <c r="AX2587" t="s">
        <v>30</v>
      </c>
      <c r="AY2587" t="s">
        <v>30</v>
      </c>
      <c r="AZ2587" t="s">
        <v>30</v>
      </c>
      <c r="BA2587" t="s">
        <v>30</v>
      </c>
      <c r="BB2587" t="s">
        <v>30</v>
      </c>
    </row>
    <row r="2588" spans="1:54" x14ac:dyDescent="0.35">
      <c r="A2588" t="s">
        <v>99969</v>
      </c>
      <c r="B2588" t="s">
        <v>99970</v>
      </c>
      <c r="C2588" t="s">
        <v>99971</v>
      </c>
      <c r="D2588" t="s">
        <v>99971</v>
      </c>
      <c r="E2588" t="s">
        <v>99971</v>
      </c>
      <c r="F2588" t="s">
        <v>99972</v>
      </c>
      <c r="G2588" t="s">
        <v>99973</v>
      </c>
      <c r="H2588" t="s">
        <v>99974</v>
      </c>
      <c r="I2588">
        <v>4</v>
      </c>
      <c r="J2588">
        <v>7</v>
      </c>
      <c r="K2588">
        <v>7</v>
      </c>
      <c r="L2588">
        <v>7</v>
      </c>
      <c r="M2588">
        <v>65.099999999999994</v>
      </c>
      <c r="N2588">
        <v>65.099999999999994</v>
      </c>
      <c r="O2588">
        <v>65.099999999999994</v>
      </c>
      <c r="P2588">
        <v>9.1113</v>
      </c>
      <c r="Q2588">
        <v>83</v>
      </c>
      <c r="R2588" t="s">
        <v>99975</v>
      </c>
      <c r="S2588">
        <v>0.87822</v>
      </c>
      <c r="T2588">
        <v>1.1843999999999999</v>
      </c>
      <c r="U2588">
        <v>1.2054</v>
      </c>
      <c r="V2588">
        <v>1.1854</v>
      </c>
      <c r="W2588">
        <v>1.0573999999999999</v>
      </c>
      <c r="X2588">
        <v>1.0629</v>
      </c>
      <c r="Y2588">
        <v>1.0966</v>
      </c>
      <c r="Z2588">
        <v>0.98170000000000002</v>
      </c>
      <c r="AA2588">
        <v>1.3197000000000001</v>
      </c>
      <c r="AB2588">
        <v>1.0982000000000001</v>
      </c>
      <c r="AC2588">
        <v>1.3903000000000001</v>
      </c>
      <c r="AD2588">
        <v>1.0579000000000001</v>
      </c>
      <c r="AE2588">
        <v>1.1434</v>
      </c>
      <c r="AF2588">
        <v>1.0132000000000001</v>
      </c>
      <c r="AG2588">
        <v>1.1264000000000001</v>
      </c>
      <c r="AH2588">
        <v>1.1460999999999999</v>
      </c>
      <c r="AI2588">
        <v>0.97304000000000002</v>
      </c>
      <c r="AJ2588">
        <v>1.1653</v>
      </c>
      <c r="AK2588">
        <v>0.84216000000000002</v>
      </c>
      <c r="AL2588">
        <v>1.1204000000000001</v>
      </c>
      <c r="AM2588">
        <v>1.1406000000000001</v>
      </c>
      <c r="AN2588">
        <v>1.0367</v>
      </c>
      <c r="AO2588">
        <v>0.96450000000000002</v>
      </c>
      <c r="AP2588">
        <v>1.0596000000000001</v>
      </c>
      <c r="AQ2588">
        <v>1.0444</v>
      </c>
      <c r="AR2588">
        <v>1.0843</v>
      </c>
      <c r="AS2588">
        <v>0.99663000000000002</v>
      </c>
      <c r="AT2588">
        <v>1.0249999999999999</v>
      </c>
      <c r="AU2588">
        <v>1.0952999999999999</v>
      </c>
      <c r="AV2588">
        <v>0.88039000000000001</v>
      </c>
      <c r="AW2588">
        <v>1.0991</v>
      </c>
      <c r="AX2588">
        <v>1.0871</v>
      </c>
      <c r="AY2588">
        <v>1.1295999999999999</v>
      </c>
      <c r="AZ2588">
        <v>1.0457000000000001</v>
      </c>
      <c r="BA2588">
        <v>1.0952999999999999</v>
      </c>
      <c r="BB2588">
        <v>1.1443000000000001</v>
      </c>
    </row>
    <row r="2589" spans="1:54" x14ac:dyDescent="0.35">
      <c r="A2589" t="s">
        <v>99976</v>
      </c>
      <c r="B2589" t="s">
        <v>99977</v>
      </c>
      <c r="C2589" t="s">
        <v>99978</v>
      </c>
      <c r="D2589" t="s">
        <v>99978</v>
      </c>
      <c r="E2589" t="s">
        <v>99978</v>
      </c>
      <c r="F2589" t="s">
        <v>99979</v>
      </c>
      <c r="G2589" t="s">
        <v>99980</v>
      </c>
      <c r="H2589" t="s">
        <v>99981</v>
      </c>
      <c r="I2589">
        <v>9</v>
      </c>
      <c r="J2589">
        <v>14</v>
      </c>
      <c r="K2589">
        <v>14</v>
      </c>
      <c r="L2589">
        <v>14</v>
      </c>
      <c r="M2589">
        <v>88.3</v>
      </c>
      <c r="N2589">
        <v>88.3</v>
      </c>
      <c r="O2589">
        <v>88.3</v>
      </c>
      <c r="P2589">
        <v>16.832000000000001</v>
      </c>
      <c r="Q2589">
        <v>154</v>
      </c>
      <c r="R2589" t="s">
        <v>99982</v>
      </c>
      <c r="S2589">
        <v>0.98370999999999997</v>
      </c>
      <c r="T2589">
        <v>1.1242000000000001</v>
      </c>
      <c r="U2589">
        <v>1.1505000000000001</v>
      </c>
      <c r="V2589">
        <v>1.1353</v>
      </c>
      <c r="W2589">
        <v>1.2969999999999999</v>
      </c>
      <c r="X2589">
        <v>1.2762</v>
      </c>
      <c r="Y2589">
        <v>1.2184999999999999</v>
      </c>
      <c r="Z2589">
        <v>1.1698</v>
      </c>
      <c r="AA2589">
        <v>1.1995</v>
      </c>
      <c r="AB2589">
        <v>1.0811999999999999</v>
      </c>
      <c r="AC2589">
        <v>1.1303000000000001</v>
      </c>
      <c r="AD2589">
        <v>1.1565000000000001</v>
      </c>
      <c r="AE2589">
        <v>1.0692999999999999</v>
      </c>
      <c r="AF2589">
        <v>1.2282</v>
      </c>
      <c r="AG2589">
        <v>1.3141</v>
      </c>
      <c r="AH2589">
        <v>1.2266999999999999</v>
      </c>
      <c r="AI2589">
        <v>1.1183000000000001</v>
      </c>
      <c r="AJ2589">
        <v>1.2302</v>
      </c>
      <c r="AK2589">
        <v>0.95781000000000005</v>
      </c>
      <c r="AL2589">
        <v>1.2951999999999999</v>
      </c>
      <c r="AM2589">
        <v>1.2602</v>
      </c>
      <c r="AN2589">
        <v>1.1924999999999999</v>
      </c>
      <c r="AO2589">
        <v>1.2645999999999999</v>
      </c>
      <c r="AP2589">
        <v>1.157</v>
      </c>
      <c r="AQ2589">
        <v>1.0326</v>
      </c>
      <c r="AR2589">
        <v>1.1983999999999999</v>
      </c>
      <c r="AS2589">
        <v>1.2592000000000001</v>
      </c>
      <c r="AT2589">
        <v>1.3193999999999999</v>
      </c>
      <c r="AU2589">
        <v>1.3444</v>
      </c>
      <c r="AV2589">
        <v>1.1474</v>
      </c>
      <c r="AW2589">
        <v>1.2910999999999999</v>
      </c>
      <c r="AX2589">
        <v>1.3499000000000001</v>
      </c>
      <c r="AY2589">
        <v>1.3414999999999999</v>
      </c>
      <c r="AZ2589">
        <v>1.3475999999999999</v>
      </c>
      <c r="BA2589">
        <v>1.3533999999999999</v>
      </c>
      <c r="BB2589">
        <v>1.2769999999999999</v>
      </c>
    </row>
    <row r="2590" spans="1:54" x14ac:dyDescent="0.35">
      <c r="A2590" t="s">
        <v>99983</v>
      </c>
      <c r="B2590" t="s">
        <v>99984</v>
      </c>
      <c r="C2590" t="s">
        <v>99985</v>
      </c>
      <c r="D2590" t="s">
        <v>99985</v>
      </c>
      <c r="E2590" t="s">
        <v>99985</v>
      </c>
      <c r="F2590" t="s">
        <v>7449</v>
      </c>
      <c r="G2590" t="s">
        <v>7450</v>
      </c>
      <c r="H2590" t="s">
        <v>99986</v>
      </c>
      <c r="I2590">
        <v>22</v>
      </c>
      <c r="J2590">
        <v>23</v>
      </c>
      <c r="K2590">
        <v>23</v>
      </c>
      <c r="L2590">
        <v>23</v>
      </c>
      <c r="M2590">
        <v>79.2</v>
      </c>
      <c r="N2590">
        <v>79.2</v>
      </c>
      <c r="O2590">
        <v>79.2</v>
      </c>
      <c r="P2590">
        <v>35.076000000000001</v>
      </c>
      <c r="Q2590">
        <v>317</v>
      </c>
      <c r="R2590" t="s">
        <v>99987</v>
      </c>
      <c r="S2590">
        <v>0.95448</v>
      </c>
      <c r="T2590">
        <v>1.0998000000000001</v>
      </c>
      <c r="U2590">
        <v>1.1406000000000001</v>
      </c>
      <c r="V2590">
        <v>1.1327</v>
      </c>
      <c r="W2590">
        <v>1.2088000000000001</v>
      </c>
      <c r="X2590">
        <v>1.2194</v>
      </c>
      <c r="Y2590">
        <v>1.1238999999999999</v>
      </c>
      <c r="Z2590">
        <v>1.036</v>
      </c>
      <c r="AA2590">
        <v>1.2059</v>
      </c>
      <c r="AB2590">
        <v>1.0731999999999999</v>
      </c>
      <c r="AC2590">
        <v>1.1786000000000001</v>
      </c>
      <c r="AD2590">
        <v>1.1405000000000001</v>
      </c>
      <c r="AE2590">
        <v>1.1503000000000001</v>
      </c>
      <c r="AF2590">
        <v>1.2692000000000001</v>
      </c>
      <c r="AG2590">
        <v>1.2974000000000001</v>
      </c>
      <c r="AH2590">
        <v>1.0831</v>
      </c>
      <c r="AI2590">
        <v>1.1879999999999999</v>
      </c>
      <c r="AJ2590">
        <v>1.1019000000000001</v>
      </c>
      <c r="AK2590">
        <v>1.0197000000000001</v>
      </c>
      <c r="AL2590">
        <v>1.3672</v>
      </c>
      <c r="AM2590">
        <v>1.3207</v>
      </c>
      <c r="AN2590">
        <v>1.2648999999999999</v>
      </c>
      <c r="AO2590">
        <v>1.2914000000000001</v>
      </c>
      <c r="AP2590">
        <v>1.2267999999999999</v>
      </c>
      <c r="AQ2590">
        <v>1.0255000000000001</v>
      </c>
      <c r="AR2590">
        <v>1.2175</v>
      </c>
      <c r="AS2590">
        <v>1.2094</v>
      </c>
      <c r="AT2590">
        <v>1.2387999999999999</v>
      </c>
      <c r="AU2590">
        <v>1.2739</v>
      </c>
      <c r="AV2590">
        <v>1.1063000000000001</v>
      </c>
      <c r="AW2590">
        <v>1.3608</v>
      </c>
      <c r="AX2590">
        <v>1.3325</v>
      </c>
      <c r="AY2590">
        <v>1.2579</v>
      </c>
      <c r="AZ2590">
        <v>1.3254999999999999</v>
      </c>
      <c r="BA2590">
        <v>1.3603000000000001</v>
      </c>
      <c r="BB2590">
        <v>1.2982</v>
      </c>
    </row>
    <row r="2591" spans="1:54" x14ac:dyDescent="0.35">
      <c r="A2591" t="s">
        <v>99988</v>
      </c>
      <c r="B2591" t="s">
        <v>99989</v>
      </c>
      <c r="C2591" t="s">
        <v>99990</v>
      </c>
      <c r="D2591" t="s">
        <v>86785</v>
      </c>
      <c r="E2591" t="s">
        <v>99991</v>
      </c>
      <c r="F2591" t="s">
        <v>99992</v>
      </c>
      <c r="G2591" t="s">
        <v>92392</v>
      </c>
      <c r="H2591" t="s">
        <v>99993</v>
      </c>
      <c r="I2591">
        <v>7</v>
      </c>
      <c r="J2591">
        <v>33</v>
      </c>
      <c r="K2591">
        <v>1</v>
      </c>
      <c r="L2591">
        <v>0</v>
      </c>
      <c r="M2591">
        <v>89.9</v>
      </c>
      <c r="N2591">
        <v>4.5</v>
      </c>
      <c r="O2591">
        <v>0</v>
      </c>
      <c r="P2591">
        <v>41.792000000000002</v>
      </c>
      <c r="Q2591">
        <v>375</v>
      </c>
      <c r="R2591" t="s">
        <v>99994</v>
      </c>
      <c r="S2591" t="s">
        <v>30</v>
      </c>
      <c r="T2591" t="s">
        <v>30</v>
      </c>
      <c r="U2591" t="s">
        <v>30</v>
      </c>
      <c r="V2591" t="s">
        <v>30</v>
      </c>
      <c r="W2591" t="s">
        <v>30</v>
      </c>
      <c r="X2591" t="s">
        <v>30</v>
      </c>
      <c r="Y2591" t="s">
        <v>30</v>
      </c>
      <c r="Z2591" t="s">
        <v>30</v>
      </c>
      <c r="AA2591" t="s">
        <v>30</v>
      </c>
      <c r="AB2591" t="s">
        <v>30</v>
      </c>
      <c r="AC2591" t="s">
        <v>30</v>
      </c>
      <c r="AD2591" t="s">
        <v>30</v>
      </c>
      <c r="AE2591" t="s">
        <v>30</v>
      </c>
      <c r="AF2591" t="s">
        <v>30</v>
      </c>
      <c r="AG2591" t="s">
        <v>30</v>
      </c>
      <c r="AH2591" t="s">
        <v>30</v>
      </c>
      <c r="AI2591" t="s">
        <v>30</v>
      </c>
      <c r="AJ2591" t="s">
        <v>30</v>
      </c>
      <c r="AK2591" t="s">
        <v>30</v>
      </c>
      <c r="AL2591" t="s">
        <v>30</v>
      </c>
      <c r="AM2591" t="s">
        <v>30</v>
      </c>
      <c r="AN2591" t="s">
        <v>30</v>
      </c>
      <c r="AO2591" t="s">
        <v>30</v>
      </c>
      <c r="AP2591" t="s">
        <v>30</v>
      </c>
      <c r="AQ2591" t="s">
        <v>30</v>
      </c>
      <c r="AR2591" t="s">
        <v>30</v>
      </c>
      <c r="AS2591" t="s">
        <v>30</v>
      </c>
      <c r="AT2591" t="s">
        <v>30</v>
      </c>
      <c r="AU2591" t="s">
        <v>30</v>
      </c>
      <c r="AV2591" t="s">
        <v>30</v>
      </c>
      <c r="AW2591" t="s">
        <v>30</v>
      </c>
      <c r="AX2591" t="s">
        <v>30</v>
      </c>
      <c r="AY2591" t="s">
        <v>30</v>
      </c>
      <c r="AZ2591" t="s">
        <v>30</v>
      </c>
      <c r="BA2591" t="s">
        <v>30</v>
      </c>
      <c r="BB2591" t="s">
        <v>30</v>
      </c>
    </row>
    <row r="2592" spans="1:54" x14ac:dyDescent="0.35">
      <c r="A2592" t="s">
        <v>99995</v>
      </c>
      <c r="B2592" t="s">
        <v>99995</v>
      </c>
      <c r="C2592" t="s">
        <v>99996</v>
      </c>
      <c r="D2592" t="s">
        <v>99997</v>
      </c>
      <c r="E2592" t="s">
        <v>99998</v>
      </c>
      <c r="F2592" t="s">
        <v>99999</v>
      </c>
      <c r="G2592" t="s">
        <v>100000</v>
      </c>
      <c r="H2592" t="s">
        <v>100001</v>
      </c>
      <c r="I2592">
        <v>6</v>
      </c>
      <c r="J2592">
        <v>20</v>
      </c>
      <c r="K2592">
        <v>5</v>
      </c>
      <c r="L2592">
        <v>2</v>
      </c>
      <c r="M2592">
        <v>48.7</v>
      </c>
      <c r="N2592">
        <v>22.3</v>
      </c>
      <c r="O2592">
        <v>6.4</v>
      </c>
      <c r="P2592">
        <v>41.875999999999998</v>
      </c>
      <c r="Q2592">
        <v>376</v>
      </c>
      <c r="R2592" t="s">
        <v>100002</v>
      </c>
      <c r="S2592">
        <v>1.173</v>
      </c>
      <c r="T2592">
        <v>1.2518</v>
      </c>
      <c r="U2592" t="s">
        <v>30</v>
      </c>
      <c r="V2592">
        <v>1.1598999999999999</v>
      </c>
      <c r="W2592">
        <v>1.2265999999999999</v>
      </c>
      <c r="X2592">
        <v>1.1442000000000001</v>
      </c>
      <c r="Y2592">
        <v>1.1093</v>
      </c>
      <c r="Z2592">
        <v>1.1229</v>
      </c>
      <c r="AA2592">
        <v>1.1536999999999999</v>
      </c>
      <c r="AB2592">
        <v>1.1012999999999999</v>
      </c>
      <c r="AC2592">
        <v>1.1440999999999999</v>
      </c>
      <c r="AD2592">
        <v>1.5459000000000001</v>
      </c>
      <c r="AE2592">
        <v>1.0233000000000001</v>
      </c>
      <c r="AF2592" t="s">
        <v>30</v>
      </c>
      <c r="AG2592" t="s">
        <v>30</v>
      </c>
      <c r="AH2592">
        <v>1.1062000000000001</v>
      </c>
      <c r="AI2592">
        <v>1.0418000000000001</v>
      </c>
      <c r="AJ2592">
        <v>1.1371</v>
      </c>
      <c r="AK2592">
        <v>0.98502000000000001</v>
      </c>
      <c r="AL2592">
        <v>1.2702</v>
      </c>
      <c r="AM2592">
        <v>1.21</v>
      </c>
      <c r="AN2592">
        <v>1.1839999999999999</v>
      </c>
      <c r="AO2592" t="s">
        <v>30</v>
      </c>
      <c r="AP2592">
        <v>1.2108000000000001</v>
      </c>
      <c r="AQ2592">
        <v>0.92269000000000001</v>
      </c>
      <c r="AR2592">
        <v>1.1984999999999999</v>
      </c>
      <c r="AS2592">
        <v>1.2358</v>
      </c>
      <c r="AT2592">
        <v>1.3150999999999999</v>
      </c>
      <c r="AU2592">
        <v>1.3516999999999999</v>
      </c>
      <c r="AV2592" t="s">
        <v>30</v>
      </c>
      <c r="AW2592">
        <v>1.2425999999999999</v>
      </c>
      <c r="AX2592" t="s">
        <v>30</v>
      </c>
      <c r="AY2592">
        <v>1.5427</v>
      </c>
      <c r="AZ2592" t="s">
        <v>30</v>
      </c>
      <c r="BA2592">
        <v>1.2496</v>
      </c>
      <c r="BB2592">
        <v>1.2239</v>
      </c>
    </row>
    <row r="2593" spans="1:54" x14ac:dyDescent="0.35">
      <c r="A2593" t="s">
        <v>100003</v>
      </c>
      <c r="B2593" t="s">
        <v>100004</v>
      </c>
      <c r="C2593" t="s">
        <v>96297</v>
      </c>
      <c r="D2593" t="s">
        <v>96297</v>
      </c>
      <c r="E2593" t="s">
        <v>96297</v>
      </c>
      <c r="F2593" t="s">
        <v>100005</v>
      </c>
      <c r="G2593" t="s">
        <v>100006</v>
      </c>
      <c r="H2593" t="s">
        <v>100007</v>
      </c>
      <c r="I2593">
        <v>5</v>
      </c>
      <c r="J2593">
        <v>3</v>
      </c>
      <c r="K2593">
        <v>3</v>
      </c>
      <c r="L2593">
        <v>3</v>
      </c>
      <c r="M2593">
        <v>27.4</v>
      </c>
      <c r="N2593">
        <v>27.4</v>
      </c>
      <c r="O2593">
        <v>27.4</v>
      </c>
      <c r="P2593">
        <v>13.193</v>
      </c>
      <c r="Q2593">
        <v>117</v>
      </c>
      <c r="R2593" t="s">
        <v>100008</v>
      </c>
      <c r="S2593" t="s">
        <v>30</v>
      </c>
      <c r="T2593" t="s">
        <v>30</v>
      </c>
      <c r="U2593" t="s">
        <v>30</v>
      </c>
      <c r="V2593" t="s">
        <v>30</v>
      </c>
      <c r="W2593" t="s">
        <v>30</v>
      </c>
      <c r="X2593" t="s">
        <v>30</v>
      </c>
      <c r="Y2593" t="s">
        <v>30</v>
      </c>
      <c r="Z2593" t="s">
        <v>30</v>
      </c>
      <c r="AA2593" t="s">
        <v>30</v>
      </c>
      <c r="AB2593" t="s">
        <v>30</v>
      </c>
      <c r="AC2593" t="s">
        <v>30</v>
      </c>
      <c r="AD2593" t="s">
        <v>30</v>
      </c>
      <c r="AE2593" t="s">
        <v>30</v>
      </c>
      <c r="AF2593" t="s">
        <v>30</v>
      </c>
      <c r="AG2593" t="s">
        <v>30</v>
      </c>
      <c r="AH2593" t="s">
        <v>30</v>
      </c>
      <c r="AI2593" t="s">
        <v>30</v>
      </c>
      <c r="AJ2593" t="s">
        <v>30</v>
      </c>
      <c r="AK2593" t="s">
        <v>30</v>
      </c>
      <c r="AL2593" t="s">
        <v>30</v>
      </c>
      <c r="AM2593">
        <v>1.0529999999999999</v>
      </c>
      <c r="AN2593" t="s">
        <v>30</v>
      </c>
      <c r="AO2593">
        <v>1.1024</v>
      </c>
      <c r="AP2593">
        <v>0.89307000000000003</v>
      </c>
      <c r="AQ2593">
        <v>0.72838000000000003</v>
      </c>
      <c r="AR2593" t="s">
        <v>30</v>
      </c>
      <c r="AS2593" t="s">
        <v>30</v>
      </c>
      <c r="AT2593">
        <v>1.0969</v>
      </c>
      <c r="AU2593" t="s">
        <v>30</v>
      </c>
      <c r="AV2593">
        <v>1.0626</v>
      </c>
      <c r="AW2593" t="s">
        <v>30</v>
      </c>
      <c r="AX2593">
        <v>0.93457000000000001</v>
      </c>
      <c r="AY2593" t="s">
        <v>30</v>
      </c>
      <c r="AZ2593" t="s">
        <v>30</v>
      </c>
      <c r="BA2593" t="s">
        <v>30</v>
      </c>
      <c r="BB2593">
        <v>1.208</v>
      </c>
    </row>
    <row r="2594" spans="1:54" x14ac:dyDescent="0.35">
      <c r="A2594" t="s">
        <v>100009</v>
      </c>
      <c r="B2594" t="s">
        <v>100010</v>
      </c>
      <c r="C2594" t="s">
        <v>100011</v>
      </c>
      <c r="D2594" t="s">
        <v>100011</v>
      </c>
      <c r="E2594" t="s">
        <v>100011</v>
      </c>
      <c r="F2594" t="s">
        <v>100012</v>
      </c>
      <c r="G2594" t="s">
        <v>100013</v>
      </c>
      <c r="H2594" t="s">
        <v>100014</v>
      </c>
      <c r="I2594">
        <v>5</v>
      </c>
      <c r="J2594">
        <v>12</v>
      </c>
      <c r="K2594">
        <v>12</v>
      </c>
      <c r="L2594">
        <v>12</v>
      </c>
      <c r="M2594">
        <v>84.2</v>
      </c>
      <c r="N2594">
        <v>84.2</v>
      </c>
      <c r="O2594">
        <v>84.2</v>
      </c>
      <c r="P2594">
        <v>18.007000000000001</v>
      </c>
      <c r="Q2594">
        <v>158</v>
      </c>
      <c r="R2594" t="s">
        <v>100015</v>
      </c>
      <c r="S2594">
        <v>1.0305</v>
      </c>
      <c r="T2594">
        <v>1.1998</v>
      </c>
      <c r="U2594">
        <v>1.0536000000000001</v>
      </c>
      <c r="V2594">
        <v>1.2217</v>
      </c>
      <c r="W2594">
        <v>1.0550999999999999</v>
      </c>
      <c r="X2594">
        <v>1.2372000000000001</v>
      </c>
      <c r="Y2594">
        <v>1.1335</v>
      </c>
      <c r="Z2594">
        <v>1.0061</v>
      </c>
      <c r="AA2594">
        <v>1.1757</v>
      </c>
      <c r="AB2594">
        <v>1.0750999999999999</v>
      </c>
      <c r="AC2594">
        <v>1.161</v>
      </c>
      <c r="AD2594">
        <v>1.0483</v>
      </c>
      <c r="AE2594">
        <v>1.1839999999999999</v>
      </c>
      <c r="AF2594">
        <v>1.0766</v>
      </c>
      <c r="AG2594">
        <v>1.3058000000000001</v>
      </c>
      <c r="AH2594">
        <v>1.0667</v>
      </c>
      <c r="AI2594">
        <v>1.1128</v>
      </c>
      <c r="AJ2594">
        <v>1.1021000000000001</v>
      </c>
      <c r="AK2594">
        <v>0.98934</v>
      </c>
      <c r="AL2594">
        <v>1.2813000000000001</v>
      </c>
      <c r="AM2594">
        <v>1.3480000000000001</v>
      </c>
      <c r="AN2594">
        <v>1.2457</v>
      </c>
      <c r="AO2594">
        <v>1.2131000000000001</v>
      </c>
      <c r="AP2594">
        <v>1.3768</v>
      </c>
      <c r="AQ2594">
        <v>0.94808000000000003</v>
      </c>
      <c r="AR2594">
        <v>1.1933</v>
      </c>
      <c r="AS2594">
        <v>1.2009000000000001</v>
      </c>
      <c r="AT2594">
        <v>1.1782999999999999</v>
      </c>
      <c r="AU2594">
        <v>1.3042</v>
      </c>
      <c r="AV2594">
        <v>1.2827999999999999</v>
      </c>
      <c r="AW2594">
        <v>1.1566000000000001</v>
      </c>
      <c r="AX2594">
        <v>1.1898</v>
      </c>
      <c r="AY2594">
        <v>1.2686999999999999</v>
      </c>
      <c r="AZ2594">
        <v>1.2466999999999999</v>
      </c>
      <c r="BA2594">
        <v>1.2863</v>
      </c>
      <c r="BB2594">
        <v>1.2513000000000001</v>
      </c>
    </row>
    <row r="2595" spans="1:54" x14ac:dyDescent="0.35">
      <c r="A2595" t="s">
        <v>100016</v>
      </c>
      <c r="B2595" t="s">
        <v>100016</v>
      </c>
      <c r="C2595">
        <v>2</v>
      </c>
      <c r="D2595">
        <v>2</v>
      </c>
      <c r="E2595">
        <v>1</v>
      </c>
      <c r="F2595" t="s">
        <v>100017</v>
      </c>
      <c r="G2595" t="s">
        <v>100018</v>
      </c>
      <c r="H2595" t="s">
        <v>100019</v>
      </c>
      <c r="I2595">
        <v>1</v>
      </c>
      <c r="J2595">
        <v>2</v>
      </c>
      <c r="K2595">
        <v>2</v>
      </c>
      <c r="L2595">
        <v>1</v>
      </c>
      <c r="M2595">
        <v>61.4</v>
      </c>
      <c r="N2595">
        <v>61.4</v>
      </c>
      <c r="O2595">
        <v>31.8</v>
      </c>
      <c r="P2595">
        <v>5.0255999999999998</v>
      </c>
      <c r="Q2595">
        <v>44</v>
      </c>
      <c r="R2595">
        <v>44</v>
      </c>
      <c r="S2595" t="s">
        <v>30</v>
      </c>
      <c r="T2595" t="s">
        <v>30</v>
      </c>
      <c r="U2595" t="s">
        <v>30</v>
      </c>
      <c r="V2595" t="s">
        <v>30</v>
      </c>
      <c r="W2595" t="s">
        <v>30</v>
      </c>
      <c r="X2595" t="s">
        <v>30</v>
      </c>
      <c r="Y2595" t="s">
        <v>30</v>
      </c>
      <c r="Z2595" t="s">
        <v>30</v>
      </c>
      <c r="AA2595" t="s">
        <v>30</v>
      </c>
      <c r="AB2595" t="s">
        <v>30</v>
      </c>
      <c r="AC2595" t="s">
        <v>30</v>
      </c>
      <c r="AD2595" t="s">
        <v>30</v>
      </c>
      <c r="AE2595" t="s">
        <v>30</v>
      </c>
      <c r="AF2595" t="s">
        <v>30</v>
      </c>
      <c r="AG2595" t="s">
        <v>30</v>
      </c>
      <c r="AH2595" t="s">
        <v>30</v>
      </c>
      <c r="AI2595" t="s">
        <v>30</v>
      </c>
      <c r="AJ2595" t="s">
        <v>30</v>
      </c>
      <c r="AK2595" t="s">
        <v>30</v>
      </c>
      <c r="AL2595" t="s">
        <v>30</v>
      </c>
      <c r="AM2595" t="s">
        <v>30</v>
      </c>
      <c r="AN2595" t="s">
        <v>30</v>
      </c>
      <c r="AO2595" t="s">
        <v>30</v>
      </c>
      <c r="AP2595" t="s">
        <v>30</v>
      </c>
      <c r="AQ2595" t="s">
        <v>30</v>
      </c>
      <c r="AR2595" t="s">
        <v>30</v>
      </c>
      <c r="AS2595" t="s">
        <v>30</v>
      </c>
      <c r="AT2595" t="s">
        <v>30</v>
      </c>
      <c r="AU2595" t="s">
        <v>30</v>
      </c>
      <c r="AV2595" t="s">
        <v>30</v>
      </c>
      <c r="AW2595" t="s">
        <v>30</v>
      </c>
      <c r="AX2595" t="s">
        <v>30</v>
      </c>
      <c r="AY2595" t="s">
        <v>30</v>
      </c>
      <c r="AZ2595" t="s">
        <v>30</v>
      </c>
      <c r="BA2595" t="s">
        <v>30</v>
      </c>
      <c r="BB2595" t="s">
        <v>30</v>
      </c>
    </row>
    <row r="2596" spans="1:54" x14ac:dyDescent="0.35">
      <c r="A2596" t="s">
        <v>100020</v>
      </c>
      <c r="B2596" t="s">
        <v>333</v>
      </c>
      <c r="C2596" t="s">
        <v>100021</v>
      </c>
      <c r="D2596" t="s">
        <v>100021</v>
      </c>
      <c r="E2596" t="s">
        <v>89348</v>
      </c>
      <c r="F2596" t="s">
        <v>330</v>
      </c>
      <c r="G2596" t="s">
        <v>334</v>
      </c>
      <c r="H2596" t="s">
        <v>100022</v>
      </c>
      <c r="I2596">
        <v>3</v>
      </c>
      <c r="J2596">
        <v>16</v>
      </c>
      <c r="K2596">
        <v>16</v>
      </c>
      <c r="L2596">
        <v>1</v>
      </c>
      <c r="M2596">
        <v>66</v>
      </c>
      <c r="N2596">
        <v>66</v>
      </c>
      <c r="O2596">
        <v>15.7</v>
      </c>
      <c r="P2596">
        <v>35.923999999999999</v>
      </c>
      <c r="Q2596">
        <v>324</v>
      </c>
      <c r="R2596" t="s">
        <v>100023</v>
      </c>
      <c r="S2596">
        <v>0.95230000000000004</v>
      </c>
      <c r="T2596">
        <v>1.1664000000000001</v>
      </c>
      <c r="U2596">
        <v>1.1652</v>
      </c>
      <c r="V2596">
        <v>1.1029</v>
      </c>
      <c r="W2596">
        <v>1.2202999999999999</v>
      </c>
      <c r="X2596">
        <v>1.1853</v>
      </c>
      <c r="Y2596">
        <v>1.2342</v>
      </c>
      <c r="Z2596">
        <v>1.0759000000000001</v>
      </c>
      <c r="AA2596">
        <v>1.1861999999999999</v>
      </c>
      <c r="AB2596">
        <v>1.1686000000000001</v>
      </c>
      <c r="AC2596">
        <v>1.1392</v>
      </c>
      <c r="AD2596">
        <v>1.2503</v>
      </c>
      <c r="AE2596">
        <v>1.0927</v>
      </c>
      <c r="AF2596">
        <v>1.2307999999999999</v>
      </c>
      <c r="AG2596">
        <v>1.3207</v>
      </c>
      <c r="AH2596">
        <v>1.1259999999999999</v>
      </c>
      <c r="AI2596">
        <v>1.1380999999999999</v>
      </c>
      <c r="AJ2596">
        <v>1.1464000000000001</v>
      </c>
      <c r="AK2596">
        <v>0.96404999999999996</v>
      </c>
      <c r="AL2596">
        <v>1.4575</v>
      </c>
      <c r="AM2596">
        <v>1.3452</v>
      </c>
      <c r="AN2596">
        <v>1.2355</v>
      </c>
      <c r="AO2596">
        <v>1.3029999999999999</v>
      </c>
      <c r="AP2596">
        <v>1.2412000000000001</v>
      </c>
      <c r="AQ2596">
        <v>1.1055999999999999</v>
      </c>
      <c r="AR2596">
        <v>1.1834</v>
      </c>
      <c r="AS2596">
        <v>1.1133</v>
      </c>
      <c r="AT2596">
        <v>1.1968000000000001</v>
      </c>
      <c r="AU2596">
        <v>1.3576999999999999</v>
      </c>
      <c r="AV2596">
        <v>1.4175</v>
      </c>
      <c r="AW2596">
        <v>1.2195</v>
      </c>
      <c r="AX2596">
        <v>1.2649999999999999</v>
      </c>
      <c r="AY2596">
        <v>1.2561</v>
      </c>
      <c r="AZ2596">
        <v>1.3392999999999999</v>
      </c>
      <c r="BA2596">
        <v>1.3051999999999999</v>
      </c>
      <c r="BB2596">
        <v>1.2608999999999999</v>
      </c>
    </row>
    <row r="2597" spans="1:54" x14ac:dyDescent="0.35">
      <c r="A2597" t="s">
        <v>100024</v>
      </c>
      <c r="B2597" t="s">
        <v>100024</v>
      </c>
      <c r="C2597" t="s">
        <v>100025</v>
      </c>
      <c r="D2597" t="s">
        <v>100025</v>
      </c>
      <c r="E2597" t="s">
        <v>100025</v>
      </c>
      <c r="F2597" t="s">
        <v>18003</v>
      </c>
      <c r="G2597" t="s">
        <v>100026</v>
      </c>
      <c r="H2597" t="s">
        <v>100027</v>
      </c>
      <c r="I2597">
        <v>3</v>
      </c>
      <c r="J2597">
        <v>8</v>
      </c>
      <c r="K2597">
        <v>8</v>
      </c>
      <c r="L2597">
        <v>8</v>
      </c>
      <c r="M2597">
        <v>45.3</v>
      </c>
      <c r="N2597">
        <v>45.3</v>
      </c>
      <c r="O2597">
        <v>45.3</v>
      </c>
      <c r="P2597">
        <v>26.925000000000001</v>
      </c>
      <c r="Q2597">
        <v>234</v>
      </c>
      <c r="R2597" t="s">
        <v>100028</v>
      </c>
      <c r="S2597">
        <v>0.96074000000000004</v>
      </c>
      <c r="T2597">
        <v>1.2810999999999999</v>
      </c>
      <c r="U2597">
        <v>1.5879000000000001</v>
      </c>
      <c r="V2597">
        <v>1.214</v>
      </c>
      <c r="W2597">
        <v>1.417</v>
      </c>
      <c r="X2597">
        <v>1.333</v>
      </c>
      <c r="Y2597">
        <v>1.3493999999999999</v>
      </c>
      <c r="Z2597">
        <v>1.1862999999999999</v>
      </c>
      <c r="AA2597">
        <v>1.2274</v>
      </c>
      <c r="AB2597">
        <v>1.1901999999999999</v>
      </c>
      <c r="AC2597">
        <v>1.1777</v>
      </c>
      <c r="AD2597">
        <v>1.2353000000000001</v>
      </c>
      <c r="AE2597">
        <v>1.1499999999999999</v>
      </c>
      <c r="AF2597">
        <v>1.2271000000000001</v>
      </c>
      <c r="AG2597">
        <v>1.4332</v>
      </c>
      <c r="AH2597">
        <v>1.2038</v>
      </c>
      <c r="AI2597">
        <v>1.2950999999999999</v>
      </c>
      <c r="AJ2597">
        <v>1.2470000000000001</v>
      </c>
      <c r="AK2597">
        <v>0.97997999999999996</v>
      </c>
      <c r="AL2597">
        <v>1.3422000000000001</v>
      </c>
      <c r="AM2597">
        <v>1.2955000000000001</v>
      </c>
      <c r="AN2597">
        <v>1.147</v>
      </c>
      <c r="AO2597">
        <v>1.2202</v>
      </c>
      <c r="AP2597">
        <v>1.2615000000000001</v>
      </c>
      <c r="AQ2597">
        <v>0.99590999999999996</v>
      </c>
      <c r="AR2597">
        <v>1.0934999999999999</v>
      </c>
      <c r="AS2597">
        <v>1.0972</v>
      </c>
      <c r="AT2597">
        <v>1.1521999999999999</v>
      </c>
      <c r="AU2597">
        <v>1.2706999999999999</v>
      </c>
      <c r="AV2597">
        <v>1.2062999999999999</v>
      </c>
      <c r="AW2597">
        <v>1.2312000000000001</v>
      </c>
      <c r="AX2597">
        <v>1.2532000000000001</v>
      </c>
      <c r="AY2597">
        <v>1.1534</v>
      </c>
      <c r="AZ2597">
        <v>1.1987000000000001</v>
      </c>
      <c r="BA2597">
        <v>1.2427999999999999</v>
      </c>
      <c r="BB2597">
        <v>1.2076</v>
      </c>
    </row>
    <row r="2598" spans="1:54" x14ac:dyDescent="0.35">
      <c r="A2598" t="s">
        <v>80239</v>
      </c>
      <c r="B2598" t="s">
        <v>80239</v>
      </c>
      <c r="C2598">
        <v>22</v>
      </c>
      <c r="D2598">
        <v>10</v>
      </c>
      <c r="E2598">
        <v>5</v>
      </c>
      <c r="F2598" t="s">
        <v>80240</v>
      </c>
      <c r="G2598" t="s">
        <v>80241</v>
      </c>
      <c r="H2598" t="s">
        <v>100029</v>
      </c>
      <c r="I2598">
        <v>1</v>
      </c>
      <c r="J2598">
        <v>22</v>
      </c>
      <c r="K2598">
        <v>10</v>
      </c>
      <c r="L2598">
        <v>5</v>
      </c>
      <c r="M2598">
        <v>65.3</v>
      </c>
      <c r="N2598">
        <v>41.5</v>
      </c>
      <c r="O2598">
        <v>16.5</v>
      </c>
      <c r="P2598">
        <v>28.521000000000001</v>
      </c>
      <c r="Q2598">
        <v>248</v>
      </c>
      <c r="R2598">
        <v>248</v>
      </c>
      <c r="S2598">
        <v>0.87148999999999999</v>
      </c>
      <c r="T2598">
        <v>1.1763999999999999</v>
      </c>
      <c r="U2598">
        <v>1.0734999999999999</v>
      </c>
      <c r="V2598">
        <v>1.0245</v>
      </c>
      <c r="W2598">
        <v>1.0441</v>
      </c>
      <c r="X2598">
        <v>0.91303999999999996</v>
      </c>
      <c r="Y2598">
        <v>0.98172999999999999</v>
      </c>
      <c r="Z2598">
        <v>0.92773000000000005</v>
      </c>
      <c r="AA2598">
        <v>1.1153</v>
      </c>
      <c r="AB2598">
        <v>0.94005000000000005</v>
      </c>
      <c r="AC2598">
        <v>1.0282</v>
      </c>
      <c r="AD2598">
        <v>1.0570999999999999</v>
      </c>
      <c r="AE2598">
        <v>0.95159000000000005</v>
      </c>
      <c r="AF2598">
        <v>0.99336000000000002</v>
      </c>
      <c r="AG2598">
        <v>1.0935999999999999</v>
      </c>
      <c r="AH2598">
        <v>0.91180000000000005</v>
      </c>
      <c r="AI2598">
        <v>0.93223999999999996</v>
      </c>
      <c r="AJ2598">
        <v>0.98021999999999998</v>
      </c>
      <c r="AK2598">
        <v>1.0324</v>
      </c>
      <c r="AL2598">
        <v>1.0981000000000001</v>
      </c>
      <c r="AM2598">
        <v>1.0564</v>
      </c>
      <c r="AN2598">
        <v>1.0246</v>
      </c>
      <c r="AO2598">
        <v>1.0286999999999999</v>
      </c>
      <c r="AP2598">
        <v>0.95584999999999998</v>
      </c>
      <c r="AQ2598">
        <v>0.74970999999999999</v>
      </c>
      <c r="AR2598">
        <v>0.91134999999999999</v>
      </c>
      <c r="AS2598">
        <v>1.0001</v>
      </c>
      <c r="AT2598">
        <v>0.93476999999999999</v>
      </c>
      <c r="AU2598">
        <v>0.96225000000000005</v>
      </c>
      <c r="AV2598">
        <v>1.0774999999999999</v>
      </c>
      <c r="AW2598">
        <v>1.1762999999999999</v>
      </c>
      <c r="AX2598">
        <v>1.0027999999999999</v>
      </c>
      <c r="AY2598">
        <v>0.97031000000000001</v>
      </c>
      <c r="AZ2598">
        <v>1.0669999999999999</v>
      </c>
      <c r="BA2598">
        <v>1.0224</v>
      </c>
      <c r="BB2598">
        <v>1.1781999999999999</v>
      </c>
    </row>
    <row r="2599" spans="1:54" x14ac:dyDescent="0.35">
      <c r="A2599" t="s">
        <v>100030</v>
      </c>
      <c r="B2599" t="s">
        <v>100031</v>
      </c>
      <c r="C2599" t="s">
        <v>100032</v>
      </c>
      <c r="D2599" t="s">
        <v>100033</v>
      </c>
      <c r="E2599" t="s">
        <v>92814</v>
      </c>
      <c r="F2599" t="s">
        <v>80240</v>
      </c>
      <c r="G2599" t="s">
        <v>80241</v>
      </c>
      <c r="H2599" t="s">
        <v>100034</v>
      </c>
      <c r="I2599">
        <v>4</v>
      </c>
      <c r="J2599">
        <v>19</v>
      </c>
      <c r="K2599">
        <v>2</v>
      </c>
      <c r="L2599">
        <v>1</v>
      </c>
      <c r="M2599">
        <v>51.8</v>
      </c>
      <c r="N2599">
        <v>9.1999999999999993</v>
      </c>
      <c r="O2599">
        <v>3.9</v>
      </c>
      <c r="P2599">
        <v>32.722000000000001</v>
      </c>
      <c r="Q2599">
        <v>284</v>
      </c>
      <c r="R2599" t="s">
        <v>100035</v>
      </c>
      <c r="S2599" t="s">
        <v>30</v>
      </c>
      <c r="T2599" t="s">
        <v>30</v>
      </c>
      <c r="U2599" t="s">
        <v>30</v>
      </c>
      <c r="V2599" t="s">
        <v>30</v>
      </c>
      <c r="W2599" t="s">
        <v>30</v>
      </c>
      <c r="X2599" t="s">
        <v>30</v>
      </c>
      <c r="Y2599" t="s">
        <v>30</v>
      </c>
      <c r="Z2599" t="s">
        <v>30</v>
      </c>
      <c r="AA2599" t="s">
        <v>30</v>
      </c>
      <c r="AB2599" t="s">
        <v>30</v>
      </c>
      <c r="AC2599" t="s">
        <v>30</v>
      </c>
      <c r="AD2599" t="s">
        <v>30</v>
      </c>
      <c r="AE2599" t="s">
        <v>30</v>
      </c>
      <c r="AF2599" t="s">
        <v>30</v>
      </c>
      <c r="AG2599" t="s">
        <v>30</v>
      </c>
      <c r="AH2599" t="s">
        <v>30</v>
      </c>
      <c r="AI2599" t="s">
        <v>30</v>
      </c>
      <c r="AJ2599" t="s">
        <v>30</v>
      </c>
      <c r="AK2599" t="s">
        <v>30</v>
      </c>
      <c r="AL2599" t="s">
        <v>30</v>
      </c>
      <c r="AM2599" t="s">
        <v>30</v>
      </c>
      <c r="AN2599" t="s">
        <v>30</v>
      </c>
      <c r="AO2599" t="s">
        <v>30</v>
      </c>
      <c r="AP2599" t="s">
        <v>30</v>
      </c>
      <c r="AQ2599" t="s">
        <v>30</v>
      </c>
      <c r="AR2599" t="s">
        <v>30</v>
      </c>
      <c r="AS2599" t="s">
        <v>30</v>
      </c>
      <c r="AT2599" t="s">
        <v>30</v>
      </c>
      <c r="AU2599" t="s">
        <v>30</v>
      </c>
      <c r="AV2599" t="s">
        <v>30</v>
      </c>
      <c r="AW2599" t="s">
        <v>30</v>
      </c>
      <c r="AX2599" t="s">
        <v>30</v>
      </c>
      <c r="AY2599">
        <v>0.79903000000000002</v>
      </c>
      <c r="AZ2599" t="s">
        <v>30</v>
      </c>
      <c r="BA2599" t="s">
        <v>30</v>
      </c>
      <c r="BB2599" t="s">
        <v>30</v>
      </c>
    </row>
    <row r="2600" spans="1:54" x14ac:dyDescent="0.35">
      <c r="A2600" t="s">
        <v>100036</v>
      </c>
      <c r="B2600" t="s">
        <v>44954</v>
      </c>
      <c r="C2600" t="s">
        <v>100037</v>
      </c>
      <c r="D2600" t="s">
        <v>100037</v>
      </c>
      <c r="E2600" t="s">
        <v>100038</v>
      </c>
      <c r="F2600" t="s">
        <v>44956</v>
      </c>
      <c r="G2600" t="s">
        <v>44957</v>
      </c>
      <c r="H2600" t="s">
        <v>44958</v>
      </c>
      <c r="I2600">
        <v>4</v>
      </c>
      <c r="J2600">
        <v>29</v>
      </c>
      <c r="K2600">
        <v>29</v>
      </c>
      <c r="L2600">
        <v>19</v>
      </c>
      <c r="M2600">
        <v>74.900000000000006</v>
      </c>
      <c r="N2600">
        <v>74.900000000000006</v>
      </c>
      <c r="O2600">
        <v>47.2</v>
      </c>
      <c r="P2600">
        <v>50.14</v>
      </c>
      <c r="Q2600">
        <v>462</v>
      </c>
      <c r="R2600" t="s">
        <v>100039</v>
      </c>
      <c r="S2600">
        <v>0.93318999999999996</v>
      </c>
      <c r="T2600">
        <v>1.1437999999999999</v>
      </c>
      <c r="U2600">
        <v>1.1200000000000001</v>
      </c>
      <c r="V2600">
        <v>1.0793999999999999</v>
      </c>
      <c r="W2600">
        <v>1.1803999999999999</v>
      </c>
      <c r="X2600">
        <v>1.1365000000000001</v>
      </c>
      <c r="Y2600">
        <v>1.1372</v>
      </c>
      <c r="Z2600">
        <v>1.0666</v>
      </c>
      <c r="AA2600">
        <v>1.1415999999999999</v>
      </c>
      <c r="AB2600">
        <v>1.171</v>
      </c>
      <c r="AC2600">
        <v>1.1527000000000001</v>
      </c>
      <c r="AD2600">
        <v>1.1186</v>
      </c>
      <c r="AE2600">
        <v>1.1172</v>
      </c>
      <c r="AF2600">
        <v>1.161</v>
      </c>
      <c r="AG2600">
        <v>1.2699</v>
      </c>
      <c r="AH2600">
        <v>1.1304000000000001</v>
      </c>
      <c r="AI2600">
        <v>1.1009</v>
      </c>
      <c r="AJ2600">
        <v>1.1819</v>
      </c>
      <c r="AK2600">
        <v>0.98987000000000003</v>
      </c>
      <c r="AL2600">
        <v>1.2624</v>
      </c>
      <c r="AM2600">
        <v>1.1607000000000001</v>
      </c>
      <c r="AN2600">
        <v>1.1164000000000001</v>
      </c>
      <c r="AO2600">
        <v>1.1816</v>
      </c>
      <c r="AP2600">
        <v>1.1412</v>
      </c>
      <c r="AQ2600">
        <v>1.0194000000000001</v>
      </c>
      <c r="AR2600">
        <v>1.1904999999999999</v>
      </c>
      <c r="AS2600">
        <v>1.2343</v>
      </c>
      <c r="AT2600">
        <v>1.1773</v>
      </c>
      <c r="AU2600">
        <v>1.2461</v>
      </c>
      <c r="AV2600">
        <v>1.0797000000000001</v>
      </c>
      <c r="AW2600">
        <v>1.2056</v>
      </c>
      <c r="AX2600">
        <v>1.2494000000000001</v>
      </c>
      <c r="AY2600">
        <v>1.1825000000000001</v>
      </c>
      <c r="AZ2600">
        <v>1.1847000000000001</v>
      </c>
      <c r="BA2600">
        <v>1.2403999999999999</v>
      </c>
      <c r="BB2600">
        <v>1.2204999999999999</v>
      </c>
    </row>
    <row r="2601" spans="1:54" x14ac:dyDescent="0.35">
      <c r="A2601" t="s">
        <v>100040</v>
      </c>
      <c r="B2601" t="s">
        <v>11670</v>
      </c>
      <c r="C2601" t="s">
        <v>100041</v>
      </c>
      <c r="D2601" t="s">
        <v>100041</v>
      </c>
      <c r="E2601" t="s">
        <v>95026</v>
      </c>
      <c r="F2601" t="s">
        <v>100042</v>
      </c>
      <c r="G2601" t="s">
        <v>100043</v>
      </c>
      <c r="H2601" t="s">
        <v>100044</v>
      </c>
      <c r="I2601">
        <v>2</v>
      </c>
      <c r="J2601">
        <v>31</v>
      </c>
      <c r="K2601">
        <v>31</v>
      </c>
      <c r="L2601">
        <v>0</v>
      </c>
      <c r="M2601">
        <v>80.900000000000006</v>
      </c>
      <c r="N2601">
        <v>80.900000000000006</v>
      </c>
      <c r="O2601">
        <v>0</v>
      </c>
      <c r="P2601">
        <v>50.151000000000003</v>
      </c>
      <c r="Q2601">
        <v>451</v>
      </c>
      <c r="R2601" t="s">
        <v>100045</v>
      </c>
      <c r="S2601">
        <v>0.95565</v>
      </c>
      <c r="T2601">
        <v>1.0899000000000001</v>
      </c>
      <c r="U2601">
        <v>1.0952</v>
      </c>
      <c r="V2601">
        <v>1.0338000000000001</v>
      </c>
      <c r="W2601">
        <v>1.1128</v>
      </c>
      <c r="X2601">
        <v>1.1583000000000001</v>
      </c>
      <c r="Y2601">
        <v>1.1272</v>
      </c>
      <c r="Z2601">
        <v>1.0703</v>
      </c>
      <c r="AA2601">
        <v>1.1209</v>
      </c>
      <c r="AB2601">
        <v>1.0787</v>
      </c>
      <c r="AC2601">
        <v>1.0789</v>
      </c>
      <c r="AD2601">
        <v>1.0860000000000001</v>
      </c>
      <c r="AE2601">
        <v>1.1017999999999999</v>
      </c>
      <c r="AF2601">
        <v>1.1364000000000001</v>
      </c>
      <c r="AG2601">
        <v>1.2524999999999999</v>
      </c>
      <c r="AH2601">
        <v>1.0676000000000001</v>
      </c>
      <c r="AI2601">
        <v>1.0787</v>
      </c>
      <c r="AJ2601">
        <v>1.0898000000000001</v>
      </c>
      <c r="AK2601">
        <v>1.0004999999999999</v>
      </c>
      <c r="AL2601">
        <v>1.2905</v>
      </c>
      <c r="AM2601">
        <v>1.1813</v>
      </c>
      <c r="AN2601">
        <v>1.2298</v>
      </c>
      <c r="AO2601">
        <v>1.3085</v>
      </c>
      <c r="AP2601">
        <v>1.2069000000000001</v>
      </c>
      <c r="AQ2601">
        <v>0.95692999999999995</v>
      </c>
      <c r="AR2601">
        <v>1.2192000000000001</v>
      </c>
      <c r="AS2601">
        <v>1.1744000000000001</v>
      </c>
      <c r="AT2601">
        <v>1.1556</v>
      </c>
      <c r="AU2601">
        <v>1.2407999999999999</v>
      </c>
      <c r="AV2601">
        <v>1.1513</v>
      </c>
      <c r="AW2601">
        <v>1.2464999999999999</v>
      </c>
      <c r="AX2601">
        <v>1.2379</v>
      </c>
      <c r="AY2601">
        <v>1.2496</v>
      </c>
      <c r="AZ2601">
        <v>1.2823</v>
      </c>
      <c r="BA2601">
        <v>1.2563</v>
      </c>
      <c r="BB2601">
        <v>1.1912</v>
      </c>
    </row>
    <row r="2602" spans="1:54" x14ac:dyDescent="0.35">
      <c r="A2602" t="s">
        <v>100046</v>
      </c>
      <c r="B2602" t="s">
        <v>100047</v>
      </c>
      <c r="C2602" t="s">
        <v>100048</v>
      </c>
      <c r="D2602" t="s">
        <v>100048</v>
      </c>
      <c r="E2602" t="s">
        <v>100049</v>
      </c>
      <c r="F2602" t="s">
        <v>100050</v>
      </c>
      <c r="G2602" t="s">
        <v>100051</v>
      </c>
      <c r="H2602" t="s">
        <v>100052</v>
      </c>
      <c r="I2602">
        <v>9</v>
      </c>
      <c r="J2602">
        <v>26</v>
      </c>
      <c r="K2602">
        <v>26</v>
      </c>
      <c r="L2602">
        <v>1</v>
      </c>
      <c r="M2602">
        <v>66.3</v>
      </c>
      <c r="N2602">
        <v>66.3</v>
      </c>
      <c r="O2602">
        <v>2.7</v>
      </c>
      <c r="P2602">
        <v>49.83</v>
      </c>
      <c r="Q2602">
        <v>445</v>
      </c>
      <c r="R2602" t="s">
        <v>100053</v>
      </c>
      <c r="S2602">
        <v>0.90941000000000005</v>
      </c>
      <c r="T2602">
        <v>1.0925</v>
      </c>
      <c r="U2602">
        <v>1.1164000000000001</v>
      </c>
      <c r="V2602">
        <v>1.0951</v>
      </c>
      <c r="W2602">
        <v>1.1856</v>
      </c>
      <c r="X2602">
        <v>1.171</v>
      </c>
      <c r="Y2602">
        <v>1.1060000000000001</v>
      </c>
      <c r="Z2602">
        <v>1.0922000000000001</v>
      </c>
      <c r="AA2602">
        <v>1.1418999999999999</v>
      </c>
      <c r="AB2602">
        <v>1.1015999999999999</v>
      </c>
      <c r="AC2602">
        <v>1.1194999999999999</v>
      </c>
      <c r="AD2602">
        <v>1.1133999999999999</v>
      </c>
      <c r="AE2602">
        <v>1.1183000000000001</v>
      </c>
      <c r="AF2602">
        <v>1.1738</v>
      </c>
      <c r="AG2602">
        <v>1.2519</v>
      </c>
      <c r="AH2602">
        <v>1.0747</v>
      </c>
      <c r="AI2602">
        <v>1.1141000000000001</v>
      </c>
      <c r="AJ2602">
        <v>1.1351</v>
      </c>
      <c r="AK2602">
        <v>0.97684000000000004</v>
      </c>
      <c r="AL2602">
        <v>1.2468999999999999</v>
      </c>
      <c r="AM2602">
        <v>1.1911</v>
      </c>
      <c r="AN2602">
        <v>1.125</v>
      </c>
      <c r="AO2602">
        <v>1.2583</v>
      </c>
      <c r="AP2602">
        <v>1.1896</v>
      </c>
      <c r="AQ2602">
        <v>0.93881999999999999</v>
      </c>
      <c r="AR2602">
        <v>1.1541999999999999</v>
      </c>
      <c r="AS2602">
        <v>1.1424000000000001</v>
      </c>
      <c r="AT2602">
        <v>1.1853</v>
      </c>
      <c r="AU2602">
        <v>1.1971000000000001</v>
      </c>
      <c r="AV2602">
        <v>1.1039000000000001</v>
      </c>
      <c r="AW2602">
        <v>1.2102999999999999</v>
      </c>
      <c r="AX2602">
        <v>1.2829999999999999</v>
      </c>
      <c r="AY2602">
        <v>1.1932</v>
      </c>
      <c r="AZ2602">
        <v>1.2228000000000001</v>
      </c>
      <c r="BA2602">
        <v>1.2401</v>
      </c>
      <c r="BB2602">
        <v>1.1808000000000001</v>
      </c>
    </row>
    <row r="2603" spans="1:54" x14ac:dyDescent="0.35">
      <c r="A2603" t="s">
        <v>100054</v>
      </c>
      <c r="B2603" t="s">
        <v>100055</v>
      </c>
      <c r="C2603" t="s">
        <v>100056</v>
      </c>
      <c r="D2603" t="s">
        <v>100056</v>
      </c>
      <c r="E2603" t="s">
        <v>100056</v>
      </c>
      <c r="F2603" t="s">
        <v>63365</v>
      </c>
      <c r="G2603" t="s">
        <v>63366</v>
      </c>
      <c r="H2603" t="s">
        <v>100057</v>
      </c>
      <c r="I2603">
        <v>5</v>
      </c>
      <c r="J2603">
        <v>8</v>
      </c>
      <c r="K2603">
        <v>8</v>
      </c>
      <c r="L2603">
        <v>8</v>
      </c>
      <c r="M2603">
        <v>64.2</v>
      </c>
      <c r="N2603">
        <v>64.2</v>
      </c>
      <c r="O2603">
        <v>64.2</v>
      </c>
      <c r="P2603">
        <v>25.568999999999999</v>
      </c>
      <c r="Q2603">
        <v>229</v>
      </c>
      <c r="R2603" t="s">
        <v>100058</v>
      </c>
      <c r="S2603">
        <v>0.98277000000000003</v>
      </c>
      <c r="T2603">
        <v>1.0723</v>
      </c>
      <c r="U2603">
        <v>1.1753</v>
      </c>
      <c r="V2603">
        <v>1.0752999999999999</v>
      </c>
      <c r="W2603" t="s">
        <v>30</v>
      </c>
      <c r="X2603">
        <v>1.212</v>
      </c>
      <c r="Y2603">
        <v>1.1205000000000001</v>
      </c>
      <c r="Z2603">
        <v>2.2907000000000002</v>
      </c>
      <c r="AA2603">
        <v>0.99199999999999999</v>
      </c>
      <c r="AB2603">
        <v>0.99112</v>
      </c>
      <c r="AC2603">
        <v>1.2058</v>
      </c>
      <c r="AD2603">
        <v>1.1887000000000001</v>
      </c>
      <c r="AE2603">
        <v>1.0806</v>
      </c>
      <c r="AF2603">
        <v>1.3880999999999999</v>
      </c>
      <c r="AG2603">
        <v>1.1168</v>
      </c>
      <c r="AH2603">
        <v>0.86858000000000002</v>
      </c>
      <c r="AI2603">
        <v>1.0798000000000001</v>
      </c>
      <c r="AJ2603">
        <v>0.93625000000000003</v>
      </c>
      <c r="AK2603">
        <v>1.0785</v>
      </c>
      <c r="AL2603">
        <v>1.1879</v>
      </c>
      <c r="AM2603">
        <v>1.1954</v>
      </c>
      <c r="AN2603">
        <v>1.0243</v>
      </c>
      <c r="AO2603">
        <v>1.1391</v>
      </c>
      <c r="AP2603">
        <v>0.97763999999999995</v>
      </c>
      <c r="AQ2603">
        <v>0.85484000000000004</v>
      </c>
      <c r="AR2603">
        <v>1.0987</v>
      </c>
      <c r="AS2603">
        <v>1.173</v>
      </c>
      <c r="AT2603">
        <v>1.0806</v>
      </c>
      <c r="AU2603">
        <v>1.0895999999999999</v>
      </c>
      <c r="AV2603">
        <v>1.2591000000000001</v>
      </c>
      <c r="AW2603">
        <v>1.1015999999999999</v>
      </c>
      <c r="AX2603">
        <v>1.1001000000000001</v>
      </c>
      <c r="AY2603">
        <v>1.0785</v>
      </c>
      <c r="AZ2603">
        <v>1.1365000000000001</v>
      </c>
      <c r="BA2603">
        <v>1.0720000000000001</v>
      </c>
      <c r="BB2603">
        <v>1.1002000000000001</v>
      </c>
    </row>
    <row r="2604" spans="1:54" x14ac:dyDescent="0.35">
      <c r="A2604" t="s">
        <v>14964</v>
      </c>
      <c r="B2604" t="s">
        <v>14964</v>
      </c>
      <c r="C2604" t="s">
        <v>100059</v>
      </c>
      <c r="D2604" t="s">
        <v>100059</v>
      </c>
      <c r="E2604" t="s">
        <v>100059</v>
      </c>
      <c r="F2604" t="s">
        <v>14963</v>
      </c>
      <c r="G2604" t="s">
        <v>14966</v>
      </c>
      <c r="H2604" t="s">
        <v>61618</v>
      </c>
      <c r="I2604">
        <v>3</v>
      </c>
      <c r="J2604">
        <v>8</v>
      </c>
      <c r="K2604">
        <v>8</v>
      </c>
      <c r="L2604">
        <v>8</v>
      </c>
      <c r="M2604">
        <v>13.2</v>
      </c>
      <c r="N2604">
        <v>13.2</v>
      </c>
      <c r="O2604">
        <v>13.2</v>
      </c>
      <c r="P2604">
        <v>97.667000000000002</v>
      </c>
      <c r="Q2604">
        <v>857</v>
      </c>
      <c r="R2604" t="s">
        <v>100060</v>
      </c>
      <c r="S2604" t="s">
        <v>30</v>
      </c>
      <c r="T2604" t="s">
        <v>30</v>
      </c>
      <c r="U2604" t="s">
        <v>30</v>
      </c>
      <c r="V2604" t="s">
        <v>30</v>
      </c>
      <c r="W2604" t="s">
        <v>30</v>
      </c>
      <c r="X2604" t="s">
        <v>30</v>
      </c>
      <c r="Y2604" t="s">
        <v>30</v>
      </c>
      <c r="Z2604" t="s">
        <v>30</v>
      </c>
      <c r="AA2604" t="s">
        <v>30</v>
      </c>
      <c r="AB2604" t="s">
        <v>30</v>
      </c>
      <c r="AC2604" t="s">
        <v>30</v>
      </c>
      <c r="AD2604" t="s">
        <v>30</v>
      </c>
      <c r="AE2604" t="s">
        <v>30</v>
      </c>
      <c r="AF2604" t="s">
        <v>30</v>
      </c>
      <c r="AG2604" t="s">
        <v>30</v>
      </c>
      <c r="AH2604" t="s">
        <v>30</v>
      </c>
      <c r="AI2604" t="s">
        <v>30</v>
      </c>
      <c r="AJ2604" t="s">
        <v>30</v>
      </c>
      <c r="AK2604" t="s">
        <v>30</v>
      </c>
      <c r="AL2604">
        <v>1.8559000000000001</v>
      </c>
      <c r="AM2604">
        <v>1.4493</v>
      </c>
      <c r="AN2604">
        <v>1.3056000000000001</v>
      </c>
      <c r="AO2604">
        <v>1.1415999999999999</v>
      </c>
      <c r="AP2604" t="s">
        <v>30</v>
      </c>
      <c r="AQ2604">
        <v>1.0993999999999999</v>
      </c>
      <c r="AR2604" t="s">
        <v>30</v>
      </c>
      <c r="AS2604" t="s">
        <v>30</v>
      </c>
      <c r="AT2604">
        <v>1.1494</v>
      </c>
      <c r="AU2604" t="s">
        <v>30</v>
      </c>
      <c r="AV2604" t="s">
        <v>30</v>
      </c>
      <c r="AW2604" t="s">
        <v>30</v>
      </c>
      <c r="AX2604">
        <v>1.2842</v>
      </c>
      <c r="AY2604" t="s">
        <v>30</v>
      </c>
      <c r="AZ2604" t="s">
        <v>30</v>
      </c>
      <c r="BA2604" t="s">
        <v>30</v>
      </c>
      <c r="BB2604" t="s">
        <v>30</v>
      </c>
    </row>
    <row r="2605" spans="1:54" x14ac:dyDescent="0.35">
      <c r="A2605" t="s">
        <v>100061</v>
      </c>
      <c r="B2605" t="s">
        <v>100061</v>
      </c>
      <c r="C2605">
        <v>14</v>
      </c>
      <c r="D2605">
        <v>14</v>
      </c>
      <c r="E2605">
        <v>14</v>
      </c>
      <c r="F2605" t="s">
        <v>100062</v>
      </c>
      <c r="G2605" t="s">
        <v>100063</v>
      </c>
      <c r="H2605" t="s">
        <v>100064</v>
      </c>
      <c r="I2605">
        <v>1</v>
      </c>
      <c r="J2605">
        <v>14</v>
      </c>
      <c r="K2605">
        <v>14</v>
      </c>
      <c r="L2605">
        <v>14</v>
      </c>
      <c r="M2605">
        <v>55.2</v>
      </c>
      <c r="N2605">
        <v>55.2</v>
      </c>
      <c r="O2605">
        <v>55.2</v>
      </c>
      <c r="P2605">
        <v>39.220999999999997</v>
      </c>
      <c r="Q2605">
        <v>339</v>
      </c>
      <c r="R2605">
        <v>339</v>
      </c>
      <c r="S2605" t="s">
        <v>30</v>
      </c>
      <c r="T2605">
        <v>1.1641999999999999</v>
      </c>
      <c r="U2605">
        <v>1.0078</v>
      </c>
      <c r="V2605">
        <v>1.2079</v>
      </c>
      <c r="W2605">
        <v>1.3692</v>
      </c>
      <c r="X2605">
        <v>0.94765999999999995</v>
      </c>
      <c r="Y2605">
        <v>1.0128999999999999</v>
      </c>
      <c r="Z2605" t="s">
        <v>30</v>
      </c>
      <c r="AA2605">
        <v>0.92591999999999997</v>
      </c>
      <c r="AB2605">
        <v>1.1486000000000001</v>
      </c>
      <c r="AC2605">
        <v>1.0676000000000001</v>
      </c>
      <c r="AD2605">
        <v>1.1918</v>
      </c>
      <c r="AE2605">
        <v>0.92132000000000003</v>
      </c>
      <c r="AF2605">
        <v>1.0556000000000001</v>
      </c>
      <c r="AG2605">
        <v>1.1554</v>
      </c>
      <c r="AH2605">
        <v>0.92674999999999996</v>
      </c>
      <c r="AI2605">
        <v>1.0406</v>
      </c>
      <c r="AJ2605">
        <v>1.0438000000000001</v>
      </c>
      <c r="AK2605">
        <v>1.0651999999999999</v>
      </c>
      <c r="AL2605">
        <v>1.0968</v>
      </c>
      <c r="AM2605">
        <v>1.1727000000000001</v>
      </c>
      <c r="AN2605">
        <v>1.0218</v>
      </c>
      <c r="AO2605">
        <v>1.3101</v>
      </c>
      <c r="AP2605">
        <v>1.2821</v>
      </c>
      <c r="AQ2605">
        <v>0.99055000000000004</v>
      </c>
      <c r="AR2605">
        <v>1.1082000000000001</v>
      </c>
      <c r="AS2605">
        <v>1.1646000000000001</v>
      </c>
      <c r="AT2605">
        <v>1.2217</v>
      </c>
      <c r="AU2605">
        <v>1.4883999999999999</v>
      </c>
      <c r="AV2605">
        <v>1.1625000000000001</v>
      </c>
      <c r="AW2605">
        <v>1.4918</v>
      </c>
      <c r="AX2605">
        <v>1.0671999999999999</v>
      </c>
      <c r="AY2605">
        <v>1.5223</v>
      </c>
      <c r="AZ2605">
        <v>1.3291999999999999</v>
      </c>
      <c r="BA2605">
        <v>1.1388</v>
      </c>
      <c r="BB2605">
        <v>1.2587999999999999</v>
      </c>
    </row>
    <row r="2606" spans="1:54" x14ac:dyDescent="0.35">
      <c r="A2606" t="s">
        <v>100065</v>
      </c>
      <c r="B2606" t="s">
        <v>100065</v>
      </c>
      <c r="C2606" t="s">
        <v>92682</v>
      </c>
      <c r="D2606" t="s">
        <v>92682</v>
      </c>
      <c r="E2606" t="s">
        <v>92682</v>
      </c>
      <c r="F2606" t="s">
        <v>100066</v>
      </c>
      <c r="G2606" t="s">
        <v>100067</v>
      </c>
      <c r="H2606" t="s">
        <v>100068</v>
      </c>
      <c r="I2606">
        <v>2</v>
      </c>
      <c r="J2606">
        <v>9</v>
      </c>
      <c r="K2606">
        <v>9</v>
      </c>
      <c r="L2606">
        <v>9</v>
      </c>
      <c r="M2606">
        <v>53.3</v>
      </c>
      <c r="N2606">
        <v>53.3</v>
      </c>
      <c r="O2606">
        <v>53.3</v>
      </c>
      <c r="P2606">
        <v>25.007000000000001</v>
      </c>
      <c r="Q2606">
        <v>225</v>
      </c>
      <c r="R2606" t="s">
        <v>100069</v>
      </c>
      <c r="S2606" t="s">
        <v>30</v>
      </c>
      <c r="T2606">
        <v>1.1607000000000001</v>
      </c>
      <c r="U2606">
        <v>1.2477</v>
      </c>
      <c r="V2606" t="s">
        <v>30</v>
      </c>
      <c r="W2606" t="s">
        <v>30</v>
      </c>
      <c r="X2606">
        <v>3.2869999999999999</v>
      </c>
      <c r="Y2606" t="s">
        <v>30</v>
      </c>
      <c r="Z2606" t="s">
        <v>30</v>
      </c>
      <c r="AA2606" t="s">
        <v>30</v>
      </c>
      <c r="AB2606" t="s">
        <v>30</v>
      </c>
      <c r="AC2606">
        <v>1.1358999999999999</v>
      </c>
      <c r="AD2606" t="s">
        <v>30</v>
      </c>
      <c r="AE2606">
        <v>3.0017999999999998</v>
      </c>
      <c r="AF2606" t="s">
        <v>30</v>
      </c>
      <c r="AG2606" t="s">
        <v>30</v>
      </c>
      <c r="AH2606" t="s">
        <v>30</v>
      </c>
      <c r="AI2606" t="s">
        <v>30</v>
      </c>
      <c r="AJ2606" t="s">
        <v>30</v>
      </c>
      <c r="AK2606">
        <v>1.1760999999999999</v>
      </c>
      <c r="AL2606">
        <v>1.1144000000000001</v>
      </c>
      <c r="AM2606">
        <v>1.0637000000000001</v>
      </c>
      <c r="AN2606">
        <v>1.1476999999999999</v>
      </c>
      <c r="AO2606">
        <v>1.1762999999999999</v>
      </c>
      <c r="AP2606">
        <v>1.0848</v>
      </c>
      <c r="AQ2606">
        <v>0.96086000000000005</v>
      </c>
      <c r="AR2606">
        <v>1.0158</v>
      </c>
      <c r="AS2606">
        <v>1.1786000000000001</v>
      </c>
      <c r="AT2606">
        <v>1.2196</v>
      </c>
      <c r="AU2606">
        <v>1.18</v>
      </c>
      <c r="AV2606">
        <v>1.1109</v>
      </c>
      <c r="AW2606">
        <v>1.1696</v>
      </c>
      <c r="AX2606">
        <v>1.2585</v>
      </c>
      <c r="AY2606">
        <v>1.0668</v>
      </c>
      <c r="AZ2606">
        <v>1.2841</v>
      </c>
      <c r="BA2606">
        <v>1.0935999999999999</v>
      </c>
      <c r="BB2606">
        <v>1.0659000000000001</v>
      </c>
    </row>
    <row r="2607" spans="1:54" x14ac:dyDescent="0.35">
      <c r="A2607" t="s">
        <v>100070</v>
      </c>
      <c r="B2607" t="s">
        <v>100071</v>
      </c>
      <c r="C2607" t="s">
        <v>100072</v>
      </c>
      <c r="D2607" t="s">
        <v>100072</v>
      </c>
      <c r="E2607" t="s">
        <v>100073</v>
      </c>
      <c r="F2607" t="s">
        <v>8186</v>
      </c>
      <c r="G2607" t="s">
        <v>8190</v>
      </c>
      <c r="H2607" t="s">
        <v>100074</v>
      </c>
      <c r="I2607">
        <v>14</v>
      </c>
      <c r="J2607">
        <v>45</v>
      </c>
      <c r="K2607">
        <v>45</v>
      </c>
      <c r="L2607">
        <v>3</v>
      </c>
      <c r="M2607">
        <v>53.8</v>
      </c>
      <c r="N2607">
        <v>53.8</v>
      </c>
      <c r="O2607">
        <v>5</v>
      </c>
      <c r="P2607">
        <v>102.36</v>
      </c>
      <c r="Q2607">
        <v>907</v>
      </c>
      <c r="R2607" t="s">
        <v>100075</v>
      </c>
      <c r="S2607">
        <v>0.89629999999999999</v>
      </c>
      <c r="T2607">
        <v>1.1348</v>
      </c>
      <c r="U2607">
        <v>1.2181</v>
      </c>
      <c r="V2607">
        <v>1.0771999999999999</v>
      </c>
      <c r="W2607">
        <v>1.1781999999999999</v>
      </c>
      <c r="X2607">
        <v>1.1331</v>
      </c>
      <c r="Y2607">
        <v>1.1074999999999999</v>
      </c>
      <c r="Z2607">
        <v>1.0792999999999999</v>
      </c>
      <c r="AA2607">
        <v>1.1298999999999999</v>
      </c>
      <c r="AB2607">
        <v>1.1041000000000001</v>
      </c>
      <c r="AC2607">
        <v>1.0933999999999999</v>
      </c>
      <c r="AD2607">
        <v>1.0381</v>
      </c>
      <c r="AE2607">
        <v>1.1448</v>
      </c>
      <c r="AF2607">
        <v>1.1616</v>
      </c>
      <c r="AG2607">
        <v>1.1694</v>
      </c>
      <c r="AH2607">
        <v>1.0634999999999999</v>
      </c>
      <c r="AI2607">
        <v>1.0708</v>
      </c>
      <c r="AJ2607">
        <v>1.1358999999999999</v>
      </c>
      <c r="AK2607">
        <v>0.95160999999999996</v>
      </c>
      <c r="AL2607">
        <v>1.2139</v>
      </c>
      <c r="AM2607">
        <v>1.0913999999999999</v>
      </c>
      <c r="AN2607">
        <v>1.0557000000000001</v>
      </c>
      <c r="AO2607">
        <v>1.1375999999999999</v>
      </c>
      <c r="AP2607">
        <v>1.1599999999999999</v>
      </c>
      <c r="AQ2607">
        <v>0.93920000000000003</v>
      </c>
      <c r="AR2607">
        <v>1.1538999999999999</v>
      </c>
      <c r="AS2607">
        <v>1.1456</v>
      </c>
      <c r="AT2607">
        <v>1.2055</v>
      </c>
      <c r="AU2607">
        <v>1.0949</v>
      </c>
      <c r="AV2607">
        <v>1.0960000000000001</v>
      </c>
      <c r="AW2607">
        <v>1.1472</v>
      </c>
      <c r="AX2607">
        <v>1.1988000000000001</v>
      </c>
      <c r="AY2607">
        <v>1.1025</v>
      </c>
      <c r="AZ2607">
        <v>1.1443000000000001</v>
      </c>
      <c r="BA2607">
        <v>1.1093999999999999</v>
      </c>
      <c r="BB2607">
        <v>1.1888000000000001</v>
      </c>
    </row>
    <row r="2608" spans="1:54" x14ac:dyDescent="0.35">
      <c r="A2608" t="s">
        <v>100076</v>
      </c>
      <c r="B2608" t="s">
        <v>100076</v>
      </c>
      <c r="C2608" t="s">
        <v>97058</v>
      </c>
      <c r="D2608" t="s">
        <v>86349</v>
      </c>
      <c r="E2608" t="s">
        <v>86349</v>
      </c>
      <c r="F2608" t="s">
        <v>8186</v>
      </c>
      <c r="G2608" t="s">
        <v>8190</v>
      </c>
      <c r="H2608" t="s">
        <v>100077</v>
      </c>
      <c r="I2608">
        <v>2</v>
      </c>
      <c r="J2608">
        <v>43</v>
      </c>
      <c r="K2608">
        <v>1</v>
      </c>
      <c r="L2608">
        <v>1</v>
      </c>
      <c r="M2608">
        <v>52.7</v>
      </c>
      <c r="N2608">
        <v>1.7</v>
      </c>
      <c r="O2608">
        <v>1.7</v>
      </c>
      <c r="P2608">
        <v>98.149000000000001</v>
      </c>
      <c r="Q2608">
        <v>869</v>
      </c>
      <c r="R2608" t="s">
        <v>100078</v>
      </c>
      <c r="S2608" t="s">
        <v>30</v>
      </c>
      <c r="T2608" t="s">
        <v>30</v>
      </c>
      <c r="U2608" t="s">
        <v>30</v>
      </c>
      <c r="V2608" t="s">
        <v>30</v>
      </c>
      <c r="W2608" t="s">
        <v>30</v>
      </c>
      <c r="X2608" t="s">
        <v>30</v>
      </c>
      <c r="Y2608" t="s">
        <v>30</v>
      </c>
      <c r="Z2608" t="s">
        <v>30</v>
      </c>
      <c r="AA2608" t="s">
        <v>30</v>
      </c>
      <c r="AB2608" t="s">
        <v>30</v>
      </c>
      <c r="AC2608" t="s">
        <v>30</v>
      </c>
      <c r="AD2608" t="s">
        <v>30</v>
      </c>
      <c r="AE2608" t="s">
        <v>30</v>
      </c>
      <c r="AF2608" t="s">
        <v>30</v>
      </c>
      <c r="AG2608" t="s">
        <v>30</v>
      </c>
      <c r="AH2608" t="s">
        <v>30</v>
      </c>
      <c r="AI2608" t="s">
        <v>30</v>
      </c>
      <c r="AJ2608" t="s">
        <v>30</v>
      </c>
      <c r="AK2608" t="s">
        <v>30</v>
      </c>
      <c r="AL2608" t="s">
        <v>30</v>
      </c>
      <c r="AM2608" t="s">
        <v>30</v>
      </c>
      <c r="AN2608" t="s">
        <v>30</v>
      </c>
      <c r="AO2608" t="s">
        <v>30</v>
      </c>
      <c r="AP2608" t="s">
        <v>30</v>
      </c>
      <c r="AQ2608" t="s">
        <v>30</v>
      </c>
      <c r="AR2608" t="s">
        <v>30</v>
      </c>
      <c r="AS2608" t="s">
        <v>30</v>
      </c>
      <c r="AT2608" t="s">
        <v>30</v>
      </c>
      <c r="AU2608" t="s">
        <v>30</v>
      </c>
      <c r="AV2608" t="s">
        <v>30</v>
      </c>
      <c r="AW2608" t="s">
        <v>30</v>
      </c>
      <c r="AX2608" t="s">
        <v>30</v>
      </c>
      <c r="AY2608" t="s">
        <v>30</v>
      </c>
      <c r="AZ2608" t="s">
        <v>30</v>
      </c>
      <c r="BA2608" t="s">
        <v>30</v>
      </c>
      <c r="BB2608" t="s">
        <v>30</v>
      </c>
    </row>
    <row r="2609" spans="1:54" x14ac:dyDescent="0.35">
      <c r="A2609" t="s">
        <v>100079</v>
      </c>
      <c r="B2609" t="s">
        <v>13389</v>
      </c>
      <c r="C2609" t="s">
        <v>94134</v>
      </c>
      <c r="D2609" t="s">
        <v>94134</v>
      </c>
      <c r="E2609" t="s">
        <v>94134</v>
      </c>
      <c r="F2609" t="s">
        <v>13388</v>
      </c>
      <c r="G2609" t="s">
        <v>13390</v>
      </c>
      <c r="H2609" t="s">
        <v>70623</v>
      </c>
      <c r="I2609">
        <v>2</v>
      </c>
      <c r="J2609">
        <v>3</v>
      </c>
      <c r="K2609">
        <v>3</v>
      </c>
      <c r="L2609">
        <v>3</v>
      </c>
      <c r="M2609">
        <v>9.5</v>
      </c>
      <c r="N2609">
        <v>9.5</v>
      </c>
      <c r="O2609">
        <v>9.5</v>
      </c>
      <c r="P2609">
        <v>31.834</v>
      </c>
      <c r="Q2609">
        <v>283</v>
      </c>
      <c r="R2609" t="s">
        <v>100080</v>
      </c>
      <c r="S2609" t="s">
        <v>30</v>
      </c>
      <c r="T2609" t="s">
        <v>30</v>
      </c>
      <c r="U2609" t="s">
        <v>30</v>
      </c>
      <c r="V2609" t="s">
        <v>30</v>
      </c>
      <c r="W2609" t="s">
        <v>30</v>
      </c>
      <c r="X2609" t="s">
        <v>30</v>
      </c>
      <c r="Y2609" t="s">
        <v>30</v>
      </c>
      <c r="Z2609" t="s">
        <v>30</v>
      </c>
      <c r="AA2609" t="s">
        <v>30</v>
      </c>
      <c r="AB2609" t="s">
        <v>30</v>
      </c>
      <c r="AC2609" t="s">
        <v>30</v>
      </c>
      <c r="AD2609" t="s">
        <v>30</v>
      </c>
      <c r="AE2609" t="s">
        <v>30</v>
      </c>
      <c r="AF2609" t="s">
        <v>30</v>
      </c>
      <c r="AG2609" t="s">
        <v>30</v>
      </c>
      <c r="AH2609" t="s">
        <v>30</v>
      </c>
      <c r="AI2609" t="s">
        <v>30</v>
      </c>
      <c r="AJ2609" t="s">
        <v>30</v>
      </c>
      <c r="AK2609" t="s">
        <v>30</v>
      </c>
      <c r="AL2609" t="s">
        <v>30</v>
      </c>
      <c r="AM2609" t="s">
        <v>30</v>
      </c>
      <c r="AN2609" t="s">
        <v>30</v>
      </c>
      <c r="AO2609" t="s">
        <v>30</v>
      </c>
      <c r="AP2609" t="s">
        <v>30</v>
      </c>
      <c r="AQ2609" t="s">
        <v>30</v>
      </c>
      <c r="AR2609" t="s">
        <v>30</v>
      </c>
      <c r="AS2609" t="s">
        <v>30</v>
      </c>
      <c r="AT2609" t="s">
        <v>30</v>
      </c>
      <c r="AU2609" t="s">
        <v>30</v>
      </c>
      <c r="AV2609" t="s">
        <v>30</v>
      </c>
      <c r="AW2609" t="s">
        <v>30</v>
      </c>
      <c r="AX2609" t="s">
        <v>30</v>
      </c>
      <c r="AY2609" t="s">
        <v>30</v>
      </c>
      <c r="AZ2609" t="s">
        <v>30</v>
      </c>
      <c r="BA2609" t="s">
        <v>30</v>
      </c>
      <c r="BB2609" t="s">
        <v>30</v>
      </c>
    </row>
    <row r="2610" spans="1:54" x14ac:dyDescent="0.35">
      <c r="A2610" t="s">
        <v>100081</v>
      </c>
      <c r="B2610" t="s">
        <v>100081</v>
      </c>
      <c r="C2610" t="s">
        <v>100082</v>
      </c>
      <c r="D2610" t="s">
        <v>100082</v>
      </c>
      <c r="E2610" t="s">
        <v>100082</v>
      </c>
      <c r="F2610" t="s">
        <v>3148</v>
      </c>
      <c r="G2610" t="s">
        <v>3152</v>
      </c>
      <c r="H2610" t="s">
        <v>100083</v>
      </c>
      <c r="I2610">
        <v>4</v>
      </c>
      <c r="J2610">
        <v>9</v>
      </c>
      <c r="K2610">
        <v>9</v>
      </c>
      <c r="L2610">
        <v>9</v>
      </c>
      <c r="M2610">
        <v>44.4</v>
      </c>
      <c r="N2610">
        <v>44.4</v>
      </c>
      <c r="O2610">
        <v>44.4</v>
      </c>
      <c r="P2610">
        <v>29.321000000000002</v>
      </c>
      <c r="Q2610">
        <v>268</v>
      </c>
      <c r="R2610" t="s">
        <v>100084</v>
      </c>
      <c r="S2610">
        <v>1.2487999999999999</v>
      </c>
      <c r="T2610">
        <v>1.0996999999999999</v>
      </c>
      <c r="U2610">
        <v>1.1278999999999999</v>
      </c>
      <c r="V2610">
        <v>1.0234000000000001</v>
      </c>
      <c r="W2610">
        <v>1.3904000000000001</v>
      </c>
      <c r="X2610">
        <v>1.1969000000000001</v>
      </c>
      <c r="Y2610">
        <v>1.0338000000000001</v>
      </c>
      <c r="Z2610">
        <v>0.95865999999999996</v>
      </c>
      <c r="AA2610">
        <v>1.179</v>
      </c>
      <c r="AB2610">
        <v>1.0318000000000001</v>
      </c>
      <c r="AC2610">
        <v>1.0412999999999999</v>
      </c>
      <c r="AD2610">
        <v>1.1306</v>
      </c>
      <c r="AE2610">
        <v>1.0809</v>
      </c>
      <c r="AF2610">
        <v>1.0648</v>
      </c>
      <c r="AG2610">
        <v>1.3753</v>
      </c>
      <c r="AH2610">
        <v>1.0988</v>
      </c>
      <c r="AI2610" t="s">
        <v>30</v>
      </c>
      <c r="AJ2610">
        <v>0.97685</v>
      </c>
      <c r="AK2610">
        <v>1.0598000000000001</v>
      </c>
      <c r="AL2610">
        <v>1.3063</v>
      </c>
      <c r="AM2610">
        <v>1.1716</v>
      </c>
      <c r="AN2610">
        <v>1.109</v>
      </c>
      <c r="AO2610">
        <v>1.4177</v>
      </c>
      <c r="AP2610">
        <v>1.0855999999999999</v>
      </c>
      <c r="AQ2610">
        <v>1.0065999999999999</v>
      </c>
      <c r="AR2610">
        <v>1.1608000000000001</v>
      </c>
      <c r="AS2610">
        <v>1.0722</v>
      </c>
      <c r="AT2610">
        <v>1.2690999999999999</v>
      </c>
      <c r="AU2610">
        <v>1.1215999999999999</v>
      </c>
      <c r="AV2610">
        <v>1.0508</v>
      </c>
      <c r="AW2610">
        <v>1.3115000000000001</v>
      </c>
      <c r="AX2610">
        <v>1.2237</v>
      </c>
      <c r="AY2610">
        <v>1.4277</v>
      </c>
      <c r="AZ2610">
        <v>1.1777</v>
      </c>
      <c r="BA2610">
        <v>1.1682999999999999</v>
      </c>
      <c r="BB2610">
        <v>1.2162999999999999</v>
      </c>
    </row>
    <row r="2611" spans="1:54" x14ac:dyDescent="0.35">
      <c r="A2611" t="s">
        <v>100085</v>
      </c>
      <c r="B2611" t="s">
        <v>24339</v>
      </c>
      <c r="C2611" t="s">
        <v>100086</v>
      </c>
      <c r="D2611" t="s">
        <v>100086</v>
      </c>
      <c r="E2611" t="s">
        <v>100087</v>
      </c>
      <c r="F2611" t="s">
        <v>24338</v>
      </c>
      <c r="G2611" t="s">
        <v>24337</v>
      </c>
      <c r="H2611" t="s">
        <v>49781</v>
      </c>
      <c r="I2611">
        <v>7</v>
      </c>
      <c r="J2611">
        <v>42</v>
      </c>
      <c r="K2611">
        <v>42</v>
      </c>
      <c r="L2611">
        <v>41</v>
      </c>
      <c r="M2611">
        <v>49.9</v>
      </c>
      <c r="N2611">
        <v>49.9</v>
      </c>
      <c r="O2611">
        <v>49</v>
      </c>
      <c r="P2611">
        <v>112.42</v>
      </c>
      <c r="Q2611">
        <v>998</v>
      </c>
      <c r="R2611" t="s">
        <v>100088</v>
      </c>
      <c r="S2611">
        <v>1.0197000000000001</v>
      </c>
      <c r="T2611">
        <v>0.99224999999999997</v>
      </c>
      <c r="U2611">
        <v>1.1213</v>
      </c>
      <c r="V2611">
        <v>1.0129999999999999</v>
      </c>
      <c r="W2611">
        <v>1.0139</v>
      </c>
      <c r="X2611">
        <v>1.1304000000000001</v>
      </c>
      <c r="Y2611">
        <v>0.96716999999999997</v>
      </c>
      <c r="Z2611">
        <v>0.86634999999999995</v>
      </c>
      <c r="AA2611">
        <v>0.97641999999999995</v>
      </c>
      <c r="AB2611">
        <v>0.89937</v>
      </c>
      <c r="AC2611">
        <v>1.198</v>
      </c>
      <c r="AD2611">
        <v>1.0489999999999999</v>
      </c>
      <c r="AE2611">
        <v>0.94545999999999997</v>
      </c>
      <c r="AF2611">
        <v>0.88546999999999998</v>
      </c>
      <c r="AG2611">
        <v>1.272</v>
      </c>
      <c r="AH2611">
        <v>0.93801000000000001</v>
      </c>
      <c r="AI2611">
        <v>1.071</v>
      </c>
      <c r="AJ2611">
        <v>1.0317000000000001</v>
      </c>
      <c r="AK2611">
        <v>0.96272999999999997</v>
      </c>
      <c r="AL2611">
        <v>1.1559999999999999</v>
      </c>
      <c r="AM2611">
        <v>0.97524999999999995</v>
      </c>
      <c r="AN2611">
        <v>0.81979000000000002</v>
      </c>
      <c r="AO2611">
        <v>0.92771999999999999</v>
      </c>
      <c r="AP2611">
        <v>0.98743999999999998</v>
      </c>
      <c r="AQ2611">
        <v>0.90383000000000002</v>
      </c>
      <c r="AR2611">
        <v>1.1091</v>
      </c>
      <c r="AS2611">
        <v>1.0755999999999999</v>
      </c>
      <c r="AT2611">
        <v>0.95418999999999998</v>
      </c>
      <c r="AU2611">
        <v>0.96687000000000001</v>
      </c>
      <c r="AV2611">
        <v>0.96589000000000003</v>
      </c>
      <c r="AW2611">
        <v>0.96970999999999996</v>
      </c>
      <c r="AX2611">
        <v>0.96662999999999999</v>
      </c>
      <c r="AY2611">
        <v>0.96748000000000001</v>
      </c>
      <c r="AZ2611">
        <v>0.94821999999999995</v>
      </c>
      <c r="BA2611">
        <v>0.85284000000000004</v>
      </c>
      <c r="BB2611">
        <v>1.0064</v>
      </c>
    </row>
    <row r="2612" spans="1:54" x14ac:dyDescent="0.35">
      <c r="A2612" t="s">
        <v>100089</v>
      </c>
      <c r="B2612" t="s">
        <v>100090</v>
      </c>
      <c r="C2612" t="s">
        <v>100091</v>
      </c>
      <c r="D2612" t="s">
        <v>100091</v>
      </c>
      <c r="E2612" t="s">
        <v>93717</v>
      </c>
      <c r="F2612" t="s">
        <v>100092</v>
      </c>
      <c r="G2612" t="s">
        <v>100093</v>
      </c>
      <c r="H2612" t="s">
        <v>100094</v>
      </c>
      <c r="I2612">
        <v>3</v>
      </c>
      <c r="J2612">
        <v>7</v>
      </c>
      <c r="K2612">
        <v>7</v>
      </c>
      <c r="L2612">
        <v>4</v>
      </c>
      <c r="M2612">
        <v>22.6</v>
      </c>
      <c r="N2612">
        <v>22.6</v>
      </c>
      <c r="O2612">
        <v>14.4</v>
      </c>
      <c r="P2612">
        <v>47.377000000000002</v>
      </c>
      <c r="Q2612">
        <v>416</v>
      </c>
      <c r="R2612" t="s">
        <v>100095</v>
      </c>
      <c r="S2612" t="s">
        <v>30</v>
      </c>
      <c r="T2612" t="s">
        <v>30</v>
      </c>
      <c r="U2612" t="s">
        <v>30</v>
      </c>
      <c r="V2612" t="s">
        <v>30</v>
      </c>
      <c r="W2612" t="s">
        <v>30</v>
      </c>
      <c r="X2612" t="s">
        <v>30</v>
      </c>
      <c r="Y2612" t="s">
        <v>30</v>
      </c>
      <c r="Z2612" t="s">
        <v>30</v>
      </c>
      <c r="AA2612" t="s">
        <v>30</v>
      </c>
      <c r="AB2612" t="s">
        <v>30</v>
      </c>
      <c r="AC2612" t="s">
        <v>30</v>
      </c>
      <c r="AD2612" t="s">
        <v>30</v>
      </c>
      <c r="AE2612" t="s">
        <v>30</v>
      </c>
      <c r="AF2612" t="s">
        <v>30</v>
      </c>
      <c r="AG2612" t="s">
        <v>30</v>
      </c>
      <c r="AH2612" t="s">
        <v>30</v>
      </c>
      <c r="AI2612" t="s">
        <v>30</v>
      </c>
      <c r="AJ2612" t="s">
        <v>30</v>
      </c>
      <c r="AK2612" t="s">
        <v>30</v>
      </c>
      <c r="AL2612" t="s">
        <v>30</v>
      </c>
      <c r="AM2612" t="s">
        <v>30</v>
      </c>
      <c r="AN2612" t="s">
        <v>30</v>
      </c>
      <c r="AO2612" t="s">
        <v>30</v>
      </c>
      <c r="AP2612" t="s">
        <v>30</v>
      </c>
      <c r="AQ2612" t="s">
        <v>30</v>
      </c>
      <c r="AR2612" t="s">
        <v>30</v>
      </c>
      <c r="AS2612" t="s">
        <v>30</v>
      </c>
      <c r="AT2612" t="s">
        <v>30</v>
      </c>
      <c r="AU2612" t="s">
        <v>30</v>
      </c>
      <c r="AV2612" t="s">
        <v>30</v>
      </c>
      <c r="AW2612" t="s">
        <v>30</v>
      </c>
      <c r="AX2612" t="s">
        <v>30</v>
      </c>
      <c r="AY2612">
        <v>2.3923999999999999</v>
      </c>
      <c r="AZ2612" t="s">
        <v>30</v>
      </c>
      <c r="BA2612" t="s">
        <v>30</v>
      </c>
      <c r="BB2612" t="s">
        <v>30</v>
      </c>
    </row>
    <row r="2613" spans="1:54" x14ac:dyDescent="0.35">
      <c r="A2613" t="s">
        <v>100096</v>
      </c>
      <c r="B2613" t="s">
        <v>100096</v>
      </c>
      <c r="C2613" t="s">
        <v>86866</v>
      </c>
      <c r="D2613" t="s">
        <v>86866</v>
      </c>
      <c r="E2613" t="s">
        <v>86866</v>
      </c>
      <c r="F2613" t="s">
        <v>100097</v>
      </c>
      <c r="G2613" t="s">
        <v>100098</v>
      </c>
      <c r="H2613" t="s">
        <v>100099</v>
      </c>
      <c r="I2613">
        <v>2</v>
      </c>
      <c r="J2613">
        <v>4</v>
      </c>
      <c r="K2613">
        <v>4</v>
      </c>
      <c r="L2613">
        <v>4</v>
      </c>
      <c r="M2613">
        <v>37.200000000000003</v>
      </c>
      <c r="N2613">
        <v>37.200000000000003</v>
      </c>
      <c r="O2613">
        <v>37.200000000000003</v>
      </c>
      <c r="P2613">
        <v>17.992000000000001</v>
      </c>
      <c r="Q2613">
        <v>180</v>
      </c>
      <c r="R2613" t="s">
        <v>100100</v>
      </c>
      <c r="S2613" t="s">
        <v>30</v>
      </c>
      <c r="T2613" t="s">
        <v>30</v>
      </c>
      <c r="U2613" t="s">
        <v>30</v>
      </c>
      <c r="V2613" t="s">
        <v>30</v>
      </c>
      <c r="W2613" t="s">
        <v>30</v>
      </c>
      <c r="X2613" t="s">
        <v>30</v>
      </c>
      <c r="Y2613" t="s">
        <v>30</v>
      </c>
      <c r="Z2613" t="s">
        <v>30</v>
      </c>
      <c r="AA2613" t="s">
        <v>30</v>
      </c>
      <c r="AB2613" t="s">
        <v>30</v>
      </c>
      <c r="AC2613" t="s">
        <v>30</v>
      </c>
      <c r="AD2613" t="s">
        <v>30</v>
      </c>
      <c r="AE2613" t="s">
        <v>30</v>
      </c>
      <c r="AF2613" t="s">
        <v>30</v>
      </c>
      <c r="AG2613" t="s">
        <v>30</v>
      </c>
      <c r="AH2613" t="s">
        <v>30</v>
      </c>
      <c r="AI2613" t="s">
        <v>30</v>
      </c>
      <c r="AJ2613" t="s">
        <v>30</v>
      </c>
      <c r="AK2613" t="s">
        <v>30</v>
      </c>
      <c r="AL2613" t="s">
        <v>30</v>
      </c>
      <c r="AM2613" t="s">
        <v>30</v>
      </c>
      <c r="AN2613" t="s">
        <v>30</v>
      </c>
      <c r="AO2613" t="s">
        <v>30</v>
      </c>
      <c r="AP2613" t="s">
        <v>30</v>
      </c>
      <c r="AQ2613" t="s">
        <v>30</v>
      </c>
      <c r="AR2613" t="s">
        <v>30</v>
      </c>
      <c r="AS2613">
        <v>1.3421000000000001</v>
      </c>
      <c r="AT2613">
        <v>1.5481</v>
      </c>
      <c r="AU2613" t="s">
        <v>30</v>
      </c>
      <c r="AV2613">
        <v>1.4048</v>
      </c>
      <c r="AW2613" t="s">
        <v>30</v>
      </c>
      <c r="AX2613" t="s">
        <v>30</v>
      </c>
      <c r="AY2613" t="s">
        <v>30</v>
      </c>
      <c r="AZ2613" t="s">
        <v>30</v>
      </c>
      <c r="BA2613" t="s">
        <v>30</v>
      </c>
      <c r="BB2613" t="s">
        <v>30</v>
      </c>
    </row>
    <row r="2614" spans="1:54" x14ac:dyDescent="0.35">
      <c r="A2614" t="s">
        <v>100101</v>
      </c>
      <c r="B2614" t="s">
        <v>75332</v>
      </c>
      <c r="C2614" t="s">
        <v>100102</v>
      </c>
      <c r="D2614" t="s">
        <v>88714</v>
      </c>
      <c r="E2614" t="s">
        <v>88714</v>
      </c>
      <c r="F2614" t="s">
        <v>75335</v>
      </c>
      <c r="G2614" t="s">
        <v>75336</v>
      </c>
      <c r="H2614" t="s">
        <v>75337</v>
      </c>
      <c r="I2614">
        <v>7</v>
      </c>
      <c r="J2614">
        <v>12</v>
      </c>
      <c r="K2614">
        <v>10</v>
      </c>
      <c r="L2614">
        <v>10</v>
      </c>
      <c r="M2614">
        <v>24.1</v>
      </c>
      <c r="N2614">
        <v>21.1</v>
      </c>
      <c r="O2614">
        <v>21.1</v>
      </c>
      <c r="P2614">
        <v>77.525999999999996</v>
      </c>
      <c r="Q2614">
        <v>688</v>
      </c>
      <c r="R2614" t="s">
        <v>100103</v>
      </c>
      <c r="S2614">
        <v>0.96442000000000005</v>
      </c>
      <c r="T2614">
        <v>1.3292999999999999</v>
      </c>
      <c r="U2614">
        <v>1.1397999999999999</v>
      </c>
      <c r="V2614">
        <v>1.2182999999999999</v>
      </c>
      <c r="W2614" t="s">
        <v>30</v>
      </c>
      <c r="X2614">
        <v>1.2946</v>
      </c>
      <c r="Y2614">
        <v>1.1355</v>
      </c>
      <c r="Z2614">
        <v>0.99470000000000003</v>
      </c>
      <c r="AA2614">
        <v>1.1884999999999999</v>
      </c>
      <c r="AB2614">
        <v>1.0487</v>
      </c>
      <c r="AC2614">
        <v>1.2585</v>
      </c>
      <c r="AD2614">
        <v>1.6874</v>
      </c>
      <c r="AE2614">
        <v>1.2155</v>
      </c>
      <c r="AF2614">
        <v>1.2413000000000001</v>
      </c>
      <c r="AG2614">
        <v>1.3045</v>
      </c>
      <c r="AH2614">
        <v>1.4535</v>
      </c>
      <c r="AI2614">
        <v>0.98990999999999996</v>
      </c>
      <c r="AJ2614">
        <v>1.1071</v>
      </c>
      <c r="AK2614">
        <v>1.0083</v>
      </c>
      <c r="AL2614">
        <v>1.5609999999999999</v>
      </c>
      <c r="AM2614">
        <v>1.2574000000000001</v>
      </c>
      <c r="AN2614">
        <v>1.1309</v>
      </c>
      <c r="AO2614">
        <v>1.3440000000000001</v>
      </c>
      <c r="AP2614">
        <v>1.0954999999999999</v>
      </c>
      <c r="AQ2614">
        <v>1.1362000000000001</v>
      </c>
      <c r="AR2614">
        <v>1.2981</v>
      </c>
      <c r="AS2614">
        <v>1.8428</v>
      </c>
      <c r="AT2614">
        <v>1.1948000000000001</v>
      </c>
      <c r="AU2614">
        <v>1.1865000000000001</v>
      </c>
      <c r="AV2614">
        <v>1.2635000000000001</v>
      </c>
      <c r="AW2614">
        <v>1.2208000000000001</v>
      </c>
      <c r="AX2614">
        <v>1.3748</v>
      </c>
      <c r="AY2614">
        <v>1.2529999999999999</v>
      </c>
      <c r="AZ2614">
        <v>1.3365</v>
      </c>
      <c r="BA2614">
        <v>1.3318000000000001</v>
      </c>
      <c r="BB2614">
        <v>1.1533</v>
      </c>
    </row>
    <row r="2615" spans="1:54" x14ac:dyDescent="0.35">
      <c r="A2615" t="s">
        <v>100104</v>
      </c>
      <c r="B2615" t="s">
        <v>100104</v>
      </c>
      <c r="C2615" t="s">
        <v>100105</v>
      </c>
      <c r="D2615" t="s">
        <v>100105</v>
      </c>
      <c r="E2615" t="s">
        <v>36102</v>
      </c>
      <c r="F2615" t="s">
        <v>39101</v>
      </c>
      <c r="G2615" t="s">
        <v>39102</v>
      </c>
      <c r="H2615" t="s">
        <v>100106</v>
      </c>
      <c r="I2615">
        <v>2</v>
      </c>
      <c r="J2615">
        <v>35</v>
      </c>
      <c r="K2615">
        <v>35</v>
      </c>
      <c r="L2615">
        <v>4</v>
      </c>
      <c r="M2615">
        <v>75.900000000000006</v>
      </c>
      <c r="N2615">
        <v>75.900000000000006</v>
      </c>
      <c r="O2615">
        <v>9.3000000000000007</v>
      </c>
      <c r="P2615">
        <v>57.488</v>
      </c>
      <c r="Q2615">
        <v>535</v>
      </c>
      <c r="R2615" t="s">
        <v>100107</v>
      </c>
      <c r="S2615">
        <v>0.93589999999999995</v>
      </c>
      <c r="T2615">
        <v>1.1125</v>
      </c>
      <c r="U2615">
        <v>1.1245000000000001</v>
      </c>
      <c r="V2615">
        <v>1.0807</v>
      </c>
      <c r="W2615">
        <v>1.2304999999999999</v>
      </c>
      <c r="X2615">
        <v>1.2198</v>
      </c>
      <c r="Y2615">
        <v>1.1393</v>
      </c>
      <c r="Z2615">
        <v>1.1083000000000001</v>
      </c>
      <c r="AA2615">
        <v>1.2250000000000001</v>
      </c>
      <c r="AB2615">
        <v>1.1439999999999999</v>
      </c>
      <c r="AC2615">
        <v>1.1706000000000001</v>
      </c>
      <c r="AD2615">
        <v>1.1468</v>
      </c>
      <c r="AE2615">
        <v>1.1438999999999999</v>
      </c>
      <c r="AF2615">
        <v>1.2222999999999999</v>
      </c>
      <c r="AG2615">
        <v>1.3409</v>
      </c>
      <c r="AH2615">
        <v>1.1073999999999999</v>
      </c>
      <c r="AI2615">
        <v>1.1763999999999999</v>
      </c>
      <c r="AJ2615">
        <v>1.1830000000000001</v>
      </c>
      <c r="AK2615">
        <v>0.98055000000000003</v>
      </c>
      <c r="AL2615">
        <v>1.2581</v>
      </c>
      <c r="AM2615">
        <v>1.2104999999999999</v>
      </c>
      <c r="AN2615">
        <v>1.1507000000000001</v>
      </c>
      <c r="AO2615">
        <v>1.1303000000000001</v>
      </c>
      <c r="AP2615">
        <v>1.1760999999999999</v>
      </c>
      <c r="AQ2615">
        <v>1.0064</v>
      </c>
      <c r="AR2615">
        <v>1.1763999999999999</v>
      </c>
      <c r="AS2615">
        <v>1.1828000000000001</v>
      </c>
      <c r="AT2615">
        <v>1.1601999999999999</v>
      </c>
      <c r="AU2615">
        <v>1.2525999999999999</v>
      </c>
      <c r="AV2615">
        <v>1.2223999999999999</v>
      </c>
      <c r="AW2615">
        <v>1.2064999999999999</v>
      </c>
      <c r="AX2615">
        <v>1.2287999999999999</v>
      </c>
      <c r="AY2615">
        <v>1.1853</v>
      </c>
      <c r="AZ2615">
        <v>1.2494000000000001</v>
      </c>
      <c r="BA2615">
        <v>1.1619999999999999</v>
      </c>
      <c r="BB2615">
        <v>1.1786000000000001</v>
      </c>
    </row>
    <row r="2616" spans="1:54" x14ac:dyDescent="0.35">
      <c r="A2616" t="s">
        <v>100108</v>
      </c>
      <c r="B2616" t="s">
        <v>100109</v>
      </c>
      <c r="C2616" t="s">
        <v>87315</v>
      </c>
      <c r="D2616" t="s">
        <v>87315</v>
      </c>
      <c r="E2616" t="s">
        <v>86178</v>
      </c>
      <c r="F2616" t="s">
        <v>100110</v>
      </c>
      <c r="G2616" t="s">
        <v>100111</v>
      </c>
      <c r="H2616" t="s">
        <v>100112</v>
      </c>
      <c r="I2616">
        <v>5</v>
      </c>
      <c r="J2616">
        <v>3</v>
      </c>
      <c r="K2616">
        <v>3</v>
      </c>
      <c r="L2616">
        <v>1</v>
      </c>
      <c r="M2616">
        <v>18.7</v>
      </c>
      <c r="N2616">
        <v>18.7</v>
      </c>
      <c r="O2616">
        <v>8.1</v>
      </c>
      <c r="P2616">
        <v>41.307000000000002</v>
      </c>
      <c r="Q2616">
        <v>396</v>
      </c>
      <c r="R2616" t="s">
        <v>100113</v>
      </c>
      <c r="S2616" t="s">
        <v>30</v>
      </c>
      <c r="T2616" t="s">
        <v>30</v>
      </c>
      <c r="U2616" t="s">
        <v>30</v>
      </c>
      <c r="V2616" t="s">
        <v>30</v>
      </c>
      <c r="W2616" t="s">
        <v>30</v>
      </c>
      <c r="X2616" t="s">
        <v>30</v>
      </c>
      <c r="Y2616" t="s">
        <v>30</v>
      </c>
      <c r="Z2616" t="s">
        <v>30</v>
      </c>
      <c r="AA2616" t="s">
        <v>30</v>
      </c>
      <c r="AB2616" t="s">
        <v>30</v>
      </c>
      <c r="AC2616" t="s">
        <v>30</v>
      </c>
      <c r="AD2616" t="s">
        <v>30</v>
      </c>
      <c r="AE2616" t="s">
        <v>30</v>
      </c>
      <c r="AF2616" t="s">
        <v>30</v>
      </c>
      <c r="AG2616" t="s">
        <v>30</v>
      </c>
      <c r="AH2616" t="s">
        <v>30</v>
      </c>
      <c r="AI2616" t="s">
        <v>30</v>
      </c>
      <c r="AJ2616" t="s">
        <v>30</v>
      </c>
      <c r="AK2616" t="s">
        <v>30</v>
      </c>
      <c r="AL2616" t="s">
        <v>30</v>
      </c>
      <c r="AM2616" t="s">
        <v>30</v>
      </c>
      <c r="AN2616" t="s">
        <v>30</v>
      </c>
      <c r="AO2616" t="s">
        <v>30</v>
      </c>
      <c r="AP2616" t="s">
        <v>30</v>
      </c>
      <c r="AQ2616" t="s">
        <v>30</v>
      </c>
      <c r="AR2616" t="s">
        <v>30</v>
      </c>
      <c r="AS2616" t="s">
        <v>30</v>
      </c>
      <c r="AT2616" t="s">
        <v>30</v>
      </c>
      <c r="AU2616" t="s">
        <v>30</v>
      </c>
      <c r="AV2616" t="s">
        <v>30</v>
      </c>
      <c r="AW2616" t="s">
        <v>30</v>
      </c>
      <c r="AX2616" t="s">
        <v>30</v>
      </c>
      <c r="AY2616" t="s">
        <v>30</v>
      </c>
      <c r="AZ2616" t="s">
        <v>30</v>
      </c>
      <c r="BA2616" t="s">
        <v>30</v>
      </c>
      <c r="BB2616" t="s">
        <v>30</v>
      </c>
    </row>
    <row r="2617" spans="1:54" x14ac:dyDescent="0.35">
      <c r="A2617" t="s">
        <v>100114</v>
      </c>
      <c r="B2617" t="s">
        <v>100115</v>
      </c>
      <c r="C2617" t="s">
        <v>100116</v>
      </c>
      <c r="D2617" t="s">
        <v>100116</v>
      </c>
      <c r="E2617" t="s">
        <v>100116</v>
      </c>
      <c r="F2617" t="s">
        <v>100117</v>
      </c>
      <c r="G2617" t="s">
        <v>100118</v>
      </c>
      <c r="H2617" t="s">
        <v>100119</v>
      </c>
      <c r="I2617">
        <v>5</v>
      </c>
      <c r="J2617">
        <v>16</v>
      </c>
      <c r="K2617">
        <v>16</v>
      </c>
      <c r="L2617">
        <v>16</v>
      </c>
      <c r="M2617">
        <v>71.5</v>
      </c>
      <c r="N2617">
        <v>71.5</v>
      </c>
      <c r="O2617">
        <v>71.5</v>
      </c>
      <c r="P2617">
        <v>40.968000000000004</v>
      </c>
      <c r="Q2617">
        <v>368</v>
      </c>
      <c r="R2617" t="s">
        <v>100120</v>
      </c>
      <c r="S2617">
        <v>0.93330000000000002</v>
      </c>
      <c r="T2617">
        <v>0.99975000000000003</v>
      </c>
      <c r="U2617">
        <v>1.0178</v>
      </c>
      <c r="V2617">
        <v>1.0244</v>
      </c>
      <c r="W2617">
        <v>1.1984999999999999</v>
      </c>
      <c r="X2617">
        <v>1.1281000000000001</v>
      </c>
      <c r="Y2617">
        <v>1.0387999999999999</v>
      </c>
      <c r="Z2617">
        <v>1.1442000000000001</v>
      </c>
      <c r="AA2617">
        <v>1.1898</v>
      </c>
      <c r="AB2617">
        <v>1.0065999999999999</v>
      </c>
      <c r="AC2617">
        <v>1.1317999999999999</v>
      </c>
      <c r="AD2617">
        <v>1.1980999999999999</v>
      </c>
      <c r="AE2617">
        <v>1.1234999999999999</v>
      </c>
      <c r="AF2617">
        <v>1.1856</v>
      </c>
      <c r="AG2617">
        <v>1.3224</v>
      </c>
      <c r="AH2617">
        <v>1.1451</v>
      </c>
      <c r="AI2617">
        <v>1.0561</v>
      </c>
      <c r="AJ2617">
        <v>1.1903999999999999</v>
      </c>
      <c r="AK2617">
        <v>0.99268999999999996</v>
      </c>
      <c r="AL2617">
        <v>1.3036000000000001</v>
      </c>
      <c r="AM2617">
        <v>1.1451</v>
      </c>
      <c r="AN2617">
        <v>1.0096000000000001</v>
      </c>
      <c r="AO2617">
        <v>1.1638999999999999</v>
      </c>
      <c r="AP2617">
        <v>1.0972999999999999</v>
      </c>
      <c r="AQ2617">
        <v>0.80656000000000005</v>
      </c>
      <c r="AR2617">
        <v>1.2038</v>
      </c>
      <c r="AS2617">
        <v>1.1653</v>
      </c>
      <c r="AT2617">
        <v>1.2544999999999999</v>
      </c>
      <c r="AU2617">
        <v>1.1941999999999999</v>
      </c>
      <c r="AV2617">
        <v>1.1216999999999999</v>
      </c>
      <c r="AW2617">
        <v>1.1379999999999999</v>
      </c>
      <c r="AX2617">
        <v>1.2181</v>
      </c>
      <c r="AY2617">
        <v>1.2417</v>
      </c>
      <c r="AZ2617">
        <v>1.1858</v>
      </c>
      <c r="BA2617">
        <v>1.1937</v>
      </c>
      <c r="BB2617">
        <v>1.1211</v>
      </c>
    </row>
    <row r="2618" spans="1:54" x14ac:dyDescent="0.35">
      <c r="A2618" t="s">
        <v>100121</v>
      </c>
      <c r="B2618" t="s">
        <v>100121</v>
      </c>
      <c r="C2618" t="s">
        <v>100122</v>
      </c>
      <c r="D2618" t="s">
        <v>100122</v>
      </c>
      <c r="E2618" t="s">
        <v>100122</v>
      </c>
      <c r="F2618" t="s">
        <v>100123</v>
      </c>
      <c r="G2618" t="s">
        <v>100124</v>
      </c>
      <c r="H2618" t="s">
        <v>100125</v>
      </c>
      <c r="I2618">
        <v>5</v>
      </c>
      <c r="J2618">
        <v>25</v>
      </c>
      <c r="K2618">
        <v>25</v>
      </c>
      <c r="L2618">
        <v>25</v>
      </c>
      <c r="M2618">
        <v>67.599999999999994</v>
      </c>
      <c r="N2618">
        <v>67.599999999999994</v>
      </c>
      <c r="O2618">
        <v>67.599999999999994</v>
      </c>
      <c r="P2618">
        <v>27.565999999999999</v>
      </c>
      <c r="Q2618">
        <v>241</v>
      </c>
      <c r="R2618" t="s">
        <v>100126</v>
      </c>
      <c r="S2618">
        <v>0.81164000000000003</v>
      </c>
      <c r="T2618">
        <v>1.1798</v>
      </c>
      <c r="U2618">
        <v>0.99677000000000004</v>
      </c>
      <c r="V2618">
        <v>1.1738999999999999</v>
      </c>
      <c r="W2618">
        <v>1.119</v>
      </c>
      <c r="X2618">
        <v>1.1653</v>
      </c>
      <c r="Y2618">
        <v>1.0181</v>
      </c>
      <c r="Z2618">
        <v>1.1294999999999999</v>
      </c>
      <c r="AA2618">
        <v>1.2161999999999999</v>
      </c>
      <c r="AB2618">
        <v>1.0986</v>
      </c>
      <c r="AC2618">
        <v>1.2466999999999999</v>
      </c>
      <c r="AD2618">
        <v>1.1448</v>
      </c>
      <c r="AE2618">
        <v>1.1217999999999999</v>
      </c>
      <c r="AF2618">
        <v>1.0693999999999999</v>
      </c>
      <c r="AG2618">
        <v>1.2498</v>
      </c>
      <c r="AH2618">
        <v>1.0760000000000001</v>
      </c>
      <c r="AI2618">
        <v>1.232</v>
      </c>
      <c r="AJ2618">
        <v>1.3461000000000001</v>
      </c>
      <c r="AK2618">
        <v>0.99158000000000002</v>
      </c>
      <c r="AL2618">
        <v>1.1752</v>
      </c>
      <c r="AM2618">
        <v>0.93196999999999997</v>
      </c>
      <c r="AN2618">
        <v>1.1465000000000001</v>
      </c>
      <c r="AO2618">
        <v>1.3564000000000001</v>
      </c>
      <c r="AP2618">
        <v>1.0530999999999999</v>
      </c>
      <c r="AQ2618">
        <v>0.97689999999999999</v>
      </c>
      <c r="AR2618">
        <v>1.1498999999999999</v>
      </c>
      <c r="AS2618">
        <v>1.1375999999999999</v>
      </c>
      <c r="AT2618">
        <v>1.1775</v>
      </c>
      <c r="AU2618">
        <v>1.1520999999999999</v>
      </c>
      <c r="AV2618">
        <v>1.1467000000000001</v>
      </c>
      <c r="AW2618">
        <v>1.1075999999999999</v>
      </c>
      <c r="AX2618">
        <v>1.2123999999999999</v>
      </c>
      <c r="AY2618">
        <v>1.1371</v>
      </c>
      <c r="AZ2618">
        <v>1.1645000000000001</v>
      </c>
      <c r="BA2618">
        <v>1.0900000000000001</v>
      </c>
      <c r="BB2618">
        <v>1.0771999999999999</v>
      </c>
    </row>
    <row r="2619" spans="1:54" x14ac:dyDescent="0.35">
      <c r="A2619" t="s">
        <v>100127</v>
      </c>
      <c r="B2619" t="s">
        <v>3871</v>
      </c>
      <c r="C2619" t="s">
        <v>100128</v>
      </c>
      <c r="D2619" t="s">
        <v>100128</v>
      </c>
      <c r="E2619" t="s">
        <v>100128</v>
      </c>
      <c r="F2619" t="s">
        <v>3870</v>
      </c>
      <c r="G2619" t="s">
        <v>3874</v>
      </c>
      <c r="H2619" t="s">
        <v>67049</v>
      </c>
      <c r="I2619">
        <v>5</v>
      </c>
      <c r="J2619">
        <v>190</v>
      </c>
      <c r="K2619">
        <v>190</v>
      </c>
      <c r="L2619">
        <v>190</v>
      </c>
      <c r="M2619">
        <v>48.5</v>
      </c>
      <c r="N2619">
        <v>48.5</v>
      </c>
      <c r="O2619">
        <v>48.5</v>
      </c>
      <c r="P2619">
        <v>469.08</v>
      </c>
      <c r="Q2619">
        <v>4128</v>
      </c>
      <c r="R2619" t="s">
        <v>100129</v>
      </c>
      <c r="S2619">
        <v>0.96342000000000005</v>
      </c>
      <c r="T2619">
        <v>1.4437</v>
      </c>
      <c r="U2619">
        <v>1.6501999999999999</v>
      </c>
      <c r="V2619">
        <v>1.5362</v>
      </c>
      <c r="W2619">
        <v>1.4655</v>
      </c>
      <c r="X2619">
        <v>1.1042000000000001</v>
      </c>
      <c r="Y2619">
        <v>1.5513999999999999</v>
      </c>
      <c r="Z2619">
        <v>1.5740000000000001</v>
      </c>
      <c r="AA2619">
        <v>1.6680999999999999</v>
      </c>
      <c r="AB2619">
        <v>1.6793</v>
      </c>
      <c r="AC2619">
        <v>1.5722</v>
      </c>
      <c r="AD2619">
        <v>1.7425999999999999</v>
      </c>
      <c r="AE2619">
        <v>1.3637999999999999</v>
      </c>
      <c r="AF2619">
        <v>1.8741000000000001</v>
      </c>
      <c r="AG2619">
        <v>2.1966999999999999</v>
      </c>
      <c r="AH2619">
        <v>1.7022999999999999</v>
      </c>
      <c r="AI2619">
        <v>1.5311999999999999</v>
      </c>
      <c r="AJ2619">
        <v>1.67</v>
      </c>
      <c r="AK2619">
        <v>1.03</v>
      </c>
      <c r="AL2619">
        <v>1.5739000000000001</v>
      </c>
      <c r="AM2619">
        <v>1.4881</v>
      </c>
      <c r="AN2619">
        <v>1.2319</v>
      </c>
      <c r="AO2619">
        <v>1.4697</v>
      </c>
      <c r="AP2619">
        <v>1.6288</v>
      </c>
      <c r="AQ2619">
        <v>1.1793</v>
      </c>
      <c r="AR2619">
        <v>1.6380999999999999</v>
      </c>
      <c r="AS2619">
        <v>1.5284</v>
      </c>
      <c r="AT2619">
        <v>1.6007</v>
      </c>
      <c r="AU2619">
        <v>1.6798</v>
      </c>
      <c r="AV2619">
        <v>1.6011</v>
      </c>
      <c r="AW2619">
        <v>1.8321000000000001</v>
      </c>
      <c r="AX2619">
        <v>1.7463</v>
      </c>
      <c r="AY2619">
        <v>1.7847</v>
      </c>
      <c r="AZ2619">
        <v>1.7936000000000001</v>
      </c>
      <c r="BA2619">
        <v>1.6341000000000001</v>
      </c>
      <c r="BB2619">
        <v>1.8272999999999999</v>
      </c>
    </row>
    <row r="2620" spans="1:54" x14ac:dyDescent="0.35">
      <c r="A2620" t="s">
        <v>14870</v>
      </c>
      <c r="B2620" t="s">
        <v>14870</v>
      </c>
      <c r="C2620" t="s">
        <v>100130</v>
      </c>
      <c r="D2620" t="s">
        <v>100130</v>
      </c>
      <c r="E2620" t="s">
        <v>100130</v>
      </c>
      <c r="F2620" t="s">
        <v>14869</v>
      </c>
      <c r="G2620" t="s">
        <v>14873</v>
      </c>
      <c r="H2620" t="s">
        <v>61913</v>
      </c>
      <c r="I2620">
        <v>3</v>
      </c>
      <c r="J2620">
        <v>7</v>
      </c>
      <c r="K2620">
        <v>7</v>
      </c>
      <c r="L2620">
        <v>7</v>
      </c>
      <c r="M2620">
        <v>32.4</v>
      </c>
      <c r="N2620">
        <v>32.4</v>
      </c>
      <c r="O2620">
        <v>32.4</v>
      </c>
      <c r="P2620">
        <v>34.389000000000003</v>
      </c>
      <c r="Q2620">
        <v>312</v>
      </c>
      <c r="R2620" t="s">
        <v>100131</v>
      </c>
      <c r="S2620" t="s">
        <v>30</v>
      </c>
      <c r="T2620" t="s">
        <v>30</v>
      </c>
      <c r="U2620" t="s">
        <v>30</v>
      </c>
      <c r="V2620" t="s">
        <v>30</v>
      </c>
      <c r="W2620" t="s">
        <v>30</v>
      </c>
      <c r="X2620" t="s">
        <v>30</v>
      </c>
      <c r="Y2620" t="s">
        <v>30</v>
      </c>
      <c r="Z2620" t="s">
        <v>30</v>
      </c>
      <c r="AA2620" t="s">
        <v>30</v>
      </c>
      <c r="AB2620" t="s">
        <v>30</v>
      </c>
      <c r="AC2620" t="s">
        <v>30</v>
      </c>
      <c r="AD2620" t="s">
        <v>30</v>
      </c>
      <c r="AE2620">
        <v>0.72809999999999997</v>
      </c>
      <c r="AF2620" t="s">
        <v>30</v>
      </c>
      <c r="AG2620" t="s">
        <v>30</v>
      </c>
      <c r="AH2620" t="s">
        <v>30</v>
      </c>
      <c r="AI2620" t="s">
        <v>30</v>
      </c>
      <c r="AJ2620" t="s">
        <v>30</v>
      </c>
      <c r="AK2620" t="s">
        <v>30</v>
      </c>
      <c r="AL2620">
        <v>0.67891999999999997</v>
      </c>
      <c r="AM2620" t="s">
        <v>30</v>
      </c>
      <c r="AN2620" t="s">
        <v>30</v>
      </c>
      <c r="AO2620" t="s">
        <v>30</v>
      </c>
      <c r="AP2620" t="s">
        <v>30</v>
      </c>
      <c r="AQ2620" t="s">
        <v>30</v>
      </c>
      <c r="AR2620" t="s">
        <v>30</v>
      </c>
      <c r="AS2620" t="s">
        <v>30</v>
      </c>
      <c r="AT2620">
        <v>0.95594000000000001</v>
      </c>
      <c r="AU2620">
        <v>1.1654</v>
      </c>
      <c r="AV2620" t="s">
        <v>30</v>
      </c>
      <c r="AW2620" t="s">
        <v>30</v>
      </c>
      <c r="AX2620" t="s">
        <v>30</v>
      </c>
      <c r="AY2620" t="s">
        <v>30</v>
      </c>
      <c r="AZ2620" t="s">
        <v>30</v>
      </c>
      <c r="BA2620" t="s">
        <v>30</v>
      </c>
      <c r="BB2620" t="s">
        <v>30</v>
      </c>
    </row>
    <row r="2621" spans="1:54" x14ac:dyDescent="0.35">
      <c r="A2621" t="s">
        <v>100132</v>
      </c>
      <c r="B2621" t="s">
        <v>100132</v>
      </c>
      <c r="C2621" t="s">
        <v>100133</v>
      </c>
      <c r="D2621" t="s">
        <v>100133</v>
      </c>
      <c r="E2621" t="s">
        <v>100133</v>
      </c>
      <c r="F2621" t="s">
        <v>100134</v>
      </c>
      <c r="G2621" t="s">
        <v>100135</v>
      </c>
      <c r="H2621" t="s">
        <v>100136</v>
      </c>
      <c r="I2621">
        <v>5</v>
      </c>
      <c r="J2621">
        <v>7</v>
      </c>
      <c r="K2621">
        <v>7</v>
      </c>
      <c r="L2621">
        <v>7</v>
      </c>
      <c r="M2621">
        <v>12.1</v>
      </c>
      <c r="N2621">
        <v>12.1</v>
      </c>
      <c r="O2621">
        <v>12.1</v>
      </c>
      <c r="P2621">
        <v>80.762</v>
      </c>
      <c r="Q2621">
        <v>741</v>
      </c>
      <c r="R2621" t="s">
        <v>100137</v>
      </c>
      <c r="S2621" t="s">
        <v>30</v>
      </c>
      <c r="T2621" t="s">
        <v>30</v>
      </c>
      <c r="U2621" t="s">
        <v>30</v>
      </c>
      <c r="V2621" t="s">
        <v>30</v>
      </c>
      <c r="W2621" t="s">
        <v>30</v>
      </c>
      <c r="X2621" t="s">
        <v>30</v>
      </c>
      <c r="Y2621" t="s">
        <v>30</v>
      </c>
      <c r="Z2621" t="s">
        <v>30</v>
      </c>
      <c r="AA2621" t="s">
        <v>30</v>
      </c>
      <c r="AB2621" t="s">
        <v>30</v>
      </c>
      <c r="AC2621" t="s">
        <v>30</v>
      </c>
      <c r="AD2621" t="s">
        <v>30</v>
      </c>
      <c r="AE2621" t="s">
        <v>30</v>
      </c>
      <c r="AF2621" t="s">
        <v>30</v>
      </c>
      <c r="AG2621" t="s">
        <v>30</v>
      </c>
      <c r="AH2621" t="s">
        <v>30</v>
      </c>
      <c r="AI2621" t="s">
        <v>30</v>
      </c>
      <c r="AJ2621" t="s">
        <v>30</v>
      </c>
      <c r="AK2621" t="s">
        <v>30</v>
      </c>
      <c r="AL2621" t="s">
        <v>30</v>
      </c>
      <c r="AM2621" t="s">
        <v>30</v>
      </c>
      <c r="AN2621" t="s">
        <v>30</v>
      </c>
      <c r="AO2621" t="s">
        <v>30</v>
      </c>
      <c r="AP2621" t="s">
        <v>30</v>
      </c>
      <c r="AQ2621" t="s">
        <v>30</v>
      </c>
      <c r="AR2621" t="s">
        <v>30</v>
      </c>
      <c r="AS2621" t="s">
        <v>30</v>
      </c>
      <c r="AT2621" t="s">
        <v>30</v>
      </c>
      <c r="AU2621" t="s">
        <v>30</v>
      </c>
      <c r="AV2621" t="s">
        <v>30</v>
      </c>
      <c r="AW2621" t="s">
        <v>30</v>
      </c>
      <c r="AX2621" t="s">
        <v>30</v>
      </c>
      <c r="AY2621" t="s">
        <v>30</v>
      </c>
      <c r="AZ2621" t="s">
        <v>30</v>
      </c>
      <c r="BA2621" t="s">
        <v>30</v>
      </c>
      <c r="BB2621" t="s">
        <v>30</v>
      </c>
    </row>
    <row r="2622" spans="1:54" x14ac:dyDescent="0.35">
      <c r="A2622" t="s">
        <v>100138</v>
      </c>
      <c r="B2622" t="s">
        <v>100138</v>
      </c>
      <c r="C2622" t="s">
        <v>7519</v>
      </c>
      <c r="D2622" t="s">
        <v>7519</v>
      </c>
      <c r="E2622" t="s">
        <v>7519</v>
      </c>
      <c r="F2622" t="s">
        <v>100139</v>
      </c>
      <c r="G2622" t="s">
        <v>100140</v>
      </c>
      <c r="H2622" t="s">
        <v>100141</v>
      </c>
      <c r="I2622">
        <v>2</v>
      </c>
      <c r="J2622">
        <v>11</v>
      </c>
      <c r="K2622">
        <v>11</v>
      </c>
      <c r="L2622">
        <v>11</v>
      </c>
      <c r="M2622">
        <v>44.1</v>
      </c>
      <c r="N2622">
        <v>44.1</v>
      </c>
      <c r="O2622">
        <v>44.1</v>
      </c>
      <c r="P2622">
        <v>31.545999999999999</v>
      </c>
      <c r="Q2622">
        <v>286</v>
      </c>
      <c r="R2622" t="s">
        <v>100142</v>
      </c>
      <c r="S2622">
        <v>1.3283</v>
      </c>
      <c r="T2622">
        <v>0.96040999999999999</v>
      </c>
      <c r="U2622">
        <v>0.85094999999999998</v>
      </c>
      <c r="V2622">
        <v>0.81889999999999996</v>
      </c>
      <c r="W2622" t="s">
        <v>30</v>
      </c>
      <c r="X2622">
        <v>0.79603999999999997</v>
      </c>
      <c r="Y2622" t="s">
        <v>30</v>
      </c>
      <c r="Z2622">
        <v>1.1072</v>
      </c>
      <c r="AA2622">
        <v>1.4287000000000001</v>
      </c>
      <c r="AB2622">
        <v>1.1900999999999999</v>
      </c>
      <c r="AC2622" t="s">
        <v>30</v>
      </c>
      <c r="AD2622" t="s">
        <v>30</v>
      </c>
      <c r="AE2622">
        <v>1.1102000000000001</v>
      </c>
      <c r="AF2622">
        <v>1.2229000000000001</v>
      </c>
      <c r="AG2622" t="s">
        <v>30</v>
      </c>
      <c r="AH2622" t="s">
        <v>30</v>
      </c>
      <c r="AI2622" t="s">
        <v>30</v>
      </c>
      <c r="AJ2622">
        <v>0.88834999999999997</v>
      </c>
      <c r="AK2622">
        <v>1.0205</v>
      </c>
      <c r="AL2622">
        <v>1.0801000000000001</v>
      </c>
      <c r="AM2622">
        <v>1.2071000000000001</v>
      </c>
      <c r="AN2622" t="s">
        <v>30</v>
      </c>
      <c r="AO2622">
        <v>1.1184000000000001</v>
      </c>
      <c r="AP2622">
        <v>0.87304000000000004</v>
      </c>
      <c r="AQ2622">
        <v>0.75592999999999999</v>
      </c>
      <c r="AR2622" t="s">
        <v>30</v>
      </c>
      <c r="AS2622">
        <v>1.1362000000000001</v>
      </c>
      <c r="AT2622">
        <v>0.92825999999999997</v>
      </c>
      <c r="AU2622">
        <v>0.86594000000000004</v>
      </c>
      <c r="AV2622">
        <v>1.2020999999999999</v>
      </c>
      <c r="AW2622">
        <v>1.0347999999999999</v>
      </c>
      <c r="AX2622">
        <v>1.1039000000000001</v>
      </c>
      <c r="AY2622">
        <v>1.0362</v>
      </c>
      <c r="AZ2622">
        <v>1.1293</v>
      </c>
      <c r="BA2622" t="s">
        <v>30</v>
      </c>
      <c r="BB2622" t="s">
        <v>30</v>
      </c>
    </row>
    <row r="2623" spans="1:54" x14ac:dyDescent="0.35">
      <c r="A2623" t="s">
        <v>100143</v>
      </c>
      <c r="B2623" t="s">
        <v>100144</v>
      </c>
      <c r="C2623" t="s">
        <v>100145</v>
      </c>
      <c r="D2623" t="s">
        <v>100145</v>
      </c>
      <c r="E2623" t="s">
        <v>100145</v>
      </c>
      <c r="F2623" t="s">
        <v>100146</v>
      </c>
      <c r="G2623" t="s">
        <v>100147</v>
      </c>
      <c r="H2623" t="s">
        <v>100148</v>
      </c>
      <c r="I2623">
        <v>10</v>
      </c>
      <c r="J2623">
        <v>15</v>
      </c>
      <c r="K2623">
        <v>15</v>
      </c>
      <c r="L2623">
        <v>15</v>
      </c>
      <c r="M2623">
        <v>43.1</v>
      </c>
      <c r="N2623">
        <v>43.1</v>
      </c>
      <c r="O2623">
        <v>43.1</v>
      </c>
      <c r="P2623">
        <v>50.195</v>
      </c>
      <c r="Q2623">
        <v>420</v>
      </c>
      <c r="R2623" t="s">
        <v>100149</v>
      </c>
      <c r="S2623" t="s">
        <v>30</v>
      </c>
      <c r="T2623">
        <v>1.3811</v>
      </c>
      <c r="U2623">
        <v>1.2286999999999999</v>
      </c>
      <c r="V2623">
        <v>1.0437000000000001</v>
      </c>
      <c r="W2623">
        <v>1.0506</v>
      </c>
      <c r="X2623">
        <v>1.0599000000000001</v>
      </c>
      <c r="Y2623">
        <v>0.98046999999999995</v>
      </c>
      <c r="Z2623">
        <v>1.0572999999999999</v>
      </c>
      <c r="AA2623">
        <v>1.1873</v>
      </c>
      <c r="AB2623">
        <v>1.1258999999999999</v>
      </c>
      <c r="AC2623">
        <v>1.1729000000000001</v>
      </c>
      <c r="AD2623">
        <v>1.3288</v>
      </c>
      <c r="AE2623">
        <v>1.0978000000000001</v>
      </c>
      <c r="AF2623">
        <v>1.2324999999999999</v>
      </c>
      <c r="AG2623">
        <v>0.90424000000000004</v>
      </c>
      <c r="AH2623">
        <v>0.99614999999999998</v>
      </c>
      <c r="AI2623">
        <v>1.0728</v>
      </c>
      <c r="AJ2623">
        <v>1.0591999999999999</v>
      </c>
      <c r="AK2623">
        <v>0.94001000000000001</v>
      </c>
      <c r="AL2623">
        <v>1.3124</v>
      </c>
      <c r="AM2623">
        <v>1.3189</v>
      </c>
      <c r="AN2623">
        <v>1.3150999999999999</v>
      </c>
      <c r="AO2623">
        <v>1.2568999999999999</v>
      </c>
      <c r="AP2623">
        <v>1.5919000000000001</v>
      </c>
      <c r="AQ2623">
        <v>0.93881000000000003</v>
      </c>
      <c r="AR2623">
        <v>1.2423999999999999</v>
      </c>
      <c r="AS2623">
        <v>1.2229000000000001</v>
      </c>
      <c r="AT2623">
        <v>1.1448</v>
      </c>
      <c r="AU2623">
        <v>1.5609</v>
      </c>
      <c r="AV2623">
        <v>1.0384</v>
      </c>
      <c r="AW2623">
        <v>1.2804</v>
      </c>
      <c r="AX2623">
        <v>1.2377</v>
      </c>
      <c r="AY2623">
        <v>1.2404999999999999</v>
      </c>
      <c r="AZ2623">
        <v>1.3298000000000001</v>
      </c>
      <c r="BA2623">
        <v>1.1896</v>
      </c>
      <c r="BB2623">
        <v>1.1679999999999999</v>
      </c>
    </row>
    <row r="2624" spans="1:54" x14ac:dyDescent="0.35">
      <c r="A2624" t="s">
        <v>10109</v>
      </c>
      <c r="B2624" t="s">
        <v>10109</v>
      </c>
      <c r="C2624" t="s">
        <v>100150</v>
      </c>
      <c r="D2624" t="s">
        <v>100150</v>
      </c>
      <c r="E2624" t="s">
        <v>100150</v>
      </c>
      <c r="F2624" t="s">
        <v>10108</v>
      </c>
      <c r="G2624" t="s">
        <v>10107</v>
      </c>
      <c r="H2624" t="s">
        <v>36354</v>
      </c>
      <c r="I2624">
        <v>2</v>
      </c>
      <c r="J2624">
        <v>21</v>
      </c>
      <c r="K2624">
        <v>21</v>
      </c>
      <c r="L2624">
        <v>21</v>
      </c>
      <c r="M2624">
        <v>86.3</v>
      </c>
      <c r="N2624">
        <v>86.3</v>
      </c>
      <c r="O2624">
        <v>86.3</v>
      </c>
      <c r="P2624">
        <v>22.693000000000001</v>
      </c>
      <c r="Q2624">
        <v>227</v>
      </c>
      <c r="R2624" t="s">
        <v>100151</v>
      </c>
      <c r="S2624">
        <v>0.94037000000000004</v>
      </c>
      <c r="T2624">
        <v>1.1286</v>
      </c>
      <c r="U2624">
        <v>1.2919</v>
      </c>
      <c r="V2624">
        <v>1.1345000000000001</v>
      </c>
      <c r="W2624">
        <v>1.2070000000000001</v>
      </c>
      <c r="X2624">
        <v>1.1287</v>
      </c>
      <c r="Y2624">
        <v>1.2011000000000001</v>
      </c>
      <c r="Z2624">
        <v>1.0595000000000001</v>
      </c>
      <c r="AA2624">
        <v>1.2611000000000001</v>
      </c>
      <c r="AB2624">
        <v>1.2324999999999999</v>
      </c>
      <c r="AC2624">
        <v>1.1748000000000001</v>
      </c>
      <c r="AD2624">
        <v>1.1849000000000001</v>
      </c>
      <c r="AE2624">
        <v>1.1839</v>
      </c>
      <c r="AF2624">
        <v>1.1879</v>
      </c>
      <c r="AG2624">
        <v>1.0998000000000001</v>
      </c>
      <c r="AH2624">
        <v>1.2061999999999999</v>
      </c>
      <c r="AI2624">
        <v>1.1224000000000001</v>
      </c>
      <c r="AJ2624">
        <v>1.2858000000000001</v>
      </c>
      <c r="AK2624">
        <v>0.90317999999999998</v>
      </c>
      <c r="AL2624">
        <v>1.2163999999999999</v>
      </c>
      <c r="AM2624">
        <v>1.1404000000000001</v>
      </c>
      <c r="AN2624">
        <v>1.1487000000000001</v>
      </c>
      <c r="AO2624">
        <v>1.2423</v>
      </c>
      <c r="AP2624">
        <v>1.1665000000000001</v>
      </c>
      <c r="AQ2624">
        <v>1.0256000000000001</v>
      </c>
      <c r="AR2624">
        <v>1.1655</v>
      </c>
      <c r="AS2624">
        <v>1.2</v>
      </c>
      <c r="AT2624">
        <v>1.2413000000000001</v>
      </c>
      <c r="AU2624">
        <v>1.1377999999999999</v>
      </c>
      <c r="AV2624">
        <v>1.3239000000000001</v>
      </c>
      <c r="AW2624">
        <v>1.2846</v>
      </c>
      <c r="AX2624">
        <v>1.1669</v>
      </c>
      <c r="AY2624">
        <v>1.2927</v>
      </c>
      <c r="AZ2624">
        <v>1.1451</v>
      </c>
      <c r="BA2624">
        <v>1.3253999999999999</v>
      </c>
      <c r="BB2624">
        <v>1.2594000000000001</v>
      </c>
    </row>
    <row r="2625" spans="1:54" x14ac:dyDescent="0.35">
      <c r="A2625" t="s">
        <v>100152</v>
      </c>
      <c r="B2625" t="s">
        <v>100153</v>
      </c>
      <c r="C2625" t="s">
        <v>99850</v>
      </c>
      <c r="D2625" t="s">
        <v>99850</v>
      </c>
      <c r="E2625" t="s">
        <v>99850</v>
      </c>
      <c r="F2625" t="s">
        <v>11972</v>
      </c>
      <c r="G2625" t="s">
        <v>11976</v>
      </c>
      <c r="H2625" t="s">
        <v>100154</v>
      </c>
      <c r="I2625">
        <v>3</v>
      </c>
      <c r="J2625">
        <v>8</v>
      </c>
      <c r="K2625">
        <v>8</v>
      </c>
      <c r="L2625">
        <v>8</v>
      </c>
      <c r="M2625">
        <v>8.3000000000000007</v>
      </c>
      <c r="N2625">
        <v>8.3000000000000007</v>
      </c>
      <c r="O2625">
        <v>8.3000000000000007</v>
      </c>
      <c r="P2625">
        <v>123.15</v>
      </c>
      <c r="Q2625">
        <v>1096</v>
      </c>
      <c r="R2625" t="s">
        <v>100155</v>
      </c>
      <c r="S2625" t="s">
        <v>30</v>
      </c>
      <c r="T2625" t="s">
        <v>30</v>
      </c>
      <c r="U2625" t="s">
        <v>30</v>
      </c>
      <c r="V2625" t="s">
        <v>30</v>
      </c>
      <c r="W2625" t="s">
        <v>30</v>
      </c>
      <c r="X2625" t="s">
        <v>30</v>
      </c>
      <c r="Y2625" t="s">
        <v>30</v>
      </c>
      <c r="Z2625" t="s">
        <v>30</v>
      </c>
      <c r="AA2625" t="s">
        <v>30</v>
      </c>
      <c r="AB2625" t="s">
        <v>30</v>
      </c>
      <c r="AC2625" t="s">
        <v>30</v>
      </c>
      <c r="AD2625" t="s">
        <v>30</v>
      </c>
      <c r="AE2625" t="s">
        <v>30</v>
      </c>
      <c r="AF2625" t="s">
        <v>30</v>
      </c>
      <c r="AG2625" t="s">
        <v>30</v>
      </c>
      <c r="AH2625" t="s">
        <v>30</v>
      </c>
      <c r="AI2625" t="s">
        <v>30</v>
      </c>
      <c r="AJ2625" t="s">
        <v>30</v>
      </c>
      <c r="AK2625" t="s">
        <v>30</v>
      </c>
      <c r="AL2625" t="s">
        <v>30</v>
      </c>
      <c r="AM2625" t="s">
        <v>30</v>
      </c>
      <c r="AN2625" t="s">
        <v>30</v>
      </c>
      <c r="AO2625" t="s">
        <v>30</v>
      </c>
      <c r="AP2625" t="s">
        <v>30</v>
      </c>
      <c r="AQ2625" t="s">
        <v>30</v>
      </c>
      <c r="AR2625" t="s">
        <v>30</v>
      </c>
      <c r="AS2625" t="s">
        <v>30</v>
      </c>
      <c r="AT2625" t="s">
        <v>30</v>
      </c>
      <c r="AU2625" t="s">
        <v>30</v>
      </c>
      <c r="AV2625" t="s">
        <v>30</v>
      </c>
      <c r="AW2625" t="s">
        <v>30</v>
      </c>
      <c r="AX2625" t="s">
        <v>30</v>
      </c>
      <c r="AY2625" t="s">
        <v>30</v>
      </c>
      <c r="AZ2625" t="s">
        <v>30</v>
      </c>
      <c r="BA2625" t="s">
        <v>30</v>
      </c>
      <c r="BB2625" t="s">
        <v>30</v>
      </c>
    </row>
    <row r="2626" spans="1:54" x14ac:dyDescent="0.35">
      <c r="A2626" t="s">
        <v>100156</v>
      </c>
      <c r="B2626" t="s">
        <v>100156</v>
      </c>
      <c r="C2626" t="s">
        <v>100157</v>
      </c>
      <c r="D2626" t="s">
        <v>100157</v>
      </c>
      <c r="E2626" t="s">
        <v>100157</v>
      </c>
      <c r="F2626" t="s">
        <v>100158</v>
      </c>
      <c r="G2626" t="s">
        <v>100159</v>
      </c>
      <c r="H2626" t="s">
        <v>100160</v>
      </c>
      <c r="I2626">
        <v>4</v>
      </c>
      <c r="J2626">
        <v>7</v>
      </c>
      <c r="K2626">
        <v>7</v>
      </c>
      <c r="L2626">
        <v>7</v>
      </c>
      <c r="M2626">
        <v>43.9</v>
      </c>
      <c r="N2626">
        <v>43.9</v>
      </c>
      <c r="O2626">
        <v>43.9</v>
      </c>
      <c r="P2626">
        <v>20.116</v>
      </c>
      <c r="Q2626">
        <v>173</v>
      </c>
      <c r="R2626" t="s">
        <v>100161</v>
      </c>
      <c r="S2626">
        <v>0.77659999999999996</v>
      </c>
      <c r="T2626" t="s">
        <v>30</v>
      </c>
      <c r="U2626">
        <v>1.2549999999999999</v>
      </c>
      <c r="V2626">
        <v>0.68105000000000004</v>
      </c>
      <c r="W2626">
        <v>1.1371</v>
      </c>
      <c r="X2626">
        <v>0.91430999999999996</v>
      </c>
      <c r="Y2626">
        <v>1.4704999999999999</v>
      </c>
      <c r="Z2626">
        <v>0.72745000000000004</v>
      </c>
      <c r="AA2626">
        <v>1.0817000000000001</v>
      </c>
      <c r="AB2626">
        <v>0.88056000000000001</v>
      </c>
      <c r="AC2626">
        <v>1.0863</v>
      </c>
      <c r="AD2626">
        <v>0.88617999999999997</v>
      </c>
      <c r="AE2626">
        <v>0.83070999999999995</v>
      </c>
      <c r="AF2626">
        <v>1.1711</v>
      </c>
      <c r="AG2626">
        <v>0.91129000000000004</v>
      </c>
      <c r="AH2626">
        <v>1.5441</v>
      </c>
      <c r="AI2626">
        <v>0.94410000000000005</v>
      </c>
      <c r="AJ2626">
        <v>1.2231000000000001</v>
      </c>
      <c r="AK2626" t="s">
        <v>30</v>
      </c>
      <c r="AL2626" t="s">
        <v>30</v>
      </c>
      <c r="AM2626" t="s">
        <v>30</v>
      </c>
      <c r="AN2626" t="s">
        <v>30</v>
      </c>
      <c r="AO2626" t="s">
        <v>30</v>
      </c>
      <c r="AP2626" t="s">
        <v>30</v>
      </c>
      <c r="AQ2626">
        <v>1.1907000000000001</v>
      </c>
      <c r="AR2626">
        <v>1.0658000000000001</v>
      </c>
      <c r="AS2626">
        <v>1.0741000000000001</v>
      </c>
      <c r="AT2626" t="s">
        <v>30</v>
      </c>
      <c r="AU2626">
        <v>1.1398999999999999</v>
      </c>
      <c r="AV2626" t="s">
        <v>30</v>
      </c>
      <c r="AW2626" t="s">
        <v>30</v>
      </c>
      <c r="AX2626" t="s">
        <v>30</v>
      </c>
      <c r="AY2626" t="s">
        <v>30</v>
      </c>
      <c r="AZ2626" t="s">
        <v>30</v>
      </c>
      <c r="BA2626" t="s">
        <v>30</v>
      </c>
      <c r="BB2626" t="s">
        <v>30</v>
      </c>
    </row>
    <row r="2627" spans="1:54" x14ac:dyDescent="0.35">
      <c r="A2627" t="s">
        <v>100162</v>
      </c>
      <c r="B2627" t="s">
        <v>100162</v>
      </c>
      <c r="C2627">
        <v>6</v>
      </c>
      <c r="D2627">
        <v>6</v>
      </c>
      <c r="E2627">
        <v>6</v>
      </c>
      <c r="F2627" t="s">
        <v>100163</v>
      </c>
      <c r="G2627" t="s">
        <v>100164</v>
      </c>
      <c r="H2627" t="s">
        <v>100165</v>
      </c>
      <c r="I2627">
        <v>1</v>
      </c>
      <c r="J2627">
        <v>6</v>
      </c>
      <c r="K2627">
        <v>6</v>
      </c>
      <c r="L2627">
        <v>6</v>
      </c>
      <c r="M2627">
        <v>42.3</v>
      </c>
      <c r="N2627">
        <v>42.3</v>
      </c>
      <c r="O2627">
        <v>42.3</v>
      </c>
      <c r="P2627">
        <v>22.998999999999999</v>
      </c>
      <c r="Q2627">
        <v>201</v>
      </c>
      <c r="R2627">
        <v>201</v>
      </c>
      <c r="S2627" t="s">
        <v>30</v>
      </c>
      <c r="T2627" t="s">
        <v>30</v>
      </c>
      <c r="U2627" t="s">
        <v>30</v>
      </c>
      <c r="V2627" t="s">
        <v>30</v>
      </c>
      <c r="W2627" t="s">
        <v>30</v>
      </c>
      <c r="X2627" t="s">
        <v>30</v>
      </c>
      <c r="Y2627" t="s">
        <v>30</v>
      </c>
      <c r="Z2627" t="s">
        <v>30</v>
      </c>
      <c r="AA2627" t="s">
        <v>30</v>
      </c>
      <c r="AB2627" t="s">
        <v>30</v>
      </c>
      <c r="AC2627" t="s">
        <v>30</v>
      </c>
      <c r="AD2627" t="s">
        <v>30</v>
      </c>
      <c r="AE2627" t="s">
        <v>30</v>
      </c>
      <c r="AF2627" t="s">
        <v>30</v>
      </c>
      <c r="AG2627">
        <v>0.73924999999999996</v>
      </c>
      <c r="AH2627">
        <v>1.1127</v>
      </c>
      <c r="AI2627">
        <v>1.147</v>
      </c>
      <c r="AJ2627" t="s">
        <v>30</v>
      </c>
      <c r="AK2627" t="s">
        <v>30</v>
      </c>
      <c r="AL2627" t="s">
        <v>30</v>
      </c>
      <c r="AM2627" t="s">
        <v>30</v>
      </c>
      <c r="AN2627" t="s">
        <v>30</v>
      </c>
      <c r="AO2627" t="s">
        <v>30</v>
      </c>
      <c r="AP2627" t="s">
        <v>30</v>
      </c>
      <c r="AQ2627" t="s">
        <v>30</v>
      </c>
      <c r="AR2627" t="s">
        <v>30</v>
      </c>
      <c r="AS2627" t="s">
        <v>30</v>
      </c>
      <c r="AT2627" t="s">
        <v>30</v>
      </c>
      <c r="AU2627" t="s">
        <v>30</v>
      </c>
      <c r="AV2627" t="s">
        <v>30</v>
      </c>
      <c r="AW2627" t="s">
        <v>30</v>
      </c>
      <c r="AX2627" t="s">
        <v>30</v>
      </c>
      <c r="AY2627" t="s">
        <v>30</v>
      </c>
      <c r="AZ2627" t="s">
        <v>30</v>
      </c>
      <c r="BA2627" t="s">
        <v>30</v>
      </c>
      <c r="BB2627" t="s">
        <v>30</v>
      </c>
    </row>
    <row r="2628" spans="1:54" x14ac:dyDescent="0.35">
      <c r="A2628" t="s">
        <v>100166</v>
      </c>
      <c r="B2628" t="s">
        <v>100166</v>
      </c>
      <c r="C2628" t="s">
        <v>88117</v>
      </c>
      <c r="D2628" t="s">
        <v>88117</v>
      </c>
      <c r="E2628" t="s">
        <v>88117</v>
      </c>
      <c r="F2628" t="s">
        <v>100167</v>
      </c>
      <c r="G2628" t="s">
        <v>100168</v>
      </c>
      <c r="H2628" t="s">
        <v>100169</v>
      </c>
      <c r="I2628">
        <v>3</v>
      </c>
      <c r="J2628">
        <v>10</v>
      </c>
      <c r="K2628">
        <v>10</v>
      </c>
      <c r="L2628">
        <v>10</v>
      </c>
      <c r="M2628">
        <v>44.3</v>
      </c>
      <c r="N2628">
        <v>44.3</v>
      </c>
      <c r="O2628">
        <v>44.3</v>
      </c>
      <c r="P2628">
        <v>36.844000000000001</v>
      </c>
      <c r="Q2628">
        <v>323</v>
      </c>
      <c r="R2628" t="s">
        <v>100170</v>
      </c>
      <c r="S2628" t="s">
        <v>30</v>
      </c>
      <c r="T2628" t="s">
        <v>30</v>
      </c>
      <c r="U2628" t="s">
        <v>30</v>
      </c>
      <c r="V2628" t="s">
        <v>30</v>
      </c>
      <c r="W2628" t="s">
        <v>30</v>
      </c>
      <c r="X2628" t="s">
        <v>30</v>
      </c>
      <c r="Y2628" t="s">
        <v>30</v>
      </c>
      <c r="Z2628" t="s">
        <v>30</v>
      </c>
      <c r="AA2628" t="s">
        <v>30</v>
      </c>
      <c r="AB2628" t="s">
        <v>30</v>
      </c>
      <c r="AC2628" t="s">
        <v>30</v>
      </c>
      <c r="AD2628" t="s">
        <v>30</v>
      </c>
      <c r="AE2628" t="s">
        <v>30</v>
      </c>
      <c r="AF2628" t="s">
        <v>30</v>
      </c>
      <c r="AG2628" t="s">
        <v>30</v>
      </c>
      <c r="AH2628" t="s">
        <v>30</v>
      </c>
      <c r="AI2628" t="s">
        <v>30</v>
      </c>
      <c r="AJ2628" t="s">
        <v>30</v>
      </c>
      <c r="AK2628" t="s">
        <v>30</v>
      </c>
      <c r="AL2628" t="s">
        <v>30</v>
      </c>
      <c r="AM2628">
        <v>1.1891</v>
      </c>
      <c r="AN2628">
        <v>0.91352</v>
      </c>
      <c r="AO2628" t="s">
        <v>30</v>
      </c>
      <c r="AP2628">
        <v>0.98621999999999999</v>
      </c>
      <c r="AQ2628" t="s">
        <v>30</v>
      </c>
      <c r="AR2628" t="s">
        <v>30</v>
      </c>
      <c r="AS2628" t="s">
        <v>30</v>
      </c>
      <c r="AT2628">
        <v>1.2638</v>
      </c>
      <c r="AU2628">
        <v>1.9283999999999999</v>
      </c>
      <c r="AV2628">
        <v>1.4573</v>
      </c>
      <c r="AW2628" t="s">
        <v>30</v>
      </c>
      <c r="AX2628">
        <v>0.91156999999999999</v>
      </c>
      <c r="AY2628" t="s">
        <v>30</v>
      </c>
      <c r="AZ2628">
        <v>1.3482000000000001</v>
      </c>
      <c r="BA2628" t="s">
        <v>30</v>
      </c>
      <c r="BB2628">
        <v>0.99368999999999996</v>
      </c>
    </row>
    <row r="2629" spans="1:54" x14ac:dyDescent="0.35">
      <c r="A2629" t="s">
        <v>100171</v>
      </c>
      <c r="B2629" t="s">
        <v>100172</v>
      </c>
      <c r="C2629" t="s">
        <v>88295</v>
      </c>
      <c r="D2629" t="s">
        <v>88295</v>
      </c>
      <c r="E2629" t="s">
        <v>88295</v>
      </c>
      <c r="F2629" t="s">
        <v>100173</v>
      </c>
      <c r="G2629" t="s">
        <v>100174</v>
      </c>
      <c r="H2629" t="s">
        <v>100175</v>
      </c>
      <c r="I2629">
        <v>2</v>
      </c>
      <c r="J2629">
        <v>9</v>
      </c>
      <c r="K2629">
        <v>9</v>
      </c>
      <c r="L2629">
        <v>9</v>
      </c>
      <c r="M2629">
        <v>23.7</v>
      </c>
      <c r="N2629">
        <v>23.7</v>
      </c>
      <c r="O2629">
        <v>23.7</v>
      </c>
      <c r="P2629">
        <v>48.006</v>
      </c>
      <c r="Q2629">
        <v>430</v>
      </c>
      <c r="R2629" t="s">
        <v>100176</v>
      </c>
      <c r="S2629" t="s">
        <v>30</v>
      </c>
      <c r="T2629">
        <v>0.93345</v>
      </c>
      <c r="U2629">
        <v>1.1665000000000001</v>
      </c>
      <c r="V2629">
        <v>1.294</v>
      </c>
      <c r="W2629">
        <v>1.0948</v>
      </c>
      <c r="X2629" t="s">
        <v>30</v>
      </c>
      <c r="Y2629">
        <v>1.0922000000000001</v>
      </c>
      <c r="Z2629">
        <v>1.0607</v>
      </c>
      <c r="AA2629">
        <v>1.268</v>
      </c>
      <c r="AB2629">
        <v>1.0851999999999999</v>
      </c>
      <c r="AC2629">
        <v>0.82865999999999995</v>
      </c>
      <c r="AD2629">
        <v>0.64100000000000001</v>
      </c>
      <c r="AE2629" t="s">
        <v>30</v>
      </c>
      <c r="AF2629">
        <v>0.96896000000000004</v>
      </c>
      <c r="AG2629">
        <v>1.0343</v>
      </c>
      <c r="AH2629">
        <v>1.2383999999999999</v>
      </c>
      <c r="AI2629">
        <v>0.91349000000000002</v>
      </c>
      <c r="AJ2629">
        <v>1.2670999999999999</v>
      </c>
      <c r="AK2629" t="s">
        <v>30</v>
      </c>
      <c r="AL2629">
        <v>0.97231000000000001</v>
      </c>
      <c r="AM2629" t="s">
        <v>30</v>
      </c>
      <c r="AN2629">
        <v>0.89964999999999995</v>
      </c>
      <c r="AO2629">
        <v>0.94486000000000003</v>
      </c>
      <c r="AP2629">
        <v>0.80571000000000004</v>
      </c>
      <c r="AQ2629">
        <v>0.90149000000000001</v>
      </c>
      <c r="AR2629">
        <v>0.89200999999999997</v>
      </c>
      <c r="AS2629">
        <v>1.2808999999999999</v>
      </c>
      <c r="AT2629">
        <v>1.0130999999999999</v>
      </c>
      <c r="AU2629">
        <v>0.87292000000000003</v>
      </c>
      <c r="AV2629">
        <v>0.95745999999999998</v>
      </c>
      <c r="AW2629">
        <v>0.80423</v>
      </c>
      <c r="AX2629">
        <v>0.75754999999999995</v>
      </c>
      <c r="AY2629">
        <v>0.95955000000000001</v>
      </c>
      <c r="AZ2629">
        <v>0.66871000000000003</v>
      </c>
      <c r="BA2629">
        <v>1.0462</v>
      </c>
      <c r="BB2629">
        <v>1.3199000000000001</v>
      </c>
    </row>
    <row r="2630" spans="1:54" x14ac:dyDescent="0.35">
      <c r="A2630" t="s">
        <v>100177</v>
      </c>
      <c r="B2630" t="s">
        <v>100178</v>
      </c>
      <c r="C2630" t="s">
        <v>96622</v>
      </c>
      <c r="D2630" t="s">
        <v>96622</v>
      </c>
      <c r="E2630" t="s">
        <v>96622</v>
      </c>
      <c r="F2630" t="s">
        <v>100179</v>
      </c>
      <c r="G2630" t="s">
        <v>100180</v>
      </c>
      <c r="H2630" t="s">
        <v>100181</v>
      </c>
      <c r="I2630">
        <v>2</v>
      </c>
      <c r="J2630">
        <v>5</v>
      </c>
      <c r="K2630">
        <v>5</v>
      </c>
      <c r="L2630">
        <v>5</v>
      </c>
      <c r="M2630">
        <v>68.900000000000006</v>
      </c>
      <c r="N2630">
        <v>68.900000000000006</v>
      </c>
      <c r="O2630">
        <v>68.900000000000006</v>
      </c>
      <c r="P2630">
        <v>11.465999999999999</v>
      </c>
      <c r="Q2630">
        <v>103</v>
      </c>
      <c r="R2630" t="s">
        <v>100182</v>
      </c>
      <c r="S2630" t="s">
        <v>30</v>
      </c>
      <c r="T2630" t="s">
        <v>30</v>
      </c>
      <c r="U2630" t="s">
        <v>30</v>
      </c>
      <c r="V2630" t="s">
        <v>30</v>
      </c>
      <c r="W2630">
        <v>0.94549000000000005</v>
      </c>
      <c r="X2630">
        <v>0.68566000000000005</v>
      </c>
      <c r="Y2630" t="s">
        <v>30</v>
      </c>
      <c r="Z2630" t="s">
        <v>30</v>
      </c>
      <c r="AA2630" t="s">
        <v>30</v>
      </c>
      <c r="AB2630" t="s">
        <v>30</v>
      </c>
      <c r="AC2630">
        <v>0.84577000000000002</v>
      </c>
      <c r="AD2630" t="s">
        <v>30</v>
      </c>
      <c r="AE2630" t="s">
        <v>30</v>
      </c>
      <c r="AF2630" t="s">
        <v>30</v>
      </c>
      <c r="AG2630" t="s">
        <v>30</v>
      </c>
      <c r="AH2630" t="s">
        <v>30</v>
      </c>
      <c r="AI2630" t="s">
        <v>30</v>
      </c>
      <c r="AJ2630" t="s">
        <v>30</v>
      </c>
      <c r="AK2630">
        <v>1.4767999999999999</v>
      </c>
      <c r="AL2630">
        <v>1.0649999999999999</v>
      </c>
      <c r="AM2630">
        <v>1.5608</v>
      </c>
      <c r="AN2630">
        <v>1.5630999999999999</v>
      </c>
      <c r="AO2630" t="s">
        <v>30</v>
      </c>
      <c r="AP2630">
        <v>1.3163</v>
      </c>
      <c r="AQ2630" t="s">
        <v>30</v>
      </c>
      <c r="AR2630">
        <v>1.1992</v>
      </c>
      <c r="AS2630">
        <v>0.93989</v>
      </c>
      <c r="AT2630">
        <v>1.1931</v>
      </c>
      <c r="AU2630" t="s">
        <v>30</v>
      </c>
      <c r="AV2630">
        <v>1.2703</v>
      </c>
      <c r="AW2630">
        <v>1.3911</v>
      </c>
      <c r="AX2630" t="s">
        <v>30</v>
      </c>
      <c r="AY2630">
        <v>1.1107</v>
      </c>
      <c r="AZ2630">
        <v>0.93791000000000002</v>
      </c>
      <c r="BA2630" t="s">
        <v>30</v>
      </c>
      <c r="BB2630">
        <v>1.2267999999999999</v>
      </c>
    </row>
    <row r="2631" spans="1:54" x14ac:dyDescent="0.35">
      <c r="A2631" t="s">
        <v>100183</v>
      </c>
      <c r="B2631" t="s">
        <v>100184</v>
      </c>
      <c r="C2631" t="s">
        <v>86697</v>
      </c>
      <c r="D2631" t="s">
        <v>86697</v>
      </c>
      <c r="E2631" t="s">
        <v>86697</v>
      </c>
      <c r="F2631" t="s">
        <v>100185</v>
      </c>
      <c r="G2631" t="s">
        <v>100186</v>
      </c>
      <c r="H2631" t="s">
        <v>100187</v>
      </c>
      <c r="I2631">
        <v>4</v>
      </c>
      <c r="J2631">
        <v>3</v>
      </c>
      <c r="K2631">
        <v>3</v>
      </c>
      <c r="L2631">
        <v>3</v>
      </c>
      <c r="M2631">
        <v>29.4</v>
      </c>
      <c r="N2631">
        <v>29.4</v>
      </c>
      <c r="O2631">
        <v>29.4</v>
      </c>
      <c r="P2631">
        <v>20.616</v>
      </c>
      <c r="Q2631">
        <v>194</v>
      </c>
      <c r="R2631" t="s">
        <v>100188</v>
      </c>
      <c r="S2631" t="s">
        <v>30</v>
      </c>
      <c r="T2631" t="s">
        <v>30</v>
      </c>
      <c r="U2631">
        <v>0.82913999999999999</v>
      </c>
      <c r="V2631">
        <v>1.1160000000000001</v>
      </c>
      <c r="W2631">
        <v>1.121</v>
      </c>
      <c r="X2631" t="s">
        <v>30</v>
      </c>
      <c r="Y2631" t="s">
        <v>30</v>
      </c>
      <c r="Z2631" t="s">
        <v>30</v>
      </c>
      <c r="AA2631" t="s">
        <v>30</v>
      </c>
      <c r="AB2631" t="s">
        <v>30</v>
      </c>
      <c r="AC2631" t="s">
        <v>30</v>
      </c>
      <c r="AD2631" t="s">
        <v>30</v>
      </c>
      <c r="AE2631" t="s">
        <v>30</v>
      </c>
      <c r="AF2631" t="s">
        <v>30</v>
      </c>
      <c r="AG2631" t="s">
        <v>30</v>
      </c>
      <c r="AH2631" t="s">
        <v>30</v>
      </c>
      <c r="AI2631" t="s">
        <v>30</v>
      </c>
      <c r="AJ2631" t="s">
        <v>30</v>
      </c>
      <c r="AK2631" t="s">
        <v>30</v>
      </c>
      <c r="AL2631" t="s">
        <v>30</v>
      </c>
      <c r="AM2631" t="s">
        <v>30</v>
      </c>
      <c r="AN2631" t="s">
        <v>30</v>
      </c>
      <c r="AO2631" t="s">
        <v>30</v>
      </c>
      <c r="AP2631" t="s">
        <v>30</v>
      </c>
      <c r="AQ2631" t="s">
        <v>30</v>
      </c>
      <c r="AR2631" t="s">
        <v>30</v>
      </c>
      <c r="AS2631" t="s">
        <v>30</v>
      </c>
      <c r="AT2631" t="s">
        <v>30</v>
      </c>
      <c r="AU2631" t="s">
        <v>30</v>
      </c>
      <c r="AV2631" t="s">
        <v>30</v>
      </c>
      <c r="AW2631" t="s">
        <v>30</v>
      </c>
      <c r="AX2631" t="s">
        <v>30</v>
      </c>
      <c r="AY2631" t="s">
        <v>30</v>
      </c>
      <c r="AZ2631" t="s">
        <v>30</v>
      </c>
      <c r="BA2631" t="s">
        <v>30</v>
      </c>
      <c r="BB2631" t="s">
        <v>30</v>
      </c>
    </row>
    <row r="2632" spans="1:54" x14ac:dyDescent="0.35">
      <c r="A2632" t="s">
        <v>100189</v>
      </c>
      <c r="B2632" t="s">
        <v>100189</v>
      </c>
      <c r="C2632">
        <v>6</v>
      </c>
      <c r="D2632">
        <v>6</v>
      </c>
      <c r="E2632">
        <v>6</v>
      </c>
      <c r="F2632" t="s">
        <v>100190</v>
      </c>
      <c r="G2632" t="s">
        <v>100191</v>
      </c>
      <c r="H2632" t="s">
        <v>100192</v>
      </c>
      <c r="I2632">
        <v>1</v>
      </c>
      <c r="J2632">
        <v>6</v>
      </c>
      <c r="K2632">
        <v>6</v>
      </c>
      <c r="L2632">
        <v>6</v>
      </c>
      <c r="M2632">
        <v>21.8</v>
      </c>
      <c r="N2632">
        <v>21.8</v>
      </c>
      <c r="O2632">
        <v>21.8</v>
      </c>
      <c r="P2632">
        <v>29.841999999999999</v>
      </c>
      <c r="Q2632">
        <v>257</v>
      </c>
      <c r="R2632">
        <v>257</v>
      </c>
      <c r="S2632" t="s">
        <v>30</v>
      </c>
      <c r="T2632" t="s">
        <v>30</v>
      </c>
      <c r="U2632" t="s">
        <v>30</v>
      </c>
      <c r="V2632" t="s">
        <v>30</v>
      </c>
      <c r="W2632" t="s">
        <v>30</v>
      </c>
      <c r="X2632" t="s">
        <v>30</v>
      </c>
      <c r="Y2632" t="s">
        <v>30</v>
      </c>
      <c r="Z2632" t="s">
        <v>30</v>
      </c>
      <c r="AA2632" t="s">
        <v>30</v>
      </c>
      <c r="AB2632" t="s">
        <v>30</v>
      </c>
      <c r="AC2632" t="s">
        <v>30</v>
      </c>
      <c r="AD2632" t="s">
        <v>30</v>
      </c>
      <c r="AE2632" t="s">
        <v>30</v>
      </c>
      <c r="AF2632" t="s">
        <v>30</v>
      </c>
      <c r="AG2632" t="s">
        <v>30</v>
      </c>
      <c r="AH2632" t="s">
        <v>30</v>
      </c>
      <c r="AI2632" t="s">
        <v>30</v>
      </c>
      <c r="AJ2632" t="s">
        <v>30</v>
      </c>
      <c r="AK2632" t="s">
        <v>30</v>
      </c>
      <c r="AL2632" t="s">
        <v>30</v>
      </c>
      <c r="AM2632" t="s">
        <v>30</v>
      </c>
      <c r="AN2632" t="s">
        <v>30</v>
      </c>
      <c r="AO2632" t="s">
        <v>30</v>
      </c>
      <c r="AP2632" t="s">
        <v>30</v>
      </c>
      <c r="AQ2632" t="s">
        <v>30</v>
      </c>
      <c r="AR2632" t="s">
        <v>30</v>
      </c>
      <c r="AS2632" t="s">
        <v>30</v>
      </c>
      <c r="AT2632" t="s">
        <v>30</v>
      </c>
      <c r="AU2632" t="s">
        <v>30</v>
      </c>
      <c r="AV2632" t="s">
        <v>30</v>
      </c>
      <c r="AW2632" t="s">
        <v>30</v>
      </c>
      <c r="AX2632" t="s">
        <v>30</v>
      </c>
      <c r="AY2632" t="s">
        <v>30</v>
      </c>
      <c r="AZ2632" t="s">
        <v>30</v>
      </c>
      <c r="BA2632" t="s">
        <v>30</v>
      </c>
      <c r="BB2632" t="s">
        <v>30</v>
      </c>
    </row>
    <row r="2633" spans="1:54" x14ac:dyDescent="0.35">
      <c r="A2633" t="s">
        <v>100193</v>
      </c>
      <c r="B2633" t="s">
        <v>100193</v>
      </c>
      <c r="C2633">
        <v>2</v>
      </c>
      <c r="D2633">
        <v>2</v>
      </c>
      <c r="E2633">
        <v>2</v>
      </c>
      <c r="F2633" t="s">
        <v>100194</v>
      </c>
      <c r="G2633" t="s">
        <v>100195</v>
      </c>
      <c r="H2633" t="s">
        <v>100196</v>
      </c>
      <c r="I2633">
        <v>1</v>
      </c>
      <c r="J2633">
        <v>2</v>
      </c>
      <c r="K2633">
        <v>2</v>
      </c>
      <c r="L2633">
        <v>2</v>
      </c>
      <c r="M2633">
        <v>29.9</v>
      </c>
      <c r="N2633">
        <v>29.9</v>
      </c>
      <c r="O2633">
        <v>29.9</v>
      </c>
      <c r="P2633">
        <v>10.741</v>
      </c>
      <c r="Q2633">
        <v>87</v>
      </c>
      <c r="R2633">
        <v>87</v>
      </c>
      <c r="S2633" t="s">
        <v>30</v>
      </c>
      <c r="T2633" t="s">
        <v>30</v>
      </c>
      <c r="U2633" t="s">
        <v>30</v>
      </c>
      <c r="V2633" t="s">
        <v>30</v>
      </c>
      <c r="W2633" t="s">
        <v>30</v>
      </c>
      <c r="X2633" t="s">
        <v>30</v>
      </c>
      <c r="Y2633" t="s">
        <v>30</v>
      </c>
      <c r="Z2633" t="s">
        <v>30</v>
      </c>
      <c r="AA2633" t="s">
        <v>30</v>
      </c>
      <c r="AB2633" t="s">
        <v>30</v>
      </c>
      <c r="AC2633" t="s">
        <v>30</v>
      </c>
      <c r="AD2633" t="s">
        <v>30</v>
      </c>
      <c r="AE2633" t="s">
        <v>30</v>
      </c>
      <c r="AF2633" t="s">
        <v>30</v>
      </c>
      <c r="AG2633" t="s">
        <v>30</v>
      </c>
      <c r="AH2633" t="s">
        <v>30</v>
      </c>
      <c r="AI2633" t="s">
        <v>30</v>
      </c>
      <c r="AJ2633" t="s">
        <v>30</v>
      </c>
      <c r="AK2633" t="s">
        <v>30</v>
      </c>
      <c r="AL2633" t="s">
        <v>30</v>
      </c>
      <c r="AM2633" t="s">
        <v>30</v>
      </c>
      <c r="AN2633" t="s">
        <v>30</v>
      </c>
      <c r="AO2633" t="s">
        <v>30</v>
      </c>
      <c r="AP2633" t="s">
        <v>30</v>
      </c>
      <c r="AQ2633" t="s">
        <v>30</v>
      </c>
      <c r="AR2633" t="s">
        <v>30</v>
      </c>
      <c r="AS2633" t="s">
        <v>30</v>
      </c>
      <c r="AT2633" t="s">
        <v>30</v>
      </c>
      <c r="AU2633" t="s">
        <v>30</v>
      </c>
      <c r="AV2633" t="s">
        <v>30</v>
      </c>
      <c r="AW2633" t="s">
        <v>30</v>
      </c>
      <c r="AX2633" t="s">
        <v>30</v>
      </c>
      <c r="AY2633" t="s">
        <v>30</v>
      </c>
      <c r="AZ2633" t="s">
        <v>30</v>
      </c>
      <c r="BA2633" t="s">
        <v>30</v>
      </c>
      <c r="BB2633" t="s">
        <v>30</v>
      </c>
    </row>
    <row r="2634" spans="1:54" x14ac:dyDescent="0.35">
      <c r="A2634" t="s">
        <v>100197</v>
      </c>
      <c r="B2634" t="s">
        <v>100197</v>
      </c>
      <c r="C2634">
        <v>5</v>
      </c>
      <c r="D2634">
        <v>5</v>
      </c>
      <c r="E2634">
        <v>5</v>
      </c>
      <c r="F2634" t="s">
        <v>100198</v>
      </c>
      <c r="G2634" t="s">
        <v>100199</v>
      </c>
      <c r="H2634" t="s">
        <v>100200</v>
      </c>
      <c r="I2634">
        <v>1</v>
      </c>
      <c r="J2634">
        <v>5</v>
      </c>
      <c r="K2634">
        <v>5</v>
      </c>
      <c r="L2634">
        <v>5</v>
      </c>
      <c r="M2634">
        <v>40</v>
      </c>
      <c r="N2634">
        <v>40</v>
      </c>
      <c r="O2634">
        <v>40</v>
      </c>
      <c r="P2634">
        <v>14.226000000000001</v>
      </c>
      <c r="Q2634">
        <v>125</v>
      </c>
      <c r="R2634">
        <v>125</v>
      </c>
      <c r="S2634" t="s">
        <v>30</v>
      </c>
      <c r="T2634">
        <v>0.78615000000000002</v>
      </c>
      <c r="U2634" t="s">
        <v>30</v>
      </c>
      <c r="V2634">
        <v>1.0470999999999999</v>
      </c>
      <c r="W2634">
        <v>1.1353</v>
      </c>
      <c r="X2634">
        <v>0.88548000000000004</v>
      </c>
      <c r="Y2634">
        <v>1.1796</v>
      </c>
      <c r="Z2634" t="s">
        <v>30</v>
      </c>
      <c r="AA2634" t="s">
        <v>30</v>
      </c>
      <c r="AB2634" t="s">
        <v>30</v>
      </c>
      <c r="AC2634" t="s">
        <v>30</v>
      </c>
      <c r="AD2634" t="s">
        <v>30</v>
      </c>
      <c r="AE2634" t="s">
        <v>30</v>
      </c>
      <c r="AF2634" t="s">
        <v>30</v>
      </c>
      <c r="AG2634" t="s">
        <v>30</v>
      </c>
      <c r="AH2634" t="s">
        <v>30</v>
      </c>
      <c r="AI2634" t="s">
        <v>30</v>
      </c>
      <c r="AJ2634" t="s">
        <v>30</v>
      </c>
      <c r="AK2634" t="s">
        <v>30</v>
      </c>
      <c r="AL2634" t="s">
        <v>30</v>
      </c>
      <c r="AM2634">
        <v>0.94901000000000002</v>
      </c>
      <c r="AN2634">
        <v>0.98436999999999997</v>
      </c>
      <c r="AO2634" t="s">
        <v>30</v>
      </c>
      <c r="AP2634">
        <v>0.81413999999999997</v>
      </c>
      <c r="AQ2634" t="s">
        <v>30</v>
      </c>
      <c r="AR2634">
        <v>0.97789000000000004</v>
      </c>
      <c r="AS2634" t="s">
        <v>30</v>
      </c>
      <c r="AT2634">
        <v>1.3016000000000001</v>
      </c>
      <c r="AU2634" t="s">
        <v>30</v>
      </c>
      <c r="AV2634" t="s">
        <v>30</v>
      </c>
      <c r="AW2634">
        <v>0.98914000000000002</v>
      </c>
      <c r="AX2634">
        <v>0.76731000000000005</v>
      </c>
      <c r="AY2634">
        <v>0.81118000000000001</v>
      </c>
      <c r="AZ2634" t="s">
        <v>30</v>
      </c>
      <c r="BA2634">
        <v>1.1141000000000001</v>
      </c>
      <c r="BB2634">
        <v>0.87177000000000004</v>
      </c>
    </row>
    <row r="2635" spans="1:54" x14ac:dyDescent="0.35">
      <c r="A2635" t="s">
        <v>100201</v>
      </c>
      <c r="B2635" t="s">
        <v>100201</v>
      </c>
      <c r="C2635">
        <v>12</v>
      </c>
      <c r="D2635">
        <v>12</v>
      </c>
      <c r="E2635">
        <v>12</v>
      </c>
      <c r="F2635" t="s">
        <v>100202</v>
      </c>
      <c r="G2635" t="s">
        <v>100203</v>
      </c>
      <c r="H2635" t="s">
        <v>100204</v>
      </c>
      <c r="I2635">
        <v>1</v>
      </c>
      <c r="J2635">
        <v>12</v>
      </c>
      <c r="K2635">
        <v>12</v>
      </c>
      <c r="L2635">
        <v>12</v>
      </c>
      <c r="M2635">
        <v>41.9</v>
      </c>
      <c r="N2635">
        <v>41.9</v>
      </c>
      <c r="O2635">
        <v>41.9</v>
      </c>
      <c r="P2635">
        <v>45.834000000000003</v>
      </c>
      <c r="Q2635">
        <v>396</v>
      </c>
      <c r="R2635">
        <v>396</v>
      </c>
      <c r="S2635">
        <v>0.98267000000000004</v>
      </c>
      <c r="T2635" t="s">
        <v>30</v>
      </c>
      <c r="U2635">
        <v>1.3277000000000001</v>
      </c>
      <c r="V2635">
        <v>1.0036</v>
      </c>
      <c r="W2635" t="s">
        <v>30</v>
      </c>
      <c r="X2635">
        <v>1.0936999999999999</v>
      </c>
      <c r="Y2635">
        <v>1.1761999999999999</v>
      </c>
      <c r="Z2635">
        <v>0.71830000000000005</v>
      </c>
      <c r="AA2635">
        <v>1.3838999999999999</v>
      </c>
      <c r="AB2635">
        <v>1.2616000000000001</v>
      </c>
      <c r="AC2635">
        <v>1.1001000000000001</v>
      </c>
      <c r="AD2635">
        <v>0.97831999999999997</v>
      </c>
      <c r="AE2635">
        <v>0.96669000000000005</v>
      </c>
      <c r="AF2635" t="s">
        <v>30</v>
      </c>
      <c r="AG2635" t="s">
        <v>30</v>
      </c>
      <c r="AH2635">
        <v>1.29</v>
      </c>
      <c r="AI2635">
        <v>0.76663000000000003</v>
      </c>
      <c r="AJ2635">
        <v>1.3804000000000001</v>
      </c>
      <c r="AK2635">
        <v>0.79837000000000002</v>
      </c>
      <c r="AL2635">
        <v>1.1248</v>
      </c>
      <c r="AM2635">
        <v>1.1926000000000001</v>
      </c>
      <c r="AN2635">
        <v>0.94696999999999998</v>
      </c>
      <c r="AO2635">
        <v>1.2015</v>
      </c>
      <c r="AP2635">
        <v>1.0027999999999999</v>
      </c>
      <c r="AQ2635">
        <v>0.81572</v>
      </c>
      <c r="AR2635">
        <v>0.98899000000000004</v>
      </c>
      <c r="AS2635">
        <v>1.2357</v>
      </c>
      <c r="AT2635">
        <v>1.1023000000000001</v>
      </c>
      <c r="AU2635">
        <v>0.94064999999999999</v>
      </c>
      <c r="AV2635">
        <v>1.0656000000000001</v>
      </c>
      <c r="AW2635">
        <v>1.0302</v>
      </c>
      <c r="AX2635">
        <v>0.83531999999999995</v>
      </c>
      <c r="AY2635">
        <v>0.99356999999999995</v>
      </c>
      <c r="AZ2635">
        <v>0.83965000000000001</v>
      </c>
      <c r="BA2635">
        <v>1.3817999999999999</v>
      </c>
      <c r="BB2635">
        <v>0.90864</v>
      </c>
    </row>
    <row r="2636" spans="1:54" x14ac:dyDescent="0.35">
      <c r="A2636" t="s">
        <v>100205</v>
      </c>
      <c r="B2636" t="s">
        <v>100205</v>
      </c>
      <c r="C2636" t="s">
        <v>100206</v>
      </c>
      <c r="D2636" t="s">
        <v>100206</v>
      </c>
      <c r="E2636" t="s">
        <v>100206</v>
      </c>
      <c r="F2636" t="s">
        <v>29978</v>
      </c>
      <c r="G2636" t="s">
        <v>29982</v>
      </c>
      <c r="H2636" t="s">
        <v>50745</v>
      </c>
      <c r="I2636">
        <v>6</v>
      </c>
      <c r="J2636">
        <v>6</v>
      </c>
      <c r="K2636">
        <v>6</v>
      </c>
      <c r="L2636">
        <v>6</v>
      </c>
      <c r="M2636">
        <v>35.5</v>
      </c>
      <c r="N2636">
        <v>35.5</v>
      </c>
      <c r="O2636">
        <v>35.5</v>
      </c>
      <c r="P2636">
        <v>31.524000000000001</v>
      </c>
      <c r="Q2636">
        <v>282</v>
      </c>
      <c r="R2636" t="s">
        <v>100207</v>
      </c>
      <c r="S2636" t="s">
        <v>30</v>
      </c>
      <c r="T2636" t="s">
        <v>30</v>
      </c>
      <c r="U2636" t="s">
        <v>30</v>
      </c>
      <c r="V2636" t="s">
        <v>30</v>
      </c>
      <c r="W2636" t="s">
        <v>30</v>
      </c>
      <c r="X2636" t="s">
        <v>30</v>
      </c>
      <c r="Y2636" t="s">
        <v>30</v>
      </c>
      <c r="Z2636" t="s">
        <v>30</v>
      </c>
      <c r="AA2636" t="s">
        <v>30</v>
      </c>
      <c r="AB2636" t="s">
        <v>30</v>
      </c>
      <c r="AC2636" t="s">
        <v>30</v>
      </c>
      <c r="AD2636" t="s">
        <v>30</v>
      </c>
      <c r="AE2636" t="s">
        <v>30</v>
      </c>
      <c r="AF2636" t="s">
        <v>30</v>
      </c>
      <c r="AG2636" t="s">
        <v>30</v>
      </c>
      <c r="AH2636" t="s">
        <v>30</v>
      </c>
      <c r="AI2636" t="s">
        <v>30</v>
      </c>
      <c r="AJ2636" t="s">
        <v>30</v>
      </c>
      <c r="AK2636" t="s">
        <v>30</v>
      </c>
      <c r="AL2636" t="s">
        <v>30</v>
      </c>
      <c r="AM2636" t="s">
        <v>30</v>
      </c>
      <c r="AN2636" t="s">
        <v>30</v>
      </c>
      <c r="AO2636" t="s">
        <v>30</v>
      </c>
      <c r="AP2636" t="s">
        <v>30</v>
      </c>
      <c r="AQ2636" t="s">
        <v>30</v>
      </c>
      <c r="AR2636" t="s">
        <v>30</v>
      </c>
      <c r="AS2636" t="s">
        <v>30</v>
      </c>
      <c r="AT2636" t="s">
        <v>30</v>
      </c>
      <c r="AU2636" t="s">
        <v>30</v>
      </c>
      <c r="AV2636" t="s">
        <v>30</v>
      </c>
      <c r="AW2636" t="s">
        <v>30</v>
      </c>
      <c r="AX2636" t="s">
        <v>30</v>
      </c>
      <c r="AY2636" t="s">
        <v>30</v>
      </c>
      <c r="AZ2636" t="s">
        <v>30</v>
      </c>
      <c r="BA2636" t="s">
        <v>30</v>
      </c>
      <c r="BB2636" t="s">
        <v>30</v>
      </c>
    </row>
    <row r="2637" spans="1:54" x14ac:dyDescent="0.35">
      <c r="A2637" t="s">
        <v>100208</v>
      </c>
      <c r="B2637" t="s">
        <v>100209</v>
      </c>
      <c r="C2637" t="s">
        <v>100210</v>
      </c>
      <c r="D2637" t="s">
        <v>100210</v>
      </c>
      <c r="E2637" t="s">
        <v>100210</v>
      </c>
      <c r="F2637" t="s">
        <v>21388</v>
      </c>
      <c r="G2637" t="s">
        <v>21392</v>
      </c>
      <c r="H2637" t="s">
        <v>100211</v>
      </c>
      <c r="I2637">
        <v>5</v>
      </c>
      <c r="J2637">
        <v>13</v>
      </c>
      <c r="K2637">
        <v>13</v>
      </c>
      <c r="L2637">
        <v>13</v>
      </c>
      <c r="M2637">
        <v>49.5</v>
      </c>
      <c r="N2637">
        <v>49.5</v>
      </c>
      <c r="O2637">
        <v>49.5</v>
      </c>
      <c r="P2637">
        <v>23.670999999999999</v>
      </c>
      <c r="Q2637">
        <v>210</v>
      </c>
      <c r="R2637" t="s">
        <v>100212</v>
      </c>
      <c r="S2637">
        <v>0.84009999999999996</v>
      </c>
      <c r="T2637">
        <v>1.0244</v>
      </c>
      <c r="U2637">
        <v>1.123</v>
      </c>
      <c r="V2637">
        <v>1.0076000000000001</v>
      </c>
      <c r="W2637">
        <v>1.1474</v>
      </c>
      <c r="X2637">
        <v>1.1933</v>
      </c>
      <c r="Y2637">
        <v>1.0364</v>
      </c>
      <c r="Z2637">
        <v>1.0206</v>
      </c>
      <c r="AA2637">
        <v>1.056</v>
      </c>
      <c r="AB2637">
        <v>1.1226</v>
      </c>
      <c r="AC2637">
        <v>1.1573</v>
      </c>
      <c r="AD2637">
        <v>1.0886</v>
      </c>
      <c r="AE2637">
        <v>1.0158</v>
      </c>
      <c r="AF2637">
        <v>1.1404000000000001</v>
      </c>
      <c r="AG2637">
        <v>1.1308</v>
      </c>
      <c r="AH2637">
        <v>1.0843</v>
      </c>
      <c r="AI2637">
        <v>1.0799000000000001</v>
      </c>
      <c r="AJ2637">
        <v>1.1523000000000001</v>
      </c>
      <c r="AK2637">
        <v>1.1293</v>
      </c>
      <c r="AL2637">
        <v>1.5047999999999999</v>
      </c>
      <c r="AM2637">
        <v>1.1454</v>
      </c>
      <c r="AN2637">
        <v>0.97963999999999996</v>
      </c>
      <c r="AO2637">
        <v>1.0187999999999999</v>
      </c>
      <c r="AP2637">
        <v>0.84209999999999996</v>
      </c>
      <c r="AQ2637">
        <v>0.91895000000000004</v>
      </c>
      <c r="AR2637">
        <v>1.1405000000000001</v>
      </c>
      <c r="AS2637">
        <v>1.0879000000000001</v>
      </c>
      <c r="AT2637">
        <v>1.2033</v>
      </c>
      <c r="AU2637">
        <v>1.2051000000000001</v>
      </c>
      <c r="AV2637">
        <v>1.1763999999999999</v>
      </c>
      <c r="AW2637">
        <v>1.2145999999999999</v>
      </c>
      <c r="AX2637">
        <v>1.0544</v>
      </c>
      <c r="AY2637">
        <v>1.1075999999999999</v>
      </c>
      <c r="AZ2637">
        <v>1.0037</v>
      </c>
      <c r="BA2637">
        <v>1.2532000000000001</v>
      </c>
      <c r="BB2637">
        <v>1.1306</v>
      </c>
    </row>
    <row r="2638" spans="1:54" x14ac:dyDescent="0.35">
      <c r="A2638" t="s">
        <v>100213</v>
      </c>
      <c r="B2638" t="s">
        <v>100213</v>
      </c>
      <c r="C2638" t="s">
        <v>98172</v>
      </c>
      <c r="D2638" t="s">
        <v>98172</v>
      </c>
      <c r="E2638" t="s">
        <v>98172</v>
      </c>
      <c r="F2638" t="s">
        <v>100214</v>
      </c>
      <c r="G2638" t="s">
        <v>100215</v>
      </c>
      <c r="H2638" t="s">
        <v>100216</v>
      </c>
      <c r="I2638">
        <v>3</v>
      </c>
      <c r="J2638">
        <v>8</v>
      </c>
      <c r="K2638">
        <v>8</v>
      </c>
      <c r="L2638">
        <v>8</v>
      </c>
      <c r="M2638">
        <v>21.9</v>
      </c>
      <c r="N2638">
        <v>21.9</v>
      </c>
      <c r="O2638">
        <v>21.9</v>
      </c>
      <c r="P2638">
        <v>60.692999999999998</v>
      </c>
      <c r="Q2638">
        <v>547</v>
      </c>
      <c r="R2638" t="s">
        <v>100217</v>
      </c>
      <c r="S2638">
        <v>0.85775000000000001</v>
      </c>
      <c r="T2638" t="s">
        <v>30</v>
      </c>
      <c r="U2638" t="s">
        <v>30</v>
      </c>
      <c r="V2638" t="s">
        <v>30</v>
      </c>
      <c r="W2638" t="s">
        <v>30</v>
      </c>
      <c r="X2638" t="s">
        <v>30</v>
      </c>
      <c r="Y2638" t="s">
        <v>30</v>
      </c>
      <c r="Z2638" t="s">
        <v>30</v>
      </c>
      <c r="AA2638" t="s">
        <v>30</v>
      </c>
      <c r="AB2638" t="s">
        <v>30</v>
      </c>
      <c r="AC2638" t="s">
        <v>30</v>
      </c>
      <c r="AD2638" t="s">
        <v>30</v>
      </c>
      <c r="AE2638" t="s">
        <v>30</v>
      </c>
      <c r="AF2638" t="s">
        <v>30</v>
      </c>
      <c r="AG2638">
        <v>1.0601</v>
      </c>
      <c r="AH2638" t="s">
        <v>30</v>
      </c>
      <c r="AI2638" t="s">
        <v>30</v>
      </c>
      <c r="AJ2638">
        <v>1.1689000000000001</v>
      </c>
      <c r="AK2638" t="s">
        <v>30</v>
      </c>
      <c r="AL2638" t="s">
        <v>30</v>
      </c>
      <c r="AM2638" t="s">
        <v>30</v>
      </c>
      <c r="AN2638" t="s">
        <v>30</v>
      </c>
      <c r="AO2638">
        <v>1.0561</v>
      </c>
      <c r="AP2638" t="s">
        <v>30</v>
      </c>
      <c r="AQ2638" t="s">
        <v>30</v>
      </c>
      <c r="AR2638" t="s">
        <v>30</v>
      </c>
      <c r="AS2638" t="s">
        <v>30</v>
      </c>
      <c r="AT2638" t="s">
        <v>30</v>
      </c>
      <c r="AU2638" t="s">
        <v>30</v>
      </c>
      <c r="AV2638" t="s">
        <v>30</v>
      </c>
      <c r="AW2638" t="s">
        <v>30</v>
      </c>
      <c r="AX2638">
        <v>0.95772000000000002</v>
      </c>
      <c r="AY2638">
        <v>0.96911000000000003</v>
      </c>
      <c r="AZ2638" t="s">
        <v>30</v>
      </c>
      <c r="BA2638" t="s">
        <v>30</v>
      </c>
      <c r="BB2638" t="s">
        <v>30</v>
      </c>
    </row>
    <row r="2639" spans="1:54" x14ac:dyDescent="0.35">
      <c r="A2639" t="s">
        <v>18108</v>
      </c>
      <c r="B2639" t="s">
        <v>18108</v>
      </c>
      <c r="C2639">
        <v>10</v>
      </c>
      <c r="D2639">
        <v>10</v>
      </c>
      <c r="E2639">
        <v>10</v>
      </c>
      <c r="F2639" t="s">
        <v>18107</v>
      </c>
      <c r="G2639" t="s">
        <v>18106</v>
      </c>
      <c r="H2639" t="s">
        <v>41714</v>
      </c>
      <c r="I2639">
        <v>1</v>
      </c>
      <c r="J2639">
        <v>10</v>
      </c>
      <c r="K2639">
        <v>10</v>
      </c>
      <c r="L2639">
        <v>10</v>
      </c>
      <c r="M2639">
        <v>16.2</v>
      </c>
      <c r="N2639">
        <v>16.2</v>
      </c>
      <c r="O2639">
        <v>16.2</v>
      </c>
      <c r="P2639">
        <v>86.343000000000004</v>
      </c>
      <c r="Q2639">
        <v>770</v>
      </c>
      <c r="R2639">
        <v>770</v>
      </c>
      <c r="S2639" t="s">
        <v>30</v>
      </c>
      <c r="T2639" t="s">
        <v>30</v>
      </c>
      <c r="U2639" t="s">
        <v>30</v>
      </c>
      <c r="V2639" t="s">
        <v>30</v>
      </c>
      <c r="W2639" t="s">
        <v>30</v>
      </c>
      <c r="X2639" t="s">
        <v>30</v>
      </c>
      <c r="Y2639" t="s">
        <v>30</v>
      </c>
      <c r="Z2639" t="s">
        <v>30</v>
      </c>
      <c r="AA2639" t="s">
        <v>30</v>
      </c>
      <c r="AB2639" t="s">
        <v>30</v>
      </c>
      <c r="AC2639" t="s">
        <v>30</v>
      </c>
      <c r="AD2639" t="s">
        <v>30</v>
      </c>
      <c r="AE2639" t="s">
        <v>30</v>
      </c>
      <c r="AF2639" t="s">
        <v>30</v>
      </c>
      <c r="AG2639" t="s">
        <v>30</v>
      </c>
      <c r="AH2639" t="s">
        <v>30</v>
      </c>
      <c r="AI2639" t="s">
        <v>30</v>
      </c>
      <c r="AJ2639" t="s">
        <v>30</v>
      </c>
      <c r="AK2639" t="s">
        <v>30</v>
      </c>
      <c r="AL2639" t="s">
        <v>30</v>
      </c>
      <c r="AM2639" t="s">
        <v>30</v>
      </c>
      <c r="AN2639" t="s">
        <v>30</v>
      </c>
      <c r="AO2639" t="s">
        <v>30</v>
      </c>
      <c r="AP2639" t="s">
        <v>30</v>
      </c>
      <c r="AQ2639" t="s">
        <v>30</v>
      </c>
      <c r="AR2639" t="s">
        <v>30</v>
      </c>
      <c r="AS2639" t="s">
        <v>30</v>
      </c>
      <c r="AT2639" t="s">
        <v>30</v>
      </c>
      <c r="AU2639" t="s">
        <v>30</v>
      </c>
      <c r="AV2639" t="s">
        <v>30</v>
      </c>
      <c r="AW2639" t="s">
        <v>30</v>
      </c>
      <c r="AX2639" t="s">
        <v>30</v>
      </c>
      <c r="AY2639" t="s">
        <v>30</v>
      </c>
      <c r="AZ2639" t="s">
        <v>30</v>
      </c>
      <c r="BA2639" t="s">
        <v>30</v>
      </c>
      <c r="BB2639" t="s">
        <v>30</v>
      </c>
    </row>
    <row r="2640" spans="1:54" x14ac:dyDescent="0.35">
      <c r="A2640" t="s">
        <v>100218</v>
      </c>
      <c r="B2640" t="s">
        <v>100218</v>
      </c>
      <c r="C2640" t="s">
        <v>100219</v>
      </c>
      <c r="D2640" t="s">
        <v>100219</v>
      </c>
      <c r="E2640" t="s">
        <v>100219</v>
      </c>
      <c r="F2640" t="s">
        <v>100220</v>
      </c>
      <c r="G2640" t="s">
        <v>100221</v>
      </c>
      <c r="H2640" t="s">
        <v>100222</v>
      </c>
      <c r="I2640">
        <v>7</v>
      </c>
      <c r="J2640">
        <v>4</v>
      </c>
      <c r="K2640">
        <v>4</v>
      </c>
      <c r="L2640">
        <v>4</v>
      </c>
      <c r="M2640">
        <v>29.6</v>
      </c>
      <c r="N2640">
        <v>29.6</v>
      </c>
      <c r="O2640">
        <v>29.6</v>
      </c>
      <c r="P2640">
        <v>16.786000000000001</v>
      </c>
      <c r="Q2640">
        <v>142</v>
      </c>
      <c r="R2640" t="s">
        <v>100223</v>
      </c>
      <c r="S2640" t="s">
        <v>30</v>
      </c>
      <c r="T2640" t="s">
        <v>30</v>
      </c>
      <c r="U2640" t="s">
        <v>30</v>
      </c>
      <c r="V2640">
        <v>1.8613999999999999</v>
      </c>
      <c r="W2640">
        <v>1.6598999999999999</v>
      </c>
      <c r="X2640" t="s">
        <v>30</v>
      </c>
      <c r="Y2640" t="s">
        <v>30</v>
      </c>
      <c r="Z2640" t="s">
        <v>30</v>
      </c>
      <c r="AA2640" t="s">
        <v>30</v>
      </c>
      <c r="AB2640" t="s">
        <v>30</v>
      </c>
      <c r="AC2640" t="s">
        <v>30</v>
      </c>
      <c r="AD2640" t="s">
        <v>30</v>
      </c>
      <c r="AE2640">
        <v>0.87731999999999999</v>
      </c>
      <c r="AF2640" t="s">
        <v>30</v>
      </c>
      <c r="AG2640" t="s">
        <v>30</v>
      </c>
      <c r="AH2640" t="s">
        <v>30</v>
      </c>
      <c r="AI2640" t="s">
        <v>30</v>
      </c>
      <c r="AJ2640" t="s">
        <v>30</v>
      </c>
      <c r="AK2640" t="s">
        <v>30</v>
      </c>
      <c r="AL2640">
        <v>1.1910000000000001</v>
      </c>
      <c r="AM2640" t="s">
        <v>30</v>
      </c>
      <c r="AN2640" t="s">
        <v>30</v>
      </c>
      <c r="AO2640" t="s">
        <v>30</v>
      </c>
      <c r="AP2640" t="s">
        <v>30</v>
      </c>
      <c r="AQ2640" t="s">
        <v>30</v>
      </c>
      <c r="AR2640" t="s">
        <v>30</v>
      </c>
      <c r="AS2640" t="s">
        <v>30</v>
      </c>
      <c r="AT2640" t="s">
        <v>30</v>
      </c>
      <c r="AU2640">
        <v>1.1500999999999999</v>
      </c>
      <c r="AV2640" t="s">
        <v>30</v>
      </c>
      <c r="AW2640" t="s">
        <v>30</v>
      </c>
      <c r="AX2640" t="s">
        <v>30</v>
      </c>
      <c r="AY2640" t="s">
        <v>30</v>
      </c>
      <c r="AZ2640" t="s">
        <v>30</v>
      </c>
      <c r="BA2640" t="s">
        <v>30</v>
      </c>
      <c r="BB2640" t="s">
        <v>30</v>
      </c>
    </row>
    <row r="2641" spans="1:54" x14ac:dyDescent="0.35">
      <c r="A2641" t="s">
        <v>100224</v>
      </c>
      <c r="B2641" t="s">
        <v>100225</v>
      </c>
      <c r="C2641" t="s">
        <v>100226</v>
      </c>
      <c r="D2641" t="s">
        <v>100227</v>
      </c>
      <c r="E2641" t="s">
        <v>100227</v>
      </c>
      <c r="F2641" t="s">
        <v>21180</v>
      </c>
      <c r="G2641" t="s">
        <v>21184</v>
      </c>
      <c r="H2641" t="s">
        <v>100228</v>
      </c>
      <c r="I2641">
        <v>13</v>
      </c>
      <c r="J2641">
        <v>9</v>
      </c>
      <c r="K2641">
        <v>3</v>
      </c>
      <c r="L2641">
        <v>3</v>
      </c>
      <c r="M2641">
        <v>29.4</v>
      </c>
      <c r="N2641">
        <v>10.8</v>
      </c>
      <c r="O2641">
        <v>10.8</v>
      </c>
      <c r="P2641">
        <v>48.08</v>
      </c>
      <c r="Q2641">
        <v>425</v>
      </c>
      <c r="R2641" t="s">
        <v>100229</v>
      </c>
      <c r="S2641" t="s">
        <v>30</v>
      </c>
      <c r="T2641" t="s">
        <v>30</v>
      </c>
      <c r="U2641" t="s">
        <v>30</v>
      </c>
      <c r="V2641" t="s">
        <v>30</v>
      </c>
      <c r="W2641" t="s">
        <v>30</v>
      </c>
      <c r="X2641" t="s">
        <v>30</v>
      </c>
      <c r="Y2641" t="s">
        <v>30</v>
      </c>
      <c r="Z2641" t="s">
        <v>30</v>
      </c>
      <c r="AA2641" t="s">
        <v>30</v>
      </c>
      <c r="AB2641" t="s">
        <v>30</v>
      </c>
      <c r="AC2641" t="s">
        <v>30</v>
      </c>
      <c r="AD2641" t="s">
        <v>30</v>
      </c>
      <c r="AE2641" t="s">
        <v>30</v>
      </c>
      <c r="AF2641" t="s">
        <v>30</v>
      </c>
      <c r="AG2641" t="s">
        <v>30</v>
      </c>
      <c r="AH2641" t="s">
        <v>30</v>
      </c>
      <c r="AI2641" t="s">
        <v>30</v>
      </c>
      <c r="AJ2641" t="s">
        <v>30</v>
      </c>
      <c r="AK2641" t="s">
        <v>30</v>
      </c>
      <c r="AL2641" t="s">
        <v>30</v>
      </c>
      <c r="AM2641" t="s">
        <v>30</v>
      </c>
      <c r="AN2641" t="s">
        <v>30</v>
      </c>
      <c r="AO2641" t="s">
        <v>30</v>
      </c>
      <c r="AP2641" t="s">
        <v>30</v>
      </c>
      <c r="AQ2641" t="s">
        <v>30</v>
      </c>
      <c r="AR2641" t="s">
        <v>30</v>
      </c>
      <c r="AS2641" t="s">
        <v>30</v>
      </c>
      <c r="AT2641" t="s">
        <v>30</v>
      </c>
      <c r="AU2641" t="s">
        <v>30</v>
      </c>
      <c r="AV2641" t="s">
        <v>30</v>
      </c>
      <c r="AW2641" t="s">
        <v>30</v>
      </c>
      <c r="AX2641" t="s">
        <v>30</v>
      </c>
      <c r="AY2641" t="s">
        <v>30</v>
      </c>
      <c r="AZ2641" t="s">
        <v>30</v>
      </c>
      <c r="BA2641" t="s">
        <v>30</v>
      </c>
      <c r="BB2641" t="s">
        <v>30</v>
      </c>
    </row>
    <row r="2642" spans="1:54" x14ac:dyDescent="0.35">
      <c r="A2642" t="s">
        <v>100230</v>
      </c>
      <c r="B2642" t="s">
        <v>100231</v>
      </c>
      <c r="C2642" t="s">
        <v>100232</v>
      </c>
      <c r="D2642" t="s">
        <v>100232</v>
      </c>
      <c r="E2642" t="s">
        <v>100233</v>
      </c>
      <c r="F2642" t="s">
        <v>100234</v>
      </c>
      <c r="G2642" t="s">
        <v>100235</v>
      </c>
      <c r="H2642" t="s">
        <v>100236</v>
      </c>
      <c r="I2642">
        <v>4</v>
      </c>
      <c r="J2642">
        <v>14</v>
      </c>
      <c r="K2642">
        <v>14</v>
      </c>
      <c r="L2642">
        <v>3</v>
      </c>
      <c r="M2642">
        <v>85.6</v>
      </c>
      <c r="N2642">
        <v>85.6</v>
      </c>
      <c r="O2642">
        <v>21.5</v>
      </c>
      <c r="P2642">
        <v>20.696999999999999</v>
      </c>
      <c r="Q2642">
        <v>181</v>
      </c>
      <c r="R2642" t="s">
        <v>100237</v>
      </c>
      <c r="S2642">
        <v>0.96675</v>
      </c>
      <c r="T2642">
        <v>1.0319</v>
      </c>
      <c r="U2642">
        <v>1.0591999999999999</v>
      </c>
      <c r="V2642">
        <v>0.96823000000000004</v>
      </c>
      <c r="W2642">
        <v>1.1353</v>
      </c>
      <c r="X2642">
        <v>1.0831999999999999</v>
      </c>
      <c r="Y2642">
        <v>0.99512</v>
      </c>
      <c r="Z2642">
        <v>1.0227999999999999</v>
      </c>
      <c r="AA2642">
        <v>1.1859</v>
      </c>
      <c r="AB2642">
        <v>1.1412</v>
      </c>
      <c r="AC2642">
        <v>1.0295000000000001</v>
      </c>
      <c r="AD2642">
        <v>1.1226</v>
      </c>
      <c r="AE2642">
        <v>1.0001</v>
      </c>
      <c r="AF2642">
        <v>1.1258999999999999</v>
      </c>
      <c r="AG2642">
        <v>1.0909</v>
      </c>
      <c r="AH2642">
        <v>1.1306</v>
      </c>
      <c r="AI2642">
        <v>1.2054</v>
      </c>
      <c r="AJ2642">
        <v>1.2029000000000001</v>
      </c>
      <c r="AK2642">
        <v>0.99033000000000004</v>
      </c>
      <c r="AL2642">
        <v>1.3187</v>
      </c>
      <c r="AM2642">
        <v>1.2410000000000001</v>
      </c>
      <c r="AN2642">
        <v>1.1532</v>
      </c>
      <c r="AO2642">
        <v>1.3727</v>
      </c>
      <c r="AP2642">
        <v>1.3201000000000001</v>
      </c>
      <c r="AQ2642">
        <v>0.94798000000000004</v>
      </c>
      <c r="AR2642">
        <v>1.4350000000000001</v>
      </c>
      <c r="AS2642">
        <v>1.1718</v>
      </c>
      <c r="AT2642">
        <v>1.2361</v>
      </c>
      <c r="AU2642">
        <v>1.3176000000000001</v>
      </c>
      <c r="AV2642">
        <v>1.1286</v>
      </c>
      <c r="AW2642">
        <v>1.2629999999999999</v>
      </c>
      <c r="AX2642">
        <v>1.2594000000000001</v>
      </c>
      <c r="AY2642">
        <v>1.2369000000000001</v>
      </c>
      <c r="AZ2642">
        <v>1.2592000000000001</v>
      </c>
      <c r="BA2642">
        <v>1.2762</v>
      </c>
      <c r="BB2642">
        <v>1.3486</v>
      </c>
    </row>
    <row r="2643" spans="1:54" x14ac:dyDescent="0.35">
      <c r="A2643" t="s">
        <v>100238</v>
      </c>
      <c r="B2643" t="s">
        <v>100238</v>
      </c>
      <c r="C2643" t="s">
        <v>92681</v>
      </c>
      <c r="D2643" t="s">
        <v>94096</v>
      </c>
      <c r="E2643" t="s">
        <v>94096</v>
      </c>
      <c r="F2643" t="s">
        <v>100239</v>
      </c>
      <c r="G2643" t="s">
        <v>100240</v>
      </c>
      <c r="H2643" t="s">
        <v>100241</v>
      </c>
      <c r="I2643">
        <v>2</v>
      </c>
      <c r="J2643">
        <v>10</v>
      </c>
      <c r="K2643">
        <v>5</v>
      </c>
      <c r="L2643">
        <v>5</v>
      </c>
      <c r="M2643">
        <v>76.099999999999994</v>
      </c>
      <c r="N2643">
        <v>47.2</v>
      </c>
      <c r="O2643">
        <v>47.2</v>
      </c>
      <c r="P2643">
        <v>20.529</v>
      </c>
      <c r="Q2643">
        <v>180</v>
      </c>
      <c r="R2643" t="s">
        <v>100242</v>
      </c>
      <c r="S2643">
        <v>0.91178000000000003</v>
      </c>
      <c r="T2643">
        <v>1.0723</v>
      </c>
      <c r="U2643">
        <v>1.1932</v>
      </c>
      <c r="V2643">
        <v>1.2009000000000001</v>
      </c>
      <c r="W2643">
        <v>1.2161</v>
      </c>
      <c r="X2643">
        <v>1.0966</v>
      </c>
      <c r="Y2643">
        <v>1.1679999999999999</v>
      </c>
      <c r="Z2643">
        <v>0.94881000000000004</v>
      </c>
      <c r="AA2643">
        <v>1.1209</v>
      </c>
      <c r="AB2643">
        <v>1.0528</v>
      </c>
      <c r="AC2643">
        <v>0.93677999999999995</v>
      </c>
      <c r="AD2643">
        <v>1.1661999999999999</v>
      </c>
      <c r="AE2643">
        <v>1.0616000000000001</v>
      </c>
      <c r="AF2643">
        <v>1.0469999999999999</v>
      </c>
      <c r="AG2643">
        <v>1.1400999999999999</v>
      </c>
      <c r="AH2643">
        <v>0.95898000000000005</v>
      </c>
      <c r="AI2643">
        <v>1.0589</v>
      </c>
      <c r="AJ2643">
        <v>0.99792999999999998</v>
      </c>
      <c r="AK2643">
        <v>0.93149000000000004</v>
      </c>
      <c r="AL2643" t="s">
        <v>30</v>
      </c>
      <c r="AM2643">
        <v>1.4605999999999999</v>
      </c>
      <c r="AN2643">
        <v>1.4591000000000001</v>
      </c>
      <c r="AO2643">
        <v>1.8882000000000001</v>
      </c>
      <c r="AP2643" t="s">
        <v>30</v>
      </c>
      <c r="AQ2643">
        <v>1.1157999999999999</v>
      </c>
      <c r="AR2643">
        <v>2.0529000000000002</v>
      </c>
      <c r="AS2643">
        <v>1.4</v>
      </c>
      <c r="AT2643">
        <v>1.5777000000000001</v>
      </c>
      <c r="AU2643" t="s">
        <v>30</v>
      </c>
      <c r="AV2643">
        <v>1.7908999999999999</v>
      </c>
      <c r="AW2643">
        <v>1.579</v>
      </c>
      <c r="AX2643">
        <v>1.2789999999999999</v>
      </c>
      <c r="AY2643">
        <v>1.4028</v>
      </c>
      <c r="AZ2643">
        <v>1.6866000000000001</v>
      </c>
      <c r="BA2643">
        <v>1.3836999999999999</v>
      </c>
      <c r="BB2643">
        <v>1.4815</v>
      </c>
    </row>
    <row r="2644" spans="1:54" x14ac:dyDescent="0.35">
      <c r="A2644" t="s">
        <v>100243</v>
      </c>
      <c r="B2644" t="s">
        <v>100243</v>
      </c>
      <c r="C2644" t="s">
        <v>86866</v>
      </c>
      <c r="D2644" t="s">
        <v>86866</v>
      </c>
      <c r="E2644" t="s">
        <v>86866</v>
      </c>
      <c r="F2644" t="s">
        <v>100244</v>
      </c>
      <c r="G2644" t="s">
        <v>100245</v>
      </c>
      <c r="H2644" t="s">
        <v>100246</v>
      </c>
      <c r="I2644">
        <v>2</v>
      </c>
      <c r="J2644">
        <v>4</v>
      </c>
      <c r="K2644">
        <v>4</v>
      </c>
      <c r="L2644">
        <v>4</v>
      </c>
      <c r="M2644">
        <v>42.3</v>
      </c>
      <c r="N2644">
        <v>42.3</v>
      </c>
      <c r="O2644">
        <v>42.3</v>
      </c>
      <c r="P2644">
        <v>12.259</v>
      </c>
      <c r="Q2644">
        <v>104</v>
      </c>
      <c r="R2644" t="s">
        <v>100247</v>
      </c>
      <c r="S2644">
        <v>0.82074999999999998</v>
      </c>
      <c r="T2644">
        <v>1.1022000000000001</v>
      </c>
      <c r="U2644">
        <v>1.1669</v>
      </c>
      <c r="V2644">
        <v>1.0785</v>
      </c>
      <c r="W2644">
        <v>1.2701</v>
      </c>
      <c r="X2644">
        <v>1.2116</v>
      </c>
      <c r="Y2644">
        <v>1.1856</v>
      </c>
      <c r="Z2644">
        <v>1.1686000000000001</v>
      </c>
      <c r="AA2644">
        <v>1.1373</v>
      </c>
      <c r="AB2644">
        <v>1.1447000000000001</v>
      </c>
      <c r="AC2644">
        <v>1.1814</v>
      </c>
      <c r="AD2644">
        <v>1.347</v>
      </c>
      <c r="AE2644">
        <v>1.2350000000000001</v>
      </c>
      <c r="AF2644">
        <v>1.2887999999999999</v>
      </c>
      <c r="AG2644">
        <v>1.2646999999999999</v>
      </c>
      <c r="AH2644">
        <v>1.1538999999999999</v>
      </c>
      <c r="AI2644">
        <v>1.1693</v>
      </c>
      <c r="AJ2644">
        <v>1.2654000000000001</v>
      </c>
      <c r="AK2644">
        <v>0.91271000000000002</v>
      </c>
      <c r="AL2644">
        <v>1.4743999999999999</v>
      </c>
      <c r="AM2644">
        <v>1.2462</v>
      </c>
      <c r="AN2644">
        <v>1.0887</v>
      </c>
      <c r="AO2644">
        <v>1.2175</v>
      </c>
      <c r="AP2644">
        <v>1.3091999999999999</v>
      </c>
      <c r="AQ2644">
        <v>1.0335000000000001</v>
      </c>
      <c r="AR2644">
        <v>1.3434999999999999</v>
      </c>
      <c r="AS2644">
        <v>1.175</v>
      </c>
      <c r="AT2644">
        <v>1.3128</v>
      </c>
      <c r="AU2644">
        <v>1.2757000000000001</v>
      </c>
      <c r="AV2644">
        <v>1.1852</v>
      </c>
      <c r="AW2644">
        <v>1.3253999999999999</v>
      </c>
      <c r="AX2644">
        <v>1.1891</v>
      </c>
      <c r="AY2644">
        <v>1.3158000000000001</v>
      </c>
      <c r="AZ2644">
        <v>1.3492999999999999</v>
      </c>
      <c r="BA2644">
        <v>1.256</v>
      </c>
      <c r="BB2644">
        <v>1.3131999999999999</v>
      </c>
    </row>
    <row r="2645" spans="1:54" x14ac:dyDescent="0.35">
      <c r="A2645" t="s">
        <v>100248</v>
      </c>
      <c r="B2645" t="s">
        <v>100248</v>
      </c>
      <c r="C2645">
        <v>11</v>
      </c>
      <c r="D2645">
        <v>11</v>
      </c>
      <c r="E2645">
        <v>10</v>
      </c>
      <c r="F2645" t="s">
        <v>100249</v>
      </c>
      <c r="G2645" t="s">
        <v>100250</v>
      </c>
      <c r="H2645" t="s">
        <v>100251</v>
      </c>
      <c r="I2645">
        <v>1</v>
      </c>
      <c r="J2645">
        <v>11</v>
      </c>
      <c r="K2645">
        <v>11</v>
      </c>
      <c r="L2645">
        <v>10</v>
      </c>
      <c r="M2645">
        <v>68.599999999999994</v>
      </c>
      <c r="N2645">
        <v>68.599999999999994</v>
      </c>
      <c r="O2645">
        <v>62.8</v>
      </c>
      <c r="P2645">
        <v>21.308</v>
      </c>
      <c r="Q2645">
        <v>191</v>
      </c>
      <c r="R2645">
        <v>191</v>
      </c>
      <c r="S2645">
        <v>0.87314999999999998</v>
      </c>
      <c r="T2645">
        <v>0.84280999999999995</v>
      </c>
      <c r="U2645">
        <v>1.2085999999999999</v>
      </c>
      <c r="V2645">
        <v>0.79327000000000003</v>
      </c>
      <c r="W2645">
        <v>0.98314999999999997</v>
      </c>
      <c r="X2645">
        <v>0.95867000000000002</v>
      </c>
      <c r="Y2645">
        <v>1.2369000000000001</v>
      </c>
      <c r="Z2645">
        <v>0.81084000000000001</v>
      </c>
      <c r="AA2645">
        <v>1.0245</v>
      </c>
      <c r="AB2645">
        <v>1.2536</v>
      </c>
      <c r="AC2645">
        <v>1.0078</v>
      </c>
      <c r="AD2645">
        <v>1.0599000000000001</v>
      </c>
      <c r="AE2645">
        <v>1.0006999999999999</v>
      </c>
      <c r="AF2645">
        <v>1.0626</v>
      </c>
      <c r="AG2645">
        <v>0.76554</v>
      </c>
      <c r="AH2645">
        <v>1.0651999999999999</v>
      </c>
      <c r="AI2645">
        <v>0.82108999999999999</v>
      </c>
      <c r="AJ2645">
        <v>0.94908999999999999</v>
      </c>
      <c r="AK2645">
        <v>0.93683000000000005</v>
      </c>
      <c r="AL2645">
        <v>1.2142999999999999</v>
      </c>
      <c r="AM2645">
        <v>1.2549999999999999</v>
      </c>
      <c r="AN2645">
        <v>1.2057</v>
      </c>
      <c r="AO2645">
        <v>1.1624000000000001</v>
      </c>
      <c r="AP2645">
        <v>0.90051000000000003</v>
      </c>
      <c r="AQ2645">
        <v>0.93406999999999996</v>
      </c>
      <c r="AR2645">
        <v>1.1104000000000001</v>
      </c>
      <c r="AS2645">
        <v>1.0650999999999999</v>
      </c>
      <c r="AT2645">
        <v>1.0469999999999999</v>
      </c>
      <c r="AU2645">
        <v>1.1196999999999999</v>
      </c>
      <c r="AV2645">
        <v>1.2706</v>
      </c>
      <c r="AW2645">
        <v>1.03</v>
      </c>
      <c r="AX2645">
        <v>1.1065</v>
      </c>
      <c r="AY2645">
        <v>1.1880999999999999</v>
      </c>
      <c r="AZ2645">
        <v>1.0565</v>
      </c>
      <c r="BA2645">
        <v>1.2462</v>
      </c>
      <c r="BB2645">
        <v>1.0313000000000001</v>
      </c>
    </row>
    <row r="2646" spans="1:54" x14ac:dyDescent="0.35">
      <c r="A2646" t="s">
        <v>7675</v>
      </c>
      <c r="B2646" t="s">
        <v>7675</v>
      </c>
      <c r="C2646" t="s">
        <v>100252</v>
      </c>
      <c r="D2646" t="s">
        <v>100252</v>
      </c>
      <c r="E2646" t="s">
        <v>100252</v>
      </c>
      <c r="F2646" t="s">
        <v>7674</v>
      </c>
      <c r="G2646" t="s">
        <v>7678</v>
      </c>
      <c r="H2646" t="s">
        <v>48212</v>
      </c>
      <c r="I2646">
        <v>2</v>
      </c>
      <c r="J2646">
        <v>11</v>
      </c>
      <c r="K2646">
        <v>11</v>
      </c>
      <c r="L2646">
        <v>11</v>
      </c>
      <c r="M2646">
        <v>19.5</v>
      </c>
      <c r="N2646">
        <v>19.5</v>
      </c>
      <c r="O2646">
        <v>19.5</v>
      </c>
      <c r="P2646">
        <v>75.456000000000003</v>
      </c>
      <c r="Q2646">
        <v>733</v>
      </c>
      <c r="R2646" t="s">
        <v>100253</v>
      </c>
      <c r="S2646">
        <v>0.66127000000000002</v>
      </c>
      <c r="T2646" t="s">
        <v>30</v>
      </c>
      <c r="U2646" t="s">
        <v>30</v>
      </c>
      <c r="V2646" t="s">
        <v>30</v>
      </c>
      <c r="W2646" t="s">
        <v>30</v>
      </c>
      <c r="X2646">
        <v>1.1657999999999999</v>
      </c>
      <c r="Y2646" t="s">
        <v>30</v>
      </c>
      <c r="Z2646">
        <v>1.1278999999999999</v>
      </c>
      <c r="AA2646" t="s">
        <v>30</v>
      </c>
      <c r="AB2646" t="s">
        <v>30</v>
      </c>
      <c r="AC2646">
        <v>1.0311999999999999</v>
      </c>
      <c r="AD2646">
        <v>1.1385000000000001</v>
      </c>
      <c r="AE2646">
        <v>1.1264000000000001</v>
      </c>
      <c r="AF2646">
        <v>1.1563000000000001</v>
      </c>
      <c r="AG2646">
        <v>1.2262</v>
      </c>
      <c r="AH2646">
        <v>1.3142</v>
      </c>
      <c r="AI2646">
        <v>0.97177999999999998</v>
      </c>
      <c r="AJ2646">
        <v>0.79976000000000003</v>
      </c>
      <c r="AK2646" t="s">
        <v>30</v>
      </c>
      <c r="AL2646">
        <v>1.4431</v>
      </c>
      <c r="AM2646">
        <v>1.5062</v>
      </c>
      <c r="AN2646">
        <v>1.3149999999999999</v>
      </c>
      <c r="AO2646">
        <v>1.6382000000000001</v>
      </c>
      <c r="AP2646">
        <v>1.2727999999999999</v>
      </c>
      <c r="AQ2646">
        <v>0.93400000000000005</v>
      </c>
      <c r="AR2646">
        <v>1.2231000000000001</v>
      </c>
      <c r="AS2646">
        <v>1.2894000000000001</v>
      </c>
      <c r="AT2646" t="s">
        <v>30</v>
      </c>
      <c r="AU2646">
        <v>1.2663</v>
      </c>
      <c r="AV2646" t="s">
        <v>30</v>
      </c>
      <c r="AW2646" t="s">
        <v>30</v>
      </c>
      <c r="AX2646">
        <v>1.5507</v>
      </c>
      <c r="AY2646">
        <v>1.0992</v>
      </c>
      <c r="AZ2646" t="s">
        <v>30</v>
      </c>
      <c r="BA2646">
        <v>2.1</v>
      </c>
      <c r="BB2646">
        <v>1.2484</v>
      </c>
    </row>
    <row r="2647" spans="1:54" x14ac:dyDescent="0.35">
      <c r="A2647" t="s">
        <v>100254</v>
      </c>
      <c r="B2647" t="s">
        <v>9484</v>
      </c>
      <c r="C2647" t="s">
        <v>87061</v>
      </c>
      <c r="D2647" t="s">
        <v>87061</v>
      </c>
      <c r="E2647" t="s">
        <v>87061</v>
      </c>
      <c r="F2647" t="s">
        <v>9483</v>
      </c>
      <c r="G2647" t="s">
        <v>9487</v>
      </c>
      <c r="H2647" t="s">
        <v>39107</v>
      </c>
      <c r="I2647">
        <v>4</v>
      </c>
      <c r="J2647">
        <v>4</v>
      </c>
      <c r="K2647">
        <v>4</v>
      </c>
      <c r="L2647">
        <v>4</v>
      </c>
      <c r="M2647">
        <v>11.4</v>
      </c>
      <c r="N2647">
        <v>11.4</v>
      </c>
      <c r="O2647">
        <v>11.4</v>
      </c>
      <c r="P2647">
        <v>55.866</v>
      </c>
      <c r="Q2647">
        <v>482</v>
      </c>
      <c r="R2647" t="s">
        <v>100255</v>
      </c>
      <c r="S2647" t="s">
        <v>30</v>
      </c>
      <c r="T2647" t="s">
        <v>30</v>
      </c>
      <c r="U2647" t="s">
        <v>30</v>
      </c>
      <c r="V2647" t="s">
        <v>30</v>
      </c>
      <c r="W2647" t="s">
        <v>30</v>
      </c>
      <c r="X2647" t="s">
        <v>30</v>
      </c>
      <c r="Y2647" t="s">
        <v>30</v>
      </c>
      <c r="Z2647" t="s">
        <v>30</v>
      </c>
      <c r="AA2647" t="s">
        <v>30</v>
      </c>
      <c r="AB2647" t="s">
        <v>30</v>
      </c>
      <c r="AC2647" t="s">
        <v>30</v>
      </c>
      <c r="AD2647" t="s">
        <v>30</v>
      </c>
      <c r="AE2647" t="s">
        <v>30</v>
      </c>
      <c r="AF2647" t="s">
        <v>30</v>
      </c>
      <c r="AG2647" t="s">
        <v>30</v>
      </c>
      <c r="AH2647" t="s">
        <v>30</v>
      </c>
      <c r="AI2647" t="s">
        <v>30</v>
      </c>
      <c r="AJ2647" t="s">
        <v>30</v>
      </c>
      <c r="AK2647" t="s">
        <v>30</v>
      </c>
      <c r="AL2647" t="s">
        <v>30</v>
      </c>
      <c r="AM2647" t="s">
        <v>30</v>
      </c>
      <c r="AN2647" t="s">
        <v>30</v>
      </c>
      <c r="AO2647" t="s">
        <v>30</v>
      </c>
      <c r="AP2647" t="s">
        <v>30</v>
      </c>
      <c r="AQ2647" t="s">
        <v>30</v>
      </c>
      <c r="AR2647" t="s">
        <v>30</v>
      </c>
      <c r="AS2647" t="s">
        <v>30</v>
      </c>
      <c r="AT2647" t="s">
        <v>30</v>
      </c>
      <c r="AU2647" t="s">
        <v>30</v>
      </c>
      <c r="AV2647" t="s">
        <v>30</v>
      </c>
      <c r="AW2647" t="s">
        <v>30</v>
      </c>
      <c r="AX2647" t="s">
        <v>30</v>
      </c>
      <c r="AY2647" t="s">
        <v>30</v>
      </c>
      <c r="AZ2647" t="s">
        <v>30</v>
      </c>
      <c r="BA2647" t="s">
        <v>30</v>
      </c>
      <c r="BB2647" t="s">
        <v>30</v>
      </c>
    </row>
    <row r="2648" spans="1:54" x14ac:dyDescent="0.35">
      <c r="A2648" t="s">
        <v>100256</v>
      </c>
      <c r="B2648" t="s">
        <v>100257</v>
      </c>
      <c r="C2648" t="s">
        <v>100258</v>
      </c>
      <c r="D2648" t="s">
        <v>100258</v>
      </c>
      <c r="E2648" t="s">
        <v>100258</v>
      </c>
      <c r="F2648" t="s">
        <v>8801</v>
      </c>
      <c r="G2648" t="s">
        <v>8805</v>
      </c>
      <c r="H2648" t="s">
        <v>100259</v>
      </c>
      <c r="I2648">
        <v>7</v>
      </c>
      <c r="J2648">
        <v>14</v>
      </c>
      <c r="K2648">
        <v>14</v>
      </c>
      <c r="L2648">
        <v>14</v>
      </c>
      <c r="M2648">
        <v>30</v>
      </c>
      <c r="N2648">
        <v>30</v>
      </c>
      <c r="O2648">
        <v>30</v>
      </c>
      <c r="P2648">
        <v>82.447000000000003</v>
      </c>
      <c r="Q2648">
        <v>770</v>
      </c>
      <c r="R2648" t="s">
        <v>100260</v>
      </c>
      <c r="S2648">
        <v>0.95230000000000004</v>
      </c>
      <c r="T2648">
        <v>1.2919</v>
      </c>
      <c r="U2648">
        <v>1.2945</v>
      </c>
      <c r="V2648">
        <v>1.149</v>
      </c>
      <c r="W2648">
        <v>1.1796</v>
      </c>
      <c r="X2648">
        <v>1.3067</v>
      </c>
      <c r="Y2648">
        <v>1.0660000000000001</v>
      </c>
      <c r="Z2648">
        <v>1.1191</v>
      </c>
      <c r="AA2648">
        <v>1.2011000000000001</v>
      </c>
      <c r="AB2648">
        <v>1.1647000000000001</v>
      </c>
      <c r="AC2648">
        <v>1.0112000000000001</v>
      </c>
      <c r="AD2648">
        <v>1.0059</v>
      </c>
      <c r="AE2648">
        <v>1.0827</v>
      </c>
      <c r="AF2648">
        <v>1.2014</v>
      </c>
      <c r="AG2648">
        <v>1.2856000000000001</v>
      </c>
      <c r="AH2648">
        <v>1.3067</v>
      </c>
      <c r="AI2648">
        <v>1.2577</v>
      </c>
      <c r="AJ2648">
        <v>1.1311</v>
      </c>
      <c r="AK2648">
        <v>0.90473000000000003</v>
      </c>
      <c r="AL2648">
        <v>1.1828000000000001</v>
      </c>
      <c r="AM2648">
        <v>1.2291000000000001</v>
      </c>
      <c r="AN2648">
        <v>1.3906000000000001</v>
      </c>
      <c r="AO2648">
        <v>1.3632</v>
      </c>
      <c r="AP2648">
        <v>1.3496999999999999</v>
      </c>
      <c r="AQ2648">
        <v>1.0743</v>
      </c>
      <c r="AR2648">
        <v>1.2458</v>
      </c>
      <c r="AS2648">
        <v>1.2883</v>
      </c>
      <c r="AT2648">
        <v>1.2657</v>
      </c>
      <c r="AU2648">
        <v>1.1175999999999999</v>
      </c>
      <c r="AV2648">
        <v>1.1397999999999999</v>
      </c>
      <c r="AW2648">
        <v>1.3097000000000001</v>
      </c>
      <c r="AX2648">
        <v>1.2658</v>
      </c>
      <c r="AY2648">
        <v>1.1348</v>
      </c>
      <c r="AZ2648">
        <v>1.0035000000000001</v>
      </c>
      <c r="BA2648">
        <v>1.3366</v>
      </c>
      <c r="BB2648">
        <v>0.95067000000000002</v>
      </c>
    </row>
    <row r="2649" spans="1:54" x14ac:dyDescent="0.35">
      <c r="A2649" t="s">
        <v>100261</v>
      </c>
      <c r="B2649" t="s">
        <v>100261</v>
      </c>
      <c r="C2649" t="s">
        <v>39099</v>
      </c>
      <c r="D2649" t="s">
        <v>39099</v>
      </c>
      <c r="E2649" t="s">
        <v>39099</v>
      </c>
      <c r="F2649" t="s">
        <v>100262</v>
      </c>
      <c r="G2649" t="s">
        <v>100263</v>
      </c>
      <c r="H2649" t="s">
        <v>100264</v>
      </c>
      <c r="I2649">
        <v>3</v>
      </c>
      <c r="J2649">
        <v>3</v>
      </c>
      <c r="K2649">
        <v>3</v>
      </c>
      <c r="L2649">
        <v>3</v>
      </c>
      <c r="M2649">
        <v>4.5</v>
      </c>
      <c r="N2649">
        <v>4.5</v>
      </c>
      <c r="O2649">
        <v>4.5</v>
      </c>
      <c r="P2649">
        <v>96.097999999999999</v>
      </c>
      <c r="Q2649">
        <v>873</v>
      </c>
      <c r="R2649" t="s">
        <v>100265</v>
      </c>
      <c r="S2649" t="s">
        <v>30</v>
      </c>
      <c r="T2649" t="s">
        <v>30</v>
      </c>
      <c r="U2649" t="s">
        <v>30</v>
      </c>
      <c r="V2649" t="s">
        <v>30</v>
      </c>
      <c r="W2649" t="s">
        <v>30</v>
      </c>
      <c r="X2649" t="s">
        <v>30</v>
      </c>
      <c r="Y2649" t="s">
        <v>30</v>
      </c>
      <c r="Z2649" t="s">
        <v>30</v>
      </c>
      <c r="AA2649" t="s">
        <v>30</v>
      </c>
      <c r="AB2649" t="s">
        <v>30</v>
      </c>
      <c r="AC2649" t="s">
        <v>30</v>
      </c>
      <c r="AD2649" t="s">
        <v>30</v>
      </c>
      <c r="AE2649" t="s">
        <v>30</v>
      </c>
      <c r="AF2649" t="s">
        <v>30</v>
      </c>
      <c r="AG2649" t="s">
        <v>30</v>
      </c>
      <c r="AH2649" t="s">
        <v>30</v>
      </c>
      <c r="AI2649" t="s">
        <v>30</v>
      </c>
      <c r="AJ2649" t="s">
        <v>30</v>
      </c>
      <c r="AK2649" t="s">
        <v>30</v>
      </c>
      <c r="AL2649" t="s">
        <v>30</v>
      </c>
      <c r="AM2649" t="s">
        <v>30</v>
      </c>
      <c r="AN2649" t="s">
        <v>30</v>
      </c>
      <c r="AO2649" t="s">
        <v>30</v>
      </c>
      <c r="AP2649" t="s">
        <v>30</v>
      </c>
      <c r="AQ2649" t="s">
        <v>30</v>
      </c>
      <c r="AR2649" t="s">
        <v>30</v>
      </c>
      <c r="AS2649" t="s">
        <v>30</v>
      </c>
      <c r="AT2649" t="s">
        <v>30</v>
      </c>
      <c r="AU2649" t="s">
        <v>30</v>
      </c>
      <c r="AV2649" t="s">
        <v>30</v>
      </c>
      <c r="AW2649" t="s">
        <v>30</v>
      </c>
      <c r="AX2649" t="s">
        <v>30</v>
      </c>
      <c r="AY2649" t="s">
        <v>30</v>
      </c>
      <c r="AZ2649" t="s">
        <v>30</v>
      </c>
      <c r="BA2649" t="s">
        <v>30</v>
      </c>
      <c r="BB2649" t="s">
        <v>30</v>
      </c>
    </row>
    <row r="2650" spans="1:54" x14ac:dyDescent="0.35">
      <c r="A2650" t="s">
        <v>100266</v>
      </c>
      <c r="B2650" t="s">
        <v>100267</v>
      </c>
      <c r="C2650" t="s">
        <v>100268</v>
      </c>
      <c r="D2650" t="s">
        <v>100268</v>
      </c>
      <c r="E2650" t="s">
        <v>100268</v>
      </c>
      <c r="F2650" t="s">
        <v>100269</v>
      </c>
      <c r="G2650" t="s">
        <v>100270</v>
      </c>
      <c r="H2650" t="s">
        <v>100271</v>
      </c>
      <c r="I2650">
        <v>3</v>
      </c>
      <c r="J2650">
        <v>21</v>
      </c>
      <c r="K2650">
        <v>21</v>
      </c>
      <c r="L2650">
        <v>21</v>
      </c>
      <c r="M2650">
        <v>7.7</v>
      </c>
      <c r="N2650">
        <v>7.7</v>
      </c>
      <c r="O2650">
        <v>7.7</v>
      </c>
      <c r="P2650">
        <v>468.83</v>
      </c>
      <c r="Q2650">
        <v>4391</v>
      </c>
      <c r="R2650" t="s">
        <v>100272</v>
      </c>
      <c r="S2650" t="s">
        <v>30</v>
      </c>
      <c r="T2650" t="s">
        <v>30</v>
      </c>
      <c r="U2650" t="s">
        <v>30</v>
      </c>
      <c r="V2650" t="s">
        <v>30</v>
      </c>
      <c r="W2650" t="s">
        <v>30</v>
      </c>
      <c r="X2650" t="s">
        <v>30</v>
      </c>
      <c r="Y2650" t="s">
        <v>30</v>
      </c>
      <c r="Z2650" t="s">
        <v>30</v>
      </c>
      <c r="AA2650" t="s">
        <v>30</v>
      </c>
      <c r="AB2650" t="s">
        <v>30</v>
      </c>
      <c r="AC2650" t="s">
        <v>30</v>
      </c>
      <c r="AD2650" t="s">
        <v>30</v>
      </c>
      <c r="AE2650" t="s">
        <v>30</v>
      </c>
      <c r="AF2650" t="s">
        <v>30</v>
      </c>
      <c r="AG2650" t="s">
        <v>30</v>
      </c>
      <c r="AH2650" t="s">
        <v>30</v>
      </c>
      <c r="AI2650" t="s">
        <v>30</v>
      </c>
      <c r="AJ2650" t="s">
        <v>30</v>
      </c>
      <c r="AK2650" t="s">
        <v>30</v>
      </c>
      <c r="AL2650" t="s">
        <v>30</v>
      </c>
      <c r="AM2650">
        <v>0.86524999999999996</v>
      </c>
      <c r="AN2650" t="s">
        <v>30</v>
      </c>
      <c r="AO2650">
        <v>1.3660000000000001</v>
      </c>
      <c r="AP2650">
        <v>0.66903999999999997</v>
      </c>
      <c r="AQ2650">
        <v>0.78491</v>
      </c>
      <c r="AR2650">
        <v>0.97150000000000003</v>
      </c>
      <c r="AS2650" t="s">
        <v>30</v>
      </c>
      <c r="AT2650">
        <v>1.2750999999999999</v>
      </c>
      <c r="AU2650">
        <v>0.98909999999999998</v>
      </c>
      <c r="AV2650">
        <v>1.0958000000000001</v>
      </c>
      <c r="AW2650" t="s">
        <v>30</v>
      </c>
      <c r="AX2650" t="s">
        <v>30</v>
      </c>
      <c r="AY2650">
        <v>0.99670999999999998</v>
      </c>
      <c r="AZ2650" t="s">
        <v>30</v>
      </c>
      <c r="BA2650">
        <v>0.87480000000000002</v>
      </c>
      <c r="BB2650">
        <v>1.0442</v>
      </c>
    </row>
    <row r="2651" spans="1:54" x14ac:dyDescent="0.35">
      <c r="A2651" t="s">
        <v>13681</v>
      </c>
      <c r="B2651" t="s">
        <v>13681</v>
      </c>
      <c r="C2651" t="s">
        <v>100273</v>
      </c>
      <c r="D2651" t="s">
        <v>100273</v>
      </c>
      <c r="E2651" t="s">
        <v>100274</v>
      </c>
      <c r="F2651" t="s">
        <v>13680</v>
      </c>
      <c r="G2651" t="s">
        <v>13684</v>
      </c>
      <c r="H2651" t="s">
        <v>69315</v>
      </c>
      <c r="I2651">
        <v>4</v>
      </c>
      <c r="J2651">
        <v>19</v>
      </c>
      <c r="K2651">
        <v>19</v>
      </c>
      <c r="L2651">
        <v>18</v>
      </c>
      <c r="M2651">
        <v>31.2</v>
      </c>
      <c r="N2651">
        <v>31.2</v>
      </c>
      <c r="O2651">
        <v>30.1</v>
      </c>
      <c r="P2651">
        <v>103.43</v>
      </c>
      <c r="Q2651">
        <v>929</v>
      </c>
      <c r="R2651" t="s">
        <v>100275</v>
      </c>
      <c r="S2651" t="s">
        <v>30</v>
      </c>
      <c r="T2651">
        <v>1.1611</v>
      </c>
      <c r="U2651">
        <v>1.0287999999999999</v>
      </c>
      <c r="V2651">
        <v>0.85409000000000002</v>
      </c>
      <c r="W2651" t="s">
        <v>30</v>
      </c>
      <c r="X2651" t="s">
        <v>30</v>
      </c>
      <c r="Y2651" t="s">
        <v>30</v>
      </c>
      <c r="Z2651">
        <v>0.68774999999999997</v>
      </c>
      <c r="AA2651" t="s">
        <v>30</v>
      </c>
      <c r="AB2651" t="s">
        <v>30</v>
      </c>
      <c r="AC2651">
        <v>1.0779000000000001</v>
      </c>
      <c r="AD2651">
        <v>1.1687000000000001</v>
      </c>
      <c r="AE2651">
        <v>0.70606000000000002</v>
      </c>
      <c r="AF2651" t="s">
        <v>30</v>
      </c>
      <c r="AG2651">
        <v>1.4353</v>
      </c>
      <c r="AH2651">
        <v>0.72080999999999995</v>
      </c>
      <c r="AI2651">
        <v>1.1761999999999999</v>
      </c>
      <c r="AJ2651" t="s">
        <v>30</v>
      </c>
      <c r="AK2651">
        <v>1.1003000000000001</v>
      </c>
      <c r="AL2651">
        <v>1.9456</v>
      </c>
      <c r="AM2651" t="s">
        <v>30</v>
      </c>
      <c r="AN2651">
        <v>1.0179</v>
      </c>
      <c r="AO2651" t="s">
        <v>30</v>
      </c>
      <c r="AP2651">
        <v>1.1532</v>
      </c>
      <c r="AQ2651">
        <v>1.3050999999999999</v>
      </c>
      <c r="AR2651">
        <v>2.4108000000000001</v>
      </c>
      <c r="AS2651">
        <v>1.6033999999999999</v>
      </c>
      <c r="AT2651">
        <v>1.4126000000000001</v>
      </c>
      <c r="AU2651">
        <v>1.6866000000000001</v>
      </c>
      <c r="AV2651">
        <v>1.2342</v>
      </c>
      <c r="AW2651">
        <v>1.3605</v>
      </c>
      <c r="AX2651">
        <v>1.1171</v>
      </c>
      <c r="AY2651" t="s">
        <v>30</v>
      </c>
      <c r="AZ2651">
        <v>1.0247999999999999</v>
      </c>
      <c r="BA2651">
        <v>1.1095999999999999</v>
      </c>
      <c r="BB2651">
        <v>1.5664</v>
      </c>
    </row>
    <row r="2652" spans="1:54" x14ac:dyDescent="0.35">
      <c r="A2652" t="s">
        <v>21674</v>
      </c>
      <c r="B2652" t="s">
        <v>21674</v>
      </c>
      <c r="C2652">
        <v>4</v>
      </c>
      <c r="D2652">
        <v>4</v>
      </c>
      <c r="E2652">
        <v>4</v>
      </c>
      <c r="F2652" t="s">
        <v>21675</v>
      </c>
      <c r="G2652" t="s">
        <v>21676</v>
      </c>
      <c r="H2652" t="s">
        <v>69471</v>
      </c>
      <c r="I2652">
        <v>1</v>
      </c>
      <c r="J2652">
        <v>4</v>
      </c>
      <c r="K2652">
        <v>4</v>
      </c>
      <c r="L2652">
        <v>4</v>
      </c>
      <c r="M2652">
        <v>35</v>
      </c>
      <c r="N2652">
        <v>35</v>
      </c>
      <c r="O2652">
        <v>35</v>
      </c>
      <c r="P2652">
        <v>17.170000000000002</v>
      </c>
      <c r="Q2652">
        <v>157</v>
      </c>
      <c r="R2652">
        <v>157</v>
      </c>
      <c r="S2652" t="s">
        <v>30</v>
      </c>
      <c r="T2652">
        <v>0.99175999999999997</v>
      </c>
      <c r="U2652">
        <v>1.1298999999999999</v>
      </c>
      <c r="V2652">
        <v>0.99590999999999996</v>
      </c>
      <c r="W2652">
        <v>1.1970000000000001</v>
      </c>
      <c r="X2652">
        <v>1.2326999999999999</v>
      </c>
      <c r="Y2652" t="s">
        <v>30</v>
      </c>
      <c r="Z2652">
        <v>1.0507</v>
      </c>
      <c r="AA2652" t="s">
        <v>30</v>
      </c>
      <c r="AB2652">
        <v>0.89953000000000005</v>
      </c>
      <c r="AC2652" t="s">
        <v>30</v>
      </c>
      <c r="AD2652" t="s">
        <v>30</v>
      </c>
      <c r="AE2652" t="s">
        <v>30</v>
      </c>
      <c r="AF2652" t="s">
        <v>30</v>
      </c>
      <c r="AG2652" t="s">
        <v>30</v>
      </c>
      <c r="AH2652" t="s">
        <v>30</v>
      </c>
      <c r="AI2652" t="s">
        <v>30</v>
      </c>
      <c r="AJ2652" t="s">
        <v>30</v>
      </c>
      <c r="AK2652">
        <v>0.98265000000000002</v>
      </c>
      <c r="AL2652">
        <v>1.2415</v>
      </c>
      <c r="AM2652">
        <v>1.1101000000000001</v>
      </c>
      <c r="AN2652">
        <v>0.99038999999999999</v>
      </c>
      <c r="AO2652">
        <v>0.96350999999999998</v>
      </c>
      <c r="AP2652">
        <v>1.1611</v>
      </c>
      <c r="AQ2652">
        <v>0.9113</v>
      </c>
      <c r="AR2652" t="s">
        <v>30</v>
      </c>
      <c r="AS2652" t="s">
        <v>30</v>
      </c>
      <c r="AT2652" t="s">
        <v>30</v>
      </c>
      <c r="AU2652" t="s">
        <v>30</v>
      </c>
      <c r="AV2652">
        <v>1.1091</v>
      </c>
      <c r="AW2652">
        <v>1.0629</v>
      </c>
      <c r="AX2652">
        <v>1.0871999999999999</v>
      </c>
      <c r="AY2652">
        <v>1.1809000000000001</v>
      </c>
      <c r="AZ2652">
        <v>1.2399</v>
      </c>
      <c r="BA2652">
        <v>1.2000999999999999</v>
      </c>
      <c r="BB2652" t="s">
        <v>30</v>
      </c>
    </row>
    <row r="2653" spans="1:54" x14ac:dyDescent="0.35">
      <c r="A2653" t="s">
        <v>100276</v>
      </c>
      <c r="B2653" t="s">
        <v>100277</v>
      </c>
      <c r="C2653" t="s">
        <v>100278</v>
      </c>
      <c r="D2653" t="s">
        <v>100278</v>
      </c>
      <c r="E2653" t="s">
        <v>100278</v>
      </c>
      <c r="F2653" t="s">
        <v>35582</v>
      </c>
      <c r="G2653" t="s">
        <v>35583</v>
      </c>
      <c r="H2653" t="s">
        <v>100279</v>
      </c>
      <c r="I2653">
        <v>12</v>
      </c>
      <c r="J2653">
        <v>15</v>
      </c>
      <c r="K2653">
        <v>15</v>
      </c>
      <c r="L2653">
        <v>15</v>
      </c>
      <c r="M2653">
        <v>23.3</v>
      </c>
      <c r="N2653">
        <v>23.3</v>
      </c>
      <c r="O2653">
        <v>23.3</v>
      </c>
      <c r="P2653">
        <v>101.16</v>
      </c>
      <c r="Q2653">
        <v>923</v>
      </c>
      <c r="R2653" t="s">
        <v>100280</v>
      </c>
      <c r="S2653" t="s">
        <v>30</v>
      </c>
      <c r="T2653" t="s">
        <v>30</v>
      </c>
      <c r="U2653" t="s">
        <v>30</v>
      </c>
      <c r="V2653" t="s">
        <v>30</v>
      </c>
      <c r="W2653" t="s">
        <v>30</v>
      </c>
      <c r="X2653" t="s">
        <v>30</v>
      </c>
      <c r="Y2653" t="s">
        <v>30</v>
      </c>
      <c r="Z2653" t="s">
        <v>30</v>
      </c>
      <c r="AA2653" t="s">
        <v>30</v>
      </c>
      <c r="AB2653" t="s">
        <v>30</v>
      </c>
      <c r="AC2653" t="s">
        <v>30</v>
      </c>
      <c r="AD2653" t="s">
        <v>30</v>
      </c>
      <c r="AE2653">
        <v>0.86606000000000005</v>
      </c>
      <c r="AF2653">
        <v>0.94838</v>
      </c>
      <c r="AG2653" t="s">
        <v>30</v>
      </c>
      <c r="AH2653" t="s">
        <v>30</v>
      </c>
      <c r="AI2653" t="s">
        <v>30</v>
      </c>
      <c r="AJ2653" t="s">
        <v>30</v>
      </c>
      <c r="AK2653" t="s">
        <v>30</v>
      </c>
      <c r="AL2653" t="s">
        <v>30</v>
      </c>
      <c r="AM2653" t="s">
        <v>30</v>
      </c>
      <c r="AN2653">
        <v>1.3218000000000001</v>
      </c>
      <c r="AO2653" t="s">
        <v>30</v>
      </c>
      <c r="AP2653">
        <v>0.84253</v>
      </c>
      <c r="AQ2653">
        <v>0.67920000000000003</v>
      </c>
      <c r="AR2653" t="s">
        <v>30</v>
      </c>
      <c r="AS2653">
        <v>1.0368999999999999</v>
      </c>
      <c r="AT2653">
        <v>0.84302999999999995</v>
      </c>
      <c r="AU2653">
        <v>1.5913999999999999</v>
      </c>
      <c r="AV2653">
        <v>0.88383</v>
      </c>
      <c r="AW2653">
        <v>0.87526000000000004</v>
      </c>
      <c r="AX2653">
        <v>0.95828999999999998</v>
      </c>
      <c r="AY2653">
        <v>0.85367999999999999</v>
      </c>
      <c r="AZ2653">
        <v>0.92640999999999996</v>
      </c>
      <c r="BA2653">
        <v>0.75966999999999996</v>
      </c>
      <c r="BB2653">
        <v>1.2424999999999999</v>
      </c>
    </row>
    <row r="2654" spans="1:54" x14ac:dyDescent="0.35">
      <c r="A2654" t="s">
        <v>78360</v>
      </c>
      <c r="B2654" t="s">
        <v>78360</v>
      </c>
      <c r="C2654" t="s">
        <v>100281</v>
      </c>
      <c r="D2654" t="s">
        <v>100281</v>
      </c>
      <c r="E2654" t="s">
        <v>100281</v>
      </c>
      <c r="F2654" t="s">
        <v>78363</v>
      </c>
      <c r="G2654" t="s">
        <v>78364</v>
      </c>
      <c r="H2654" t="s">
        <v>78365</v>
      </c>
      <c r="I2654">
        <v>3</v>
      </c>
      <c r="J2654">
        <v>12</v>
      </c>
      <c r="K2654">
        <v>12</v>
      </c>
      <c r="L2654">
        <v>12</v>
      </c>
      <c r="M2654">
        <v>34.1</v>
      </c>
      <c r="N2654">
        <v>34.1</v>
      </c>
      <c r="O2654">
        <v>34.1</v>
      </c>
      <c r="P2654">
        <v>29.096</v>
      </c>
      <c r="Q2654">
        <v>246</v>
      </c>
      <c r="R2654" t="s">
        <v>100282</v>
      </c>
      <c r="S2654">
        <v>0.4995</v>
      </c>
      <c r="T2654">
        <v>1.2088000000000001</v>
      </c>
      <c r="U2654">
        <v>1.4286000000000001</v>
      </c>
      <c r="V2654">
        <v>1.4862</v>
      </c>
      <c r="W2654">
        <v>1.3327</v>
      </c>
      <c r="X2654">
        <v>1.0551999999999999</v>
      </c>
      <c r="Y2654">
        <v>1.3004</v>
      </c>
      <c r="Z2654">
        <v>0.87851999999999997</v>
      </c>
      <c r="AA2654">
        <v>1.4548000000000001</v>
      </c>
      <c r="AB2654">
        <v>1.3842000000000001</v>
      </c>
      <c r="AC2654">
        <v>0.75305</v>
      </c>
      <c r="AD2654">
        <v>1.1838</v>
      </c>
      <c r="AE2654">
        <v>0.88790000000000002</v>
      </c>
      <c r="AF2654">
        <v>1.3729</v>
      </c>
      <c r="AG2654">
        <v>0.95121999999999995</v>
      </c>
      <c r="AH2654">
        <v>1.381</v>
      </c>
      <c r="AI2654">
        <v>0.64141999999999999</v>
      </c>
      <c r="AJ2654">
        <v>1.5283</v>
      </c>
      <c r="AK2654">
        <v>0.91413999999999995</v>
      </c>
      <c r="AL2654">
        <v>1.3972</v>
      </c>
      <c r="AM2654">
        <v>1.0177</v>
      </c>
      <c r="AN2654">
        <v>1.3176000000000001</v>
      </c>
      <c r="AO2654">
        <v>1.2613000000000001</v>
      </c>
      <c r="AP2654">
        <v>1.0504</v>
      </c>
      <c r="AQ2654">
        <v>1.0259</v>
      </c>
      <c r="AR2654">
        <v>1.2381</v>
      </c>
      <c r="AS2654">
        <v>1.1834</v>
      </c>
      <c r="AT2654">
        <v>1.2349000000000001</v>
      </c>
      <c r="AU2654">
        <v>1.3871</v>
      </c>
      <c r="AV2654">
        <v>1.2814000000000001</v>
      </c>
      <c r="AW2654">
        <v>1.0724</v>
      </c>
      <c r="AX2654">
        <v>1.4262999999999999</v>
      </c>
      <c r="AY2654">
        <v>1.2524999999999999</v>
      </c>
      <c r="AZ2654">
        <v>1.1432</v>
      </c>
      <c r="BA2654">
        <v>1.5431999999999999</v>
      </c>
      <c r="BB2654">
        <v>1.0369999999999999</v>
      </c>
    </row>
    <row r="2655" spans="1:54" x14ac:dyDescent="0.35">
      <c r="A2655" t="s">
        <v>100283</v>
      </c>
      <c r="B2655" t="s">
        <v>100284</v>
      </c>
      <c r="C2655" t="s">
        <v>100285</v>
      </c>
      <c r="D2655" t="s">
        <v>100286</v>
      </c>
      <c r="E2655" t="s">
        <v>100286</v>
      </c>
      <c r="F2655" t="s">
        <v>100287</v>
      </c>
      <c r="G2655" t="s">
        <v>100288</v>
      </c>
      <c r="H2655" t="s">
        <v>100289</v>
      </c>
      <c r="I2655">
        <v>10</v>
      </c>
      <c r="J2655">
        <v>13</v>
      </c>
      <c r="K2655">
        <v>11</v>
      </c>
      <c r="L2655">
        <v>11</v>
      </c>
      <c r="M2655">
        <v>56.7</v>
      </c>
      <c r="N2655">
        <v>50.4</v>
      </c>
      <c r="O2655">
        <v>50.4</v>
      </c>
      <c r="P2655">
        <v>31.806000000000001</v>
      </c>
      <c r="Q2655">
        <v>270</v>
      </c>
      <c r="R2655" t="s">
        <v>100290</v>
      </c>
      <c r="S2655">
        <v>1.0157</v>
      </c>
      <c r="T2655" t="s">
        <v>30</v>
      </c>
      <c r="U2655">
        <v>1.0719000000000001</v>
      </c>
      <c r="V2655">
        <v>1.0346</v>
      </c>
      <c r="W2655">
        <v>1.0758000000000001</v>
      </c>
      <c r="X2655" t="s">
        <v>30</v>
      </c>
      <c r="Y2655" t="s">
        <v>30</v>
      </c>
      <c r="Z2655" t="s">
        <v>30</v>
      </c>
      <c r="AA2655" t="s">
        <v>30</v>
      </c>
      <c r="AB2655" t="s">
        <v>30</v>
      </c>
      <c r="AC2655">
        <v>1.2188000000000001</v>
      </c>
      <c r="AD2655" t="s">
        <v>30</v>
      </c>
      <c r="AE2655">
        <v>1.1131</v>
      </c>
      <c r="AF2655">
        <v>1.1329</v>
      </c>
      <c r="AG2655">
        <v>0.97450999999999999</v>
      </c>
      <c r="AH2655" t="s">
        <v>30</v>
      </c>
      <c r="AI2655">
        <v>0.99888999999999994</v>
      </c>
      <c r="AJ2655">
        <v>1.1890000000000001</v>
      </c>
      <c r="AK2655" t="s">
        <v>30</v>
      </c>
      <c r="AL2655">
        <v>1.0943000000000001</v>
      </c>
      <c r="AM2655">
        <v>1.3329</v>
      </c>
      <c r="AN2655">
        <v>1.2633000000000001</v>
      </c>
      <c r="AO2655">
        <v>1.3783000000000001</v>
      </c>
      <c r="AP2655">
        <v>1.2483</v>
      </c>
      <c r="AQ2655">
        <v>1.1870000000000001</v>
      </c>
      <c r="AR2655">
        <v>1.0365</v>
      </c>
      <c r="AS2655">
        <v>4.1832000000000003</v>
      </c>
      <c r="AT2655">
        <v>1.2431000000000001</v>
      </c>
      <c r="AU2655">
        <v>1.5099</v>
      </c>
      <c r="AV2655">
        <v>1.3442000000000001</v>
      </c>
      <c r="AW2655">
        <v>1.0564</v>
      </c>
      <c r="AX2655">
        <v>1.5722</v>
      </c>
      <c r="AY2655">
        <v>1.3586</v>
      </c>
      <c r="AZ2655">
        <v>1.3444</v>
      </c>
      <c r="BA2655" t="s">
        <v>30</v>
      </c>
      <c r="BB2655">
        <v>1.3712</v>
      </c>
    </row>
    <row r="2656" spans="1:54" x14ac:dyDescent="0.35">
      <c r="A2656" t="s">
        <v>100291</v>
      </c>
      <c r="B2656" t="s">
        <v>100292</v>
      </c>
      <c r="C2656" t="s">
        <v>100293</v>
      </c>
      <c r="D2656" t="s">
        <v>100293</v>
      </c>
      <c r="E2656" t="s">
        <v>100293</v>
      </c>
      <c r="F2656" t="s">
        <v>100294</v>
      </c>
      <c r="G2656" t="s">
        <v>100295</v>
      </c>
      <c r="H2656" t="s">
        <v>100296</v>
      </c>
      <c r="I2656">
        <v>6</v>
      </c>
      <c r="J2656">
        <v>16</v>
      </c>
      <c r="K2656">
        <v>16</v>
      </c>
      <c r="L2656">
        <v>16</v>
      </c>
      <c r="M2656">
        <v>44.3</v>
      </c>
      <c r="N2656">
        <v>44.3</v>
      </c>
      <c r="O2656">
        <v>44.3</v>
      </c>
      <c r="P2656">
        <v>39.957999999999998</v>
      </c>
      <c r="Q2656">
        <v>361</v>
      </c>
      <c r="R2656" t="s">
        <v>100297</v>
      </c>
      <c r="S2656">
        <v>0.94518000000000002</v>
      </c>
      <c r="T2656">
        <v>0.71011000000000002</v>
      </c>
      <c r="U2656">
        <v>1.3867</v>
      </c>
      <c r="V2656">
        <v>0.98192999999999997</v>
      </c>
      <c r="W2656">
        <v>0.97724999999999995</v>
      </c>
      <c r="X2656">
        <v>0.71177000000000001</v>
      </c>
      <c r="Y2656">
        <v>0.90488000000000002</v>
      </c>
      <c r="Z2656">
        <v>0.62258999999999998</v>
      </c>
      <c r="AA2656">
        <v>1.0170999999999999</v>
      </c>
      <c r="AB2656">
        <v>0.96296999999999999</v>
      </c>
      <c r="AC2656">
        <v>0.78852</v>
      </c>
      <c r="AD2656">
        <v>0.77802000000000004</v>
      </c>
      <c r="AE2656">
        <v>0.88483999999999996</v>
      </c>
      <c r="AF2656">
        <v>0.87211000000000005</v>
      </c>
      <c r="AG2656">
        <v>0.39402999999999999</v>
      </c>
      <c r="AH2656">
        <v>1.0446</v>
      </c>
      <c r="AI2656">
        <v>0.56899</v>
      </c>
      <c r="AJ2656">
        <v>1.0768</v>
      </c>
      <c r="AK2656">
        <v>0.98031999999999997</v>
      </c>
      <c r="AL2656">
        <v>0.98836000000000002</v>
      </c>
      <c r="AM2656">
        <v>1.0835999999999999</v>
      </c>
      <c r="AN2656">
        <v>0.96775</v>
      </c>
      <c r="AO2656">
        <v>1.0132000000000001</v>
      </c>
      <c r="AP2656">
        <v>0.77793000000000001</v>
      </c>
      <c r="AQ2656">
        <v>0.86516000000000004</v>
      </c>
      <c r="AR2656">
        <v>0.96287999999999996</v>
      </c>
      <c r="AS2656">
        <v>1.1207</v>
      </c>
      <c r="AT2656">
        <v>1.157</v>
      </c>
      <c r="AU2656">
        <v>1.0134000000000001</v>
      </c>
      <c r="AV2656">
        <v>1.1011</v>
      </c>
      <c r="AW2656">
        <v>0.97094000000000003</v>
      </c>
      <c r="AX2656">
        <v>0.96372999999999998</v>
      </c>
      <c r="AY2656">
        <v>0.98556999999999995</v>
      </c>
      <c r="AZ2656">
        <v>0.79478000000000004</v>
      </c>
      <c r="BA2656">
        <v>1.3311999999999999</v>
      </c>
      <c r="BB2656">
        <v>1.0277000000000001</v>
      </c>
    </row>
    <row r="2657" spans="1:54" x14ac:dyDescent="0.35">
      <c r="A2657" t="s">
        <v>100298</v>
      </c>
      <c r="B2657" t="s">
        <v>100299</v>
      </c>
      <c r="C2657" t="s">
        <v>100300</v>
      </c>
      <c r="D2657" t="s">
        <v>100300</v>
      </c>
      <c r="E2657" t="s">
        <v>100300</v>
      </c>
      <c r="F2657" t="s">
        <v>16569</v>
      </c>
      <c r="G2657" t="s">
        <v>16573</v>
      </c>
      <c r="H2657" t="s">
        <v>100301</v>
      </c>
      <c r="I2657">
        <v>23</v>
      </c>
      <c r="J2657">
        <v>52</v>
      </c>
      <c r="K2657">
        <v>52</v>
      </c>
      <c r="L2657">
        <v>52</v>
      </c>
      <c r="M2657">
        <v>49.9</v>
      </c>
      <c r="N2657">
        <v>49.9</v>
      </c>
      <c r="O2657">
        <v>49.9</v>
      </c>
      <c r="P2657">
        <v>141.44999999999999</v>
      </c>
      <c r="Q2657">
        <v>1268</v>
      </c>
      <c r="R2657" t="s">
        <v>100302</v>
      </c>
      <c r="S2657">
        <v>0.82713999999999999</v>
      </c>
      <c r="T2657">
        <v>1.0148999999999999</v>
      </c>
      <c r="U2657">
        <v>1.06</v>
      </c>
      <c r="V2657">
        <v>0.99714000000000003</v>
      </c>
      <c r="W2657">
        <v>1.1819999999999999</v>
      </c>
      <c r="X2657">
        <v>1.1214999999999999</v>
      </c>
      <c r="Y2657">
        <v>1.0141</v>
      </c>
      <c r="Z2657">
        <v>1.0031000000000001</v>
      </c>
      <c r="AA2657">
        <v>1.1334</v>
      </c>
      <c r="AB2657">
        <v>1.1087</v>
      </c>
      <c r="AC2657">
        <v>1.0546</v>
      </c>
      <c r="AD2657">
        <v>1.1949000000000001</v>
      </c>
      <c r="AE2657">
        <v>1.0396000000000001</v>
      </c>
      <c r="AF2657">
        <v>1.1129</v>
      </c>
      <c r="AG2657">
        <v>1.3245</v>
      </c>
      <c r="AH2657">
        <v>1.0441</v>
      </c>
      <c r="AI2657">
        <v>1.1046</v>
      </c>
      <c r="AJ2657">
        <v>1.048</v>
      </c>
      <c r="AK2657">
        <v>0.97813000000000005</v>
      </c>
      <c r="AL2657">
        <v>1.1896</v>
      </c>
      <c r="AM2657">
        <v>1.1304000000000001</v>
      </c>
      <c r="AN2657">
        <v>1.1076999999999999</v>
      </c>
      <c r="AO2657">
        <v>1.2019</v>
      </c>
      <c r="AP2657">
        <v>1.0820000000000001</v>
      </c>
      <c r="AQ2657">
        <v>1.0086999999999999</v>
      </c>
      <c r="AR2657">
        <v>1.099</v>
      </c>
      <c r="AS2657">
        <v>1.0969</v>
      </c>
      <c r="AT2657">
        <v>1.1355999999999999</v>
      </c>
      <c r="AU2657">
        <v>1.1557999999999999</v>
      </c>
      <c r="AV2657">
        <v>1.1137999999999999</v>
      </c>
      <c r="AW2657">
        <v>1.2363999999999999</v>
      </c>
      <c r="AX2657">
        <v>1.2290000000000001</v>
      </c>
      <c r="AY2657">
        <v>1.3285</v>
      </c>
      <c r="AZ2657">
        <v>1.1432</v>
      </c>
      <c r="BA2657">
        <v>1.262</v>
      </c>
      <c r="BB2657">
        <v>1.1494</v>
      </c>
    </row>
    <row r="2658" spans="1:54" x14ac:dyDescent="0.35">
      <c r="A2658" t="s">
        <v>100303</v>
      </c>
      <c r="B2658" t="s">
        <v>100304</v>
      </c>
      <c r="C2658" t="s">
        <v>100305</v>
      </c>
      <c r="D2658" t="s">
        <v>100305</v>
      </c>
      <c r="E2658" t="s">
        <v>100305</v>
      </c>
      <c r="F2658" t="s">
        <v>49736</v>
      </c>
      <c r="G2658" t="s">
        <v>49737</v>
      </c>
      <c r="H2658" t="s">
        <v>100306</v>
      </c>
      <c r="I2658">
        <v>3</v>
      </c>
      <c r="J2658">
        <v>9</v>
      </c>
      <c r="K2658">
        <v>9</v>
      </c>
      <c r="L2658">
        <v>9</v>
      </c>
      <c r="M2658">
        <v>34.799999999999997</v>
      </c>
      <c r="N2658">
        <v>34.799999999999997</v>
      </c>
      <c r="O2658">
        <v>34.799999999999997</v>
      </c>
      <c r="P2658">
        <v>34.832999999999998</v>
      </c>
      <c r="Q2658">
        <v>316</v>
      </c>
      <c r="R2658" t="s">
        <v>100307</v>
      </c>
      <c r="S2658">
        <v>0.90351999999999999</v>
      </c>
      <c r="T2658">
        <v>1.0669</v>
      </c>
      <c r="U2658">
        <v>1.1889000000000001</v>
      </c>
      <c r="V2658">
        <v>1.2145999999999999</v>
      </c>
      <c r="W2658">
        <v>1.0826</v>
      </c>
      <c r="X2658">
        <v>1.2718</v>
      </c>
      <c r="Y2658">
        <v>1.1616</v>
      </c>
      <c r="Z2658">
        <v>1.1569</v>
      </c>
      <c r="AA2658">
        <v>1.2386999999999999</v>
      </c>
      <c r="AB2658">
        <v>1.097</v>
      </c>
      <c r="AC2658">
        <v>1.1181000000000001</v>
      </c>
      <c r="AD2658">
        <v>1.0085</v>
      </c>
      <c r="AE2658">
        <v>0.96840999999999999</v>
      </c>
      <c r="AF2658">
        <v>1.026</v>
      </c>
      <c r="AG2658">
        <v>1.2139</v>
      </c>
      <c r="AH2658">
        <v>0.93486000000000002</v>
      </c>
      <c r="AI2658">
        <v>1.1612</v>
      </c>
      <c r="AJ2658">
        <v>0.94064999999999999</v>
      </c>
      <c r="AK2658">
        <v>0.65014000000000005</v>
      </c>
      <c r="AL2658" t="s">
        <v>30</v>
      </c>
      <c r="AM2658">
        <v>3.7509999999999999</v>
      </c>
      <c r="AN2658">
        <v>2.1242000000000001</v>
      </c>
      <c r="AO2658">
        <v>1.2756000000000001</v>
      </c>
      <c r="AP2658">
        <v>0.90493000000000001</v>
      </c>
      <c r="AQ2658">
        <v>1.5911</v>
      </c>
      <c r="AR2658" t="s">
        <v>30</v>
      </c>
      <c r="AS2658">
        <v>1.3178000000000001</v>
      </c>
      <c r="AT2658">
        <v>2.8349000000000002</v>
      </c>
      <c r="AU2658" t="s">
        <v>30</v>
      </c>
      <c r="AV2658">
        <v>0.98526999999999998</v>
      </c>
      <c r="AW2658">
        <v>1.1446000000000001</v>
      </c>
      <c r="AX2658">
        <v>1.2948999999999999</v>
      </c>
      <c r="AY2658">
        <v>0.91696</v>
      </c>
      <c r="AZ2658">
        <v>1.1787000000000001</v>
      </c>
      <c r="BA2658">
        <v>0.97880999999999996</v>
      </c>
      <c r="BB2658">
        <v>1.0248999999999999</v>
      </c>
    </row>
    <row r="2659" spans="1:54" x14ac:dyDescent="0.35">
      <c r="A2659" t="s">
        <v>100308</v>
      </c>
      <c r="B2659" t="s">
        <v>100308</v>
      </c>
      <c r="C2659">
        <v>4</v>
      </c>
      <c r="D2659">
        <v>3</v>
      </c>
      <c r="E2659">
        <v>3</v>
      </c>
      <c r="F2659" t="s">
        <v>100309</v>
      </c>
      <c r="G2659" t="s">
        <v>100310</v>
      </c>
      <c r="H2659" t="s">
        <v>100311</v>
      </c>
      <c r="I2659">
        <v>1</v>
      </c>
      <c r="J2659">
        <v>4</v>
      </c>
      <c r="K2659">
        <v>3</v>
      </c>
      <c r="L2659">
        <v>3</v>
      </c>
      <c r="M2659">
        <v>15</v>
      </c>
      <c r="N2659">
        <v>12.6</v>
      </c>
      <c r="O2659">
        <v>12.6</v>
      </c>
      <c r="P2659">
        <v>36.938000000000002</v>
      </c>
      <c r="Q2659">
        <v>326</v>
      </c>
      <c r="R2659">
        <v>326</v>
      </c>
      <c r="S2659" t="s">
        <v>30</v>
      </c>
      <c r="T2659" t="s">
        <v>30</v>
      </c>
      <c r="U2659" t="s">
        <v>30</v>
      </c>
      <c r="V2659" t="s">
        <v>30</v>
      </c>
      <c r="W2659" t="s">
        <v>30</v>
      </c>
      <c r="X2659" t="s">
        <v>30</v>
      </c>
      <c r="Y2659" t="s">
        <v>30</v>
      </c>
      <c r="Z2659" t="s">
        <v>30</v>
      </c>
      <c r="AA2659" t="s">
        <v>30</v>
      </c>
      <c r="AB2659" t="s">
        <v>30</v>
      </c>
      <c r="AC2659" t="s">
        <v>30</v>
      </c>
      <c r="AD2659" t="s">
        <v>30</v>
      </c>
      <c r="AE2659" t="s">
        <v>30</v>
      </c>
      <c r="AF2659" t="s">
        <v>30</v>
      </c>
      <c r="AG2659" t="s">
        <v>30</v>
      </c>
      <c r="AH2659" t="s">
        <v>30</v>
      </c>
      <c r="AI2659" t="s">
        <v>30</v>
      </c>
      <c r="AJ2659" t="s">
        <v>30</v>
      </c>
      <c r="AK2659" t="s">
        <v>30</v>
      </c>
      <c r="AL2659" t="s">
        <v>30</v>
      </c>
      <c r="AM2659" t="s">
        <v>30</v>
      </c>
      <c r="AN2659" t="s">
        <v>30</v>
      </c>
      <c r="AO2659" t="s">
        <v>30</v>
      </c>
      <c r="AP2659" t="s">
        <v>30</v>
      </c>
      <c r="AQ2659" t="s">
        <v>30</v>
      </c>
      <c r="AR2659" t="s">
        <v>30</v>
      </c>
      <c r="AS2659" t="s">
        <v>30</v>
      </c>
      <c r="AT2659" t="s">
        <v>30</v>
      </c>
      <c r="AU2659" t="s">
        <v>30</v>
      </c>
      <c r="AV2659" t="s">
        <v>30</v>
      </c>
      <c r="AW2659" t="s">
        <v>30</v>
      </c>
      <c r="AX2659" t="s">
        <v>30</v>
      </c>
      <c r="AY2659" t="s">
        <v>30</v>
      </c>
      <c r="AZ2659" t="s">
        <v>30</v>
      </c>
      <c r="BA2659" t="s">
        <v>30</v>
      </c>
      <c r="BB2659" t="s">
        <v>30</v>
      </c>
    </row>
    <row r="2660" spans="1:54" x14ac:dyDescent="0.35">
      <c r="A2660" t="s">
        <v>100312</v>
      </c>
      <c r="B2660" t="s">
        <v>100312</v>
      </c>
      <c r="C2660" t="s">
        <v>100313</v>
      </c>
      <c r="D2660" t="s">
        <v>87577</v>
      </c>
      <c r="E2660" t="s">
        <v>87577</v>
      </c>
      <c r="F2660" t="s">
        <v>100314</v>
      </c>
      <c r="G2660" t="s">
        <v>6952</v>
      </c>
      <c r="H2660" t="s">
        <v>100315</v>
      </c>
      <c r="I2660">
        <v>2</v>
      </c>
      <c r="J2660">
        <v>11</v>
      </c>
      <c r="K2660">
        <v>10</v>
      </c>
      <c r="L2660">
        <v>10</v>
      </c>
      <c r="M2660">
        <v>39.4</v>
      </c>
      <c r="N2660">
        <v>36.6</v>
      </c>
      <c r="O2660">
        <v>36.6</v>
      </c>
      <c r="P2660">
        <v>33.304000000000002</v>
      </c>
      <c r="Q2660">
        <v>292</v>
      </c>
      <c r="R2660" t="s">
        <v>100316</v>
      </c>
      <c r="S2660" t="s">
        <v>30</v>
      </c>
      <c r="T2660" t="s">
        <v>30</v>
      </c>
      <c r="U2660">
        <v>0.87592000000000003</v>
      </c>
      <c r="V2660">
        <v>0.86663999999999997</v>
      </c>
      <c r="W2660" t="s">
        <v>30</v>
      </c>
      <c r="X2660">
        <v>0.92537000000000003</v>
      </c>
      <c r="Y2660">
        <v>1.0203</v>
      </c>
      <c r="Z2660" t="s">
        <v>30</v>
      </c>
      <c r="AA2660">
        <v>1.1335</v>
      </c>
      <c r="AB2660">
        <v>0.91927000000000003</v>
      </c>
      <c r="AC2660">
        <v>1.2922</v>
      </c>
      <c r="AD2660">
        <v>1.0559000000000001</v>
      </c>
      <c r="AE2660">
        <v>1.5488</v>
      </c>
      <c r="AF2660">
        <v>1.3997999999999999</v>
      </c>
      <c r="AG2660">
        <v>1.0502</v>
      </c>
      <c r="AH2660">
        <v>0.86448999999999998</v>
      </c>
      <c r="AI2660">
        <v>1.2541</v>
      </c>
      <c r="AJ2660">
        <v>1.0586</v>
      </c>
      <c r="AK2660">
        <v>1.3492</v>
      </c>
      <c r="AL2660">
        <v>1.121</v>
      </c>
      <c r="AM2660">
        <v>1.1859</v>
      </c>
      <c r="AN2660">
        <v>0.94445999999999997</v>
      </c>
      <c r="AO2660">
        <v>1.0824</v>
      </c>
      <c r="AP2660">
        <v>1.1259999999999999</v>
      </c>
      <c r="AQ2660">
        <v>0.72124999999999995</v>
      </c>
      <c r="AR2660">
        <v>1.0586</v>
      </c>
      <c r="AS2660">
        <v>0.98465999999999998</v>
      </c>
      <c r="AT2660">
        <v>0.95831999999999995</v>
      </c>
      <c r="AU2660">
        <v>1.3186</v>
      </c>
      <c r="AV2660">
        <v>1.0019</v>
      </c>
      <c r="AW2660">
        <v>1.1333</v>
      </c>
      <c r="AX2660">
        <v>1.3459000000000001</v>
      </c>
      <c r="AY2660">
        <v>1.3088</v>
      </c>
      <c r="AZ2660">
        <v>1.0435000000000001</v>
      </c>
      <c r="BA2660">
        <v>0.99790999999999996</v>
      </c>
      <c r="BB2660">
        <v>1.0021</v>
      </c>
    </row>
    <row r="2661" spans="1:54" x14ac:dyDescent="0.35">
      <c r="A2661" t="s">
        <v>100317</v>
      </c>
      <c r="B2661" t="s">
        <v>100318</v>
      </c>
      <c r="C2661" t="s">
        <v>100319</v>
      </c>
      <c r="D2661" t="s">
        <v>100320</v>
      </c>
      <c r="E2661" t="s">
        <v>100320</v>
      </c>
      <c r="F2661" t="s">
        <v>9358</v>
      </c>
      <c r="G2661" t="s">
        <v>25478</v>
      </c>
      <c r="H2661" t="s">
        <v>100321</v>
      </c>
      <c r="I2661">
        <v>16</v>
      </c>
      <c r="J2661">
        <v>8</v>
      </c>
      <c r="K2661">
        <v>7</v>
      </c>
      <c r="L2661">
        <v>7</v>
      </c>
      <c r="M2661">
        <v>16.8</v>
      </c>
      <c r="N2661">
        <v>15.4</v>
      </c>
      <c r="O2661">
        <v>15.4</v>
      </c>
      <c r="P2661">
        <v>63.457000000000001</v>
      </c>
      <c r="Q2661">
        <v>570</v>
      </c>
      <c r="R2661" t="s">
        <v>100322</v>
      </c>
      <c r="S2661" t="s">
        <v>30</v>
      </c>
      <c r="T2661" t="s">
        <v>30</v>
      </c>
      <c r="U2661" t="s">
        <v>30</v>
      </c>
      <c r="V2661" t="s">
        <v>30</v>
      </c>
      <c r="W2661" t="s">
        <v>30</v>
      </c>
      <c r="X2661" t="s">
        <v>30</v>
      </c>
      <c r="Y2661" t="s">
        <v>30</v>
      </c>
      <c r="Z2661" t="s">
        <v>30</v>
      </c>
      <c r="AA2661" t="s">
        <v>30</v>
      </c>
      <c r="AB2661" t="s">
        <v>30</v>
      </c>
      <c r="AC2661" t="s">
        <v>30</v>
      </c>
      <c r="AD2661" t="s">
        <v>30</v>
      </c>
      <c r="AE2661" t="s">
        <v>30</v>
      </c>
      <c r="AF2661" t="s">
        <v>30</v>
      </c>
      <c r="AG2661" t="s">
        <v>30</v>
      </c>
      <c r="AH2661" t="s">
        <v>30</v>
      </c>
      <c r="AI2661" t="s">
        <v>30</v>
      </c>
      <c r="AJ2661" t="s">
        <v>30</v>
      </c>
      <c r="AK2661" t="s">
        <v>30</v>
      </c>
      <c r="AL2661" t="s">
        <v>30</v>
      </c>
      <c r="AM2661" t="s">
        <v>30</v>
      </c>
      <c r="AN2661" t="s">
        <v>30</v>
      </c>
      <c r="AO2661">
        <v>0.72257000000000005</v>
      </c>
      <c r="AP2661" t="s">
        <v>30</v>
      </c>
      <c r="AQ2661" t="s">
        <v>30</v>
      </c>
      <c r="AR2661">
        <v>1.0732999999999999</v>
      </c>
      <c r="AS2661" t="s">
        <v>30</v>
      </c>
      <c r="AT2661">
        <v>1.0981000000000001</v>
      </c>
      <c r="AU2661">
        <v>1.5071000000000001</v>
      </c>
      <c r="AV2661" t="s">
        <v>30</v>
      </c>
      <c r="AW2661" t="s">
        <v>30</v>
      </c>
      <c r="AX2661" t="s">
        <v>30</v>
      </c>
      <c r="AY2661" t="s">
        <v>30</v>
      </c>
      <c r="AZ2661" t="s">
        <v>30</v>
      </c>
      <c r="BA2661" t="s">
        <v>30</v>
      </c>
      <c r="BB2661">
        <v>1.1720999999999999</v>
      </c>
    </row>
    <row r="2662" spans="1:54" x14ac:dyDescent="0.35">
      <c r="A2662" t="s">
        <v>100323</v>
      </c>
      <c r="B2662" t="s">
        <v>100323</v>
      </c>
      <c r="C2662">
        <v>6</v>
      </c>
      <c r="D2662">
        <v>6</v>
      </c>
      <c r="E2662">
        <v>6</v>
      </c>
      <c r="F2662" t="s">
        <v>100324</v>
      </c>
      <c r="G2662" t="s">
        <v>100325</v>
      </c>
      <c r="H2662" t="s">
        <v>100326</v>
      </c>
      <c r="I2662">
        <v>1</v>
      </c>
      <c r="J2662">
        <v>6</v>
      </c>
      <c r="K2662">
        <v>6</v>
      </c>
      <c r="L2662">
        <v>6</v>
      </c>
      <c r="M2662">
        <v>32.6</v>
      </c>
      <c r="N2662">
        <v>32.6</v>
      </c>
      <c r="O2662">
        <v>32.6</v>
      </c>
      <c r="P2662">
        <v>34.909999999999997</v>
      </c>
      <c r="Q2662">
        <v>322</v>
      </c>
      <c r="R2662">
        <v>322</v>
      </c>
      <c r="S2662">
        <v>1.0238</v>
      </c>
      <c r="T2662">
        <v>0.91507000000000005</v>
      </c>
      <c r="U2662">
        <v>1.0237000000000001</v>
      </c>
      <c r="V2662">
        <v>0.83721999999999996</v>
      </c>
      <c r="W2662">
        <v>1.0302</v>
      </c>
      <c r="X2662">
        <v>0.89429999999999998</v>
      </c>
      <c r="Y2662">
        <v>1.0620000000000001</v>
      </c>
      <c r="Z2662">
        <v>1.1317999999999999</v>
      </c>
      <c r="AA2662" t="s">
        <v>30</v>
      </c>
      <c r="AB2662">
        <v>1.3767</v>
      </c>
      <c r="AC2662">
        <v>1.0371999999999999</v>
      </c>
      <c r="AD2662">
        <v>1.0790999999999999</v>
      </c>
      <c r="AE2662">
        <v>1.3641000000000001</v>
      </c>
      <c r="AF2662">
        <v>1.0347</v>
      </c>
      <c r="AG2662">
        <v>1.2366999999999999</v>
      </c>
      <c r="AH2662" t="s">
        <v>30</v>
      </c>
      <c r="AI2662">
        <v>1.0346</v>
      </c>
      <c r="AJ2662">
        <v>1.0467</v>
      </c>
      <c r="AK2662">
        <v>1.0399</v>
      </c>
      <c r="AL2662" t="s">
        <v>30</v>
      </c>
      <c r="AM2662">
        <v>1.1997</v>
      </c>
      <c r="AN2662">
        <v>1.0127999999999999</v>
      </c>
      <c r="AO2662" t="s">
        <v>30</v>
      </c>
      <c r="AP2662">
        <v>1.2331000000000001</v>
      </c>
      <c r="AQ2662">
        <v>0.84955000000000003</v>
      </c>
      <c r="AR2662">
        <v>1.0268999999999999</v>
      </c>
      <c r="AS2662">
        <v>0.99927999999999995</v>
      </c>
      <c r="AT2662">
        <v>0.94177999999999995</v>
      </c>
      <c r="AU2662">
        <v>1.0304</v>
      </c>
      <c r="AV2662">
        <v>1.4111</v>
      </c>
      <c r="AW2662">
        <v>1.0571999999999999</v>
      </c>
      <c r="AX2662">
        <v>1.0647</v>
      </c>
      <c r="AY2662">
        <v>1.4643999999999999</v>
      </c>
      <c r="AZ2662" t="s">
        <v>30</v>
      </c>
      <c r="BA2662" t="s">
        <v>30</v>
      </c>
      <c r="BB2662">
        <v>1.3185</v>
      </c>
    </row>
    <row r="2663" spans="1:54" x14ac:dyDescent="0.35">
      <c r="A2663" t="s">
        <v>100327</v>
      </c>
      <c r="B2663" t="s">
        <v>100328</v>
      </c>
      <c r="C2663" t="s">
        <v>100329</v>
      </c>
      <c r="D2663" t="s">
        <v>100329</v>
      </c>
      <c r="E2663" t="s">
        <v>100330</v>
      </c>
      <c r="F2663" t="s">
        <v>100331</v>
      </c>
      <c r="G2663" t="s">
        <v>100332</v>
      </c>
      <c r="H2663" t="s">
        <v>100333</v>
      </c>
      <c r="I2663">
        <v>7</v>
      </c>
      <c r="J2663">
        <v>91</v>
      </c>
      <c r="K2663">
        <v>91</v>
      </c>
      <c r="L2663">
        <v>74</v>
      </c>
      <c r="M2663">
        <v>60.1</v>
      </c>
      <c r="N2663">
        <v>60.1</v>
      </c>
      <c r="O2663">
        <v>51.8</v>
      </c>
      <c r="P2663">
        <v>191.61</v>
      </c>
      <c r="Q2663">
        <v>1675</v>
      </c>
      <c r="R2663" t="s">
        <v>100334</v>
      </c>
      <c r="S2663">
        <v>0.93930000000000002</v>
      </c>
      <c r="T2663">
        <v>1.1256999999999999</v>
      </c>
      <c r="U2663">
        <v>1.0731999999999999</v>
      </c>
      <c r="V2663">
        <v>1.0396000000000001</v>
      </c>
      <c r="W2663">
        <v>1.1417999999999999</v>
      </c>
      <c r="X2663">
        <v>1.1383000000000001</v>
      </c>
      <c r="Y2663">
        <v>1.0992</v>
      </c>
      <c r="Z2663">
        <v>1.0832999999999999</v>
      </c>
      <c r="AA2663">
        <v>1.1127</v>
      </c>
      <c r="AB2663">
        <v>1.1171</v>
      </c>
      <c r="AC2663">
        <v>1.1397999999999999</v>
      </c>
      <c r="AD2663">
        <v>1.1540999999999999</v>
      </c>
      <c r="AE2663">
        <v>1.1227</v>
      </c>
      <c r="AF2663">
        <v>1.1753</v>
      </c>
      <c r="AG2663">
        <v>1.2696000000000001</v>
      </c>
      <c r="AH2663">
        <v>1.0806</v>
      </c>
      <c r="AI2663">
        <v>1.1287</v>
      </c>
      <c r="AJ2663">
        <v>1.1479999999999999</v>
      </c>
      <c r="AK2663">
        <v>1.0165999999999999</v>
      </c>
      <c r="AL2663">
        <v>1.2408999999999999</v>
      </c>
      <c r="AM2663">
        <v>1.163</v>
      </c>
      <c r="AN2663">
        <v>1.1662999999999999</v>
      </c>
      <c r="AO2663">
        <v>1.2495000000000001</v>
      </c>
      <c r="AP2663">
        <v>1.1580999999999999</v>
      </c>
      <c r="AQ2663">
        <v>0.96635000000000004</v>
      </c>
      <c r="AR2663">
        <v>1.1191</v>
      </c>
      <c r="AS2663">
        <v>1.1719999999999999</v>
      </c>
      <c r="AT2663">
        <v>1.1966000000000001</v>
      </c>
      <c r="AU2663">
        <v>1.2170000000000001</v>
      </c>
      <c r="AV2663">
        <v>1.1831</v>
      </c>
      <c r="AW2663">
        <v>1.2148000000000001</v>
      </c>
      <c r="AX2663">
        <v>1.2613000000000001</v>
      </c>
      <c r="AY2663">
        <v>1.242</v>
      </c>
      <c r="AZ2663">
        <v>1.2464999999999999</v>
      </c>
      <c r="BA2663">
        <v>1.1828000000000001</v>
      </c>
      <c r="BB2663">
        <v>1.2263999999999999</v>
      </c>
    </row>
    <row r="2664" spans="1:54" x14ac:dyDescent="0.35">
      <c r="A2664" t="s">
        <v>28869</v>
      </c>
      <c r="B2664" t="s">
        <v>61215</v>
      </c>
      <c r="C2664" t="s">
        <v>100335</v>
      </c>
      <c r="D2664" t="s">
        <v>100335</v>
      </c>
      <c r="E2664" t="s">
        <v>100336</v>
      </c>
      <c r="F2664" t="s">
        <v>28868</v>
      </c>
      <c r="G2664" t="s">
        <v>28872</v>
      </c>
      <c r="H2664" t="s">
        <v>61217</v>
      </c>
      <c r="I2664">
        <v>4</v>
      </c>
      <c r="J2664">
        <v>27</v>
      </c>
      <c r="K2664">
        <v>27</v>
      </c>
      <c r="L2664">
        <v>26</v>
      </c>
      <c r="M2664">
        <v>42.8</v>
      </c>
      <c r="N2664">
        <v>42.8</v>
      </c>
      <c r="O2664">
        <v>41.8</v>
      </c>
      <c r="P2664">
        <v>96.677000000000007</v>
      </c>
      <c r="Q2664">
        <v>899</v>
      </c>
      <c r="R2664" t="s">
        <v>100337</v>
      </c>
      <c r="S2664" t="s">
        <v>30</v>
      </c>
      <c r="T2664">
        <v>0.90763000000000005</v>
      </c>
      <c r="U2664">
        <v>1.0041</v>
      </c>
      <c r="V2664">
        <v>1.6525000000000001</v>
      </c>
      <c r="W2664">
        <v>1.107</v>
      </c>
      <c r="X2664">
        <v>1.1385000000000001</v>
      </c>
      <c r="Y2664">
        <v>1.3277000000000001</v>
      </c>
      <c r="Z2664">
        <v>0.97114</v>
      </c>
      <c r="AA2664">
        <v>1.2295</v>
      </c>
      <c r="AB2664">
        <v>0.99661</v>
      </c>
      <c r="AC2664">
        <v>1.1596</v>
      </c>
      <c r="AD2664">
        <v>1.0983000000000001</v>
      </c>
      <c r="AE2664">
        <v>0.99417999999999995</v>
      </c>
      <c r="AF2664">
        <v>1.0818000000000001</v>
      </c>
      <c r="AG2664">
        <v>1.0799000000000001</v>
      </c>
      <c r="AH2664">
        <v>1.1653</v>
      </c>
      <c r="AI2664">
        <v>1.0102</v>
      </c>
      <c r="AJ2664">
        <v>1.2922</v>
      </c>
      <c r="AK2664">
        <v>0.84640000000000004</v>
      </c>
      <c r="AL2664">
        <v>1.3150999999999999</v>
      </c>
      <c r="AM2664">
        <v>1.2515000000000001</v>
      </c>
      <c r="AN2664">
        <v>0.88275999999999999</v>
      </c>
      <c r="AO2664">
        <v>1.1617</v>
      </c>
      <c r="AP2664">
        <v>1.365</v>
      </c>
      <c r="AQ2664">
        <v>0.95309999999999995</v>
      </c>
      <c r="AR2664">
        <v>1.0043</v>
      </c>
      <c r="AS2664">
        <v>1.0286999999999999</v>
      </c>
      <c r="AT2664">
        <v>1.0945</v>
      </c>
      <c r="AU2664">
        <v>1.2464999999999999</v>
      </c>
      <c r="AV2664">
        <v>1.1351</v>
      </c>
      <c r="AW2664">
        <v>1.2476</v>
      </c>
      <c r="AX2664">
        <v>1.2087000000000001</v>
      </c>
      <c r="AY2664">
        <v>0.96994999999999998</v>
      </c>
      <c r="AZ2664">
        <v>1.0668</v>
      </c>
      <c r="BA2664">
        <v>1.0196000000000001</v>
      </c>
      <c r="BB2664">
        <v>1.2587999999999999</v>
      </c>
    </row>
    <row r="2665" spans="1:54" x14ac:dyDescent="0.35">
      <c r="A2665" t="s">
        <v>100338</v>
      </c>
      <c r="B2665" t="s">
        <v>17007</v>
      </c>
      <c r="C2665" t="s">
        <v>100339</v>
      </c>
      <c r="D2665" t="s">
        <v>100339</v>
      </c>
      <c r="E2665" t="s">
        <v>100339</v>
      </c>
      <c r="F2665" t="s">
        <v>17006</v>
      </c>
      <c r="G2665" t="s">
        <v>17008</v>
      </c>
      <c r="H2665" t="s">
        <v>47784</v>
      </c>
      <c r="I2665">
        <v>2</v>
      </c>
      <c r="J2665">
        <v>12</v>
      </c>
      <c r="K2665">
        <v>12</v>
      </c>
      <c r="L2665">
        <v>12</v>
      </c>
      <c r="M2665">
        <v>49.6</v>
      </c>
      <c r="N2665">
        <v>49.6</v>
      </c>
      <c r="O2665">
        <v>49.6</v>
      </c>
      <c r="P2665">
        <v>25.177</v>
      </c>
      <c r="Q2665">
        <v>224</v>
      </c>
      <c r="R2665" t="s">
        <v>100340</v>
      </c>
      <c r="S2665">
        <v>0.90249999999999997</v>
      </c>
      <c r="T2665">
        <v>1.0385</v>
      </c>
      <c r="U2665">
        <v>1.0557000000000001</v>
      </c>
      <c r="V2665">
        <v>0.90981999999999996</v>
      </c>
      <c r="W2665">
        <v>1.1205000000000001</v>
      </c>
      <c r="X2665">
        <v>1.1662999999999999</v>
      </c>
      <c r="Y2665">
        <v>0.89259999999999995</v>
      </c>
      <c r="Z2665">
        <v>0.93061000000000005</v>
      </c>
      <c r="AA2665">
        <v>1.0892999999999999</v>
      </c>
      <c r="AB2665">
        <v>0.88785999999999998</v>
      </c>
      <c r="AC2665">
        <v>1.0022</v>
      </c>
      <c r="AD2665">
        <v>0.98824999999999996</v>
      </c>
      <c r="AE2665">
        <v>1.1830000000000001</v>
      </c>
      <c r="AF2665">
        <v>1.1218999999999999</v>
      </c>
      <c r="AG2665">
        <v>1.1132</v>
      </c>
      <c r="AH2665">
        <v>1.0523</v>
      </c>
      <c r="AI2665">
        <v>1.0692999999999999</v>
      </c>
      <c r="AJ2665">
        <v>1.0489999999999999</v>
      </c>
      <c r="AK2665">
        <v>1.002</v>
      </c>
      <c r="AL2665">
        <v>1.0407999999999999</v>
      </c>
      <c r="AM2665">
        <v>1.2528999999999999</v>
      </c>
      <c r="AN2665">
        <v>0.96484000000000003</v>
      </c>
      <c r="AO2665">
        <v>0.93025000000000002</v>
      </c>
      <c r="AP2665">
        <v>0.98631000000000002</v>
      </c>
      <c r="AQ2665">
        <v>0.99687999999999999</v>
      </c>
      <c r="AR2665">
        <v>0.99633000000000005</v>
      </c>
      <c r="AS2665">
        <v>0.96033999999999997</v>
      </c>
      <c r="AT2665">
        <v>1.1578999999999999</v>
      </c>
      <c r="AU2665">
        <v>1.0889</v>
      </c>
      <c r="AV2665">
        <v>1.1259999999999999</v>
      </c>
      <c r="AW2665">
        <v>0.93291999999999997</v>
      </c>
      <c r="AX2665">
        <v>0.96013999999999999</v>
      </c>
      <c r="AY2665">
        <v>0.95086000000000004</v>
      </c>
      <c r="AZ2665">
        <v>0.98619999999999997</v>
      </c>
      <c r="BA2665">
        <v>0.94564999999999999</v>
      </c>
      <c r="BB2665">
        <v>0.94449000000000005</v>
      </c>
    </row>
    <row r="2666" spans="1:54" x14ac:dyDescent="0.35">
      <c r="A2666" t="s">
        <v>100341</v>
      </c>
      <c r="B2666" t="s">
        <v>69781</v>
      </c>
      <c r="C2666" t="s">
        <v>100342</v>
      </c>
      <c r="D2666" t="s">
        <v>100342</v>
      </c>
      <c r="E2666" t="s">
        <v>100342</v>
      </c>
      <c r="F2666" t="s">
        <v>69782</v>
      </c>
      <c r="G2666" t="s">
        <v>69783</v>
      </c>
      <c r="H2666" t="s">
        <v>69784</v>
      </c>
      <c r="I2666">
        <v>6</v>
      </c>
      <c r="J2666">
        <v>5</v>
      </c>
      <c r="K2666">
        <v>5</v>
      </c>
      <c r="L2666">
        <v>5</v>
      </c>
      <c r="M2666">
        <v>15.3</v>
      </c>
      <c r="N2666">
        <v>15.3</v>
      </c>
      <c r="O2666">
        <v>15.3</v>
      </c>
      <c r="P2666">
        <v>21.492999999999999</v>
      </c>
      <c r="Q2666">
        <v>189</v>
      </c>
      <c r="R2666" t="s">
        <v>100343</v>
      </c>
      <c r="S2666">
        <v>0.73207</v>
      </c>
      <c r="T2666" t="s">
        <v>30</v>
      </c>
      <c r="U2666" t="s">
        <v>30</v>
      </c>
      <c r="V2666" t="s">
        <v>30</v>
      </c>
      <c r="W2666" t="s">
        <v>30</v>
      </c>
      <c r="X2666" t="s">
        <v>30</v>
      </c>
      <c r="Y2666" t="s">
        <v>30</v>
      </c>
      <c r="Z2666" t="s">
        <v>30</v>
      </c>
      <c r="AA2666">
        <v>0.93318000000000001</v>
      </c>
      <c r="AB2666" t="s">
        <v>30</v>
      </c>
      <c r="AC2666">
        <v>0.77592000000000005</v>
      </c>
      <c r="AD2666" t="s">
        <v>30</v>
      </c>
      <c r="AE2666">
        <v>0.90893999999999997</v>
      </c>
      <c r="AF2666" t="s">
        <v>30</v>
      </c>
      <c r="AG2666" t="s">
        <v>30</v>
      </c>
      <c r="AH2666" t="s">
        <v>30</v>
      </c>
      <c r="AI2666" t="s">
        <v>30</v>
      </c>
      <c r="AJ2666" t="s">
        <v>30</v>
      </c>
      <c r="AK2666">
        <v>0.75122999999999995</v>
      </c>
      <c r="AL2666">
        <v>1.0899000000000001</v>
      </c>
      <c r="AM2666" t="s">
        <v>30</v>
      </c>
      <c r="AN2666" t="s">
        <v>30</v>
      </c>
      <c r="AO2666">
        <v>1.2203999999999999</v>
      </c>
      <c r="AP2666">
        <v>1.3504</v>
      </c>
      <c r="AQ2666">
        <v>1.0414000000000001</v>
      </c>
      <c r="AR2666">
        <v>1.1583000000000001</v>
      </c>
      <c r="AS2666">
        <v>1.0504</v>
      </c>
      <c r="AT2666">
        <v>0.99378</v>
      </c>
      <c r="AU2666">
        <v>1.1343000000000001</v>
      </c>
      <c r="AV2666" t="s">
        <v>30</v>
      </c>
      <c r="AW2666">
        <v>1.2579</v>
      </c>
      <c r="AX2666" t="s">
        <v>30</v>
      </c>
      <c r="AY2666">
        <v>1.3648</v>
      </c>
      <c r="AZ2666" t="s">
        <v>30</v>
      </c>
      <c r="BA2666">
        <v>1.4398</v>
      </c>
      <c r="BB2666">
        <v>0.92166000000000003</v>
      </c>
    </row>
    <row r="2667" spans="1:54" x14ac:dyDescent="0.35">
      <c r="A2667" t="s">
        <v>100344</v>
      </c>
      <c r="B2667" t="s">
        <v>100345</v>
      </c>
      <c r="C2667" t="s">
        <v>100346</v>
      </c>
      <c r="D2667" t="s">
        <v>100346</v>
      </c>
      <c r="E2667" t="s">
        <v>100346</v>
      </c>
      <c r="F2667" t="s">
        <v>100347</v>
      </c>
      <c r="G2667" t="s">
        <v>100348</v>
      </c>
      <c r="H2667" t="s">
        <v>100349</v>
      </c>
      <c r="I2667">
        <v>4</v>
      </c>
      <c r="J2667">
        <v>16</v>
      </c>
      <c r="K2667">
        <v>16</v>
      </c>
      <c r="L2667">
        <v>16</v>
      </c>
      <c r="M2667">
        <v>64.400000000000006</v>
      </c>
      <c r="N2667">
        <v>64.400000000000006</v>
      </c>
      <c r="O2667">
        <v>64.400000000000006</v>
      </c>
      <c r="P2667">
        <v>38.323999999999998</v>
      </c>
      <c r="Q2667">
        <v>357</v>
      </c>
      <c r="R2667" t="s">
        <v>100350</v>
      </c>
      <c r="S2667">
        <v>0.97331000000000001</v>
      </c>
      <c r="T2667">
        <v>1.0585</v>
      </c>
      <c r="U2667">
        <v>1.2121</v>
      </c>
      <c r="V2667">
        <v>1.2351000000000001</v>
      </c>
      <c r="W2667">
        <v>1.2581</v>
      </c>
      <c r="X2667">
        <v>1.2219</v>
      </c>
      <c r="Y2667">
        <v>1.099</v>
      </c>
      <c r="Z2667">
        <v>1.0763</v>
      </c>
      <c r="AA2667">
        <v>1.2892999999999999</v>
      </c>
      <c r="AB2667">
        <v>1.1709000000000001</v>
      </c>
      <c r="AC2667">
        <v>1.1698</v>
      </c>
      <c r="AD2667">
        <v>1.1712</v>
      </c>
      <c r="AE2667">
        <v>1.2630999999999999</v>
      </c>
      <c r="AF2667">
        <v>1.4153</v>
      </c>
      <c r="AG2667">
        <v>1.3613999999999999</v>
      </c>
      <c r="AH2667">
        <v>1.0496000000000001</v>
      </c>
      <c r="AI2667">
        <v>1.0834999999999999</v>
      </c>
      <c r="AJ2667">
        <v>1.1412</v>
      </c>
      <c r="AK2667">
        <v>0.99073</v>
      </c>
      <c r="AL2667">
        <v>1.2501</v>
      </c>
      <c r="AM2667">
        <v>1.1611</v>
      </c>
      <c r="AN2667">
        <v>1.1003000000000001</v>
      </c>
      <c r="AO2667">
        <v>1.2423999999999999</v>
      </c>
      <c r="AP2667">
        <v>1.1298999999999999</v>
      </c>
      <c r="AQ2667">
        <v>0.89917999999999998</v>
      </c>
      <c r="AR2667">
        <v>1.1808000000000001</v>
      </c>
      <c r="AS2667">
        <v>1.1961999999999999</v>
      </c>
      <c r="AT2667">
        <v>1.1987000000000001</v>
      </c>
      <c r="AU2667">
        <v>1.2321</v>
      </c>
      <c r="AV2667">
        <v>1.1684000000000001</v>
      </c>
      <c r="AW2667">
        <v>1.1428</v>
      </c>
      <c r="AX2667">
        <v>1.1244000000000001</v>
      </c>
      <c r="AY2667">
        <v>1.3469</v>
      </c>
      <c r="AZ2667">
        <v>1.2447999999999999</v>
      </c>
      <c r="BA2667">
        <v>1.1795</v>
      </c>
      <c r="BB2667">
        <v>1.2092000000000001</v>
      </c>
    </row>
    <row r="2668" spans="1:54" x14ac:dyDescent="0.35">
      <c r="A2668" t="s">
        <v>51125</v>
      </c>
      <c r="B2668" t="s">
        <v>51133</v>
      </c>
      <c r="C2668" t="s">
        <v>100351</v>
      </c>
      <c r="D2668" t="s">
        <v>100351</v>
      </c>
      <c r="E2668" t="s">
        <v>100351</v>
      </c>
      <c r="F2668" t="s">
        <v>51128</v>
      </c>
      <c r="G2668" t="s">
        <v>51129</v>
      </c>
      <c r="H2668" t="s">
        <v>51134</v>
      </c>
      <c r="I2668">
        <v>3</v>
      </c>
      <c r="J2668">
        <v>33</v>
      </c>
      <c r="K2668">
        <v>33</v>
      </c>
      <c r="L2668">
        <v>33</v>
      </c>
      <c r="M2668">
        <v>48.1</v>
      </c>
      <c r="N2668">
        <v>48.1</v>
      </c>
      <c r="O2668">
        <v>48.1</v>
      </c>
      <c r="P2668">
        <v>90.582999999999998</v>
      </c>
      <c r="Q2668">
        <v>825</v>
      </c>
      <c r="R2668" t="s">
        <v>100352</v>
      </c>
      <c r="S2668">
        <v>0.90437999999999996</v>
      </c>
      <c r="T2668">
        <v>1.0501</v>
      </c>
      <c r="U2668">
        <v>1.0512999999999999</v>
      </c>
      <c r="V2668">
        <v>0.96604999999999996</v>
      </c>
      <c r="W2668">
        <v>1.0348999999999999</v>
      </c>
      <c r="X2668">
        <v>1.1158999999999999</v>
      </c>
      <c r="Y2668">
        <v>1.0007999999999999</v>
      </c>
      <c r="Z2668">
        <v>0.96111000000000002</v>
      </c>
      <c r="AA2668">
        <v>1.0405</v>
      </c>
      <c r="AB2668">
        <v>0.93254999999999999</v>
      </c>
      <c r="AC2668">
        <v>1.0422</v>
      </c>
      <c r="AD2668">
        <v>0.96677999999999997</v>
      </c>
      <c r="AE2668">
        <v>0.96919</v>
      </c>
      <c r="AF2668">
        <v>0.90652999999999995</v>
      </c>
      <c r="AG2668">
        <v>1.1607000000000001</v>
      </c>
      <c r="AH2668">
        <v>0.91749000000000003</v>
      </c>
      <c r="AI2668">
        <v>1.0740000000000001</v>
      </c>
      <c r="AJ2668">
        <v>1.0446</v>
      </c>
      <c r="AK2668">
        <v>0.98541000000000001</v>
      </c>
      <c r="AL2668">
        <v>1.1456</v>
      </c>
      <c r="AM2668">
        <v>1.1332</v>
      </c>
      <c r="AN2668">
        <v>1.0513999999999999</v>
      </c>
      <c r="AO2668">
        <v>1.0654999999999999</v>
      </c>
      <c r="AP2668">
        <v>1.0984</v>
      </c>
      <c r="AQ2668">
        <v>0.85221999999999998</v>
      </c>
      <c r="AR2668">
        <v>1.0237000000000001</v>
      </c>
      <c r="AS2668">
        <v>1.0269999999999999</v>
      </c>
      <c r="AT2668">
        <v>1.0548</v>
      </c>
      <c r="AU2668">
        <v>1.1095999999999999</v>
      </c>
      <c r="AV2668">
        <v>1.0085999999999999</v>
      </c>
      <c r="AW2668">
        <v>1.093</v>
      </c>
      <c r="AX2668">
        <v>1.0572999999999999</v>
      </c>
      <c r="AY2668">
        <v>1.0915999999999999</v>
      </c>
      <c r="AZ2668">
        <v>1.0811999999999999</v>
      </c>
      <c r="BA2668">
        <v>0.94969999999999999</v>
      </c>
      <c r="BB2668">
        <v>0.98485999999999996</v>
      </c>
    </row>
    <row r="2669" spans="1:54" x14ac:dyDescent="0.35">
      <c r="A2669" t="s">
        <v>100353</v>
      </c>
      <c r="B2669" t="s">
        <v>81474</v>
      </c>
      <c r="C2669" t="s">
        <v>100354</v>
      </c>
      <c r="D2669" t="s">
        <v>100354</v>
      </c>
      <c r="E2669" t="s">
        <v>100355</v>
      </c>
      <c r="F2669" t="s">
        <v>81477</v>
      </c>
      <c r="G2669" t="s">
        <v>81478</v>
      </c>
      <c r="H2669" t="s">
        <v>81479</v>
      </c>
      <c r="I2669">
        <v>7</v>
      </c>
      <c r="J2669">
        <v>8</v>
      </c>
      <c r="K2669">
        <v>8</v>
      </c>
      <c r="L2669">
        <v>6</v>
      </c>
      <c r="M2669">
        <v>39.200000000000003</v>
      </c>
      <c r="N2669">
        <v>39.200000000000003</v>
      </c>
      <c r="O2669">
        <v>32.1</v>
      </c>
      <c r="P2669">
        <v>27.872</v>
      </c>
      <c r="Q2669">
        <v>240</v>
      </c>
      <c r="R2669" t="s">
        <v>100356</v>
      </c>
      <c r="S2669">
        <v>0.88426000000000005</v>
      </c>
      <c r="T2669">
        <v>1.0136000000000001</v>
      </c>
      <c r="U2669">
        <v>1.0097</v>
      </c>
      <c r="V2669">
        <v>0.94757999999999998</v>
      </c>
      <c r="W2669">
        <v>1.0761000000000001</v>
      </c>
      <c r="X2669">
        <v>1.0532999999999999</v>
      </c>
      <c r="Y2669">
        <v>0.98636000000000001</v>
      </c>
      <c r="Z2669">
        <v>1.0098</v>
      </c>
      <c r="AA2669">
        <v>1.1696</v>
      </c>
      <c r="AB2669">
        <v>1.0789</v>
      </c>
      <c r="AC2669">
        <v>1.0112000000000001</v>
      </c>
      <c r="AD2669">
        <v>1.0022</v>
      </c>
      <c r="AE2669">
        <v>1.0918000000000001</v>
      </c>
      <c r="AF2669">
        <v>0.99065000000000003</v>
      </c>
      <c r="AG2669" t="s">
        <v>30</v>
      </c>
      <c r="AH2669">
        <v>1.01</v>
      </c>
      <c r="AI2669">
        <v>0.89749000000000001</v>
      </c>
      <c r="AJ2669">
        <v>1.145</v>
      </c>
      <c r="AK2669">
        <v>1.0143</v>
      </c>
      <c r="AL2669">
        <v>1.1571</v>
      </c>
      <c r="AM2669">
        <v>1.1009</v>
      </c>
      <c r="AN2669">
        <v>1.0566</v>
      </c>
      <c r="AO2669">
        <v>1.0423</v>
      </c>
      <c r="AP2669">
        <v>1.0427</v>
      </c>
      <c r="AQ2669">
        <v>0.88683000000000001</v>
      </c>
      <c r="AR2669">
        <v>1.0663</v>
      </c>
      <c r="AS2669">
        <v>1.0537000000000001</v>
      </c>
      <c r="AT2669">
        <v>1.0958000000000001</v>
      </c>
      <c r="AU2669">
        <v>0.94284999999999997</v>
      </c>
      <c r="AV2669">
        <v>1.0083</v>
      </c>
      <c r="AW2669">
        <v>1.0867</v>
      </c>
      <c r="AX2669">
        <v>1.0019</v>
      </c>
      <c r="AY2669">
        <v>1.0647</v>
      </c>
      <c r="AZ2669">
        <v>1.0530999999999999</v>
      </c>
      <c r="BA2669">
        <v>0.97853000000000001</v>
      </c>
      <c r="BB2669">
        <v>1.0378000000000001</v>
      </c>
    </row>
    <row r="2670" spans="1:54" x14ac:dyDescent="0.35">
      <c r="A2670" t="s">
        <v>100357</v>
      </c>
      <c r="B2670" t="s">
        <v>100358</v>
      </c>
      <c r="C2670" t="s">
        <v>100359</v>
      </c>
      <c r="D2670" t="s">
        <v>100359</v>
      </c>
      <c r="E2670" t="s">
        <v>100360</v>
      </c>
      <c r="F2670" t="s">
        <v>2108</v>
      </c>
      <c r="G2670" t="s">
        <v>2109</v>
      </c>
      <c r="H2670" t="s">
        <v>100361</v>
      </c>
      <c r="I2670">
        <v>3</v>
      </c>
      <c r="J2670">
        <v>138</v>
      </c>
      <c r="K2670">
        <v>138</v>
      </c>
      <c r="L2670">
        <v>14</v>
      </c>
      <c r="M2670">
        <v>65.5</v>
      </c>
      <c r="N2670">
        <v>65.5</v>
      </c>
      <c r="O2670">
        <v>7.8</v>
      </c>
      <c r="P2670">
        <v>274.61</v>
      </c>
      <c r="Q2670">
        <v>2364</v>
      </c>
      <c r="R2670" t="s">
        <v>100362</v>
      </c>
      <c r="S2670">
        <v>0.94879000000000002</v>
      </c>
      <c r="T2670">
        <v>1.0986</v>
      </c>
      <c r="U2670">
        <v>1.1718</v>
      </c>
      <c r="V2670">
        <v>1.0623</v>
      </c>
      <c r="W2670">
        <v>1.1691</v>
      </c>
      <c r="X2670">
        <v>1.1677</v>
      </c>
      <c r="Y2670">
        <v>1.1149</v>
      </c>
      <c r="Z2670">
        <v>1.0882000000000001</v>
      </c>
      <c r="AA2670">
        <v>1.1166</v>
      </c>
      <c r="AB2670">
        <v>1.0854999999999999</v>
      </c>
      <c r="AC2670">
        <v>1.0579000000000001</v>
      </c>
      <c r="AD2670">
        <v>1.0442</v>
      </c>
      <c r="AE2670">
        <v>1.0013000000000001</v>
      </c>
      <c r="AF2670">
        <v>1.1356999999999999</v>
      </c>
      <c r="AG2670">
        <v>1.2273000000000001</v>
      </c>
      <c r="AH2670">
        <v>1.0175000000000001</v>
      </c>
      <c r="AI2670">
        <v>1.0777000000000001</v>
      </c>
      <c r="AJ2670">
        <v>1.0918000000000001</v>
      </c>
      <c r="AK2670">
        <v>1.0016</v>
      </c>
      <c r="AL2670">
        <v>1.2723</v>
      </c>
      <c r="AM2670">
        <v>1.2032</v>
      </c>
      <c r="AN2670">
        <v>1.145</v>
      </c>
      <c r="AO2670">
        <v>1.2402</v>
      </c>
      <c r="AP2670">
        <v>1.2474000000000001</v>
      </c>
      <c r="AQ2670">
        <v>0.98258000000000001</v>
      </c>
      <c r="AR2670">
        <v>1.1556999999999999</v>
      </c>
      <c r="AS2670">
        <v>1.1680999999999999</v>
      </c>
      <c r="AT2670">
        <v>1.2135</v>
      </c>
      <c r="AU2670">
        <v>1.2544999999999999</v>
      </c>
      <c r="AV2670">
        <v>1.1448</v>
      </c>
      <c r="AW2670">
        <v>1.2173</v>
      </c>
      <c r="AX2670">
        <v>1.194</v>
      </c>
      <c r="AY2670">
        <v>1.1929000000000001</v>
      </c>
      <c r="AZ2670">
        <v>1.1888000000000001</v>
      </c>
      <c r="BA2670">
        <v>1.1568000000000001</v>
      </c>
      <c r="BB2670">
        <v>1.2439</v>
      </c>
    </row>
    <row r="2671" spans="1:54" x14ac:dyDescent="0.35">
      <c r="A2671" t="s">
        <v>20999</v>
      </c>
      <c r="B2671" t="s">
        <v>20999</v>
      </c>
      <c r="C2671">
        <v>125</v>
      </c>
      <c r="D2671">
        <v>1</v>
      </c>
      <c r="E2671">
        <v>1</v>
      </c>
      <c r="F2671" t="s">
        <v>2108</v>
      </c>
      <c r="G2671" t="s">
        <v>2109</v>
      </c>
      <c r="H2671" t="s">
        <v>74998</v>
      </c>
      <c r="I2671">
        <v>1</v>
      </c>
      <c r="J2671">
        <v>125</v>
      </c>
      <c r="K2671">
        <v>1</v>
      </c>
      <c r="L2671">
        <v>1</v>
      </c>
      <c r="M2671">
        <v>64.5</v>
      </c>
      <c r="N2671">
        <v>1.2</v>
      </c>
      <c r="O2671">
        <v>1.2</v>
      </c>
      <c r="P2671">
        <v>251.39</v>
      </c>
      <c r="Q2671">
        <v>2155</v>
      </c>
      <c r="R2671">
        <v>2155</v>
      </c>
      <c r="S2671" t="s">
        <v>30</v>
      </c>
      <c r="T2671" t="s">
        <v>30</v>
      </c>
      <c r="U2671" t="s">
        <v>30</v>
      </c>
      <c r="V2671" t="s">
        <v>30</v>
      </c>
      <c r="W2671" t="s">
        <v>30</v>
      </c>
      <c r="X2671" t="s">
        <v>30</v>
      </c>
      <c r="Y2671" t="s">
        <v>30</v>
      </c>
      <c r="Z2671" t="s">
        <v>30</v>
      </c>
      <c r="AA2671" t="s">
        <v>30</v>
      </c>
      <c r="AB2671" t="s">
        <v>30</v>
      </c>
      <c r="AC2671" t="s">
        <v>30</v>
      </c>
      <c r="AD2671" t="s">
        <v>30</v>
      </c>
      <c r="AE2671" t="s">
        <v>30</v>
      </c>
      <c r="AF2671" t="s">
        <v>30</v>
      </c>
      <c r="AG2671" t="s">
        <v>30</v>
      </c>
      <c r="AH2671" t="s">
        <v>30</v>
      </c>
      <c r="AI2671" t="s">
        <v>30</v>
      </c>
      <c r="AJ2671" t="s">
        <v>30</v>
      </c>
      <c r="AK2671" t="s">
        <v>30</v>
      </c>
      <c r="AL2671" t="s">
        <v>30</v>
      </c>
      <c r="AM2671" t="s">
        <v>30</v>
      </c>
      <c r="AN2671" t="s">
        <v>30</v>
      </c>
      <c r="AO2671" t="s">
        <v>30</v>
      </c>
      <c r="AP2671" t="s">
        <v>30</v>
      </c>
      <c r="AQ2671" t="s">
        <v>30</v>
      </c>
      <c r="AR2671" t="s">
        <v>30</v>
      </c>
      <c r="AS2671" t="s">
        <v>30</v>
      </c>
      <c r="AT2671" t="s">
        <v>30</v>
      </c>
      <c r="AU2671" t="s">
        <v>30</v>
      </c>
      <c r="AV2671" t="s">
        <v>30</v>
      </c>
      <c r="AW2671" t="s">
        <v>30</v>
      </c>
      <c r="AX2671" t="s">
        <v>30</v>
      </c>
      <c r="AY2671" t="s">
        <v>30</v>
      </c>
      <c r="AZ2671" t="s">
        <v>30</v>
      </c>
      <c r="BA2671" t="s">
        <v>30</v>
      </c>
      <c r="BB2671" t="s">
        <v>30</v>
      </c>
    </row>
    <row r="2672" spans="1:54" x14ac:dyDescent="0.35">
      <c r="A2672" t="s">
        <v>100363</v>
      </c>
      <c r="B2672" t="s">
        <v>100364</v>
      </c>
      <c r="C2672" t="s">
        <v>100365</v>
      </c>
      <c r="D2672" t="s">
        <v>100365</v>
      </c>
      <c r="E2672" t="s">
        <v>100366</v>
      </c>
      <c r="F2672" t="s">
        <v>12048</v>
      </c>
      <c r="G2672" t="s">
        <v>12052</v>
      </c>
      <c r="H2672" t="s">
        <v>100367</v>
      </c>
      <c r="I2672">
        <v>6</v>
      </c>
      <c r="J2672">
        <v>11</v>
      </c>
      <c r="K2672">
        <v>11</v>
      </c>
      <c r="L2672">
        <v>1</v>
      </c>
      <c r="M2672">
        <v>38.1</v>
      </c>
      <c r="N2672">
        <v>38.1</v>
      </c>
      <c r="O2672">
        <v>5.3</v>
      </c>
      <c r="P2672">
        <v>41.59</v>
      </c>
      <c r="Q2672">
        <v>375</v>
      </c>
      <c r="R2672" t="s">
        <v>100368</v>
      </c>
      <c r="S2672">
        <v>0.94201000000000001</v>
      </c>
      <c r="T2672">
        <v>1.0174000000000001</v>
      </c>
      <c r="U2672">
        <v>0.91840999999999995</v>
      </c>
      <c r="V2672">
        <v>0.97106000000000003</v>
      </c>
      <c r="W2672">
        <v>0.86275999999999997</v>
      </c>
      <c r="X2672" t="s">
        <v>30</v>
      </c>
      <c r="Y2672">
        <v>0.96116000000000001</v>
      </c>
      <c r="Z2672">
        <v>0.83938999999999997</v>
      </c>
      <c r="AA2672">
        <v>1.0867</v>
      </c>
      <c r="AB2672">
        <v>0.92428999999999994</v>
      </c>
      <c r="AC2672">
        <v>1.0047999999999999</v>
      </c>
      <c r="AD2672">
        <v>0.98467000000000005</v>
      </c>
      <c r="AE2672">
        <v>0.91888999999999998</v>
      </c>
      <c r="AF2672">
        <v>0.97218000000000004</v>
      </c>
      <c r="AG2672">
        <v>1.1389</v>
      </c>
      <c r="AH2672">
        <v>1.0073000000000001</v>
      </c>
      <c r="AI2672">
        <v>1.1112</v>
      </c>
      <c r="AJ2672">
        <v>0.747</v>
      </c>
      <c r="AK2672">
        <v>1.1363000000000001</v>
      </c>
      <c r="AL2672">
        <v>1.2688999999999999</v>
      </c>
      <c r="AM2672">
        <v>1.0569999999999999</v>
      </c>
      <c r="AN2672">
        <v>1.0786</v>
      </c>
      <c r="AO2672">
        <v>1.1122000000000001</v>
      </c>
      <c r="AP2672">
        <v>1.1232</v>
      </c>
      <c r="AQ2672">
        <v>0.97519999999999996</v>
      </c>
      <c r="AR2672">
        <v>1.2007000000000001</v>
      </c>
      <c r="AS2672">
        <v>1.1579999999999999</v>
      </c>
      <c r="AT2672">
        <v>1.2091000000000001</v>
      </c>
      <c r="AU2672">
        <v>1.1516</v>
      </c>
      <c r="AV2672">
        <v>1.0467</v>
      </c>
      <c r="AW2672">
        <v>1.2004999999999999</v>
      </c>
      <c r="AX2672">
        <v>1.1918</v>
      </c>
      <c r="AY2672">
        <v>1.1336999999999999</v>
      </c>
      <c r="AZ2672">
        <v>1.2036</v>
      </c>
      <c r="BA2672">
        <v>1.1518999999999999</v>
      </c>
      <c r="BB2672">
        <v>1.1813</v>
      </c>
    </row>
    <row r="2673" spans="1:54" x14ac:dyDescent="0.35">
      <c r="A2673" t="s">
        <v>100369</v>
      </c>
      <c r="B2673" t="s">
        <v>100369</v>
      </c>
      <c r="C2673">
        <v>13</v>
      </c>
      <c r="D2673">
        <v>1</v>
      </c>
      <c r="E2673">
        <v>1</v>
      </c>
      <c r="F2673" t="s">
        <v>100370</v>
      </c>
      <c r="G2673" t="s">
        <v>27315</v>
      </c>
      <c r="H2673" t="s">
        <v>100371</v>
      </c>
      <c r="I2673">
        <v>1</v>
      </c>
      <c r="J2673">
        <v>13</v>
      </c>
      <c r="K2673">
        <v>1</v>
      </c>
      <c r="L2673">
        <v>1</v>
      </c>
      <c r="M2673">
        <v>46.6</v>
      </c>
      <c r="N2673">
        <v>7.2</v>
      </c>
      <c r="O2673">
        <v>7.2</v>
      </c>
      <c r="P2673">
        <v>33.488</v>
      </c>
      <c r="Q2673">
        <v>290</v>
      </c>
      <c r="R2673">
        <v>290</v>
      </c>
      <c r="S2673" t="s">
        <v>30</v>
      </c>
      <c r="T2673" t="s">
        <v>30</v>
      </c>
      <c r="U2673" t="s">
        <v>30</v>
      </c>
      <c r="V2673" t="s">
        <v>30</v>
      </c>
      <c r="W2673" t="s">
        <v>30</v>
      </c>
      <c r="X2673" t="s">
        <v>30</v>
      </c>
      <c r="Y2673" t="s">
        <v>30</v>
      </c>
      <c r="Z2673" t="s">
        <v>30</v>
      </c>
      <c r="AA2673" t="s">
        <v>30</v>
      </c>
      <c r="AB2673" t="s">
        <v>30</v>
      </c>
      <c r="AC2673" t="s">
        <v>30</v>
      </c>
      <c r="AD2673" t="s">
        <v>30</v>
      </c>
      <c r="AE2673" t="s">
        <v>30</v>
      </c>
      <c r="AF2673" t="s">
        <v>30</v>
      </c>
      <c r="AG2673" t="s">
        <v>30</v>
      </c>
      <c r="AH2673" t="s">
        <v>30</v>
      </c>
      <c r="AI2673" t="s">
        <v>30</v>
      </c>
      <c r="AJ2673" t="s">
        <v>30</v>
      </c>
      <c r="AK2673" t="s">
        <v>30</v>
      </c>
      <c r="AL2673" t="s">
        <v>30</v>
      </c>
      <c r="AM2673" t="s">
        <v>30</v>
      </c>
      <c r="AN2673" t="s">
        <v>30</v>
      </c>
      <c r="AO2673" t="s">
        <v>30</v>
      </c>
      <c r="AP2673" t="s">
        <v>30</v>
      </c>
      <c r="AQ2673" t="s">
        <v>30</v>
      </c>
      <c r="AR2673" t="s">
        <v>30</v>
      </c>
      <c r="AS2673" t="s">
        <v>30</v>
      </c>
      <c r="AT2673" t="s">
        <v>30</v>
      </c>
      <c r="AU2673" t="s">
        <v>30</v>
      </c>
      <c r="AV2673" t="s">
        <v>30</v>
      </c>
      <c r="AW2673" t="s">
        <v>30</v>
      </c>
      <c r="AX2673" t="s">
        <v>30</v>
      </c>
      <c r="AY2673" t="s">
        <v>30</v>
      </c>
      <c r="AZ2673" t="s">
        <v>30</v>
      </c>
      <c r="BA2673" t="s">
        <v>30</v>
      </c>
      <c r="BB2673" t="s">
        <v>30</v>
      </c>
    </row>
    <row r="2674" spans="1:54" x14ac:dyDescent="0.35">
      <c r="A2674" t="s">
        <v>100372</v>
      </c>
      <c r="B2674" t="s">
        <v>100372</v>
      </c>
      <c r="C2674" t="s">
        <v>100373</v>
      </c>
      <c r="D2674" t="s">
        <v>100373</v>
      </c>
      <c r="E2674" t="s">
        <v>94075</v>
      </c>
      <c r="F2674" t="s">
        <v>100370</v>
      </c>
      <c r="G2674" t="s">
        <v>27315</v>
      </c>
      <c r="H2674" t="s">
        <v>100374</v>
      </c>
      <c r="I2674">
        <v>3</v>
      </c>
      <c r="J2674">
        <v>14</v>
      </c>
      <c r="K2674">
        <v>14</v>
      </c>
      <c r="L2674">
        <v>2</v>
      </c>
      <c r="M2674">
        <v>46.6</v>
      </c>
      <c r="N2674">
        <v>46.6</v>
      </c>
      <c r="O2674">
        <v>11.9</v>
      </c>
      <c r="P2674">
        <v>32.103000000000002</v>
      </c>
      <c r="Q2674">
        <v>277</v>
      </c>
      <c r="R2674" t="s">
        <v>100375</v>
      </c>
      <c r="S2674">
        <v>0.98938999999999999</v>
      </c>
      <c r="T2674">
        <v>1.1308</v>
      </c>
      <c r="U2674">
        <v>1.2072000000000001</v>
      </c>
      <c r="V2674">
        <v>1.0813999999999999</v>
      </c>
      <c r="W2674">
        <v>1.1642999999999999</v>
      </c>
      <c r="X2674">
        <v>1.1930000000000001</v>
      </c>
      <c r="Y2674">
        <v>1.1686000000000001</v>
      </c>
      <c r="Z2674">
        <v>1.1276999999999999</v>
      </c>
      <c r="AA2674">
        <v>1.1398999999999999</v>
      </c>
      <c r="AB2674">
        <v>1.1596</v>
      </c>
      <c r="AC2674">
        <v>1.0965</v>
      </c>
      <c r="AD2674">
        <v>1.0992999999999999</v>
      </c>
      <c r="AE2674">
        <v>1.2403</v>
      </c>
      <c r="AF2674">
        <v>1.2067000000000001</v>
      </c>
      <c r="AG2674">
        <v>1.2763</v>
      </c>
      <c r="AH2674">
        <v>1.0906</v>
      </c>
      <c r="AI2674">
        <v>1.0922000000000001</v>
      </c>
      <c r="AJ2674">
        <v>1.1684000000000001</v>
      </c>
      <c r="AK2674">
        <v>0.98762000000000005</v>
      </c>
      <c r="AL2674">
        <v>1.288</v>
      </c>
      <c r="AM2674">
        <v>1.2622</v>
      </c>
      <c r="AN2674">
        <v>1.1997</v>
      </c>
      <c r="AO2674">
        <v>1.3473999999999999</v>
      </c>
      <c r="AP2674">
        <v>1.3726</v>
      </c>
      <c r="AQ2674">
        <v>1.0369999999999999</v>
      </c>
      <c r="AR2674">
        <v>1.1057999999999999</v>
      </c>
      <c r="AS2674">
        <v>1.1992</v>
      </c>
      <c r="AT2674">
        <v>1.1719999999999999</v>
      </c>
      <c r="AU2674">
        <v>1.1923999999999999</v>
      </c>
      <c r="AV2674">
        <v>1.218</v>
      </c>
      <c r="AW2674">
        <v>1.2232000000000001</v>
      </c>
      <c r="AX2674">
        <v>1.18</v>
      </c>
      <c r="AY2674">
        <v>1.2955000000000001</v>
      </c>
      <c r="AZ2674">
        <v>1.1992</v>
      </c>
      <c r="BA2674">
        <v>1.3198000000000001</v>
      </c>
      <c r="BB2674">
        <v>1.2849999999999999</v>
      </c>
    </row>
    <row r="2675" spans="1:54" x14ac:dyDescent="0.35">
      <c r="A2675" t="s">
        <v>100376</v>
      </c>
      <c r="B2675" t="s">
        <v>100377</v>
      </c>
      <c r="C2675" t="s">
        <v>100378</v>
      </c>
      <c r="D2675" t="s">
        <v>100378</v>
      </c>
      <c r="E2675" t="s">
        <v>100378</v>
      </c>
      <c r="F2675" t="s">
        <v>100379</v>
      </c>
      <c r="G2675" t="s">
        <v>100380</v>
      </c>
      <c r="H2675" t="s">
        <v>100381</v>
      </c>
      <c r="I2675">
        <v>9</v>
      </c>
      <c r="J2675">
        <v>4</v>
      </c>
      <c r="K2675">
        <v>4</v>
      </c>
      <c r="L2675">
        <v>4</v>
      </c>
      <c r="M2675">
        <v>12.9</v>
      </c>
      <c r="N2675">
        <v>12.9</v>
      </c>
      <c r="O2675">
        <v>12.9</v>
      </c>
      <c r="P2675">
        <v>50.378</v>
      </c>
      <c r="Q2675">
        <v>458</v>
      </c>
      <c r="R2675" t="s">
        <v>100382</v>
      </c>
      <c r="S2675" t="s">
        <v>30</v>
      </c>
      <c r="T2675" t="s">
        <v>30</v>
      </c>
      <c r="U2675" t="s">
        <v>30</v>
      </c>
      <c r="V2675" t="s">
        <v>30</v>
      </c>
      <c r="W2675" t="s">
        <v>30</v>
      </c>
      <c r="X2675" t="s">
        <v>30</v>
      </c>
      <c r="Y2675" t="s">
        <v>30</v>
      </c>
      <c r="Z2675" t="s">
        <v>30</v>
      </c>
      <c r="AA2675" t="s">
        <v>30</v>
      </c>
      <c r="AB2675" t="s">
        <v>30</v>
      </c>
      <c r="AC2675" t="s">
        <v>30</v>
      </c>
      <c r="AD2675" t="s">
        <v>30</v>
      </c>
      <c r="AE2675" t="s">
        <v>30</v>
      </c>
      <c r="AF2675" t="s">
        <v>30</v>
      </c>
      <c r="AG2675" t="s">
        <v>30</v>
      </c>
      <c r="AH2675" t="s">
        <v>30</v>
      </c>
      <c r="AI2675" t="s">
        <v>30</v>
      </c>
      <c r="AJ2675" t="s">
        <v>30</v>
      </c>
      <c r="AK2675" t="s">
        <v>30</v>
      </c>
      <c r="AL2675" t="s">
        <v>30</v>
      </c>
      <c r="AM2675" t="s">
        <v>30</v>
      </c>
      <c r="AN2675" t="s">
        <v>30</v>
      </c>
      <c r="AO2675" t="s">
        <v>30</v>
      </c>
      <c r="AP2675" t="s">
        <v>30</v>
      </c>
      <c r="AQ2675" t="s">
        <v>30</v>
      </c>
      <c r="AR2675" t="s">
        <v>30</v>
      </c>
      <c r="AS2675" t="s">
        <v>30</v>
      </c>
      <c r="AT2675" t="s">
        <v>30</v>
      </c>
      <c r="AU2675" t="s">
        <v>30</v>
      </c>
      <c r="AV2675" t="s">
        <v>30</v>
      </c>
      <c r="AW2675" t="s">
        <v>30</v>
      </c>
      <c r="AX2675" t="s">
        <v>30</v>
      </c>
      <c r="AY2675" t="s">
        <v>30</v>
      </c>
      <c r="AZ2675" t="s">
        <v>30</v>
      </c>
      <c r="BA2675" t="s">
        <v>30</v>
      </c>
      <c r="BB2675">
        <v>1.5732999999999999</v>
      </c>
    </row>
    <row r="2676" spans="1:54" x14ac:dyDescent="0.35">
      <c r="A2676" t="s">
        <v>100383</v>
      </c>
      <c r="B2676" t="s">
        <v>100384</v>
      </c>
      <c r="C2676" t="s">
        <v>100385</v>
      </c>
      <c r="D2676" t="s">
        <v>100385</v>
      </c>
      <c r="E2676" t="s">
        <v>100385</v>
      </c>
      <c r="F2676" t="s">
        <v>10639</v>
      </c>
      <c r="G2676" t="s">
        <v>10643</v>
      </c>
      <c r="H2676" t="s">
        <v>100386</v>
      </c>
      <c r="I2676">
        <v>10</v>
      </c>
      <c r="J2676">
        <v>28</v>
      </c>
      <c r="K2676">
        <v>28</v>
      </c>
      <c r="L2676">
        <v>28</v>
      </c>
      <c r="M2676">
        <v>30.1</v>
      </c>
      <c r="N2676">
        <v>30.1</v>
      </c>
      <c r="O2676">
        <v>30.1</v>
      </c>
      <c r="P2676">
        <v>100.69</v>
      </c>
      <c r="Q2676">
        <v>879</v>
      </c>
      <c r="R2676" t="s">
        <v>100387</v>
      </c>
      <c r="S2676">
        <v>0.93562000000000001</v>
      </c>
      <c r="T2676">
        <v>0.96445999999999998</v>
      </c>
      <c r="U2676">
        <v>1.0366</v>
      </c>
      <c r="V2676">
        <v>1.1333</v>
      </c>
      <c r="W2676">
        <v>1.1442000000000001</v>
      </c>
      <c r="X2676">
        <v>1.1593</v>
      </c>
      <c r="Y2676">
        <v>1.0407</v>
      </c>
      <c r="Z2676">
        <v>0.80098999999999998</v>
      </c>
      <c r="AA2676">
        <v>1.1363000000000001</v>
      </c>
      <c r="AB2676">
        <v>0.76282000000000005</v>
      </c>
      <c r="AC2676">
        <v>0.92886999999999997</v>
      </c>
      <c r="AD2676">
        <v>1.1181000000000001</v>
      </c>
      <c r="AE2676">
        <v>1.256</v>
      </c>
      <c r="AF2676">
        <v>1.0557000000000001</v>
      </c>
      <c r="AG2676">
        <v>1.0737000000000001</v>
      </c>
      <c r="AH2676">
        <v>1.2177</v>
      </c>
      <c r="AI2676">
        <v>0.76863000000000004</v>
      </c>
      <c r="AJ2676">
        <v>0.84628000000000003</v>
      </c>
      <c r="AK2676">
        <v>0.92235</v>
      </c>
      <c r="AL2676">
        <v>1.2338</v>
      </c>
      <c r="AM2676">
        <v>1.2396</v>
      </c>
      <c r="AN2676">
        <v>0.95398000000000005</v>
      </c>
      <c r="AO2676">
        <v>1.0690999999999999</v>
      </c>
      <c r="AP2676">
        <v>0.91593000000000002</v>
      </c>
      <c r="AQ2676">
        <v>1.0167999999999999</v>
      </c>
      <c r="AR2676">
        <v>1.2524</v>
      </c>
      <c r="AS2676">
        <v>1.0784</v>
      </c>
      <c r="AT2676">
        <v>1.1496999999999999</v>
      </c>
      <c r="AU2676">
        <v>1.1354</v>
      </c>
      <c r="AV2676">
        <v>1.0921000000000001</v>
      </c>
      <c r="AW2676">
        <v>1.1813</v>
      </c>
      <c r="AX2676">
        <v>1.0609</v>
      </c>
      <c r="AY2676">
        <v>1.0408999999999999</v>
      </c>
      <c r="AZ2676">
        <v>1.0974999999999999</v>
      </c>
      <c r="BA2676">
        <v>1.0347</v>
      </c>
      <c r="BB2676">
        <v>1.1387</v>
      </c>
    </row>
    <row r="2677" spans="1:54" x14ac:dyDescent="0.35">
      <c r="A2677" t="s">
        <v>100388</v>
      </c>
      <c r="B2677" t="s">
        <v>38359</v>
      </c>
      <c r="C2677" t="s">
        <v>100389</v>
      </c>
      <c r="D2677" t="s">
        <v>100389</v>
      </c>
      <c r="E2677" t="s">
        <v>100390</v>
      </c>
      <c r="F2677" t="s">
        <v>38362</v>
      </c>
      <c r="G2677" t="s">
        <v>38363</v>
      </c>
      <c r="H2677" t="s">
        <v>38364</v>
      </c>
      <c r="I2677">
        <v>12</v>
      </c>
      <c r="J2677">
        <v>28</v>
      </c>
      <c r="K2677">
        <v>28</v>
      </c>
      <c r="L2677">
        <v>27</v>
      </c>
      <c r="M2677">
        <v>55.6</v>
      </c>
      <c r="N2677">
        <v>55.6</v>
      </c>
      <c r="O2677">
        <v>53.9</v>
      </c>
      <c r="P2677">
        <v>51.901000000000003</v>
      </c>
      <c r="Q2677">
        <v>475</v>
      </c>
      <c r="R2677" t="s">
        <v>100391</v>
      </c>
      <c r="S2677">
        <v>0.89387000000000005</v>
      </c>
      <c r="T2677">
        <v>1.1359999999999999</v>
      </c>
      <c r="U2677">
        <v>1.1086</v>
      </c>
      <c r="V2677">
        <v>1.1625000000000001</v>
      </c>
      <c r="W2677">
        <v>1.1482000000000001</v>
      </c>
      <c r="X2677">
        <v>1.2075</v>
      </c>
      <c r="Y2677">
        <v>1.127</v>
      </c>
      <c r="Z2677">
        <v>1.0529999999999999</v>
      </c>
      <c r="AA2677">
        <v>1.1538999999999999</v>
      </c>
      <c r="AB2677">
        <v>1.1254</v>
      </c>
      <c r="AC2677">
        <v>1.1604000000000001</v>
      </c>
      <c r="AD2677">
        <v>1.1215999999999999</v>
      </c>
      <c r="AE2677">
        <v>1.0967</v>
      </c>
      <c r="AF2677">
        <v>1.1798999999999999</v>
      </c>
      <c r="AG2677">
        <v>1.2484</v>
      </c>
      <c r="AH2677">
        <v>1.1104000000000001</v>
      </c>
      <c r="AI2677">
        <v>1.0902000000000001</v>
      </c>
      <c r="AJ2677">
        <v>1.1780999999999999</v>
      </c>
      <c r="AK2677">
        <v>0.90125</v>
      </c>
      <c r="AL2677">
        <v>1.2095</v>
      </c>
      <c r="AM2677">
        <v>1.2116</v>
      </c>
      <c r="AN2677">
        <v>1.1586000000000001</v>
      </c>
      <c r="AO2677">
        <v>1.2155</v>
      </c>
      <c r="AP2677">
        <v>1.2243999999999999</v>
      </c>
      <c r="AQ2677">
        <v>0.89429999999999998</v>
      </c>
      <c r="AR2677">
        <v>1.0518000000000001</v>
      </c>
      <c r="AS2677">
        <v>1.2083999999999999</v>
      </c>
      <c r="AT2677">
        <v>1.1435999999999999</v>
      </c>
      <c r="AU2677">
        <v>1.1639999999999999</v>
      </c>
      <c r="AV2677">
        <v>1.1432</v>
      </c>
      <c r="AW2677">
        <v>1.2471000000000001</v>
      </c>
      <c r="AX2677">
        <v>1.2116</v>
      </c>
      <c r="AY2677">
        <v>1.2286999999999999</v>
      </c>
      <c r="AZ2677">
        <v>1.175</v>
      </c>
      <c r="BA2677">
        <v>1.1705000000000001</v>
      </c>
      <c r="BB2677">
        <v>1.1655</v>
      </c>
    </row>
    <row r="2678" spans="1:54" x14ac:dyDescent="0.35">
      <c r="A2678" t="s">
        <v>100392</v>
      </c>
      <c r="B2678" t="s">
        <v>24210</v>
      </c>
      <c r="C2678" t="s">
        <v>100393</v>
      </c>
      <c r="D2678" t="s">
        <v>100393</v>
      </c>
      <c r="E2678" t="s">
        <v>100394</v>
      </c>
      <c r="F2678" t="s">
        <v>24211</v>
      </c>
      <c r="G2678" t="s">
        <v>24212</v>
      </c>
      <c r="H2678" t="s">
        <v>50704</v>
      </c>
      <c r="I2678">
        <v>3</v>
      </c>
      <c r="J2678">
        <v>14</v>
      </c>
      <c r="K2678">
        <v>14</v>
      </c>
      <c r="L2678">
        <v>13</v>
      </c>
      <c r="M2678">
        <v>36.5</v>
      </c>
      <c r="N2678">
        <v>36.5</v>
      </c>
      <c r="O2678">
        <v>34.4</v>
      </c>
      <c r="P2678">
        <v>57.292999999999999</v>
      </c>
      <c r="Q2678">
        <v>520</v>
      </c>
      <c r="R2678" t="s">
        <v>100395</v>
      </c>
      <c r="S2678" t="s">
        <v>30</v>
      </c>
      <c r="T2678" t="s">
        <v>30</v>
      </c>
      <c r="U2678" t="s">
        <v>30</v>
      </c>
      <c r="V2678" t="s">
        <v>30</v>
      </c>
      <c r="W2678">
        <v>1.0814999999999999</v>
      </c>
      <c r="X2678" t="s">
        <v>30</v>
      </c>
      <c r="Y2678">
        <v>1.0367</v>
      </c>
      <c r="Z2678">
        <v>1.0809</v>
      </c>
      <c r="AA2678" t="s">
        <v>30</v>
      </c>
      <c r="AB2678" t="s">
        <v>30</v>
      </c>
      <c r="AC2678" t="s">
        <v>30</v>
      </c>
      <c r="AD2678">
        <v>0.97567000000000004</v>
      </c>
      <c r="AE2678" t="s">
        <v>30</v>
      </c>
      <c r="AF2678" t="s">
        <v>30</v>
      </c>
      <c r="AG2678" t="s">
        <v>30</v>
      </c>
      <c r="AH2678" t="s">
        <v>30</v>
      </c>
      <c r="AI2678">
        <v>0.94364999999999999</v>
      </c>
      <c r="AJ2678" t="s">
        <v>30</v>
      </c>
      <c r="AK2678" t="s">
        <v>30</v>
      </c>
      <c r="AL2678" t="s">
        <v>30</v>
      </c>
      <c r="AM2678" t="s">
        <v>30</v>
      </c>
      <c r="AN2678" t="s">
        <v>30</v>
      </c>
      <c r="AO2678" t="s">
        <v>30</v>
      </c>
      <c r="AP2678">
        <v>1.0402</v>
      </c>
      <c r="AQ2678" t="s">
        <v>30</v>
      </c>
      <c r="AR2678" t="s">
        <v>30</v>
      </c>
      <c r="AS2678" t="s">
        <v>30</v>
      </c>
      <c r="AT2678" t="s">
        <v>30</v>
      </c>
      <c r="AU2678" t="s">
        <v>30</v>
      </c>
      <c r="AV2678">
        <v>0.88151000000000002</v>
      </c>
      <c r="AW2678" t="s">
        <v>30</v>
      </c>
      <c r="AX2678">
        <v>2.0592000000000001</v>
      </c>
      <c r="AY2678" t="s">
        <v>30</v>
      </c>
      <c r="AZ2678">
        <v>0.91080000000000005</v>
      </c>
      <c r="BA2678" t="s">
        <v>30</v>
      </c>
      <c r="BB2678" t="s">
        <v>30</v>
      </c>
    </row>
    <row r="2679" spans="1:54" x14ac:dyDescent="0.35">
      <c r="A2679" t="s">
        <v>100396</v>
      </c>
      <c r="B2679" t="s">
        <v>100397</v>
      </c>
      <c r="C2679" t="s">
        <v>100398</v>
      </c>
      <c r="D2679" t="s">
        <v>100398</v>
      </c>
      <c r="E2679" t="s">
        <v>100398</v>
      </c>
      <c r="F2679" t="s">
        <v>100399</v>
      </c>
      <c r="G2679" t="s">
        <v>100400</v>
      </c>
      <c r="H2679" t="s">
        <v>100401</v>
      </c>
      <c r="I2679">
        <v>7</v>
      </c>
      <c r="J2679">
        <v>3</v>
      </c>
      <c r="K2679">
        <v>3</v>
      </c>
      <c r="L2679">
        <v>3</v>
      </c>
      <c r="M2679">
        <v>48.9</v>
      </c>
      <c r="N2679">
        <v>48.9</v>
      </c>
      <c r="O2679">
        <v>48.9</v>
      </c>
      <c r="P2679">
        <v>14.632</v>
      </c>
      <c r="Q2679">
        <v>133</v>
      </c>
      <c r="R2679" t="s">
        <v>100402</v>
      </c>
      <c r="S2679" t="s">
        <v>30</v>
      </c>
      <c r="T2679">
        <v>1.0401</v>
      </c>
      <c r="U2679" t="s">
        <v>30</v>
      </c>
      <c r="V2679" t="s">
        <v>30</v>
      </c>
      <c r="W2679" t="s">
        <v>30</v>
      </c>
      <c r="X2679" t="s">
        <v>30</v>
      </c>
      <c r="Y2679">
        <v>0.90068000000000004</v>
      </c>
      <c r="Z2679">
        <v>0.73540000000000005</v>
      </c>
      <c r="AA2679" t="s">
        <v>30</v>
      </c>
      <c r="AB2679" t="s">
        <v>30</v>
      </c>
      <c r="AC2679">
        <v>0.79981999999999998</v>
      </c>
      <c r="AD2679">
        <v>0.98870999999999998</v>
      </c>
      <c r="AE2679" t="s">
        <v>30</v>
      </c>
      <c r="AF2679">
        <v>0.96201999999999999</v>
      </c>
      <c r="AG2679">
        <v>0.93791000000000002</v>
      </c>
      <c r="AH2679" t="s">
        <v>30</v>
      </c>
      <c r="AI2679">
        <v>0.85399999999999998</v>
      </c>
      <c r="AJ2679" t="s">
        <v>30</v>
      </c>
      <c r="AK2679">
        <v>1.0215000000000001</v>
      </c>
      <c r="AL2679">
        <v>1.3224</v>
      </c>
      <c r="AM2679">
        <v>1.0149999999999999</v>
      </c>
      <c r="AN2679" t="s">
        <v>30</v>
      </c>
      <c r="AO2679" t="s">
        <v>30</v>
      </c>
      <c r="AP2679">
        <v>1.1324000000000001</v>
      </c>
      <c r="AQ2679">
        <v>0.88893999999999995</v>
      </c>
      <c r="AR2679">
        <v>1.0797000000000001</v>
      </c>
      <c r="AS2679">
        <v>1.1341000000000001</v>
      </c>
      <c r="AT2679">
        <v>0.99209000000000003</v>
      </c>
      <c r="AU2679">
        <v>1.0169999999999999</v>
      </c>
      <c r="AV2679" t="s">
        <v>30</v>
      </c>
      <c r="AW2679">
        <v>1.0249999999999999</v>
      </c>
      <c r="AX2679" t="s">
        <v>30</v>
      </c>
      <c r="AY2679">
        <v>1.0488</v>
      </c>
      <c r="AZ2679" t="s">
        <v>30</v>
      </c>
      <c r="BA2679" t="s">
        <v>30</v>
      </c>
      <c r="BB2679">
        <v>1.0612999999999999</v>
      </c>
    </row>
    <row r="2680" spans="1:54" x14ac:dyDescent="0.35">
      <c r="A2680" t="s">
        <v>100403</v>
      </c>
      <c r="B2680" t="s">
        <v>2552</v>
      </c>
      <c r="C2680" t="s">
        <v>96538</v>
      </c>
      <c r="D2680" t="s">
        <v>96538</v>
      </c>
      <c r="E2680" t="s">
        <v>100404</v>
      </c>
      <c r="F2680" t="s">
        <v>2551</v>
      </c>
      <c r="G2680" t="s">
        <v>2553</v>
      </c>
      <c r="H2680" t="s">
        <v>73351</v>
      </c>
      <c r="I2680">
        <v>4</v>
      </c>
      <c r="J2680">
        <v>9</v>
      </c>
      <c r="K2680">
        <v>9</v>
      </c>
      <c r="L2680">
        <v>8</v>
      </c>
      <c r="M2680">
        <v>17.8</v>
      </c>
      <c r="N2680">
        <v>17.8</v>
      </c>
      <c r="O2680">
        <v>16.399999999999999</v>
      </c>
      <c r="P2680">
        <v>55.01</v>
      </c>
      <c r="Q2680">
        <v>507</v>
      </c>
      <c r="R2680" t="s">
        <v>100405</v>
      </c>
      <c r="S2680">
        <v>0.80874000000000001</v>
      </c>
      <c r="T2680">
        <v>0.80444000000000004</v>
      </c>
      <c r="U2680">
        <v>1.1541999999999999</v>
      </c>
      <c r="V2680">
        <v>0.93730999999999998</v>
      </c>
      <c r="W2680">
        <v>1.1026</v>
      </c>
      <c r="X2680">
        <v>0.71387999999999996</v>
      </c>
      <c r="Y2680">
        <v>1.0502</v>
      </c>
      <c r="Z2680">
        <v>0.71192</v>
      </c>
      <c r="AA2680">
        <v>1.1131</v>
      </c>
      <c r="AB2680">
        <v>1.0133000000000001</v>
      </c>
      <c r="AC2680">
        <v>1.1797</v>
      </c>
      <c r="AD2680">
        <v>0.92183999999999999</v>
      </c>
      <c r="AE2680">
        <v>0.84547000000000005</v>
      </c>
      <c r="AF2680">
        <v>0.94837000000000005</v>
      </c>
      <c r="AG2680">
        <v>0.61029</v>
      </c>
      <c r="AH2680">
        <v>0.87041000000000002</v>
      </c>
      <c r="AI2680">
        <v>0.78100000000000003</v>
      </c>
      <c r="AJ2680">
        <v>1.1125</v>
      </c>
      <c r="AK2680">
        <v>1.0747</v>
      </c>
      <c r="AL2680">
        <v>0.87594000000000005</v>
      </c>
      <c r="AM2680">
        <v>0.77617000000000003</v>
      </c>
      <c r="AN2680">
        <v>0.90559000000000001</v>
      </c>
      <c r="AO2680">
        <v>0.92540999999999995</v>
      </c>
      <c r="AP2680">
        <v>0.72475000000000001</v>
      </c>
      <c r="AQ2680">
        <v>0.76441000000000003</v>
      </c>
      <c r="AR2680">
        <v>1.0479000000000001</v>
      </c>
      <c r="AS2680">
        <v>0.91900000000000004</v>
      </c>
      <c r="AT2680">
        <v>1.006</v>
      </c>
      <c r="AU2680">
        <v>0.80483000000000005</v>
      </c>
      <c r="AV2680">
        <v>0.91534000000000004</v>
      </c>
      <c r="AW2680">
        <v>0.88619999999999999</v>
      </c>
      <c r="AX2680">
        <v>0.91986000000000001</v>
      </c>
      <c r="AY2680">
        <v>0.99490999999999996</v>
      </c>
      <c r="AZ2680">
        <v>0.84570999999999996</v>
      </c>
      <c r="BA2680">
        <v>1.0754999999999999</v>
      </c>
      <c r="BB2680">
        <v>0.85546999999999995</v>
      </c>
    </row>
    <row r="2681" spans="1:54" x14ac:dyDescent="0.35">
      <c r="A2681" t="s">
        <v>44402</v>
      </c>
      <c r="B2681" t="s">
        <v>44402</v>
      </c>
      <c r="C2681">
        <v>5</v>
      </c>
      <c r="D2681">
        <v>5</v>
      </c>
      <c r="E2681">
        <v>5</v>
      </c>
      <c r="F2681" t="s">
        <v>44403</v>
      </c>
      <c r="G2681" t="s">
        <v>44404</v>
      </c>
      <c r="H2681" t="s">
        <v>44405</v>
      </c>
      <c r="I2681">
        <v>1</v>
      </c>
      <c r="J2681">
        <v>5</v>
      </c>
      <c r="K2681">
        <v>5</v>
      </c>
      <c r="L2681">
        <v>5</v>
      </c>
      <c r="M2681">
        <v>37.5</v>
      </c>
      <c r="N2681">
        <v>37.5</v>
      </c>
      <c r="O2681">
        <v>37.5</v>
      </c>
      <c r="P2681">
        <v>19.443000000000001</v>
      </c>
      <c r="Q2681">
        <v>176</v>
      </c>
      <c r="R2681">
        <v>176</v>
      </c>
      <c r="S2681" t="s">
        <v>30</v>
      </c>
      <c r="T2681" t="s">
        <v>30</v>
      </c>
      <c r="U2681" t="s">
        <v>30</v>
      </c>
      <c r="V2681" t="s">
        <v>30</v>
      </c>
      <c r="W2681" t="s">
        <v>30</v>
      </c>
      <c r="X2681" t="s">
        <v>30</v>
      </c>
      <c r="Y2681" t="s">
        <v>30</v>
      </c>
      <c r="Z2681" t="s">
        <v>30</v>
      </c>
      <c r="AA2681" t="s">
        <v>30</v>
      </c>
      <c r="AB2681" t="s">
        <v>30</v>
      </c>
      <c r="AC2681" t="s">
        <v>30</v>
      </c>
      <c r="AD2681" t="s">
        <v>30</v>
      </c>
      <c r="AE2681" t="s">
        <v>30</v>
      </c>
      <c r="AF2681" t="s">
        <v>30</v>
      </c>
      <c r="AG2681" t="s">
        <v>30</v>
      </c>
      <c r="AH2681" t="s">
        <v>30</v>
      </c>
      <c r="AI2681" t="s">
        <v>30</v>
      </c>
      <c r="AJ2681" t="s">
        <v>30</v>
      </c>
      <c r="AK2681">
        <v>0.98514000000000002</v>
      </c>
      <c r="AL2681">
        <v>1.155</v>
      </c>
      <c r="AM2681">
        <v>0.96872000000000003</v>
      </c>
      <c r="AN2681">
        <v>1.0564</v>
      </c>
      <c r="AO2681">
        <v>1.1102000000000001</v>
      </c>
      <c r="AP2681">
        <v>1.1574</v>
      </c>
      <c r="AQ2681">
        <v>0.93132000000000004</v>
      </c>
      <c r="AR2681">
        <v>0.94389999999999996</v>
      </c>
      <c r="AS2681">
        <v>1.0048999999999999</v>
      </c>
      <c r="AT2681">
        <v>1.4810000000000001</v>
      </c>
      <c r="AU2681">
        <v>1.0244</v>
      </c>
      <c r="AV2681">
        <v>1.0510999999999999</v>
      </c>
      <c r="AW2681">
        <v>0.97379000000000004</v>
      </c>
      <c r="AX2681">
        <v>1.0523</v>
      </c>
      <c r="AY2681">
        <v>1.1266</v>
      </c>
      <c r="AZ2681">
        <v>1.0033000000000001</v>
      </c>
      <c r="BA2681">
        <v>1.0229999999999999</v>
      </c>
      <c r="BB2681">
        <v>0.96292999999999995</v>
      </c>
    </row>
    <row r="2682" spans="1:54" x14ac:dyDescent="0.35">
      <c r="A2682" t="s">
        <v>100406</v>
      </c>
      <c r="B2682" t="s">
        <v>100407</v>
      </c>
      <c r="C2682" t="s">
        <v>100408</v>
      </c>
      <c r="D2682" t="s">
        <v>100408</v>
      </c>
      <c r="E2682" t="s">
        <v>100408</v>
      </c>
      <c r="F2682" t="s">
        <v>30335</v>
      </c>
      <c r="G2682" t="s">
        <v>30339</v>
      </c>
      <c r="H2682" t="s">
        <v>100409</v>
      </c>
      <c r="I2682">
        <v>4</v>
      </c>
      <c r="J2682">
        <v>15</v>
      </c>
      <c r="K2682">
        <v>15</v>
      </c>
      <c r="L2682">
        <v>15</v>
      </c>
      <c r="M2682">
        <v>21.7</v>
      </c>
      <c r="N2682">
        <v>21.7</v>
      </c>
      <c r="O2682">
        <v>21.7</v>
      </c>
      <c r="P2682">
        <v>100.83</v>
      </c>
      <c r="Q2682">
        <v>885</v>
      </c>
      <c r="R2682" t="s">
        <v>100410</v>
      </c>
      <c r="S2682">
        <v>0.95828999999999998</v>
      </c>
      <c r="T2682">
        <v>1.2706999999999999</v>
      </c>
      <c r="U2682">
        <v>1.0526</v>
      </c>
      <c r="V2682">
        <v>1.0117</v>
      </c>
      <c r="W2682">
        <v>1.1930000000000001</v>
      </c>
      <c r="X2682">
        <v>0.95182999999999995</v>
      </c>
      <c r="Y2682">
        <v>1.296</v>
      </c>
      <c r="Z2682">
        <v>1.236</v>
      </c>
      <c r="AA2682">
        <v>1.1753</v>
      </c>
      <c r="AB2682">
        <v>1.2443</v>
      </c>
      <c r="AC2682">
        <v>1.4</v>
      </c>
      <c r="AD2682">
        <v>1.4045000000000001</v>
      </c>
      <c r="AE2682">
        <v>1.1795</v>
      </c>
      <c r="AF2682">
        <v>1.1859999999999999</v>
      </c>
      <c r="AG2682">
        <v>1.3837999999999999</v>
      </c>
      <c r="AH2682">
        <v>1.1599999999999999</v>
      </c>
      <c r="AI2682">
        <v>1.1701999999999999</v>
      </c>
      <c r="AJ2682">
        <v>1.1080000000000001</v>
      </c>
      <c r="AK2682">
        <v>1.4384999999999999</v>
      </c>
      <c r="AL2682">
        <v>1.1586000000000001</v>
      </c>
      <c r="AM2682">
        <v>1.3403</v>
      </c>
      <c r="AN2682">
        <v>1.1222000000000001</v>
      </c>
      <c r="AO2682">
        <v>1.3765000000000001</v>
      </c>
      <c r="AP2682">
        <v>1.2017</v>
      </c>
      <c r="AQ2682">
        <v>1.1540999999999999</v>
      </c>
      <c r="AR2682">
        <v>1.2098</v>
      </c>
      <c r="AS2682" t="s">
        <v>30</v>
      </c>
      <c r="AT2682">
        <v>1.3166</v>
      </c>
      <c r="AU2682">
        <v>1.1074999999999999</v>
      </c>
      <c r="AV2682">
        <v>1.2907999999999999</v>
      </c>
      <c r="AW2682">
        <v>1.7509999999999999</v>
      </c>
      <c r="AX2682">
        <v>1.3729</v>
      </c>
      <c r="AY2682">
        <v>1.5627</v>
      </c>
      <c r="AZ2682">
        <v>1.2625999999999999</v>
      </c>
      <c r="BA2682">
        <v>1.8117000000000001</v>
      </c>
      <c r="BB2682">
        <v>1.079</v>
      </c>
    </row>
    <row r="2683" spans="1:54" x14ac:dyDescent="0.35">
      <c r="A2683" t="s">
        <v>100411</v>
      </c>
      <c r="B2683" t="s">
        <v>100412</v>
      </c>
      <c r="C2683" t="s">
        <v>100413</v>
      </c>
      <c r="D2683" t="s">
        <v>100413</v>
      </c>
      <c r="E2683" t="s">
        <v>100414</v>
      </c>
      <c r="F2683" t="s">
        <v>14491</v>
      </c>
      <c r="G2683" t="s">
        <v>14492</v>
      </c>
      <c r="H2683" t="s">
        <v>100415</v>
      </c>
      <c r="I2683">
        <v>8</v>
      </c>
      <c r="J2683">
        <v>31</v>
      </c>
      <c r="K2683">
        <v>31</v>
      </c>
      <c r="L2683">
        <v>27</v>
      </c>
      <c r="M2683">
        <v>49.7</v>
      </c>
      <c r="N2683">
        <v>49.7</v>
      </c>
      <c r="O2683">
        <v>44</v>
      </c>
      <c r="P2683">
        <v>85.594999999999999</v>
      </c>
      <c r="Q2683">
        <v>784</v>
      </c>
      <c r="R2683" t="s">
        <v>100416</v>
      </c>
      <c r="S2683">
        <v>0.89502999999999999</v>
      </c>
      <c r="T2683">
        <v>1.0866</v>
      </c>
      <c r="U2683">
        <v>1.1449</v>
      </c>
      <c r="V2683">
        <v>1.0749</v>
      </c>
      <c r="W2683">
        <v>1.1843999999999999</v>
      </c>
      <c r="X2683">
        <v>1.1347</v>
      </c>
      <c r="Y2683">
        <v>1.0911999999999999</v>
      </c>
      <c r="Z2683">
        <v>1.0790999999999999</v>
      </c>
      <c r="AA2683">
        <v>1.1286</v>
      </c>
      <c r="AB2683">
        <v>1.0671999999999999</v>
      </c>
      <c r="AC2683">
        <v>1.0920000000000001</v>
      </c>
      <c r="AD2683">
        <v>1.0815999999999999</v>
      </c>
      <c r="AE2683">
        <v>1.0911</v>
      </c>
      <c r="AF2683">
        <v>1.1666000000000001</v>
      </c>
      <c r="AG2683">
        <v>1.2566999999999999</v>
      </c>
      <c r="AH2683">
        <v>1.0855999999999999</v>
      </c>
      <c r="AI2683">
        <v>1.1254999999999999</v>
      </c>
      <c r="AJ2683">
        <v>1.1600999999999999</v>
      </c>
      <c r="AK2683">
        <v>1.0123</v>
      </c>
      <c r="AL2683">
        <v>1.2229000000000001</v>
      </c>
      <c r="AM2683">
        <v>1.1382000000000001</v>
      </c>
      <c r="AN2683">
        <v>1.1005</v>
      </c>
      <c r="AO2683">
        <v>1.2390000000000001</v>
      </c>
      <c r="AP2683">
        <v>1.1389</v>
      </c>
      <c r="AQ2683">
        <v>0.92750999999999995</v>
      </c>
      <c r="AR2683">
        <v>1.1841999999999999</v>
      </c>
      <c r="AS2683">
        <v>1.1102000000000001</v>
      </c>
      <c r="AT2683">
        <v>1.1257999999999999</v>
      </c>
      <c r="AU2683">
        <v>1.1954</v>
      </c>
      <c r="AV2683">
        <v>1.1445000000000001</v>
      </c>
      <c r="AW2683">
        <v>1.1818</v>
      </c>
      <c r="AX2683">
        <v>1.2444999999999999</v>
      </c>
      <c r="AY2683">
        <v>1.1555</v>
      </c>
      <c r="AZ2683">
        <v>1.1884999999999999</v>
      </c>
      <c r="BA2683">
        <v>1.1275999999999999</v>
      </c>
      <c r="BB2683">
        <v>1.2239</v>
      </c>
    </row>
    <row r="2684" spans="1:54" x14ac:dyDescent="0.35">
      <c r="A2684" t="s">
        <v>100417</v>
      </c>
      <c r="B2684" t="s">
        <v>100417</v>
      </c>
      <c r="C2684" t="s">
        <v>7311</v>
      </c>
      <c r="D2684" t="s">
        <v>7311</v>
      </c>
      <c r="E2684" t="s">
        <v>7311</v>
      </c>
      <c r="F2684" t="s">
        <v>62893</v>
      </c>
      <c r="G2684" t="s">
        <v>62894</v>
      </c>
      <c r="H2684" t="s">
        <v>100418</v>
      </c>
      <c r="I2684">
        <v>2</v>
      </c>
      <c r="J2684">
        <v>9</v>
      </c>
      <c r="K2684">
        <v>9</v>
      </c>
      <c r="L2684">
        <v>9</v>
      </c>
      <c r="M2684">
        <v>12.9</v>
      </c>
      <c r="N2684">
        <v>12.9</v>
      </c>
      <c r="O2684">
        <v>12.9</v>
      </c>
      <c r="P2684">
        <v>104.2</v>
      </c>
      <c r="Q2684">
        <v>901</v>
      </c>
      <c r="R2684" t="s">
        <v>100419</v>
      </c>
      <c r="S2684" t="s">
        <v>30</v>
      </c>
      <c r="T2684" t="s">
        <v>30</v>
      </c>
      <c r="U2684" t="s">
        <v>30</v>
      </c>
      <c r="V2684" t="s">
        <v>30</v>
      </c>
      <c r="W2684" t="s">
        <v>30</v>
      </c>
      <c r="X2684" t="s">
        <v>30</v>
      </c>
      <c r="Y2684" t="s">
        <v>30</v>
      </c>
      <c r="Z2684" t="s">
        <v>30</v>
      </c>
      <c r="AA2684" t="s">
        <v>30</v>
      </c>
      <c r="AB2684" t="s">
        <v>30</v>
      </c>
      <c r="AC2684" t="s">
        <v>30</v>
      </c>
      <c r="AD2684" t="s">
        <v>30</v>
      </c>
      <c r="AE2684" t="s">
        <v>30</v>
      </c>
      <c r="AF2684" t="s">
        <v>30</v>
      </c>
      <c r="AG2684" t="s">
        <v>30</v>
      </c>
      <c r="AH2684" t="s">
        <v>30</v>
      </c>
      <c r="AI2684" t="s">
        <v>30</v>
      </c>
      <c r="AJ2684" t="s">
        <v>30</v>
      </c>
      <c r="AK2684" t="s">
        <v>30</v>
      </c>
      <c r="AL2684" t="s">
        <v>30</v>
      </c>
      <c r="AM2684">
        <v>1.1673</v>
      </c>
      <c r="AN2684" t="s">
        <v>30</v>
      </c>
      <c r="AO2684" t="s">
        <v>30</v>
      </c>
      <c r="AP2684" t="s">
        <v>30</v>
      </c>
      <c r="AQ2684">
        <v>1.0456000000000001</v>
      </c>
      <c r="AR2684" t="s">
        <v>30</v>
      </c>
      <c r="AS2684" t="s">
        <v>30</v>
      </c>
      <c r="AT2684" t="s">
        <v>30</v>
      </c>
      <c r="AU2684" t="s">
        <v>30</v>
      </c>
      <c r="AV2684" t="s">
        <v>30</v>
      </c>
      <c r="AW2684">
        <v>1.7118</v>
      </c>
      <c r="AX2684" t="s">
        <v>30</v>
      </c>
      <c r="AY2684" t="s">
        <v>30</v>
      </c>
      <c r="AZ2684">
        <v>1.286</v>
      </c>
      <c r="BA2684" t="s">
        <v>30</v>
      </c>
      <c r="BB2684" t="s">
        <v>30</v>
      </c>
    </row>
    <row r="2685" spans="1:54" x14ac:dyDescent="0.35">
      <c r="A2685" t="s">
        <v>100420</v>
      </c>
      <c r="B2685" t="s">
        <v>100420</v>
      </c>
      <c r="C2685" t="s">
        <v>15931</v>
      </c>
      <c r="D2685" t="s">
        <v>15931</v>
      </c>
      <c r="E2685" t="s">
        <v>15931</v>
      </c>
      <c r="F2685" t="s">
        <v>100421</v>
      </c>
      <c r="G2685" t="s">
        <v>100422</v>
      </c>
      <c r="H2685" t="s">
        <v>100423</v>
      </c>
      <c r="I2685">
        <v>2</v>
      </c>
      <c r="J2685">
        <v>12</v>
      </c>
      <c r="K2685">
        <v>12</v>
      </c>
      <c r="L2685">
        <v>12</v>
      </c>
      <c r="M2685">
        <v>11</v>
      </c>
      <c r="N2685">
        <v>11</v>
      </c>
      <c r="O2685">
        <v>11</v>
      </c>
      <c r="P2685">
        <v>138.80000000000001</v>
      </c>
      <c r="Q2685">
        <v>1234</v>
      </c>
      <c r="R2685" t="s">
        <v>100424</v>
      </c>
      <c r="S2685" t="s">
        <v>30</v>
      </c>
      <c r="T2685" t="s">
        <v>30</v>
      </c>
      <c r="U2685" t="s">
        <v>30</v>
      </c>
      <c r="V2685" t="s">
        <v>30</v>
      </c>
      <c r="W2685">
        <v>1.8058000000000001</v>
      </c>
      <c r="X2685" t="s">
        <v>30</v>
      </c>
      <c r="Y2685">
        <v>1.077</v>
      </c>
      <c r="Z2685" t="s">
        <v>30</v>
      </c>
      <c r="AA2685" t="s">
        <v>30</v>
      </c>
      <c r="AB2685" t="s">
        <v>30</v>
      </c>
      <c r="AC2685">
        <v>1.6656</v>
      </c>
      <c r="AD2685" t="s">
        <v>30</v>
      </c>
      <c r="AE2685" t="s">
        <v>30</v>
      </c>
      <c r="AF2685" t="s">
        <v>30</v>
      </c>
      <c r="AG2685" t="s">
        <v>30</v>
      </c>
      <c r="AH2685" t="s">
        <v>30</v>
      </c>
      <c r="AI2685" t="s">
        <v>30</v>
      </c>
      <c r="AJ2685" t="s">
        <v>30</v>
      </c>
      <c r="AK2685" t="s">
        <v>30</v>
      </c>
      <c r="AL2685">
        <v>1.1132</v>
      </c>
      <c r="AM2685">
        <v>1.0026999999999999</v>
      </c>
      <c r="AN2685">
        <v>1.0814999999999999</v>
      </c>
      <c r="AO2685">
        <v>1.081</v>
      </c>
      <c r="AP2685">
        <v>1.0815999999999999</v>
      </c>
      <c r="AQ2685">
        <v>0.97685999999999995</v>
      </c>
      <c r="AR2685">
        <v>1.0947</v>
      </c>
      <c r="AS2685">
        <v>1.0806</v>
      </c>
      <c r="AT2685">
        <v>1.3966000000000001</v>
      </c>
      <c r="AU2685" t="s">
        <v>30</v>
      </c>
      <c r="AV2685">
        <v>1.2375</v>
      </c>
      <c r="AW2685" t="s">
        <v>30</v>
      </c>
      <c r="AX2685" t="s">
        <v>30</v>
      </c>
      <c r="AY2685">
        <v>1.3806</v>
      </c>
      <c r="AZ2685">
        <v>1.3085</v>
      </c>
      <c r="BA2685">
        <v>1.0484</v>
      </c>
      <c r="BB2685">
        <v>0.77956999999999999</v>
      </c>
    </row>
    <row r="2686" spans="1:54" x14ac:dyDescent="0.35">
      <c r="A2686" t="s">
        <v>100425</v>
      </c>
      <c r="B2686" t="s">
        <v>100426</v>
      </c>
      <c r="C2686" t="s">
        <v>88576</v>
      </c>
      <c r="D2686" t="s">
        <v>100427</v>
      </c>
      <c r="E2686" t="s">
        <v>100427</v>
      </c>
      <c r="F2686" t="s">
        <v>100428</v>
      </c>
      <c r="G2686" t="s">
        <v>100429</v>
      </c>
      <c r="H2686" t="s">
        <v>100430</v>
      </c>
      <c r="I2686">
        <v>3</v>
      </c>
      <c r="J2686">
        <v>3</v>
      </c>
      <c r="K2686">
        <v>2</v>
      </c>
      <c r="L2686">
        <v>2</v>
      </c>
      <c r="M2686">
        <v>4.3</v>
      </c>
      <c r="N2686">
        <v>3.2</v>
      </c>
      <c r="O2686">
        <v>3.2</v>
      </c>
      <c r="P2686">
        <v>104.28</v>
      </c>
      <c r="Q2686">
        <v>937</v>
      </c>
      <c r="R2686" t="s">
        <v>100431</v>
      </c>
      <c r="S2686" t="s">
        <v>30</v>
      </c>
      <c r="T2686" t="s">
        <v>30</v>
      </c>
      <c r="U2686" t="s">
        <v>30</v>
      </c>
      <c r="V2686" t="s">
        <v>30</v>
      </c>
      <c r="W2686" t="s">
        <v>30</v>
      </c>
      <c r="X2686" t="s">
        <v>30</v>
      </c>
      <c r="Y2686" t="s">
        <v>30</v>
      </c>
      <c r="Z2686" t="s">
        <v>30</v>
      </c>
      <c r="AA2686" t="s">
        <v>30</v>
      </c>
      <c r="AB2686" t="s">
        <v>30</v>
      </c>
      <c r="AC2686" t="s">
        <v>30</v>
      </c>
      <c r="AD2686" t="s">
        <v>30</v>
      </c>
      <c r="AE2686" t="s">
        <v>30</v>
      </c>
      <c r="AF2686" t="s">
        <v>30</v>
      </c>
      <c r="AG2686" t="s">
        <v>30</v>
      </c>
      <c r="AH2686" t="s">
        <v>30</v>
      </c>
      <c r="AI2686" t="s">
        <v>30</v>
      </c>
      <c r="AJ2686" t="s">
        <v>30</v>
      </c>
      <c r="AK2686" t="s">
        <v>30</v>
      </c>
      <c r="AL2686" t="s">
        <v>30</v>
      </c>
      <c r="AM2686" t="s">
        <v>30</v>
      </c>
      <c r="AN2686" t="s">
        <v>30</v>
      </c>
      <c r="AO2686" t="s">
        <v>30</v>
      </c>
      <c r="AP2686" t="s">
        <v>30</v>
      </c>
      <c r="AQ2686" t="s">
        <v>30</v>
      </c>
      <c r="AR2686" t="s">
        <v>30</v>
      </c>
      <c r="AS2686" t="s">
        <v>30</v>
      </c>
      <c r="AT2686" t="s">
        <v>30</v>
      </c>
      <c r="AU2686" t="s">
        <v>30</v>
      </c>
      <c r="AV2686" t="s">
        <v>30</v>
      </c>
      <c r="AW2686" t="s">
        <v>30</v>
      </c>
      <c r="AX2686" t="s">
        <v>30</v>
      </c>
      <c r="AY2686" t="s">
        <v>30</v>
      </c>
      <c r="AZ2686" t="s">
        <v>30</v>
      </c>
      <c r="BA2686" t="s">
        <v>30</v>
      </c>
      <c r="BB2686" t="s">
        <v>30</v>
      </c>
    </row>
    <row r="2687" spans="1:54" x14ac:dyDescent="0.35">
      <c r="A2687" t="s">
        <v>3183</v>
      </c>
      <c r="B2687" t="s">
        <v>3183</v>
      </c>
      <c r="C2687" t="s">
        <v>86866</v>
      </c>
      <c r="D2687" t="s">
        <v>86866</v>
      </c>
      <c r="E2687" t="s">
        <v>36306</v>
      </c>
      <c r="F2687" t="s">
        <v>3182</v>
      </c>
      <c r="G2687" t="s">
        <v>3186</v>
      </c>
      <c r="H2687" t="s">
        <v>70466</v>
      </c>
      <c r="I2687">
        <v>2</v>
      </c>
      <c r="J2687">
        <v>4</v>
      </c>
      <c r="K2687">
        <v>4</v>
      </c>
      <c r="L2687">
        <v>3</v>
      </c>
      <c r="M2687">
        <v>8</v>
      </c>
      <c r="N2687">
        <v>8</v>
      </c>
      <c r="O2687">
        <v>6.9</v>
      </c>
      <c r="P2687">
        <v>104.76</v>
      </c>
      <c r="Q2687">
        <v>943</v>
      </c>
      <c r="R2687" t="s">
        <v>100432</v>
      </c>
      <c r="S2687" t="s">
        <v>30</v>
      </c>
      <c r="T2687" t="s">
        <v>30</v>
      </c>
      <c r="U2687" t="s">
        <v>30</v>
      </c>
      <c r="V2687" t="s">
        <v>30</v>
      </c>
      <c r="W2687" t="s">
        <v>30</v>
      </c>
      <c r="X2687" t="s">
        <v>30</v>
      </c>
      <c r="Y2687" t="s">
        <v>30</v>
      </c>
      <c r="Z2687" t="s">
        <v>30</v>
      </c>
      <c r="AA2687" t="s">
        <v>30</v>
      </c>
      <c r="AB2687" t="s">
        <v>30</v>
      </c>
      <c r="AC2687" t="s">
        <v>30</v>
      </c>
      <c r="AD2687" t="s">
        <v>30</v>
      </c>
      <c r="AE2687" t="s">
        <v>30</v>
      </c>
      <c r="AF2687" t="s">
        <v>30</v>
      </c>
      <c r="AG2687" t="s">
        <v>30</v>
      </c>
      <c r="AH2687" t="s">
        <v>30</v>
      </c>
      <c r="AI2687" t="s">
        <v>30</v>
      </c>
      <c r="AJ2687" t="s">
        <v>30</v>
      </c>
      <c r="AK2687">
        <v>1.7306999999999999</v>
      </c>
      <c r="AL2687" t="s">
        <v>30</v>
      </c>
      <c r="AM2687" t="s">
        <v>30</v>
      </c>
      <c r="AN2687" t="s">
        <v>30</v>
      </c>
      <c r="AO2687" t="s">
        <v>30</v>
      </c>
      <c r="AP2687" t="s">
        <v>30</v>
      </c>
      <c r="AQ2687" t="s">
        <v>30</v>
      </c>
      <c r="AR2687" t="s">
        <v>30</v>
      </c>
      <c r="AS2687" t="s">
        <v>30</v>
      </c>
      <c r="AT2687" t="s">
        <v>30</v>
      </c>
      <c r="AU2687" t="s">
        <v>30</v>
      </c>
      <c r="AV2687" t="s">
        <v>30</v>
      </c>
      <c r="AW2687" t="s">
        <v>30</v>
      </c>
      <c r="AX2687" t="s">
        <v>30</v>
      </c>
      <c r="AY2687" t="s">
        <v>30</v>
      </c>
      <c r="AZ2687" t="s">
        <v>30</v>
      </c>
      <c r="BA2687" t="s">
        <v>30</v>
      </c>
      <c r="BB2687" t="s">
        <v>30</v>
      </c>
    </row>
    <row r="2688" spans="1:54" x14ac:dyDescent="0.35">
      <c r="A2688" t="s">
        <v>100433</v>
      </c>
      <c r="B2688" t="s">
        <v>100434</v>
      </c>
      <c r="C2688" t="s">
        <v>88709</v>
      </c>
      <c r="D2688" t="s">
        <v>88709</v>
      </c>
      <c r="E2688" t="s">
        <v>88709</v>
      </c>
      <c r="F2688" t="s">
        <v>100435</v>
      </c>
      <c r="G2688" t="s">
        <v>100436</v>
      </c>
      <c r="H2688" t="s">
        <v>100437</v>
      </c>
      <c r="I2688">
        <v>3</v>
      </c>
      <c r="J2688">
        <v>6</v>
      </c>
      <c r="K2688">
        <v>6</v>
      </c>
      <c r="L2688">
        <v>6</v>
      </c>
      <c r="M2688">
        <v>31.3</v>
      </c>
      <c r="N2688">
        <v>31.3</v>
      </c>
      <c r="O2688">
        <v>31.3</v>
      </c>
      <c r="P2688">
        <v>22.611000000000001</v>
      </c>
      <c r="Q2688">
        <v>201</v>
      </c>
      <c r="R2688" t="s">
        <v>100438</v>
      </c>
      <c r="S2688" t="s">
        <v>30</v>
      </c>
      <c r="T2688" t="s">
        <v>30</v>
      </c>
      <c r="U2688" t="s">
        <v>30</v>
      </c>
      <c r="V2688" t="s">
        <v>30</v>
      </c>
      <c r="W2688" t="s">
        <v>30</v>
      </c>
      <c r="X2688" t="s">
        <v>30</v>
      </c>
      <c r="Y2688" t="s">
        <v>30</v>
      </c>
      <c r="Z2688" t="s">
        <v>30</v>
      </c>
      <c r="AA2688" t="s">
        <v>30</v>
      </c>
      <c r="AB2688" t="s">
        <v>30</v>
      </c>
      <c r="AC2688" t="s">
        <v>30</v>
      </c>
      <c r="AD2688" t="s">
        <v>30</v>
      </c>
      <c r="AE2688" t="s">
        <v>30</v>
      </c>
      <c r="AF2688" t="s">
        <v>30</v>
      </c>
      <c r="AG2688" t="s">
        <v>30</v>
      </c>
      <c r="AH2688" t="s">
        <v>30</v>
      </c>
      <c r="AI2688" t="s">
        <v>30</v>
      </c>
      <c r="AJ2688" t="s">
        <v>30</v>
      </c>
      <c r="AK2688" t="s">
        <v>30</v>
      </c>
      <c r="AL2688" t="s">
        <v>30</v>
      </c>
      <c r="AM2688" t="s">
        <v>30</v>
      </c>
      <c r="AN2688" t="s">
        <v>30</v>
      </c>
      <c r="AO2688" t="s">
        <v>30</v>
      </c>
      <c r="AP2688" t="s">
        <v>30</v>
      </c>
      <c r="AQ2688" t="s">
        <v>30</v>
      </c>
      <c r="AR2688" t="s">
        <v>30</v>
      </c>
      <c r="AS2688" t="s">
        <v>30</v>
      </c>
      <c r="AT2688" t="s">
        <v>30</v>
      </c>
      <c r="AU2688" t="s">
        <v>30</v>
      </c>
      <c r="AV2688" t="s">
        <v>30</v>
      </c>
      <c r="AW2688" t="s">
        <v>30</v>
      </c>
      <c r="AX2688" t="s">
        <v>30</v>
      </c>
      <c r="AY2688" t="s">
        <v>30</v>
      </c>
      <c r="AZ2688" t="s">
        <v>30</v>
      </c>
      <c r="BA2688" t="s">
        <v>30</v>
      </c>
      <c r="BB2688" t="s">
        <v>30</v>
      </c>
    </row>
    <row r="2689" spans="1:54" x14ac:dyDescent="0.35">
      <c r="A2689" t="s">
        <v>100439</v>
      </c>
      <c r="B2689" t="s">
        <v>100439</v>
      </c>
      <c r="C2689" t="s">
        <v>100440</v>
      </c>
      <c r="D2689" t="s">
        <v>100440</v>
      </c>
      <c r="E2689" t="s">
        <v>100440</v>
      </c>
      <c r="F2689" t="s">
        <v>19387</v>
      </c>
      <c r="G2689" t="s">
        <v>19389</v>
      </c>
      <c r="H2689" t="s">
        <v>100441</v>
      </c>
      <c r="I2689">
        <v>3</v>
      </c>
      <c r="J2689">
        <v>7</v>
      </c>
      <c r="K2689">
        <v>7</v>
      </c>
      <c r="L2689">
        <v>7</v>
      </c>
      <c r="M2689">
        <v>16</v>
      </c>
      <c r="N2689">
        <v>16</v>
      </c>
      <c r="O2689">
        <v>16</v>
      </c>
      <c r="P2689">
        <v>80.734999999999999</v>
      </c>
      <c r="Q2689">
        <v>695</v>
      </c>
      <c r="R2689" t="s">
        <v>100442</v>
      </c>
      <c r="S2689" t="s">
        <v>30</v>
      </c>
      <c r="T2689" t="s">
        <v>30</v>
      </c>
      <c r="U2689" t="s">
        <v>30</v>
      </c>
      <c r="V2689" t="s">
        <v>30</v>
      </c>
      <c r="W2689" t="s">
        <v>30</v>
      </c>
      <c r="X2689" t="s">
        <v>30</v>
      </c>
      <c r="Y2689" t="s">
        <v>30</v>
      </c>
      <c r="Z2689" t="s">
        <v>30</v>
      </c>
      <c r="AA2689" t="s">
        <v>30</v>
      </c>
      <c r="AB2689" t="s">
        <v>30</v>
      </c>
      <c r="AC2689" t="s">
        <v>30</v>
      </c>
      <c r="AD2689" t="s">
        <v>30</v>
      </c>
      <c r="AE2689" t="s">
        <v>30</v>
      </c>
      <c r="AF2689" t="s">
        <v>30</v>
      </c>
      <c r="AG2689" t="s">
        <v>30</v>
      </c>
      <c r="AH2689" t="s">
        <v>30</v>
      </c>
      <c r="AI2689" t="s">
        <v>30</v>
      </c>
      <c r="AJ2689" t="s">
        <v>30</v>
      </c>
      <c r="AK2689" t="s">
        <v>30</v>
      </c>
      <c r="AL2689" t="s">
        <v>30</v>
      </c>
      <c r="AM2689" t="s">
        <v>30</v>
      </c>
      <c r="AN2689" t="s">
        <v>30</v>
      </c>
      <c r="AO2689" t="s">
        <v>30</v>
      </c>
      <c r="AP2689" t="s">
        <v>30</v>
      </c>
      <c r="AQ2689" t="s">
        <v>30</v>
      </c>
      <c r="AR2689" t="s">
        <v>30</v>
      </c>
      <c r="AS2689" t="s">
        <v>30</v>
      </c>
      <c r="AT2689" t="s">
        <v>30</v>
      </c>
      <c r="AU2689" t="s">
        <v>30</v>
      </c>
      <c r="AV2689" t="s">
        <v>30</v>
      </c>
      <c r="AW2689" t="s">
        <v>30</v>
      </c>
      <c r="AX2689" t="s">
        <v>30</v>
      </c>
      <c r="AY2689" t="s">
        <v>30</v>
      </c>
      <c r="AZ2689" t="s">
        <v>30</v>
      </c>
      <c r="BA2689" t="s">
        <v>30</v>
      </c>
      <c r="BB2689" t="s">
        <v>30</v>
      </c>
    </row>
    <row r="2690" spans="1:54" x14ac:dyDescent="0.35">
      <c r="A2690" t="s">
        <v>100443</v>
      </c>
      <c r="B2690" t="s">
        <v>100444</v>
      </c>
      <c r="C2690" t="s">
        <v>100445</v>
      </c>
      <c r="D2690" t="s">
        <v>100445</v>
      </c>
      <c r="E2690" t="s">
        <v>100445</v>
      </c>
      <c r="F2690" t="s">
        <v>100446</v>
      </c>
      <c r="G2690" t="s">
        <v>100447</v>
      </c>
      <c r="H2690" t="s">
        <v>100448</v>
      </c>
      <c r="I2690">
        <v>5</v>
      </c>
      <c r="J2690">
        <v>11</v>
      </c>
      <c r="K2690">
        <v>11</v>
      </c>
      <c r="L2690">
        <v>11</v>
      </c>
      <c r="M2690">
        <v>41.8</v>
      </c>
      <c r="N2690">
        <v>41.8</v>
      </c>
      <c r="O2690">
        <v>41.8</v>
      </c>
      <c r="P2690">
        <v>42.866999999999997</v>
      </c>
      <c r="Q2690">
        <v>395</v>
      </c>
      <c r="R2690" t="s">
        <v>100449</v>
      </c>
      <c r="S2690" t="s">
        <v>30</v>
      </c>
      <c r="T2690">
        <v>0.84802</v>
      </c>
      <c r="U2690">
        <v>1.2735000000000001</v>
      </c>
      <c r="V2690">
        <v>0.80218</v>
      </c>
      <c r="W2690">
        <v>0.74265000000000003</v>
      </c>
      <c r="X2690" t="s">
        <v>30</v>
      </c>
      <c r="Y2690">
        <v>0.77793000000000001</v>
      </c>
      <c r="Z2690" t="s">
        <v>30</v>
      </c>
      <c r="AA2690">
        <v>0.76256000000000002</v>
      </c>
      <c r="AB2690" t="s">
        <v>30</v>
      </c>
      <c r="AC2690" t="s">
        <v>30</v>
      </c>
      <c r="AD2690">
        <v>0.64442999999999995</v>
      </c>
      <c r="AE2690" t="s">
        <v>30</v>
      </c>
      <c r="AF2690" t="s">
        <v>30</v>
      </c>
      <c r="AG2690">
        <v>0.67610000000000003</v>
      </c>
      <c r="AH2690">
        <v>0.77322999999999997</v>
      </c>
      <c r="AI2690" t="s">
        <v>30</v>
      </c>
      <c r="AJ2690">
        <v>0.92603000000000002</v>
      </c>
      <c r="AK2690" t="s">
        <v>30</v>
      </c>
      <c r="AL2690" t="s">
        <v>30</v>
      </c>
      <c r="AM2690" t="s">
        <v>30</v>
      </c>
      <c r="AN2690" t="s">
        <v>30</v>
      </c>
      <c r="AO2690" t="s">
        <v>30</v>
      </c>
      <c r="AP2690" t="s">
        <v>30</v>
      </c>
      <c r="AQ2690">
        <v>1.1512</v>
      </c>
      <c r="AR2690" t="s">
        <v>30</v>
      </c>
      <c r="AS2690" t="s">
        <v>30</v>
      </c>
      <c r="AT2690" t="s">
        <v>30</v>
      </c>
      <c r="AU2690" t="s">
        <v>30</v>
      </c>
      <c r="AV2690" t="s">
        <v>30</v>
      </c>
      <c r="AW2690" t="s">
        <v>30</v>
      </c>
      <c r="AX2690" t="s">
        <v>30</v>
      </c>
      <c r="AY2690" t="s">
        <v>30</v>
      </c>
      <c r="AZ2690" t="s">
        <v>30</v>
      </c>
      <c r="BA2690" t="s">
        <v>30</v>
      </c>
      <c r="BB2690" t="s">
        <v>30</v>
      </c>
    </row>
    <row r="2691" spans="1:54" x14ac:dyDescent="0.35">
      <c r="A2691" t="s">
        <v>100450</v>
      </c>
      <c r="B2691" t="s">
        <v>100451</v>
      </c>
      <c r="C2691" t="s">
        <v>100452</v>
      </c>
      <c r="D2691" t="s">
        <v>100452</v>
      </c>
      <c r="E2691" t="s">
        <v>100452</v>
      </c>
      <c r="F2691" t="s">
        <v>100453</v>
      </c>
      <c r="G2691" t="s">
        <v>100454</v>
      </c>
      <c r="H2691" t="s">
        <v>100455</v>
      </c>
      <c r="I2691">
        <v>11</v>
      </c>
      <c r="J2691">
        <v>41</v>
      </c>
      <c r="K2691">
        <v>41</v>
      </c>
      <c r="L2691">
        <v>41</v>
      </c>
      <c r="M2691">
        <v>51.6</v>
      </c>
      <c r="N2691">
        <v>51.6</v>
      </c>
      <c r="O2691">
        <v>51.6</v>
      </c>
      <c r="P2691">
        <v>115.93</v>
      </c>
      <c r="Q2691">
        <v>1023</v>
      </c>
      <c r="R2691" t="s">
        <v>100456</v>
      </c>
      <c r="S2691">
        <v>0.87892999999999999</v>
      </c>
      <c r="T2691">
        <v>0.86258000000000001</v>
      </c>
      <c r="U2691">
        <v>1.3682000000000001</v>
      </c>
      <c r="V2691">
        <v>0.99858999999999998</v>
      </c>
      <c r="W2691">
        <v>1.0147999999999999</v>
      </c>
      <c r="X2691">
        <v>0.91790000000000005</v>
      </c>
      <c r="Y2691">
        <v>1.1389</v>
      </c>
      <c r="Z2691">
        <v>0.69281000000000004</v>
      </c>
      <c r="AA2691">
        <v>1.1257999999999999</v>
      </c>
      <c r="AB2691">
        <v>1.1197999999999999</v>
      </c>
      <c r="AC2691">
        <v>0.89361000000000002</v>
      </c>
      <c r="AD2691">
        <v>1.0038</v>
      </c>
      <c r="AE2691">
        <v>1.1887000000000001</v>
      </c>
      <c r="AF2691">
        <v>0.93664999999999998</v>
      </c>
      <c r="AG2691">
        <v>0.87134999999999996</v>
      </c>
      <c r="AH2691">
        <v>1.0275000000000001</v>
      </c>
      <c r="AI2691">
        <v>0.86809999999999998</v>
      </c>
      <c r="AJ2691">
        <v>1.2668999999999999</v>
      </c>
      <c r="AK2691">
        <v>1.0104</v>
      </c>
      <c r="AL2691">
        <v>1.1102000000000001</v>
      </c>
      <c r="AM2691">
        <v>1.0458000000000001</v>
      </c>
      <c r="AN2691">
        <v>1.0434000000000001</v>
      </c>
      <c r="AO2691">
        <v>1.149</v>
      </c>
      <c r="AP2691">
        <v>0.85475999999999996</v>
      </c>
      <c r="AQ2691">
        <v>0.96735000000000004</v>
      </c>
      <c r="AR2691">
        <v>1.0206999999999999</v>
      </c>
      <c r="AS2691">
        <v>1.1788000000000001</v>
      </c>
      <c r="AT2691">
        <v>1.1247</v>
      </c>
      <c r="AU2691">
        <v>0.99931999999999999</v>
      </c>
      <c r="AV2691">
        <v>1.2529999999999999</v>
      </c>
      <c r="AW2691">
        <v>1.0047999999999999</v>
      </c>
      <c r="AX2691">
        <v>1.0979000000000001</v>
      </c>
      <c r="AY2691">
        <v>0.95518999999999998</v>
      </c>
      <c r="AZ2691">
        <v>0.92630000000000001</v>
      </c>
      <c r="BA2691">
        <v>1.1893</v>
      </c>
      <c r="BB2691">
        <v>1.1504000000000001</v>
      </c>
    </row>
    <row r="2692" spans="1:54" x14ac:dyDescent="0.35">
      <c r="A2692" t="s">
        <v>100457</v>
      </c>
      <c r="B2692" t="s">
        <v>100458</v>
      </c>
      <c r="C2692" t="s">
        <v>100459</v>
      </c>
      <c r="D2692" t="s">
        <v>100459</v>
      </c>
      <c r="E2692" t="s">
        <v>100459</v>
      </c>
      <c r="F2692" t="s">
        <v>6578</v>
      </c>
      <c r="G2692" t="s">
        <v>6582</v>
      </c>
      <c r="H2692" t="s">
        <v>100460</v>
      </c>
      <c r="I2692">
        <v>7</v>
      </c>
      <c r="J2692">
        <v>21</v>
      </c>
      <c r="K2692">
        <v>21</v>
      </c>
      <c r="L2692">
        <v>21</v>
      </c>
      <c r="M2692">
        <v>26</v>
      </c>
      <c r="N2692">
        <v>26</v>
      </c>
      <c r="O2692">
        <v>26</v>
      </c>
      <c r="P2692">
        <v>110.06</v>
      </c>
      <c r="Q2692">
        <v>960</v>
      </c>
      <c r="R2692" t="s">
        <v>100461</v>
      </c>
      <c r="S2692">
        <v>1.0265</v>
      </c>
      <c r="T2692">
        <v>1.0618000000000001</v>
      </c>
      <c r="U2692">
        <v>1.0228999999999999</v>
      </c>
      <c r="V2692">
        <v>1.1509</v>
      </c>
      <c r="W2692">
        <v>1.0651999999999999</v>
      </c>
      <c r="X2692">
        <v>0.83709</v>
      </c>
      <c r="Y2692">
        <v>0.90176999999999996</v>
      </c>
      <c r="Z2692">
        <v>0.83772000000000002</v>
      </c>
      <c r="AA2692">
        <v>0.88241000000000003</v>
      </c>
      <c r="AB2692">
        <v>0.94793000000000005</v>
      </c>
      <c r="AC2692">
        <v>0.79196999999999995</v>
      </c>
      <c r="AD2692">
        <v>0.69489000000000001</v>
      </c>
      <c r="AE2692">
        <v>0.84389000000000003</v>
      </c>
      <c r="AF2692">
        <v>0.82128999999999996</v>
      </c>
      <c r="AG2692">
        <v>0.78029000000000004</v>
      </c>
      <c r="AH2692">
        <v>0.74367000000000005</v>
      </c>
      <c r="AI2692">
        <v>0.63180000000000003</v>
      </c>
      <c r="AJ2692">
        <v>0.51285000000000003</v>
      </c>
      <c r="AK2692">
        <v>0.97379000000000004</v>
      </c>
      <c r="AL2692">
        <v>2.367</v>
      </c>
      <c r="AM2692" t="s">
        <v>30</v>
      </c>
      <c r="AN2692">
        <v>1.1994</v>
      </c>
      <c r="AO2692">
        <v>1.1241000000000001</v>
      </c>
      <c r="AP2692">
        <v>1.1318999999999999</v>
      </c>
      <c r="AQ2692">
        <v>0.98697000000000001</v>
      </c>
      <c r="AR2692" t="s">
        <v>30</v>
      </c>
      <c r="AS2692">
        <v>1.2088000000000001</v>
      </c>
      <c r="AT2692" t="s">
        <v>30</v>
      </c>
      <c r="AU2692" t="s">
        <v>30</v>
      </c>
      <c r="AV2692">
        <v>0.93384</v>
      </c>
      <c r="AW2692">
        <v>0.86924999999999997</v>
      </c>
      <c r="AX2692">
        <v>1.7861</v>
      </c>
      <c r="AY2692">
        <v>0.78649999999999998</v>
      </c>
      <c r="AZ2692">
        <v>1.2055</v>
      </c>
      <c r="BA2692">
        <v>1.0236000000000001</v>
      </c>
      <c r="BB2692">
        <v>0.78195999999999999</v>
      </c>
    </row>
    <row r="2693" spans="1:54" x14ac:dyDescent="0.35">
      <c r="A2693" t="s">
        <v>100462</v>
      </c>
      <c r="B2693" t="s">
        <v>100462</v>
      </c>
      <c r="C2693" t="s">
        <v>86349</v>
      </c>
      <c r="D2693" t="s">
        <v>86349</v>
      </c>
      <c r="E2693" t="s">
        <v>86349</v>
      </c>
      <c r="F2693" t="s">
        <v>100463</v>
      </c>
      <c r="G2693" t="s">
        <v>100464</v>
      </c>
      <c r="H2693" t="s">
        <v>100465</v>
      </c>
      <c r="I2693">
        <v>2</v>
      </c>
      <c r="J2693">
        <v>1</v>
      </c>
      <c r="K2693">
        <v>1</v>
      </c>
      <c r="L2693">
        <v>1</v>
      </c>
      <c r="M2693">
        <v>2.4</v>
      </c>
      <c r="N2693">
        <v>2.4</v>
      </c>
      <c r="O2693">
        <v>2.4</v>
      </c>
      <c r="P2693">
        <v>99.960999999999999</v>
      </c>
      <c r="Q2693">
        <v>901</v>
      </c>
      <c r="R2693" t="s">
        <v>100466</v>
      </c>
      <c r="S2693" t="s">
        <v>30</v>
      </c>
      <c r="T2693" t="s">
        <v>30</v>
      </c>
      <c r="U2693" t="s">
        <v>30</v>
      </c>
      <c r="V2693" t="s">
        <v>30</v>
      </c>
      <c r="W2693" t="s">
        <v>30</v>
      </c>
      <c r="X2693" t="s">
        <v>30</v>
      </c>
      <c r="Y2693" t="s">
        <v>30</v>
      </c>
      <c r="Z2693" t="s">
        <v>30</v>
      </c>
      <c r="AA2693" t="s">
        <v>30</v>
      </c>
      <c r="AB2693" t="s">
        <v>30</v>
      </c>
      <c r="AC2693" t="s">
        <v>30</v>
      </c>
      <c r="AD2693" t="s">
        <v>30</v>
      </c>
      <c r="AE2693" t="s">
        <v>30</v>
      </c>
      <c r="AF2693" t="s">
        <v>30</v>
      </c>
      <c r="AG2693" t="s">
        <v>30</v>
      </c>
      <c r="AH2693" t="s">
        <v>30</v>
      </c>
      <c r="AI2693" t="s">
        <v>30</v>
      </c>
      <c r="AJ2693" t="s">
        <v>30</v>
      </c>
      <c r="AK2693" t="s">
        <v>30</v>
      </c>
      <c r="AL2693" t="s">
        <v>30</v>
      </c>
      <c r="AM2693" t="s">
        <v>30</v>
      </c>
      <c r="AN2693" t="s">
        <v>30</v>
      </c>
      <c r="AO2693" t="s">
        <v>30</v>
      </c>
      <c r="AP2693" t="s">
        <v>30</v>
      </c>
      <c r="AQ2693" t="s">
        <v>30</v>
      </c>
      <c r="AR2693" t="s">
        <v>30</v>
      </c>
      <c r="AS2693" t="s">
        <v>30</v>
      </c>
      <c r="AT2693" t="s">
        <v>30</v>
      </c>
      <c r="AU2693" t="s">
        <v>30</v>
      </c>
      <c r="AV2693" t="s">
        <v>30</v>
      </c>
      <c r="AW2693" t="s">
        <v>30</v>
      </c>
      <c r="AX2693" t="s">
        <v>30</v>
      </c>
      <c r="AY2693" t="s">
        <v>30</v>
      </c>
      <c r="AZ2693" t="s">
        <v>30</v>
      </c>
      <c r="BA2693" t="s">
        <v>30</v>
      </c>
      <c r="BB2693" t="s">
        <v>30</v>
      </c>
    </row>
    <row r="2694" spans="1:54" x14ac:dyDescent="0.35">
      <c r="A2694" t="s">
        <v>100467</v>
      </c>
      <c r="B2694" t="s">
        <v>100467</v>
      </c>
      <c r="C2694" t="s">
        <v>100468</v>
      </c>
      <c r="D2694" t="s">
        <v>100468</v>
      </c>
      <c r="E2694" t="s">
        <v>100468</v>
      </c>
      <c r="F2694" t="s">
        <v>70528</v>
      </c>
      <c r="G2694" t="s">
        <v>70529</v>
      </c>
      <c r="H2694" t="s">
        <v>100469</v>
      </c>
      <c r="I2694">
        <v>6</v>
      </c>
      <c r="J2694">
        <v>14</v>
      </c>
      <c r="K2694">
        <v>14</v>
      </c>
      <c r="L2694">
        <v>14</v>
      </c>
      <c r="M2694">
        <v>52.3</v>
      </c>
      <c r="N2694">
        <v>52.3</v>
      </c>
      <c r="O2694">
        <v>52.3</v>
      </c>
      <c r="P2694">
        <v>20.762</v>
      </c>
      <c r="Q2694">
        <v>176</v>
      </c>
      <c r="R2694" t="s">
        <v>100470</v>
      </c>
      <c r="S2694">
        <v>0.91927999999999999</v>
      </c>
      <c r="T2694">
        <v>1.1338999999999999</v>
      </c>
      <c r="U2694">
        <v>1.1454</v>
      </c>
      <c r="V2694">
        <v>1.1646000000000001</v>
      </c>
      <c r="W2694">
        <v>1.2151000000000001</v>
      </c>
      <c r="X2694">
        <v>1.0994999999999999</v>
      </c>
      <c r="Y2694">
        <v>1.1013999999999999</v>
      </c>
      <c r="Z2694">
        <v>0.98170000000000002</v>
      </c>
      <c r="AA2694">
        <v>1.325</v>
      </c>
      <c r="AB2694">
        <v>1.1884999999999999</v>
      </c>
      <c r="AC2694">
        <v>1.0895999999999999</v>
      </c>
      <c r="AD2694">
        <v>1.1149</v>
      </c>
      <c r="AE2694">
        <v>1.1440999999999999</v>
      </c>
      <c r="AF2694">
        <v>1.2822</v>
      </c>
      <c r="AG2694">
        <v>1.1465000000000001</v>
      </c>
      <c r="AH2694">
        <v>1.0799000000000001</v>
      </c>
      <c r="AI2694">
        <v>1.1273</v>
      </c>
      <c r="AJ2694">
        <v>1.1641999999999999</v>
      </c>
      <c r="AK2694">
        <v>0.93008999999999997</v>
      </c>
      <c r="AL2694">
        <v>1.7578</v>
      </c>
      <c r="AM2694">
        <v>1.3333999999999999</v>
      </c>
      <c r="AN2694">
        <v>1.1555</v>
      </c>
      <c r="AO2694">
        <v>1.3129999999999999</v>
      </c>
      <c r="AP2694">
        <v>1.3327</v>
      </c>
      <c r="AQ2694">
        <v>1.1511</v>
      </c>
      <c r="AR2694">
        <v>1.3854</v>
      </c>
      <c r="AS2694">
        <v>1.2634000000000001</v>
      </c>
      <c r="AT2694">
        <v>1.3662000000000001</v>
      </c>
      <c r="AU2694">
        <v>1.3028</v>
      </c>
      <c r="AV2694">
        <v>1.1983999999999999</v>
      </c>
      <c r="AW2694">
        <v>1.1120000000000001</v>
      </c>
      <c r="AX2694">
        <v>1.6195999999999999</v>
      </c>
      <c r="AY2694">
        <v>1.1684000000000001</v>
      </c>
      <c r="AZ2694">
        <v>1.2090000000000001</v>
      </c>
      <c r="BA2694">
        <v>1.2010000000000001</v>
      </c>
      <c r="BB2694">
        <v>1.2069000000000001</v>
      </c>
    </row>
    <row r="2695" spans="1:54" x14ac:dyDescent="0.35">
      <c r="A2695" t="s">
        <v>100471</v>
      </c>
      <c r="B2695" t="s">
        <v>100472</v>
      </c>
      <c r="C2695" t="s">
        <v>100473</v>
      </c>
      <c r="D2695" t="s">
        <v>100474</v>
      </c>
      <c r="E2695" t="s">
        <v>100474</v>
      </c>
      <c r="F2695" t="s">
        <v>100475</v>
      </c>
      <c r="G2695" t="s">
        <v>100476</v>
      </c>
      <c r="H2695" t="s">
        <v>100477</v>
      </c>
      <c r="I2695">
        <v>3</v>
      </c>
      <c r="J2695">
        <v>13</v>
      </c>
      <c r="K2695">
        <v>9</v>
      </c>
      <c r="L2695">
        <v>9</v>
      </c>
      <c r="M2695">
        <v>44.8</v>
      </c>
      <c r="N2695">
        <v>31</v>
      </c>
      <c r="O2695">
        <v>31</v>
      </c>
      <c r="P2695">
        <v>43.439</v>
      </c>
      <c r="Q2695">
        <v>393</v>
      </c>
      <c r="R2695" t="s">
        <v>100478</v>
      </c>
      <c r="S2695">
        <v>0.99626000000000003</v>
      </c>
      <c r="T2695">
        <v>0.87448999999999999</v>
      </c>
      <c r="U2695">
        <v>1.2063999999999999</v>
      </c>
      <c r="V2695">
        <v>1.171</v>
      </c>
      <c r="W2695">
        <v>1.1565000000000001</v>
      </c>
      <c r="X2695">
        <v>1.1245000000000001</v>
      </c>
      <c r="Y2695">
        <v>1.1328</v>
      </c>
      <c r="Z2695">
        <v>1.0246</v>
      </c>
      <c r="AA2695">
        <v>1.4651000000000001</v>
      </c>
      <c r="AB2695">
        <v>1.2146999999999999</v>
      </c>
      <c r="AC2695">
        <v>1.0717000000000001</v>
      </c>
      <c r="AD2695">
        <v>1.2661</v>
      </c>
      <c r="AE2695">
        <v>1.0664</v>
      </c>
      <c r="AF2695">
        <v>1.2421</v>
      </c>
      <c r="AG2695">
        <v>1.3452</v>
      </c>
      <c r="AH2695">
        <v>1.117</v>
      </c>
      <c r="AI2695">
        <v>1.0615000000000001</v>
      </c>
      <c r="AJ2695">
        <v>1.1503000000000001</v>
      </c>
      <c r="AK2695" t="s">
        <v>30</v>
      </c>
      <c r="AL2695">
        <v>1.0865</v>
      </c>
      <c r="AM2695" t="s">
        <v>30</v>
      </c>
      <c r="AN2695">
        <v>1.0613999999999999</v>
      </c>
      <c r="AO2695">
        <v>1.2621</v>
      </c>
      <c r="AP2695">
        <v>0.79166999999999998</v>
      </c>
      <c r="AQ2695">
        <v>0.96530000000000005</v>
      </c>
      <c r="AR2695">
        <v>1.1323000000000001</v>
      </c>
      <c r="AS2695">
        <v>1.0436000000000001</v>
      </c>
      <c r="AT2695">
        <v>1.0972</v>
      </c>
      <c r="AU2695">
        <v>1.4841</v>
      </c>
      <c r="AV2695" t="s">
        <v>30</v>
      </c>
      <c r="AW2695">
        <v>0.92493999999999998</v>
      </c>
      <c r="AX2695">
        <v>0.98328000000000004</v>
      </c>
      <c r="AY2695">
        <v>1.0991</v>
      </c>
      <c r="AZ2695">
        <v>0.93513000000000002</v>
      </c>
      <c r="BA2695">
        <v>0.88217000000000001</v>
      </c>
      <c r="BB2695">
        <v>0.94955000000000001</v>
      </c>
    </row>
    <row r="2696" spans="1:54" x14ac:dyDescent="0.35">
      <c r="A2696" t="s">
        <v>100479</v>
      </c>
      <c r="B2696" t="s">
        <v>47798</v>
      </c>
      <c r="C2696" t="s">
        <v>100480</v>
      </c>
      <c r="D2696" t="s">
        <v>100480</v>
      </c>
      <c r="E2696" t="s">
        <v>100480</v>
      </c>
      <c r="F2696" t="s">
        <v>47799</v>
      </c>
      <c r="G2696" t="s">
        <v>47800</v>
      </c>
      <c r="H2696" t="s">
        <v>47801</v>
      </c>
      <c r="I2696">
        <v>4</v>
      </c>
      <c r="J2696">
        <v>39</v>
      </c>
      <c r="K2696">
        <v>39</v>
      </c>
      <c r="L2696">
        <v>39</v>
      </c>
      <c r="M2696">
        <v>77.099999999999994</v>
      </c>
      <c r="N2696">
        <v>77.099999999999994</v>
      </c>
      <c r="O2696">
        <v>77.099999999999994</v>
      </c>
      <c r="P2696">
        <v>51.804000000000002</v>
      </c>
      <c r="Q2696">
        <v>459</v>
      </c>
      <c r="R2696" t="s">
        <v>100481</v>
      </c>
      <c r="S2696">
        <v>0.96503000000000005</v>
      </c>
      <c r="T2696">
        <v>1.1444000000000001</v>
      </c>
      <c r="U2696">
        <v>1.1540999999999999</v>
      </c>
      <c r="V2696">
        <v>1.0502</v>
      </c>
      <c r="W2696">
        <v>1.2099</v>
      </c>
      <c r="X2696">
        <v>1.1557999999999999</v>
      </c>
      <c r="Y2696">
        <v>1.1108</v>
      </c>
      <c r="Z2696">
        <v>1.0808</v>
      </c>
      <c r="AA2696">
        <v>1.1744000000000001</v>
      </c>
      <c r="AB2696">
        <v>1.1536</v>
      </c>
      <c r="AC2696">
        <v>1.1518999999999999</v>
      </c>
      <c r="AD2696">
        <v>1.1295999999999999</v>
      </c>
      <c r="AE2696">
        <v>1.1404000000000001</v>
      </c>
      <c r="AF2696">
        <v>1.1375999999999999</v>
      </c>
      <c r="AG2696">
        <v>1.3407</v>
      </c>
      <c r="AH2696">
        <v>1.1158999999999999</v>
      </c>
      <c r="AI2696">
        <v>1.0821000000000001</v>
      </c>
      <c r="AJ2696">
        <v>1.1419999999999999</v>
      </c>
      <c r="AK2696">
        <v>0.99978</v>
      </c>
      <c r="AL2696">
        <v>1.2472000000000001</v>
      </c>
      <c r="AM2696">
        <v>1.1105</v>
      </c>
      <c r="AN2696">
        <v>1.0944</v>
      </c>
      <c r="AO2696">
        <v>1.1640999999999999</v>
      </c>
      <c r="AP2696">
        <v>1.1460999999999999</v>
      </c>
      <c r="AQ2696">
        <v>0.94047999999999998</v>
      </c>
      <c r="AR2696">
        <v>1.1372</v>
      </c>
      <c r="AS2696">
        <v>1.153</v>
      </c>
      <c r="AT2696">
        <v>1.1353</v>
      </c>
      <c r="AU2696">
        <v>1.2272000000000001</v>
      </c>
      <c r="AV2696">
        <v>1.0828</v>
      </c>
      <c r="AW2696">
        <v>1.1556</v>
      </c>
      <c r="AX2696">
        <v>1.2519</v>
      </c>
      <c r="AY2696">
        <v>1.2479</v>
      </c>
      <c r="AZ2696">
        <v>1.2398</v>
      </c>
      <c r="BA2696">
        <v>1.1604000000000001</v>
      </c>
      <c r="BB2696">
        <v>1.1714</v>
      </c>
    </row>
    <row r="2697" spans="1:54" x14ac:dyDescent="0.35">
      <c r="A2697" t="s">
        <v>100482</v>
      </c>
      <c r="B2697" t="s">
        <v>100483</v>
      </c>
      <c r="C2697" t="s">
        <v>100484</v>
      </c>
      <c r="D2697" t="s">
        <v>100484</v>
      </c>
      <c r="E2697" t="s">
        <v>100484</v>
      </c>
      <c r="F2697" t="s">
        <v>100485</v>
      </c>
      <c r="G2697" t="s">
        <v>100486</v>
      </c>
      <c r="H2697" t="s">
        <v>100487</v>
      </c>
      <c r="I2697">
        <v>5</v>
      </c>
      <c r="J2697">
        <v>21</v>
      </c>
      <c r="K2697">
        <v>21</v>
      </c>
      <c r="L2697">
        <v>21</v>
      </c>
      <c r="M2697">
        <v>49</v>
      </c>
      <c r="N2697">
        <v>49</v>
      </c>
      <c r="O2697">
        <v>49</v>
      </c>
      <c r="P2697">
        <v>53.878999999999998</v>
      </c>
      <c r="Q2697">
        <v>461</v>
      </c>
      <c r="R2697" t="s">
        <v>100488</v>
      </c>
      <c r="S2697">
        <v>0.98404999999999998</v>
      </c>
      <c r="T2697">
        <v>1.0457000000000001</v>
      </c>
      <c r="U2697">
        <v>1.1853</v>
      </c>
      <c r="V2697">
        <v>1.0076000000000001</v>
      </c>
      <c r="W2697">
        <v>1.1424000000000001</v>
      </c>
      <c r="X2697">
        <v>1.2338</v>
      </c>
      <c r="Y2697">
        <v>1.0654999999999999</v>
      </c>
      <c r="Z2697">
        <v>0.96604000000000001</v>
      </c>
      <c r="AA2697">
        <v>1.1073999999999999</v>
      </c>
      <c r="AB2697">
        <v>0.99012999999999995</v>
      </c>
      <c r="AC2697">
        <v>1.0645</v>
      </c>
      <c r="AD2697">
        <v>1.1124000000000001</v>
      </c>
      <c r="AE2697">
        <v>1.0326</v>
      </c>
      <c r="AF2697">
        <v>1.1082000000000001</v>
      </c>
      <c r="AG2697">
        <v>1.1012</v>
      </c>
      <c r="AH2697">
        <v>1.2244999999999999</v>
      </c>
      <c r="AI2697">
        <v>1.1477999999999999</v>
      </c>
      <c r="AJ2697">
        <v>1.0049999999999999</v>
      </c>
      <c r="AK2697">
        <v>1.0659000000000001</v>
      </c>
      <c r="AL2697">
        <v>1.1974</v>
      </c>
      <c r="AM2697">
        <v>1.0738000000000001</v>
      </c>
      <c r="AN2697">
        <v>1.1240000000000001</v>
      </c>
      <c r="AO2697">
        <v>1.0880000000000001</v>
      </c>
      <c r="AP2697">
        <v>1.0424</v>
      </c>
      <c r="AQ2697">
        <v>0.92522000000000004</v>
      </c>
      <c r="AR2697">
        <v>1.2282</v>
      </c>
      <c r="AS2697">
        <v>1.1236999999999999</v>
      </c>
      <c r="AT2697">
        <v>1.1240000000000001</v>
      </c>
      <c r="AU2697">
        <v>1.1660999999999999</v>
      </c>
      <c r="AV2697">
        <v>1.1023000000000001</v>
      </c>
      <c r="AW2697">
        <v>1.2598</v>
      </c>
      <c r="AX2697">
        <v>1.1364000000000001</v>
      </c>
      <c r="AY2697">
        <v>1.1194</v>
      </c>
      <c r="AZ2697">
        <v>1.2501</v>
      </c>
      <c r="BA2697">
        <v>1.1396999999999999</v>
      </c>
      <c r="BB2697">
        <v>1.0951</v>
      </c>
    </row>
    <row r="2698" spans="1:54" x14ac:dyDescent="0.35">
      <c r="A2698" t="s">
        <v>100489</v>
      </c>
      <c r="B2698" t="s">
        <v>100490</v>
      </c>
      <c r="C2698" t="s">
        <v>100491</v>
      </c>
      <c r="D2698" t="s">
        <v>100492</v>
      </c>
      <c r="E2698" t="s">
        <v>100492</v>
      </c>
      <c r="F2698" t="s">
        <v>100493</v>
      </c>
      <c r="G2698" t="s">
        <v>27085</v>
      </c>
      <c r="H2698" t="s">
        <v>100494</v>
      </c>
      <c r="I2698">
        <v>4</v>
      </c>
      <c r="J2698">
        <v>38</v>
      </c>
      <c r="K2698">
        <v>25</v>
      </c>
      <c r="L2698">
        <v>25</v>
      </c>
      <c r="M2698">
        <v>24.5</v>
      </c>
      <c r="N2698">
        <v>17.600000000000001</v>
      </c>
      <c r="O2698">
        <v>17.600000000000001</v>
      </c>
      <c r="P2698">
        <v>183.26</v>
      </c>
      <c r="Q2698">
        <v>1626</v>
      </c>
      <c r="R2698" t="s">
        <v>100495</v>
      </c>
      <c r="S2698">
        <v>0.88109000000000004</v>
      </c>
      <c r="T2698">
        <v>0.28033999999999998</v>
      </c>
      <c r="U2698">
        <v>0.81579000000000002</v>
      </c>
      <c r="V2698">
        <v>0.65047999999999995</v>
      </c>
      <c r="W2698">
        <v>0.57850000000000001</v>
      </c>
      <c r="X2698">
        <v>1.2456</v>
      </c>
      <c r="Y2698">
        <v>0.56362000000000001</v>
      </c>
      <c r="Z2698" t="s">
        <v>30</v>
      </c>
      <c r="AA2698">
        <v>0.64071999999999996</v>
      </c>
      <c r="AB2698" t="s">
        <v>30</v>
      </c>
      <c r="AC2698">
        <v>0.64524000000000004</v>
      </c>
      <c r="AD2698">
        <v>0.79159000000000002</v>
      </c>
      <c r="AE2698">
        <v>0.34999000000000002</v>
      </c>
      <c r="AF2698">
        <v>0.22428999999999999</v>
      </c>
      <c r="AG2698" t="s">
        <v>30</v>
      </c>
      <c r="AH2698">
        <v>0.42488999999999999</v>
      </c>
      <c r="AI2698" t="s">
        <v>30</v>
      </c>
      <c r="AJ2698">
        <v>0.63644999999999996</v>
      </c>
      <c r="AK2698">
        <v>0.85831999999999997</v>
      </c>
      <c r="AL2698" t="s">
        <v>30</v>
      </c>
      <c r="AM2698" t="s">
        <v>30</v>
      </c>
      <c r="AN2698">
        <v>0.44980999999999999</v>
      </c>
      <c r="AO2698" t="s">
        <v>30</v>
      </c>
      <c r="AP2698" t="s">
        <v>30</v>
      </c>
      <c r="AQ2698" t="s">
        <v>30</v>
      </c>
      <c r="AR2698" t="s">
        <v>30</v>
      </c>
      <c r="AS2698" t="s">
        <v>30</v>
      </c>
      <c r="AT2698" t="s">
        <v>30</v>
      </c>
      <c r="AU2698" t="s">
        <v>30</v>
      </c>
      <c r="AV2698" t="s">
        <v>30</v>
      </c>
      <c r="AW2698" t="s">
        <v>30</v>
      </c>
      <c r="AX2698" t="s">
        <v>30</v>
      </c>
      <c r="AY2698" t="s">
        <v>30</v>
      </c>
      <c r="AZ2698" t="s">
        <v>30</v>
      </c>
      <c r="BA2698" t="s">
        <v>30</v>
      </c>
      <c r="BB2698" t="s">
        <v>30</v>
      </c>
    </row>
    <row r="2699" spans="1:54" x14ac:dyDescent="0.35">
      <c r="A2699" t="s">
        <v>100496</v>
      </c>
      <c r="B2699" t="s">
        <v>100497</v>
      </c>
      <c r="C2699" t="s">
        <v>100498</v>
      </c>
      <c r="D2699" t="s">
        <v>100499</v>
      </c>
      <c r="E2699" t="s">
        <v>100500</v>
      </c>
      <c r="F2699" t="s">
        <v>8473</v>
      </c>
      <c r="G2699" t="s">
        <v>8478</v>
      </c>
      <c r="H2699" t="s">
        <v>44468</v>
      </c>
      <c r="I2699">
        <v>16</v>
      </c>
      <c r="J2699">
        <v>32</v>
      </c>
      <c r="K2699">
        <v>27</v>
      </c>
      <c r="L2699">
        <v>22</v>
      </c>
      <c r="M2699">
        <v>5.3</v>
      </c>
      <c r="N2699">
        <v>4.5</v>
      </c>
      <c r="O2699">
        <v>3.7</v>
      </c>
      <c r="P2699">
        <v>860.65</v>
      </c>
      <c r="Q2699">
        <v>7570</v>
      </c>
      <c r="R2699" t="s">
        <v>100501</v>
      </c>
      <c r="S2699" t="s">
        <v>30</v>
      </c>
      <c r="T2699" t="s">
        <v>30</v>
      </c>
      <c r="U2699">
        <v>1.3823000000000001</v>
      </c>
      <c r="V2699" t="s">
        <v>30</v>
      </c>
      <c r="W2699">
        <v>1.0530999999999999</v>
      </c>
      <c r="X2699" t="s">
        <v>30</v>
      </c>
      <c r="Y2699" t="s">
        <v>30</v>
      </c>
      <c r="Z2699" t="s">
        <v>30</v>
      </c>
      <c r="AA2699" t="s">
        <v>30</v>
      </c>
      <c r="AB2699">
        <v>0.95801000000000003</v>
      </c>
      <c r="AC2699">
        <v>1.1137999999999999</v>
      </c>
      <c r="AD2699">
        <v>1.4990000000000001</v>
      </c>
      <c r="AE2699">
        <v>1.1809000000000001</v>
      </c>
      <c r="AF2699">
        <v>0.97513000000000005</v>
      </c>
      <c r="AG2699">
        <v>1.0047999999999999</v>
      </c>
      <c r="AH2699">
        <v>1.3502000000000001</v>
      </c>
      <c r="AI2699" t="s">
        <v>30</v>
      </c>
      <c r="AJ2699" t="s">
        <v>30</v>
      </c>
      <c r="AK2699" t="s">
        <v>30</v>
      </c>
      <c r="AL2699">
        <v>0.96060000000000001</v>
      </c>
      <c r="AM2699">
        <v>0.61456</v>
      </c>
      <c r="AN2699">
        <v>0.88432999999999995</v>
      </c>
      <c r="AO2699">
        <v>0.97597</v>
      </c>
      <c r="AP2699">
        <v>0.81167999999999996</v>
      </c>
      <c r="AQ2699">
        <v>0.83879000000000004</v>
      </c>
      <c r="AR2699">
        <v>1.4878</v>
      </c>
      <c r="AS2699">
        <v>0.59494000000000002</v>
      </c>
      <c r="AT2699">
        <v>1.0672999999999999</v>
      </c>
      <c r="AU2699">
        <v>1.1855</v>
      </c>
      <c r="AV2699">
        <v>0.63200999999999996</v>
      </c>
      <c r="AW2699">
        <v>0.98655999999999999</v>
      </c>
      <c r="AX2699">
        <v>0.89258000000000004</v>
      </c>
      <c r="AY2699" t="s">
        <v>30</v>
      </c>
      <c r="AZ2699">
        <v>1.1379999999999999</v>
      </c>
      <c r="BA2699">
        <v>1.3879999999999999</v>
      </c>
      <c r="BB2699">
        <v>1.032</v>
      </c>
    </row>
    <row r="2700" spans="1:54" x14ac:dyDescent="0.35">
      <c r="A2700" t="s">
        <v>29107</v>
      </c>
      <c r="B2700" t="s">
        <v>29107</v>
      </c>
      <c r="C2700">
        <v>4</v>
      </c>
      <c r="D2700">
        <v>4</v>
      </c>
      <c r="E2700">
        <v>4</v>
      </c>
      <c r="F2700" t="s">
        <v>29106</v>
      </c>
      <c r="G2700" t="s">
        <v>29108</v>
      </c>
      <c r="H2700" t="s">
        <v>58434</v>
      </c>
      <c r="I2700">
        <v>1</v>
      </c>
      <c r="J2700">
        <v>4</v>
      </c>
      <c r="K2700">
        <v>4</v>
      </c>
      <c r="L2700">
        <v>4</v>
      </c>
      <c r="M2700">
        <v>6.6</v>
      </c>
      <c r="N2700">
        <v>6.6</v>
      </c>
      <c r="O2700">
        <v>6.6</v>
      </c>
      <c r="P2700">
        <v>62.055</v>
      </c>
      <c r="Q2700">
        <v>559</v>
      </c>
      <c r="R2700">
        <v>559</v>
      </c>
      <c r="S2700" t="s">
        <v>30</v>
      </c>
      <c r="T2700" t="s">
        <v>30</v>
      </c>
      <c r="U2700" t="s">
        <v>30</v>
      </c>
      <c r="V2700" t="s">
        <v>30</v>
      </c>
      <c r="W2700" t="s">
        <v>30</v>
      </c>
      <c r="X2700" t="s">
        <v>30</v>
      </c>
      <c r="Y2700" t="s">
        <v>30</v>
      </c>
      <c r="Z2700" t="s">
        <v>30</v>
      </c>
      <c r="AA2700" t="s">
        <v>30</v>
      </c>
      <c r="AB2700" t="s">
        <v>30</v>
      </c>
      <c r="AC2700" t="s">
        <v>30</v>
      </c>
      <c r="AD2700" t="s">
        <v>30</v>
      </c>
      <c r="AE2700" t="s">
        <v>30</v>
      </c>
      <c r="AF2700" t="s">
        <v>30</v>
      </c>
      <c r="AG2700" t="s">
        <v>30</v>
      </c>
      <c r="AH2700" t="s">
        <v>30</v>
      </c>
      <c r="AI2700" t="s">
        <v>30</v>
      </c>
      <c r="AJ2700" t="s">
        <v>30</v>
      </c>
      <c r="AK2700" t="s">
        <v>30</v>
      </c>
      <c r="AL2700" t="s">
        <v>30</v>
      </c>
      <c r="AM2700" t="s">
        <v>30</v>
      </c>
      <c r="AN2700" t="s">
        <v>30</v>
      </c>
      <c r="AO2700" t="s">
        <v>30</v>
      </c>
      <c r="AP2700" t="s">
        <v>30</v>
      </c>
      <c r="AQ2700" t="s">
        <v>30</v>
      </c>
      <c r="AR2700" t="s">
        <v>30</v>
      </c>
      <c r="AS2700" t="s">
        <v>30</v>
      </c>
      <c r="AT2700" t="s">
        <v>30</v>
      </c>
      <c r="AU2700" t="s">
        <v>30</v>
      </c>
      <c r="AV2700" t="s">
        <v>30</v>
      </c>
      <c r="AW2700" t="s">
        <v>30</v>
      </c>
      <c r="AX2700" t="s">
        <v>30</v>
      </c>
      <c r="AY2700" t="s">
        <v>30</v>
      </c>
      <c r="AZ2700" t="s">
        <v>30</v>
      </c>
      <c r="BA2700" t="s">
        <v>30</v>
      </c>
      <c r="BB2700" t="s">
        <v>30</v>
      </c>
    </row>
    <row r="2701" spans="1:54" x14ac:dyDescent="0.35">
      <c r="A2701" t="s">
        <v>100502</v>
      </c>
      <c r="B2701" t="s">
        <v>100503</v>
      </c>
      <c r="C2701" t="s">
        <v>89968</v>
      </c>
      <c r="D2701" t="s">
        <v>89968</v>
      </c>
      <c r="E2701" t="s">
        <v>89968</v>
      </c>
      <c r="F2701" t="s">
        <v>100504</v>
      </c>
      <c r="G2701" t="s">
        <v>100505</v>
      </c>
      <c r="H2701" t="s">
        <v>100506</v>
      </c>
      <c r="I2701">
        <v>5</v>
      </c>
      <c r="J2701">
        <v>3</v>
      </c>
      <c r="K2701">
        <v>3</v>
      </c>
      <c r="L2701">
        <v>3</v>
      </c>
      <c r="M2701">
        <v>18.5</v>
      </c>
      <c r="N2701">
        <v>18.5</v>
      </c>
      <c r="O2701">
        <v>18.5</v>
      </c>
      <c r="P2701">
        <v>20.471</v>
      </c>
      <c r="Q2701">
        <v>178</v>
      </c>
      <c r="R2701" t="s">
        <v>100507</v>
      </c>
      <c r="S2701" t="s">
        <v>30</v>
      </c>
      <c r="T2701" t="s">
        <v>30</v>
      </c>
      <c r="U2701" t="s">
        <v>30</v>
      </c>
      <c r="V2701" t="s">
        <v>30</v>
      </c>
      <c r="W2701" t="s">
        <v>30</v>
      </c>
      <c r="X2701" t="s">
        <v>30</v>
      </c>
      <c r="Y2701" t="s">
        <v>30</v>
      </c>
      <c r="Z2701">
        <v>0.72540000000000004</v>
      </c>
      <c r="AA2701" t="s">
        <v>30</v>
      </c>
      <c r="AB2701" t="s">
        <v>30</v>
      </c>
      <c r="AC2701" t="s">
        <v>30</v>
      </c>
      <c r="AD2701" t="s">
        <v>30</v>
      </c>
      <c r="AE2701" t="s">
        <v>30</v>
      </c>
      <c r="AF2701" t="s">
        <v>30</v>
      </c>
      <c r="AG2701" t="s">
        <v>30</v>
      </c>
      <c r="AH2701" t="s">
        <v>30</v>
      </c>
      <c r="AI2701" t="s">
        <v>30</v>
      </c>
      <c r="AJ2701" t="s">
        <v>30</v>
      </c>
      <c r="AK2701" t="s">
        <v>30</v>
      </c>
      <c r="AL2701" t="s">
        <v>30</v>
      </c>
      <c r="AM2701" t="s">
        <v>30</v>
      </c>
      <c r="AN2701" t="s">
        <v>30</v>
      </c>
      <c r="AO2701" t="s">
        <v>30</v>
      </c>
      <c r="AP2701" t="s">
        <v>30</v>
      </c>
      <c r="AQ2701" t="s">
        <v>30</v>
      </c>
      <c r="AR2701" t="s">
        <v>30</v>
      </c>
      <c r="AS2701" t="s">
        <v>30</v>
      </c>
      <c r="AT2701" t="s">
        <v>30</v>
      </c>
      <c r="AU2701" t="s">
        <v>30</v>
      </c>
      <c r="AV2701" t="s">
        <v>30</v>
      </c>
      <c r="AW2701" t="s">
        <v>30</v>
      </c>
      <c r="AX2701" t="s">
        <v>30</v>
      </c>
      <c r="AY2701" t="s">
        <v>30</v>
      </c>
      <c r="AZ2701" t="s">
        <v>30</v>
      </c>
      <c r="BA2701" t="s">
        <v>30</v>
      </c>
      <c r="BB2701" t="s">
        <v>30</v>
      </c>
    </row>
    <row r="2702" spans="1:54" x14ac:dyDescent="0.35">
      <c r="A2702" t="s">
        <v>100508</v>
      </c>
      <c r="B2702" t="s">
        <v>100509</v>
      </c>
      <c r="C2702" t="s">
        <v>91955</v>
      </c>
      <c r="D2702" t="s">
        <v>91955</v>
      </c>
      <c r="E2702" t="s">
        <v>91955</v>
      </c>
      <c r="F2702" t="s">
        <v>100510</v>
      </c>
      <c r="G2702" t="s">
        <v>100511</v>
      </c>
      <c r="H2702" t="s">
        <v>100512</v>
      </c>
      <c r="I2702">
        <v>3</v>
      </c>
      <c r="J2702">
        <v>7</v>
      </c>
      <c r="K2702">
        <v>7</v>
      </c>
      <c r="L2702">
        <v>7</v>
      </c>
      <c r="M2702">
        <v>10.8</v>
      </c>
      <c r="N2702">
        <v>10.8</v>
      </c>
      <c r="O2702">
        <v>10.8</v>
      </c>
      <c r="P2702">
        <v>93.498000000000005</v>
      </c>
      <c r="Q2702">
        <v>851</v>
      </c>
      <c r="R2702" t="s">
        <v>100513</v>
      </c>
      <c r="S2702" t="s">
        <v>30</v>
      </c>
      <c r="T2702" t="s">
        <v>30</v>
      </c>
      <c r="U2702" t="s">
        <v>30</v>
      </c>
      <c r="V2702" t="s">
        <v>30</v>
      </c>
      <c r="W2702" t="s">
        <v>30</v>
      </c>
      <c r="X2702" t="s">
        <v>30</v>
      </c>
      <c r="Y2702" t="s">
        <v>30</v>
      </c>
      <c r="Z2702" t="s">
        <v>30</v>
      </c>
      <c r="AA2702" t="s">
        <v>30</v>
      </c>
      <c r="AB2702" t="s">
        <v>30</v>
      </c>
      <c r="AC2702" t="s">
        <v>30</v>
      </c>
      <c r="AD2702" t="s">
        <v>30</v>
      </c>
      <c r="AE2702" t="s">
        <v>30</v>
      </c>
      <c r="AF2702" t="s">
        <v>30</v>
      </c>
      <c r="AG2702" t="s">
        <v>30</v>
      </c>
      <c r="AH2702" t="s">
        <v>30</v>
      </c>
      <c r="AI2702" t="s">
        <v>30</v>
      </c>
      <c r="AJ2702" t="s">
        <v>30</v>
      </c>
      <c r="AK2702" t="s">
        <v>30</v>
      </c>
      <c r="AL2702" t="s">
        <v>30</v>
      </c>
      <c r="AM2702" t="s">
        <v>30</v>
      </c>
      <c r="AN2702" t="s">
        <v>30</v>
      </c>
      <c r="AO2702" t="s">
        <v>30</v>
      </c>
      <c r="AP2702" t="s">
        <v>30</v>
      </c>
      <c r="AQ2702" t="s">
        <v>30</v>
      </c>
      <c r="AR2702" t="s">
        <v>30</v>
      </c>
      <c r="AS2702" t="s">
        <v>30</v>
      </c>
      <c r="AT2702" t="s">
        <v>30</v>
      </c>
      <c r="AU2702" t="s">
        <v>30</v>
      </c>
      <c r="AV2702" t="s">
        <v>30</v>
      </c>
      <c r="AW2702" t="s">
        <v>30</v>
      </c>
      <c r="AX2702" t="s">
        <v>30</v>
      </c>
      <c r="AY2702" t="s">
        <v>30</v>
      </c>
      <c r="AZ2702" t="s">
        <v>30</v>
      </c>
      <c r="BA2702" t="s">
        <v>30</v>
      </c>
      <c r="BB2702" t="s">
        <v>30</v>
      </c>
    </row>
    <row r="2703" spans="1:54" x14ac:dyDescent="0.35">
      <c r="A2703" t="s">
        <v>100514</v>
      </c>
      <c r="B2703" t="s">
        <v>100514</v>
      </c>
      <c r="C2703" t="s">
        <v>91110</v>
      </c>
      <c r="D2703" t="s">
        <v>91110</v>
      </c>
      <c r="E2703" t="s">
        <v>91110</v>
      </c>
      <c r="F2703" t="s">
        <v>100515</v>
      </c>
      <c r="G2703" t="s">
        <v>100516</v>
      </c>
      <c r="H2703" t="s">
        <v>100517</v>
      </c>
      <c r="I2703">
        <v>2</v>
      </c>
      <c r="J2703">
        <v>2</v>
      </c>
      <c r="K2703">
        <v>2</v>
      </c>
      <c r="L2703">
        <v>2</v>
      </c>
      <c r="M2703">
        <v>3.8</v>
      </c>
      <c r="N2703">
        <v>3.8</v>
      </c>
      <c r="O2703">
        <v>3.8</v>
      </c>
      <c r="P2703">
        <v>72.66</v>
      </c>
      <c r="Q2703">
        <v>654</v>
      </c>
      <c r="R2703" t="s">
        <v>100518</v>
      </c>
      <c r="S2703" t="s">
        <v>30</v>
      </c>
      <c r="T2703" t="s">
        <v>30</v>
      </c>
      <c r="U2703" t="s">
        <v>30</v>
      </c>
      <c r="V2703" t="s">
        <v>30</v>
      </c>
      <c r="W2703" t="s">
        <v>30</v>
      </c>
      <c r="X2703" t="s">
        <v>30</v>
      </c>
      <c r="Y2703" t="s">
        <v>30</v>
      </c>
      <c r="Z2703" t="s">
        <v>30</v>
      </c>
      <c r="AA2703" t="s">
        <v>30</v>
      </c>
      <c r="AB2703" t="s">
        <v>30</v>
      </c>
      <c r="AC2703" t="s">
        <v>30</v>
      </c>
      <c r="AD2703" t="s">
        <v>30</v>
      </c>
      <c r="AE2703" t="s">
        <v>30</v>
      </c>
      <c r="AF2703" t="s">
        <v>30</v>
      </c>
      <c r="AG2703" t="s">
        <v>30</v>
      </c>
      <c r="AH2703" t="s">
        <v>30</v>
      </c>
      <c r="AI2703" t="s">
        <v>30</v>
      </c>
      <c r="AJ2703" t="s">
        <v>30</v>
      </c>
      <c r="AK2703" t="s">
        <v>30</v>
      </c>
      <c r="AL2703" t="s">
        <v>30</v>
      </c>
      <c r="AM2703" t="s">
        <v>30</v>
      </c>
      <c r="AN2703" t="s">
        <v>30</v>
      </c>
      <c r="AO2703" t="s">
        <v>30</v>
      </c>
      <c r="AP2703" t="s">
        <v>30</v>
      </c>
      <c r="AQ2703" t="s">
        <v>30</v>
      </c>
      <c r="AR2703" t="s">
        <v>30</v>
      </c>
      <c r="AS2703" t="s">
        <v>30</v>
      </c>
      <c r="AT2703" t="s">
        <v>30</v>
      </c>
      <c r="AU2703" t="s">
        <v>30</v>
      </c>
      <c r="AV2703" t="s">
        <v>30</v>
      </c>
      <c r="AW2703" t="s">
        <v>30</v>
      </c>
      <c r="AX2703" t="s">
        <v>30</v>
      </c>
      <c r="AY2703" t="s">
        <v>30</v>
      </c>
      <c r="AZ2703" t="s">
        <v>30</v>
      </c>
      <c r="BA2703" t="s">
        <v>30</v>
      </c>
      <c r="BB2703" t="s">
        <v>30</v>
      </c>
    </row>
    <row r="2704" spans="1:54" x14ac:dyDescent="0.35">
      <c r="A2704" t="s">
        <v>23745</v>
      </c>
      <c r="B2704" t="s">
        <v>23745</v>
      </c>
      <c r="C2704">
        <v>37</v>
      </c>
      <c r="D2704">
        <v>33</v>
      </c>
      <c r="E2704">
        <v>1</v>
      </c>
      <c r="F2704" t="s">
        <v>23742</v>
      </c>
      <c r="G2704" t="s">
        <v>23746</v>
      </c>
      <c r="H2704" t="s">
        <v>100519</v>
      </c>
      <c r="I2704">
        <v>1</v>
      </c>
      <c r="J2704">
        <v>37</v>
      </c>
      <c r="K2704">
        <v>33</v>
      </c>
      <c r="L2704">
        <v>1</v>
      </c>
      <c r="M2704">
        <v>56.3</v>
      </c>
      <c r="N2704">
        <v>52.8</v>
      </c>
      <c r="O2704">
        <v>1.2</v>
      </c>
      <c r="P2704">
        <v>67.688000000000002</v>
      </c>
      <c r="Q2704">
        <v>600</v>
      </c>
      <c r="R2704">
        <v>600</v>
      </c>
      <c r="S2704">
        <v>1.3586</v>
      </c>
      <c r="T2704">
        <v>1.1165</v>
      </c>
      <c r="U2704">
        <v>1.2049000000000001</v>
      </c>
      <c r="V2704">
        <v>1.0705</v>
      </c>
      <c r="W2704">
        <v>1.1832</v>
      </c>
      <c r="X2704">
        <v>1.1726000000000001</v>
      </c>
      <c r="Y2704">
        <v>1.1134999999999999</v>
      </c>
      <c r="Z2704">
        <v>1.0667</v>
      </c>
      <c r="AA2704">
        <v>1.1671</v>
      </c>
      <c r="AB2704">
        <v>1.2166999999999999</v>
      </c>
      <c r="AC2704">
        <v>1.1274999999999999</v>
      </c>
      <c r="AD2704">
        <v>1.2822</v>
      </c>
      <c r="AE2704">
        <v>1.2089000000000001</v>
      </c>
      <c r="AF2704">
        <v>1.0476000000000001</v>
      </c>
      <c r="AG2704">
        <v>1.3002</v>
      </c>
      <c r="AH2704">
        <v>1.1777</v>
      </c>
      <c r="AI2704">
        <v>1.1838</v>
      </c>
      <c r="AJ2704">
        <v>1.2446999999999999</v>
      </c>
      <c r="AK2704">
        <v>1.0256000000000001</v>
      </c>
      <c r="AL2704">
        <v>1.2794000000000001</v>
      </c>
      <c r="AM2704">
        <v>1.1109</v>
      </c>
      <c r="AN2704">
        <v>1.0286999999999999</v>
      </c>
      <c r="AO2704">
        <v>1.0889</v>
      </c>
      <c r="AP2704">
        <v>1.0872999999999999</v>
      </c>
      <c r="AQ2704">
        <v>0.91400000000000003</v>
      </c>
      <c r="AR2704">
        <v>1.0605</v>
      </c>
      <c r="AS2704">
        <v>1.0864</v>
      </c>
      <c r="AT2704">
        <v>1.2937000000000001</v>
      </c>
      <c r="AU2704">
        <v>1.19</v>
      </c>
      <c r="AV2704">
        <v>1.1083000000000001</v>
      </c>
      <c r="AW2704">
        <v>1.1556</v>
      </c>
      <c r="AX2704">
        <v>1.1811</v>
      </c>
      <c r="AY2704">
        <v>1.1128</v>
      </c>
      <c r="AZ2704">
        <v>1.0447</v>
      </c>
      <c r="BA2704">
        <v>1.0946</v>
      </c>
      <c r="BB2704">
        <v>1.1825000000000001</v>
      </c>
    </row>
    <row r="2705" spans="1:54" x14ac:dyDescent="0.35">
      <c r="A2705" t="s">
        <v>100520</v>
      </c>
      <c r="B2705" t="s">
        <v>100520</v>
      </c>
      <c r="C2705" t="s">
        <v>92634</v>
      </c>
      <c r="D2705" t="s">
        <v>92634</v>
      </c>
      <c r="E2705" t="s">
        <v>92634</v>
      </c>
      <c r="F2705" t="s">
        <v>13919</v>
      </c>
      <c r="G2705" t="s">
        <v>13922</v>
      </c>
      <c r="H2705" t="s">
        <v>67912</v>
      </c>
      <c r="I2705">
        <v>4</v>
      </c>
      <c r="J2705">
        <v>2</v>
      </c>
      <c r="K2705">
        <v>2</v>
      </c>
      <c r="L2705">
        <v>2</v>
      </c>
      <c r="M2705">
        <v>12.4</v>
      </c>
      <c r="N2705">
        <v>12.4</v>
      </c>
      <c r="O2705">
        <v>12.4</v>
      </c>
      <c r="P2705">
        <v>16.385999999999999</v>
      </c>
      <c r="Q2705">
        <v>145</v>
      </c>
      <c r="R2705" t="s">
        <v>100521</v>
      </c>
      <c r="S2705" t="s">
        <v>30</v>
      </c>
      <c r="T2705" t="s">
        <v>30</v>
      </c>
      <c r="U2705" t="s">
        <v>30</v>
      </c>
      <c r="V2705" t="s">
        <v>30</v>
      </c>
      <c r="W2705" t="s">
        <v>30</v>
      </c>
      <c r="X2705" t="s">
        <v>30</v>
      </c>
      <c r="Y2705" t="s">
        <v>30</v>
      </c>
      <c r="Z2705" t="s">
        <v>30</v>
      </c>
      <c r="AA2705" t="s">
        <v>30</v>
      </c>
      <c r="AB2705" t="s">
        <v>30</v>
      </c>
      <c r="AC2705" t="s">
        <v>30</v>
      </c>
      <c r="AD2705" t="s">
        <v>30</v>
      </c>
      <c r="AE2705" t="s">
        <v>30</v>
      </c>
      <c r="AF2705" t="s">
        <v>30</v>
      </c>
      <c r="AG2705" t="s">
        <v>30</v>
      </c>
      <c r="AH2705" t="s">
        <v>30</v>
      </c>
      <c r="AI2705" t="s">
        <v>30</v>
      </c>
      <c r="AJ2705" t="s">
        <v>30</v>
      </c>
      <c r="AK2705" t="s">
        <v>30</v>
      </c>
      <c r="AL2705" t="s">
        <v>30</v>
      </c>
      <c r="AM2705" t="s">
        <v>30</v>
      </c>
      <c r="AN2705" t="s">
        <v>30</v>
      </c>
      <c r="AO2705" t="s">
        <v>30</v>
      </c>
      <c r="AP2705" t="s">
        <v>30</v>
      </c>
      <c r="AQ2705" t="s">
        <v>30</v>
      </c>
      <c r="AR2705" t="s">
        <v>30</v>
      </c>
      <c r="AS2705" t="s">
        <v>30</v>
      </c>
      <c r="AT2705" t="s">
        <v>30</v>
      </c>
      <c r="AU2705" t="s">
        <v>30</v>
      </c>
      <c r="AV2705" t="s">
        <v>30</v>
      </c>
      <c r="AW2705" t="s">
        <v>30</v>
      </c>
      <c r="AX2705" t="s">
        <v>30</v>
      </c>
      <c r="AY2705" t="s">
        <v>30</v>
      </c>
      <c r="AZ2705" t="s">
        <v>30</v>
      </c>
      <c r="BA2705" t="s">
        <v>30</v>
      </c>
      <c r="BB2705" t="s">
        <v>30</v>
      </c>
    </row>
    <row r="2706" spans="1:54" x14ac:dyDescent="0.35">
      <c r="A2706" t="s">
        <v>100522</v>
      </c>
      <c r="B2706" t="s">
        <v>100523</v>
      </c>
      <c r="C2706" t="s">
        <v>100524</v>
      </c>
      <c r="D2706" t="s">
        <v>100524</v>
      </c>
      <c r="E2706" t="s">
        <v>100524</v>
      </c>
      <c r="F2706" t="s">
        <v>100525</v>
      </c>
      <c r="G2706" t="s">
        <v>100526</v>
      </c>
      <c r="H2706" t="s">
        <v>100527</v>
      </c>
      <c r="I2706">
        <v>9</v>
      </c>
      <c r="J2706">
        <v>4</v>
      </c>
      <c r="K2706">
        <v>4</v>
      </c>
      <c r="L2706">
        <v>4</v>
      </c>
      <c r="M2706">
        <v>19.7</v>
      </c>
      <c r="N2706">
        <v>19.7</v>
      </c>
      <c r="O2706">
        <v>19.7</v>
      </c>
      <c r="P2706">
        <v>36.978000000000002</v>
      </c>
      <c r="Q2706">
        <v>335</v>
      </c>
      <c r="R2706" t="s">
        <v>100528</v>
      </c>
      <c r="S2706" t="s">
        <v>30</v>
      </c>
      <c r="T2706" t="s">
        <v>30</v>
      </c>
      <c r="U2706" t="s">
        <v>30</v>
      </c>
      <c r="V2706" t="s">
        <v>30</v>
      </c>
      <c r="W2706" t="s">
        <v>30</v>
      </c>
      <c r="X2706" t="s">
        <v>30</v>
      </c>
      <c r="Y2706" t="s">
        <v>30</v>
      </c>
      <c r="Z2706" t="s">
        <v>30</v>
      </c>
      <c r="AA2706" t="s">
        <v>30</v>
      </c>
      <c r="AB2706" t="s">
        <v>30</v>
      </c>
      <c r="AC2706" t="s">
        <v>30</v>
      </c>
      <c r="AD2706" t="s">
        <v>30</v>
      </c>
      <c r="AE2706" t="s">
        <v>30</v>
      </c>
      <c r="AF2706" t="s">
        <v>30</v>
      </c>
      <c r="AG2706" t="s">
        <v>30</v>
      </c>
      <c r="AH2706" t="s">
        <v>30</v>
      </c>
      <c r="AI2706" t="s">
        <v>30</v>
      </c>
      <c r="AJ2706" t="s">
        <v>30</v>
      </c>
      <c r="AK2706" t="s">
        <v>30</v>
      </c>
      <c r="AL2706" t="s">
        <v>30</v>
      </c>
      <c r="AM2706" t="s">
        <v>30</v>
      </c>
      <c r="AN2706" t="s">
        <v>30</v>
      </c>
      <c r="AO2706" t="s">
        <v>30</v>
      </c>
      <c r="AP2706" t="s">
        <v>30</v>
      </c>
      <c r="AQ2706" t="s">
        <v>30</v>
      </c>
      <c r="AR2706" t="s">
        <v>30</v>
      </c>
      <c r="AS2706" t="s">
        <v>30</v>
      </c>
      <c r="AT2706" t="s">
        <v>30</v>
      </c>
      <c r="AU2706" t="s">
        <v>30</v>
      </c>
      <c r="AV2706" t="s">
        <v>30</v>
      </c>
      <c r="AW2706" t="s">
        <v>30</v>
      </c>
      <c r="AX2706" t="s">
        <v>30</v>
      </c>
      <c r="AY2706" t="s">
        <v>30</v>
      </c>
      <c r="AZ2706" t="s">
        <v>30</v>
      </c>
      <c r="BA2706" t="s">
        <v>30</v>
      </c>
      <c r="BB2706" t="s">
        <v>30</v>
      </c>
    </row>
    <row r="2707" spans="1:54" x14ac:dyDescent="0.35">
      <c r="A2707" t="s">
        <v>100529</v>
      </c>
      <c r="B2707" t="s">
        <v>39910</v>
      </c>
      <c r="C2707" t="s">
        <v>100530</v>
      </c>
      <c r="D2707" t="s">
        <v>100530</v>
      </c>
      <c r="E2707" t="s">
        <v>100530</v>
      </c>
      <c r="F2707" t="s">
        <v>39911</v>
      </c>
      <c r="G2707" t="s">
        <v>39912</v>
      </c>
      <c r="H2707" t="s">
        <v>39913</v>
      </c>
      <c r="I2707">
        <v>2</v>
      </c>
      <c r="J2707">
        <v>24</v>
      </c>
      <c r="K2707">
        <v>24</v>
      </c>
      <c r="L2707">
        <v>24</v>
      </c>
      <c r="M2707">
        <v>29.6</v>
      </c>
      <c r="N2707">
        <v>29.6</v>
      </c>
      <c r="O2707">
        <v>29.6</v>
      </c>
      <c r="P2707">
        <v>120.97</v>
      </c>
      <c r="Q2707">
        <v>1054</v>
      </c>
      <c r="R2707" t="s">
        <v>100531</v>
      </c>
      <c r="S2707">
        <v>1.1281000000000001</v>
      </c>
      <c r="T2707">
        <v>1.7294</v>
      </c>
      <c r="U2707">
        <v>2.1454</v>
      </c>
      <c r="V2707">
        <v>1.2344999999999999</v>
      </c>
      <c r="W2707" t="s">
        <v>30</v>
      </c>
      <c r="X2707">
        <v>0.85650999999999999</v>
      </c>
      <c r="Y2707">
        <v>1.1606000000000001</v>
      </c>
      <c r="Z2707">
        <v>1.3567</v>
      </c>
      <c r="AA2707">
        <v>1.4524999999999999</v>
      </c>
      <c r="AB2707">
        <v>0.89409000000000005</v>
      </c>
      <c r="AC2707">
        <v>1.4543999999999999</v>
      </c>
      <c r="AD2707">
        <v>1.1185</v>
      </c>
      <c r="AE2707">
        <v>1.4663999999999999</v>
      </c>
      <c r="AF2707">
        <v>1.3935999999999999</v>
      </c>
      <c r="AG2707">
        <v>1.2901</v>
      </c>
      <c r="AH2707">
        <v>1.0946</v>
      </c>
      <c r="AI2707">
        <v>1.7625999999999999</v>
      </c>
      <c r="AJ2707">
        <v>1.4258</v>
      </c>
      <c r="AK2707">
        <v>1.0006999999999999</v>
      </c>
      <c r="AL2707">
        <v>1.6263000000000001</v>
      </c>
      <c r="AM2707">
        <v>1.1645000000000001</v>
      </c>
      <c r="AN2707">
        <v>1.238</v>
      </c>
      <c r="AO2707" t="s">
        <v>30</v>
      </c>
      <c r="AP2707">
        <v>1.2423</v>
      </c>
      <c r="AQ2707">
        <v>0.44264999999999999</v>
      </c>
      <c r="AR2707">
        <v>1.2311000000000001</v>
      </c>
      <c r="AS2707">
        <v>1.3465</v>
      </c>
      <c r="AT2707">
        <v>1.2628999999999999</v>
      </c>
      <c r="AU2707">
        <v>1.1752</v>
      </c>
      <c r="AV2707">
        <v>1.3369</v>
      </c>
      <c r="AW2707" t="s">
        <v>30</v>
      </c>
      <c r="AX2707" t="s">
        <v>30</v>
      </c>
      <c r="AY2707" t="s">
        <v>30</v>
      </c>
      <c r="AZ2707">
        <v>0.93367999999999995</v>
      </c>
      <c r="BA2707" t="s">
        <v>30</v>
      </c>
      <c r="BB2707">
        <v>1.2049000000000001</v>
      </c>
    </row>
    <row r="2708" spans="1:54" x14ac:dyDescent="0.35">
      <c r="A2708" t="s">
        <v>100532</v>
      </c>
      <c r="B2708" t="s">
        <v>100532</v>
      </c>
      <c r="C2708" t="s">
        <v>100533</v>
      </c>
      <c r="D2708" t="s">
        <v>100533</v>
      </c>
      <c r="E2708" t="s">
        <v>100533</v>
      </c>
      <c r="F2708" t="s">
        <v>100534</v>
      </c>
      <c r="G2708" t="s">
        <v>100535</v>
      </c>
      <c r="H2708" t="s">
        <v>100536</v>
      </c>
      <c r="I2708">
        <v>2</v>
      </c>
      <c r="J2708">
        <v>26</v>
      </c>
      <c r="K2708">
        <v>26</v>
      </c>
      <c r="L2708">
        <v>26</v>
      </c>
      <c r="M2708">
        <v>44.4</v>
      </c>
      <c r="N2708">
        <v>44.4</v>
      </c>
      <c r="O2708">
        <v>44.4</v>
      </c>
      <c r="P2708">
        <v>80.472999999999999</v>
      </c>
      <c r="Q2708">
        <v>702</v>
      </c>
      <c r="R2708" t="s">
        <v>100537</v>
      </c>
      <c r="S2708">
        <v>0.96479000000000004</v>
      </c>
      <c r="T2708">
        <v>1.1559999999999999</v>
      </c>
      <c r="U2708">
        <v>1.1221000000000001</v>
      </c>
      <c r="V2708">
        <v>1.0650999999999999</v>
      </c>
      <c r="W2708">
        <v>1.222</v>
      </c>
      <c r="X2708">
        <v>1.1969000000000001</v>
      </c>
      <c r="Y2708">
        <v>1.0825</v>
      </c>
      <c r="Z2708">
        <v>1.1323000000000001</v>
      </c>
      <c r="AA2708">
        <v>1.089</v>
      </c>
      <c r="AB2708">
        <v>1.2842</v>
      </c>
      <c r="AC2708">
        <v>1.1463000000000001</v>
      </c>
      <c r="AD2708">
        <v>1.2248000000000001</v>
      </c>
      <c r="AE2708">
        <v>1.0651999999999999</v>
      </c>
      <c r="AF2708">
        <v>1.25</v>
      </c>
      <c r="AG2708">
        <v>1.2589999999999999</v>
      </c>
      <c r="AH2708">
        <v>1.1479999999999999</v>
      </c>
      <c r="AI2708">
        <v>1.0798000000000001</v>
      </c>
      <c r="AJ2708">
        <v>1.1658999999999999</v>
      </c>
      <c r="AK2708">
        <v>1.05</v>
      </c>
      <c r="AL2708">
        <v>1.3787</v>
      </c>
      <c r="AM2708">
        <v>1.2891999999999999</v>
      </c>
      <c r="AN2708">
        <v>1.2101</v>
      </c>
      <c r="AO2708">
        <v>1.2727999999999999</v>
      </c>
      <c r="AP2708">
        <v>1.2551000000000001</v>
      </c>
      <c r="AQ2708">
        <v>0.93567999999999996</v>
      </c>
      <c r="AR2708">
        <v>1.1937</v>
      </c>
      <c r="AS2708">
        <v>1.2199</v>
      </c>
      <c r="AT2708">
        <v>1.1493</v>
      </c>
      <c r="AU2708">
        <v>1.2505999999999999</v>
      </c>
      <c r="AV2708">
        <v>1.2358</v>
      </c>
      <c r="AW2708">
        <v>1.2202999999999999</v>
      </c>
      <c r="AX2708">
        <v>1.3227</v>
      </c>
      <c r="AY2708">
        <v>1.2957000000000001</v>
      </c>
      <c r="AZ2708">
        <v>1.2472000000000001</v>
      </c>
      <c r="BA2708">
        <v>1.2045999999999999</v>
      </c>
      <c r="BB2708">
        <v>1.1349</v>
      </c>
    </row>
    <row r="2709" spans="1:54" x14ac:dyDescent="0.35">
      <c r="A2709" t="s">
        <v>100538</v>
      </c>
      <c r="B2709" t="s">
        <v>14938</v>
      </c>
      <c r="C2709" t="s">
        <v>100539</v>
      </c>
      <c r="D2709" t="s">
        <v>100539</v>
      </c>
      <c r="E2709" t="s">
        <v>100539</v>
      </c>
      <c r="F2709" t="s">
        <v>14937</v>
      </c>
      <c r="G2709" t="s">
        <v>14939</v>
      </c>
      <c r="H2709" t="s">
        <v>61725</v>
      </c>
      <c r="I2709">
        <v>5</v>
      </c>
      <c r="J2709">
        <v>12</v>
      </c>
      <c r="K2709">
        <v>12</v>
      </c>
      <c r="L2709">
        <v>12</v>
      </c>
      <c r="M2709">
        <v>7</v>
      </c>
      <c r="N2709">
        <v>7</v>
      </c>
      <c r="O2709">
        <v>7</v>
      </c>
      <c r="P2709">
        <v>265.39999999999998</v>
      </c>
      <c r="Q2709">
        <v>2471</v>
      </c>
      <c r="R2709" t="s">
        <v>100540</v>
      </c>
      <c r="S2709" t="s">
        <v>30</v>
      </c>
      <c r="T2709" t="s">
        <v>30</v>
      </c>
      <c r="U2709" t="s">
        <v>30</v>
      </c>
      <c r="V2709" t="s">
        <v>30</v>
      </c>
      <c r="W2709" t="s">
        <v>30</v>
      </c>
      <c r="X2709">
        <v>1.5602</v>
      </c>
      <c r="Y2709" t="s">
        <v>30</v>
      </c>
      <c r="Z2709" t="s">
        <v>30</v>
      </c>
      <c r="AA2709" t="s">
        <v>30</v>
      </c>
      <c r="AB2709" t="s">
        <v>30</v>
      </c>
      <c r="AC2709" t="s">
        <v>30</v>
      </c>
      <c r="AD2709" t="s">
        <v>30</v>
      </c>
      <c r="AE2709">
        <v>1.3973</v>
      </c>
      <c r="AF2709">
        <v>1.0896999999999999</v>
      </c>
      <c r="AG2709" t="s">
        <v>30</v>
      </c>
      <c r="AH2709" t="s">
        <v>30</v>
      </c>
      <c r="AI2709" t="s">
        <v>30</v>
      </c>
      <c r="AJ2709" t="s">
        <v>30</v>
      </c>
      <c r="AK2709" t="s">
        <v>30</v>
      </c>
      <c r="AL2709" t="s">
        <v>30</v>
      </c>
      <c r="AM2709" t="s">
        <v>30</v>
      </c>
      <c r="AN2709" t="s">
        <v>30</v>
      </c>
      <c r="AO2709" t="s">
        <v>30</v>
      </c>
      <c r="AP2709" t="s">
        <v>30</v>
      </c>
      <c r="AQ2709" t="s">
        <v>30</v>
      </c>
      <c r="AR2709" t="s">
        <v>30</v>
      </c>
      <c r="AS2709">
        <v>1.2806999999999999</v>
      </c>
      <c r="AT2709">
        <v>1.3796999999999999</v>
      </c>
      <c r="AU2709" t="s">
        <v>30</v>
      </c>
      <c r="AV2709">
        <v>0.9738</v>
      </c>
      <c r="AW2709" t="s">
        <v>30</v>
      </c>
      <c r="AX2709" t="s">
        <v>30</v>
      </c>
      <c r="AY2709" t="s">
        <v>30</v>
      </c>
      <c r="AZ2709" t="s">
        <v>30</v>
      </c>
      <c r="BA2709" t="s">
        <v>30</v>
      </c>
      <c r="BB2709" t="s">
        <v>30</v>
      </c>
    </row>
    <row r="2710" spans="1:54" x14ac:dyDescent="0.35">
      <c r="A2710" t="s">
        <v>100541</v>
      </c>
      <c r="B2710" t="s">
        <v>100541</v>
      </c>
      <c r="C2710" t="s">
        <v>100313</v>
      </c>
      <c r="D2710" t="s">
        <v>100313</v>
      </c>
      <c r="E2710" t="s">
        <v>100313</v>
      </c>
      <c r="F2710" t="s">
        <v>100542</v>
      </c>
      <c r="G2710" t="s">
        <v>100543</v>
      </c>
      <c r="H2710" t="s">
        <v>100544</v>
      </c>
      <c r="I2710">
        <v>2</v>
      </c>
      <c r="J2710">
        <v>11</v>
      </c>
      <c r="K2710">
        <v>11</v>
      </c>
      <c r="L2710">
        <v>11</v>
      </c>
      <c r="M2710">
        <v>73.400000000000006</v>
      </c>
      <c r="N2710">
        <v>73.400000000000006</v>
      </c>
      <c r="O2710">
        <v>73.400000000000006</v>
      </c>
      <c r="P2710">
        <v>20.777000000000001</v>
      </c>
      <c r="Q2710">
        <v>184</v>
      </c>
      <c r="R2710" t="s">
        <v>100545</v>
      </c>
      <c r="S2710">
        <v>0.96267000000000003</v>
      </c>
      <c r="T2710">
        <v>1.0807</v>
      </c>
      <c r="U2710">
        <v>1.0302</v>
      </c>
      <c r="V2710">
        <v>1.0564</v>
      </c>
      <c r="W2710">
        <v>1.0847</v>
      </c>
      <c r="X2710">
        <v>1.0069999999999999</v>
      </c>
      <c r="Y2710">
        <v>1.0557000000000001</v>
      </c>
      <c r="Z2710">
        <v>1.0684</v>
      </c>
      <c r="AA2710">
        <v>1.0862000000000001</v>
      </c>
      <c r="AB2710">
        <v>1.099</v>
      </c>
      <c r="AC2710">
        <v>1.1066</v>
      </c>
      <c r="AD2710">
        <v>1.1628000000000001</v>
      </c>
      <c r="AE2710">
        <v>1.0327</v>
      </c>
      <c r="AF2710">
        <v>1.2182999999999999</v>
      </c>
      <c r="AG2710">
        <v>1.2535000000000001</v>
      </c>
      <c r="AH2710">
        <v>1.0611999999999999</v>
      </c>
      <c r="AI2710">
        <v>1.1012999999999999</v>
      </c>
      <c r="AJ2710">
        <v>1.0397000000000001</v>
      </c>
      <c r="AK2710">
        <v>1.0066999999999999</v>
      </c>
      <c r="AL2710">
        <v>1.4870000000000001</v>
      </c>
      <c r="AM2710">
        <v>1.3165</v>
      </c>
      <c r="AN2710">
        <v>1.3524</v>
      </c>
      <c r="AO2710">
        <v>1.3412999999999999</v>
      </c>
      <c r="AP2710">
        <v>1.2838000000000001</v>
      </c>
      <c r="AQ2710">
        <v>0.91949000000000003</v>
      </c>
      <c r="AR2710">
        <v>1.3382000000000001</v>
      </c>
      <c r="AS2710">
        <v>1.3537999999999999</v>
      </c>
      <c r="AT2710">
        <v>1.3057000000000001</v>
      </c>
      <c r="AU2710">
        <v>1.4450000000000001</v>
      </c>
      <c r="AV2710">
        <v>1.3540000000000001</v>
      </c>
      <c r="AW2710">
        <v>1.3859999999999999</v>
      </c>
      <c r="AX2710">
        <v>1.349</v>
      </c>
      <c r="AY2710">
        <v>1.3035000000000001</v>
      </c>
      <c r="AZ2710">
        <v>1.2816000000000001</v>
      </c>
      <c r="BA2710">
        <v>1.2144999999999999</v>
      </c>
      <c r="BB2710">
        <v>1.2855000000000001</v>
      </c>
    </row>
    <row r="2711" spans="1:54" x14ac:dyDescent="0.35">
      <c r="A2711" t="s">
        <v>100546</v>
      </c>
      <c r="B2711" t="s">
        <v>100547</v>
      </c>
      <c r="C2711" t="s">
        <v>100548</v>
      </c>
      <c r="D2711" t="s">
        <v>100548</v>
      </c>
      <c r="E2711" t="s">
        <v>100548</v>
      </c>
      <c r="F2711" t="s">
        <v>100549</v>
      </c>
      <c r="G2711" t="s">
        <v>100550</v>
      </c>
      <c r="H2711" t="s">
        <v>100551</v>
      </c>
      <c r="I2711">
        <v>4</v>
      </c>
      <c r="J2711">
        <v>9</v>
      </c>
      <c r="K2711">
        <v>9</v>
      </c>
      <c r="L2711">
        <v>9</v>
      </c>
      <c r="M2711">
        <v>60.8</v>
      </c>
      <c r="N2711">
        <v>60.8</v>
      </c>
      <c r="O2711">
        <v>60.8</v>
      </c>
      <c r="P2711">
        <v>17.259</v>
      </c>
      <c r="Q2711">
        <v>148</v>
      </c>
      <c r="R2711" t="s">
        <v>100552</v>
      </c>
      <c r="S2711">
        <v>0.96467000000000003</v>
      </c>
      <c r="T2711">
        <v>0.92713000000000001</v>
      </c>
      <c r="U2711">
        <v>1.3673999999999999</v>
      </c>
      <c r="V2711">
        <v>1.0893999999999999</v>
      </c>
      <c r="W2711">
        <v>1.2597</v>
      </c>
      <c r="X2711">
        <v>0.98446999999999996</v>
      </c>
      <c r="Y2711">
        <v>1.0266999999999999</v>
      </c>
      <c r="Z2711">
        <v>0.80791999999999997</v>
      </c>
      <c r="AA2711">
        <v>1.1960999999999999</v>
      </c>
      <c r="AB2711">
        <v>1.0814999999999999</v>
      </c>
      <c r="AC2711">
        <v>0.93389999999999995</v>
      </c>
      <c r="AD2711">
        <v>0.96665000000000001</v>
      </c>
      <c r="AE2711">
        <v>1.1113999999999999</v>
      </c>
      <c r="AF2711">
        <v>0.99739</v>
      </c>
      <c r="AG2711">
        <v>0.88763999999999998</v>
      </c>
      <c r="AH2711">
        <v>1.1853</v>
      </c>
      <c r="AI2711">
        <v>0.93927000000000005</v>
      </c>
      <c r="AJ2711">
        <v>1.2974000000000001</v>
      </c>
      <c r="AK2711">
        <v>1.214</v>
      </c>
      <c r="AL2711">
        <v>1.1368</v>
      </c>
      <c r="AM2711">
        <v>1.099</v>
      </c>
      <c r="AN2711">
        <v>1.1264000000000001</v>
      </c>
      <c r="AO2711">
        <v>1.0541</v>
      </c>
      <c r="AP2711">
        <v>1.1792</v>
      </c>
      <c r="AQ2711">
        <v>0.93218000000000001</v>
      </c>
      <c r="AR2711">
        <v>1.1063000000000001</v>
      </c>
      <c r="AS2711">
        <v>1.2096</v>
      </c>
      <c r="AT2711">
        <v>1.1967000000000001</v>
      </c>
      <c r="AU2711">
        <v>1.1087</v>
      </c>
      <c r="AV2711">
        <v>1.0761000000000001</v>
      </c>
      <c r="AW2711">
        <v>0.97579000000000005</v>
      </c>
      <c r="AX2711">
        <v>1.0156000000000001</v>
      </c>
      <c r="AY2711">
        <v>1.0273000000000001</v>
      </c>
      <c r="AZ2711">
        <v>1.0399</v>
      </c>
      <c r="BA2711">
        <v>1.2611000000000001</v>
      </c>
      <c r="BB2711">
        <v>1.0941000000000001</v>
      </c>
    </row>
    <row r="2712" spans="1:54" x14ac:dyDescent="0.35">
      <c r="A2712" t="s">
        <v>100553</v>
      </c>
      <c r="B2712" t="s">
        <v>100553</v>
      </c>
      <c r="C2712" t="s">
        <v>36306</v>
      </c>
      <c r="D2712" t="s">
        <v>36301</v>
      </c>
      <c r="E2712" t="s">
        <v>36301</v>
      </c>
      <c r="F2712" t="s">
        <v>100554</v>
      </c>
      <c r="G2712" t="s">
        <v>100555</v>
      </c>
      <c r="H2712" t="s">
        <v>100556</v>
      </c>
      <c r="I2712">
        <v>2</v>
      </c>
      <c r="J2712">
        <v>3</v>
      </c>
      <c r="K2712">
        <v>2</v>
      </c>
      <c r="L2712">
        <v>2</v>
      </c>
      <c r="M2712">
        <v>5.2</v>
      </c>
      <c r="N2712">
        <v>3.7</v>
      </c>
      <c r="O2712">
        <v>3.7</v>
      </c>
      <c r="P2712">
        <v>68.519000000000005</v>
      </c>
      <c r="Q2712">
        <v>619</v>
      </c>
      <c r="R2712" t="s">
        <v>100557</v>
      </c>
      <c r="S2712" t="s">
        <v>30</v>
      </c>
      <c r="T2712" t="s">
        <v>30</v>
      </c>
      <c r="U2712" t="s">
        <v>30</v>
      </c>
      <c r="V2712" t="s">
        <v>30</v>
      </c>
      <c r="W2712" t="s">
        <v>30</v>
      </c>
      <c r="X2712" t="s">
        <v>30</v>
      </c>
      <c r="Y2712" t="s">
        <v>30</v>
      </c>
      <c r="Z2712" t="s">
        <v>30</v>
      </c>
      <c r="AA2712" t="s">
        <v>30</v>
      </c>
      <c r="AB2712" t="s">
        <v>30</v>
      </c>
      <c r="AC2712" t="s">
        <v>30</v>
      </c>
      <c r="AD2712" t="s">
        <v>30</v>
      </c>
      <c r="AE2712" t="s">
        <v>30</v>
      </c>
      <c r="AF2712" t="s">
        <v>30</v>
      </c>
      <c r="AG2712" t="s">
        <v>30</v>
      </c>
      <c r="AH2712" t="s">
        <v>30</v>
      </c>
      <c r="AI2712" t="s">
        <v>30</v>
      </c>
      <c r="AJ2712" t="s">
        <v>30</v>
      </c>
      <c r="AK2712" t="s">
        <v>30</v>
      </c>
      <c r="AL2712" t="s">
        <v>30</v>
      </c>
      <c r="AM2712" t="s">
        <v>30</v>
      </c>
      <c r="AN2712" t="s">
        <v>30</v>
      </c>
      <c r="AO2712" t="s">
        <v>30</v>
      </c>
      <c r="AP2712" t="s">
        <v>30</v>
      </c>
      <c r="AQ2712" t="s">
        <v>30</v>
      </c>
      <c r="AR2712" t="s">
        <v>30</v>
      </c>
      <c r="AS2712" t="s">
        <v>30</v>
      </c>
      <c r="AT2712" t="s">
        <v>30</v>
      </c>
      <c r="AU2712" t="s">
        <v>30</v>
      </c>
      <c r="AV2712" t="s">
        <v>30</v>
      </c>
      <c r="AW2712" t="s">
        <v>30</v>
      </c>
      <c r="AX2712" t="s">
        <v>30</v>
      </c>
      <c r="AY2712" t="s">
        <v>30</v>
      </c>
      <c r="AZ2712" t="s">
        <v>30</v>
      </c>
      <c r="BA2712" t="s">
        <v>30</v>
      </c>
      <c r="BB2712" t="s">
        <v>30</v>
      </c>
    </row>
    <row r="2713" spans="1:54" x14ac:dyDescent="0.35">
      <c r="A2713" t="s">
        <v>100558</v>
      </c>
      <c r="B2713" t="s">
        <v>100559</v>
      </c>
      <c r="C2713" t="s">
        <v>100560</v>
      </c>
      <c r="D2713" t="s">
        <v>100561</v>
      </c>
      <c r="E2713" t="s">
        <v>100561</v>
      </c>
      <c r="F2713" t="s">
        <v>100562</v>
      </c>
      <c r="G2713" t="s">
        <v>100563</v>
      </c>
      <c r="H2713" t="s">
        <v>100564</v>
      </c>
      <c r="I2713">
        <v>4</v>
      </c>
      <c r="J2713">
        <v>16</v>
      </c>
      <c r="K2713">
        <v>14</v>
      </c>
      <c r="L2713">
        <v>14</v>
      </c>
      <c r="M2713">
        <v>57.3</v>
      </c>
      <c r="N2713">
        <v>53.3</v>
      </c>
      <c r="O2713">
        <v>53.3</v>
      </c>
      <c r="P2713">
        <v>28.218</v>
      </c>
      <c r="Q2713">
        <v>246</v>
      </c>
      <c r="R2713" t="s">
        <v>100565</v>
      </c>
      <c r="S2713">
        <v>0.85146999999999995</v>
      </c>
      <c r="T2713">
        <v>1.0089999999999999</v>
      </c>
      <c r="U2713">
        <v>1.0599000000000001</v>
      </c>
      <c r="V2713">
        <v>1.0268999999999999</v>
      </c>
      <c r="W2713">
        <v>1.0607</v>
      </c>
      <c r="X2713">
        <v>1.1329</v>
      </c>
      <c r="Y2713">
        <v>1.0864</v>
      </c>
      <c r="Z2713">
        <v>1.0573999999999999</v>
      </c>
      <c r="AA2713">
        <v>1.2453000000000001</v>
      </c>
      <c r="AB2713">
        <v>1.0383</v>
      </c>
      <c r="AC2713">
        <v>1.0979000000000001</v>
      </c>
      <c r="AD2713">
        <v>1.071</v>
      </c>
      <c r="AE2713">
        <v>1.0004999999999999</v>
      </c>
      <c r="AF2713">
        <v>1.1474</v>
      </c>
      <c r="AG2713">
        <v>1.2050000000000001</v>
      </c>
      <c r="AH2713">
        <v>0.94447000000000003</v>
      </c>
      <c r="AI2713">
        <v>0.95467000000000002</v>
      </c>
      <c r="AJ2713">
        <v>1.0103</v>
      </c>
      <c r="AK2713">
        <v>0.91246000000000005</v>
      </c>
      <c r="AL2713">
        <v>1.1073999999999999</v>
      </c>
      <c r="AM2713">
        <v>1.2206999999999999</v>
      </c>
      <c r="AN2713">
        <v>0.97650000000000003</v>
      </c>
      <c r="AO2713">
        <v>1.0662</v>
      </c>
      <c r="AP2713">
        <v>1.0105</v>
      </c>
      <c r="AQ2713">
        <v>0.82106000000000001</v>
      </c>
      <c r="AR2713">
        <v>1.1104000000000001</v>
      </c>
      <c r="AS2713">
        <v>0.84758</v>
      </c>
      <c r="AT2713">
        <v>1.1398999999999999</v>
      </c>
      <c r="AU2713">
        <v>1.5181</v>
      </c>
      <c r="AV2713">
        <v>1.2233000000000001</v>
      </c>
      <c r="AW2713">
        <v>1.2062999999999999</v>
      </c>
      <c r="AX2713">
        <v>1.2737000000000001</v>
      </c>
      <c r="AY2713">
        <v>1.3535999999999999</v>
      </c>
      <c r="AZ2713">
        <v>1.2343</v>
      </c>
      <c r="BA2713">
        <v>1.1487000000000001</v>
      </c>
      <c r="BB2713">
        <v>1.1652</v>
      </c>
    </row>
    <row r="2714" spans="1:54" x14ac:dyDescent="0.35">
      <c r="A2714" t="s">
        <v>100566</v>
      </c>
      <c r="B2714" t="s">
        <v>100566</v>
      </c>
      <c r="C2714" t="s">
        <v>91110</v>
      </c>
      <c r="D2714" t="s">
        <v>91110</v>
      </c>
      <c r="E2714" t="s">
        <v>91110</v>
      </c>
      <c r="F2714" t="s">
        <v>100567</v>
      </c>
      <c r="G2714" t="s">
        <v>100568</v>
      </c>
      <c r="H2714" t="s">
        <v>100569</v>
      </c>
      <c r="I2714">
        <v>2</v>
      </c>
      <c r="J2714">
        <v>2</v>
      </c>
      <c r="K2714">
        <v>2</v>
      </c>
      <c r="L2714">
        <v>2</v>
      </c>
      <c r="M2714">
        <v>18.399999999999999</v>
      </c>
      <c r="N2714">
        <v>18.399999999999999</v>
      </c>
      <c r="O2714">
        <v>18.399999999999999</v>
      </c>
      <c r="P2714">
        <v>16.690999999999999</v>
      </c>
      <c r="Q2714">
        <v>152</v>
      </c>
      <c r="R2714" t="s">
        <v>100570</v>
      </c>
      <c r="S2714" t="s">
        <v>30</v>
      </c>
      <c r="T2714" t="s">
        <v>30</v>
      </c>
      <c r="U2714" t="s">
        <v>30</v>
      </c>
      <c r="V2714" t="s">
        <v>30</v>
      </c>
      <c r="W2714" t="s">
        <v>30</v>
      </c>
      <c r="X2714" t="s">
        <v>30</v>
      </c>
      <c r="Y2714" t="s">
        <v>30</v>
      </c>
      <c r="Z2714" t="s">
        <v>30</v>
      </c>
      <c r="AA2714" t="s">
        <v>30</v>
      </c>
      <c r="AB2714" t="s">
        <v>30</v>
      </c>
      <c r="AC2714" t="s">
        <v>30</v>
      </c>
      <c r="AD2714" t="s">
        <v>30</v>
      </c>
      <c r="AE2714" t="s">
        <v>30</v>
      </c>
      <c r="AF2714" t="s">
        <v>30</v>
      </c>
      <c r="AG2714" t="s">
        <v>30</v>
      </c>
      <c r="AH2714" t="s">
        <v>30</v>
      </c>
      <c r="AI2714" t="s">
        <v>30</v>
      </c>
      <c r="AJ2714" t="s">
        <v>30</v>
      </c>
      <c r="AK2714">
        <v>1.0145999999999999</v>
      </c>
      <c r="AL2714" t="s">
        <v>30</v>
      </c>
      <c r="AM2714" t="s">
        <v>30</v>
      </c>
      <c r="AN2714" t="s">
        <v>30</v>
      </c>
      <c r="AO2714" t="s">
        <v>30</v>
      </c>
      <c r="AP2714" t="s">
        <v>30</v>
      </c>
      <c r="AQ2714" t="s">
        <v>30</v>
      </c>
      <c r="AR2714" t="s">
        <v>30</v>
      </c>
      <c r="AS2714" t="s">
        <v>30</v>
      </c>
      <c r="AT2714" t="s">
        <v>30</v>
      </c>
      <c r="AU2714" t="s">
        <v>30</v>
      </c>
      <c r="AV2714" t="s">
        <v>30</v>
      </c>
      <c r="AW2714" t="s">
        <v>30</v>
      </c>
      <c r="AX2714" t="s">
        <v>30</v>
      </c>
      <c r="AY2714" t="s">
        <v>30</v>
      </c>
      <c r="AZ2714" t="s">
        <v>30</v>
      </c>
      <c r="BA2714" t="s">
        <v>30</v>
      </c>
      <c r="BB2714" t="s">
        <v>30</v>
      </c>
    </row>
    <row r="2715" spans="1:54" x14ac:dyDescent="0.35">
      <c r="A2715" t="s">
        <v>100571</v>
      </c>
      <c r="B2715" t="s">
        <v>100572</v>
      </c>
      <c r="C2715" t="s">
        <v>100573</v>
      </c>
      <c r="D2715" t="s">
        <v>100573</v>
      </c>
      <c r="E2715" t="s">
        <v>100573</v>
      </c>
      <c r="F2715" t="s">
        <v>100574</v>
      </c>
      <c r="G2715" t="s">
        <v>100575</v>
      </c>
      <c r="H2715" t="s">
        <v>100576</v>
      </c>
      <c r="I2715">
        <v>2</v>
      </c>
      <c r="J2715">
        <v>11</v>
      </c>
      <c r="K2715">
        <v>11</v>
      </c>
      <c r="L2715">
        <v>11</v>
      </c>
      <c r="M2715">
        <v>41.1</v>
      </c>
      <c r="N2715">
        <v>41.1</v>
      </c>
      <c r="O2715">
        <v>41.1</v>
      </c>
      <c r="P2715">
        <v>48.356999999999999</v>
      </c>
      <c r="Q2715">
        <v>431</v>
      </c>
      <c r="R2715" t="s">
        <v>100577</v>
      </c>
      <c r="S2715">
        <v>0.95106999999999997</v>
      </c>
      <c r="T2715">
        <v>1.27</v>
      </c>
      <c r="U2715">
        <v>1.1032</v>
      </c>
      <c r="V2715">
        <v>1.1223000000000001</v>
      </c>
      <c r="W2715">
        <v>1.2124999999999999</v>
      </c>
      <c r="X2715">
        <v>1.0583</v>
      </c>
      <c r="Y2715">
        <v>1.1732</v>
      </c>
      <c r="Z2715">
        <v>1.1023000000000001</v>
      </c>
      <c r="AA2715">
        <v>1.103</v>
      </c>
      <c r="AB2715">
        <v>1.1037999999999999</v>
      </c>
      <c r="AC2715">
        <v>1.1573</v>
      </c>
      <c r="AD2715">
        <v>1.0081</v>
      </c>
      <c r="AE2715">
        <v>1.016</v>
      </c>
      <c r="AF2715">
        <v>1.1574</v>
      </c>
      <c r="AG2715">
        <v>1.1576</v>
      </c>
      <c r="AH2715">
        <v>1.0297000000000001</v>
      </c>
      <c r="AI2715">
        <v>1.1503000000000001</v>
      </c>
      <c r="AJ2715">
        <v>0.98482999999999998</v>
      </c>
      <c r="AK2715">
        <v>1.1187</v>
      </c>
      <c r="AL2715">
        <v>1.3373999999999999</v>
      </c>
      <c r="AM2715">
        <v>1.0858000000000001</v>
      </c>
      <c r="AN2715">
        <v>1.2296</v>
      </c>
      <c r="AO2715">
        <v>1.3478000000000001</v>
      </c>
      <c r="AP2715">
        <v>1.2804</v>
      </c>
      <c r="AQ2715">
        <v>0.97191000000000005</v>
      </c>
      <c r="AR2715">
        <v>1.2683</v>
      </c>
      <c r="AS2715">
        <v>1.3498000000000001</v>
      </c>
      <c r="AT2715">
        <v>1.4205000000000001</v>
      </c>
      <c r="AU2715">
        <v>1.2869999999999999</v>
      </c>
      <c r="AV2715">
        <v>1.1212</v>
      </c>
      <c r="AW2715">
        <v>1.1451</v>
      </c>
      <c r="AX2715">
        <v>1.0806</v>
      </c>
      <c r="AY2715">
        <v>1.1712</v>
      </c>
      <c r="AZ2715">
        <v>1.1787000000000001</v>
      </c>
      <c r="BA2715">
        <v>1.1811</v>
      </c>
      <c r="BB2715">
        <v>1.0831</v>
      </c>
    </row>
    <row r="2716" spans="1:54" x14ac:dyDescent="0.35">
      <c r="A2716" t="s">
        <v>100578</v>
      </c>
      <c r="B2716" t="s">
        <v>100578</v>
      </c>
      <c r="C2716" t="s">
        <v>1242</v>
      </c>
      <c r="D2716" t="s">
        <v>1242</v>
      </c>
      <c r="E2716" t="s">
        <v>1242</v>
      </c>
      <c r="F2716" t="s">
        <v>100579</v>
      </c>
      <c r="G2716" t="s">
        <v>100580</v>
      </c>
      <c r="H2716" t="s">
        <v>100581</v>
      </c>
      <c r="I2716">
        <v>3</v>
      </c>
      <c r="J2716">
        <v>15</v>
      </c>
      <c r="K2716">
        <v>15</v>
      </c>
      <c r="L2716">
        <v>15</v>
      </c>
      <c r="M2716">
        <v>25</v>
      </c>
      <c r="N2716">
        <v>25</v>
      </c>
      <c r="O2716">
        <v>25</v>
      </c>
      <c r="P2716">
        <v>100.69</v>
      </c>
      <c r="Q2716">
        <v>875</v>
      </c>
      <c r="R2716" t="s">
        <v>100582</v>
      </c>
      <c r="S2716" t="s">
        <v>30</v>
      </c>
      <c r="T2716" t="s">
        <v>30</v>
      </c>
      <c r="U2716" t="s">
        <v>30</v>
      </c>
      <c r="V2716" t="s">
        <v>30</v>
      </c>
      <c r="W2716" t="s">
        <v>30</v>
      </c>
      <c r="X2716" t="s">
        <v>30</v>
      </c>
      <c r="Y2716" t="s">
        <v>30</v>
      </c>
      <c r="Z2716" t="s">
        <v>30</v>
      </c>
      <c r="AA2716" t="s">
        <v>30</v>
      </c>
      <c r="AB2716" t="s">
        <v>30</v>
      </c>
      <c r="AC2716" t="s">
        <v>30</v>
      </c>
      <c r="AD2716" t="s">
        <v>30</v>
      </c>
      <c r="AE2716" t="s">
        <v>30</v>
      </c>
      <c r="AF2716" t="s">
        <v>30</v>
      </c>
      <c r="AG2716" t="s">
        <v>30</v>
      </c>
      <c r="AH2716" t="s">
        <v>30</v>
      </c>
      <c r="AI2716" t="s">
        <v>30</v>
      </c>
      <c r="AJ2716" t="s">
        <v>30</v>
      </c>
      <c r="AK2716">
        <v>0.95760000000000001</v>
      </c>
      <c r="AL2716" t="s">
        <v>30</v>
      </c>
      <c r="AM2716" t="s">
        <v>30</v>
      </c>
      <c r="AN2716" t="s">
        <v>30</v>
      </c>
      <c r="AO2716">
        <v>0.98529999999999995</v>
      </c>
      <c r="AP2716" t="s">
        <v>30</v>
      </c>
      <c r="AQ2716" t="s">
        <v>30</v>
      </c>
      <c r="AR2716" t="s">
        <v>30</v>
      </c>
      <c r="AS2716" t="s">
        <v>30</v>
      </c>
      <c r="AT2716" t="s">
        <v>30</v>
      </c>
      <c r="AU2716" t="s">
        <v>30</v>
      </c>
      <c r="AV2716">
        <v>1.0044</v>
      </c>
      <c r="AW2716" t="s">
        <v>30</v>
      </c>
      <c r="AX2716" t="s">
        <v>30</v>
      </c>
      <c r="AY2716" t="s">
        <v>30</v>
      </c>
      <c r="AZ2716" t="s">
        <v>30</v>
      </c>
      <c r="BA2716" t="s">
        <v>30</v>
      </c>
      <c r="BB2716" t="s">
        <v>30</v>
      </c>
    </row>
    <row r="2717" spans="1:54" x14ac:dyDescent="0.35">
      <c r="A2717" t="s">
        <v>100583</v>
      </c>
      <c r="B2717" t="s">
        <v>13944</v>
      </c>
      <c r="C2717" t="s">
        <v>100584</v>
      </c>
      <c r="D2717" t="s">
        <v>100584</v>
      </c>
      <c r="E2717" t="s">
        <v>100584</v>
      </c>
      <c r="F2717" t="s">
        <v>13927</v>
      </c>
      <c r="G2717" t="s">
        <v>13931</v>
      </c>
      <c r="H2717" t="s">
        <v>67847</v>
      </c>
      <c r="I2717">
        <v>8</v>
      </c>
      <c r="J2717">
        <v>12</v>
      </c>
      <c r="K2717">
        <v>12</v>
      </c>
      <c r="L2717">
        <v>12</v>
      </c>
      <c r="M2717">
        <v>22.4</v>
      </c>
      <c r="N2717">
        <v>22.4</v>
      </c>
      <c r="O2717">
        <v>22.4</v>
      </c>
      <c r="P2717">
        <v>88.105000000000004</v>
      </c>
      <c r="Q2717">
        <v>780</v>
      </c>
      <c r="R2717" t="s">
        <v>100585</v>
      </c>
      <c r="S2717" t="s">
        <v>30</v>
      </c>
      <c r="T2717" t="s">
        <v>30</v>
      </c>
      <c r="U2717" t="s">
        <v>30</v>
      </c>
      <c r="V2717" t="s">
        <v>30</v>
      </c>
      <c r="W2717" t="s">
        <v>30</v>
      </c>
      <c r="X2717" t="s">
        <v>30</v>
      </c>
      <c r="Y2717" t="s">
        <v>30</v>
      </c>
      <c r="Z2717" t="s">
        <v>30</v>
      </c>
      <c r="AA2717" t="s">
        <v>30</v>
      </c>
      <c r="AB2717" t="s">
        <v>30</v>
      </c>
      <c r="AC2717" t="s">
        <v>30</v>
      </c>
      <c r="AD2717" t="s">
        <v>30</v>
      </c>
      <c r="AE2717" t="s">
        <v>30</v>
      </c>
      <c r="AF2717" t="s">
        <v>30</v>
      </c>
      <c r="AG2717" t="s">
        <v>30</v>
      </c>
      <c r="AH2717" t="s">
        <v>30</v>
      </c>
      <c r="AI2717" t="s">
        <v>30</v>
      </c>
      <c r="AJ2717" t="s">
        <v>30</v>
      </c>
      <c r="AK2717" t="s">
        <v>30</v>
      </c>
      <c r="AL2717" t="s">
        <v>30</v>
      </c>
      <c r="AM2717" t="s">
        <v>30</v>
      </c>
      <c r="AN2717" t="s">
        <v>30</v>
      </c>
      <c r="AO2717" t="s">
        <v>30</v>
      </c>
      <c r="AP2717" t="s">
        <v>30</v>
      </c>
      <c r="AQ2717">
        <v>0.55735000000000001</v>
      </c>
      <c r="AR2717" t="s">
        <v>30</v>
      </c>
      <c r="AS2717" t="s">
        <v>30</v>
      </c>
      <c r="AT2717" t="s">
        <v>30</v>
      </c>
      <c r="AU2717" t="s">
        <v>30</v>
      </c>
      <c r="AV2717" t="s">
        <v>30</v>
      </c>
      <c r="AW2717" t="s">
        <v>30</v>
      </c>
      <c r="AX2717" t="s">
        <v>30</v>
      </c>
      <c r="AY2717" t="s">
        <v>30</v>
      </c>
      <c r="AZ2717" t="s">
        <v>30</v>
      </c>
      <c r="BA2717" t="s">
        <v>30</v>
      </c>
      <c r="BB2717" t="s">
        <v>30</v>
      </c>
    </row>
    <row r="2718" spans="1:54" x14ac:dyDescent="0.35">
      <c r="A2718" t="s">
        <v>100586</v>
      </c>
      <c r="B2718" t="s">
        <v>100587</v>
      </c>
      <c r="C2718" t="s">
        <v>100588</v>
      </c>
      <c r="D2718" t="s">
        <v>100588</v>
      </c>
      <c r="E2718" t="s">
        <v>100588</v>
      </c>
      <c r="F2718" t="s">
        <v>12477</v>
      </c>
      <c r="G2718" t="s">
        <v>12481</v>
      </c>
      <c r="H2718" t="s">
        <v>100589</v>
      </c>
      <c r="I2718">
        <v>6</v>
      </c>
      <c r="J2718">
        <v>8</v>
      </c>
      <c r="K2718">
        <v>8</v>
      </c>
      <c r="L2718">
        <v>8</v>
      </c>
      <c r="M2718">
        <v>30.8</v>
      </c>
      <c r="N2718">
        <v>30.8</v>
      </c>
      <c r="O2718">
        <v>30.8</v>
      </c>
      <c r="P2718">
        <v>53.542000000000002</v>
      </c>
      <c r="Q2718">
        <v>484</v>
      </c>
      <c r="R2718" t="s">
        <v>100590</v>
      </c>
      <c r="S2718">
        <v>0.99358000000000002</v>
      </c>
      <c r="T2718">
        <v>1.1182000000000001</v>
      </c>
      <c r="U2718">
        <v>1.0136000000000001</v>
      </c>
      <c r="V2718">
        <v>1.0128999999999999</v>
      </c>
      <c r="W2718">
        <v>1.0900000000000001</v>
      </c>
      <c r="X2718">
        <v>1.1233</v>
      </c>
      <c r="Y2718">
        <v>0.96120000000000005</v>
      </c>
      <c r="Z2718">
        <v>1.0071000000000001</v>
      </c>
      <c r="AA2718">
        <v>0.99204999999999999</v>
      </c>
      <c r="AB2718">
        <v>1.0299</v>
      </c>
      <c r="AC2718">
        <v>1.0224</v>
      </c>
      <c r="AD2718">
        <v>1.0154000000000001</v>
      </c>
      <c r="AE2718">
        <v>0.99151999999999996</v>
      </c>
      <c r="AF2718">
        <v>1.0369999999999999</v>
      </c>
      <c r="AG2718">
        <v>1.1555</v>
      </c>
      <c r="AH2718">
        <v>0.94403999999999999</v>
      </c>
      <c r="AI2718">
        <v>1.0488</v>
      </c>
      <c r="AJ2718">
        <v>1.014</v>
      </c>
      <c r="AK2718">
        <v>0.94430000000000003</v>
      </c>
      <c r="AL2718">
        <v>1.2104999999999999</v>
      </c>
      <c r="AM2718">
        <v>1.2534000000000001</v>
      </c>
      <c r="AN2718">
        <v>1.2657</v>
      </c>
      <c r="AO2718">
        <v>1.2291000000000001</v>
      </c>
      <c r="AP2718">
        <v>1.1600999999999999</v>
      </c>
      <c r="AQ2718">
        <v>0.88158000000000003</v>
      </c>
      <c r="AR2718">
        <v>1.0022</v>
      </c>
      <c r="AS2718">
        <v>1.1719999999999999</v>
      </c>
      <c r="AT2718">
        <v>1.1494</v>
      </c>
      <c r="AU2718">
        <v>1.2250000000000001</v>
      </c>
      <c r="AV2718">
        <v>1.1056999999999999</v>
      </c>
      <c r="AW2718">
        <v>1.3846000000000001</v>
      </c>
      <c r="AX2718">
        <v>1.109</v>
      </c>
      <c r="AY2718">
        <v>1.2218</v>
      </c>
      <c r="AZ2718">
        <v>1.0984</v>
      </c>
      <c r="BA2718">
        <v>1.1394</v>
      </c>
      <c r="BB2718">
        <v>1.1335</v>
      </c>
    </row>
    <row r="2719" spans="1:54" x14ac:dyDescent="0.35">
      <c r="A2719" t="s">
        <v>100591</v>
      </c>
      <c r="B2719" t="s">
        <v>100591</v>
      </c>
      <c r="C2719">
        <v>12</v>
      </c>
      <c r="D2719">
        <v>2</v>
      </c>
      <c r="E2719">
        <v>2</v>
      </c>
      <c r="F2719" t="s">
        <v>100592</v>
      </c>
      <c r="G2719" t="s">
        <v>100593</v>
      </c>
      <c r="H2719" t="s">
        <v>100594</v>
      </c>
      <c r="I2719">
        <v>1</v>
      </c>
      <c r="J2719">
        <v>12</v>
      </c>
      <c r="K2719">
        <v>2</v>
      </c>
      <c r="L2719">
        <v>2</v>
      </c>
      <c r="M2719">
        <v>34.299999999999997</v>
      </c>
      <c r="N2719">
        <v>5</v>
      </c>
      <c r="O2719">
        <v>5</v>
      </c>
      <c r="P2719">
        <v>50.47</v>
      </c>
      <c r="Q2719">
        <v>463</v>
      </c>
      <c r="R2719">
        <v>463</v>
      </c>
      <c r="S2719">
        <v>1.0156000000000001</v>
      </c>
      <c r="T2719">
        <v>1.8731</v>
      </c>
      <c r="U2719">
        <v>1.9534</v>
      </c>
      <c r="V2719">
        <v>1.9550000000000001</v>
      </c>
      <c r="W2719">
        <v>2.1888999999999998</v>
      </c>
      <c r="X2719">
        <v>1.8815999999999999</v>
      </c>
      <c r="Y2719">
        <v>1.7087000000000001</v>
      </c>
      <c r="Z2719">
        <v>1.8374999999999999</v>
      </c>
      <c r="AA2719">
        <v>1.6221000000000001</v>
      </c>
      <c r="AB2719">
        <v>1.6808000000000001</v>
      </c>
      <c r="AC2719">
        <v>1.8743000000000001</v>
      </c>
      <c r="AD2719">
        <v>2.3858000000000001</v>
      </c>
      <c r="AE2719">
        <v>1.7463</v>
      </c>
      <c r="AF2719">
        <v>1.5772999999999999</v>
      </c>
      <c r="AG2719">
        <v>1.8625</v>
      </c>
      <c r="AH2719">
        <v>1.7158</v>
      </c>
      <c r="AI2719">
        <v>1.7726</v>
      </c>
      <c r="AJ2719">
        <v>1.9297</v>
      </c>
      <c r="AK2719">
        <v>1.0194000000000001</v>
      </c>
      <c r="AL2719">
        <v>2.6158000000000001</v>
      </c>
      <c r="AM2719">
        <v>2.5150999999999999</v>
      </c>
      <c r="AN2719">
        <v>2.3774000000000002</v>
      </c>
      <c r="AO2719">
        <v>2.5779999999999998</v>
      </c>
      <c r="AP2719">
        <v>2.3736000000000002</v>
      </c>
      <c r="AQ2719">
        <v>2.1783000000000001</v>
      </c>
      <c r="AR2719">
        <v>2.2961999999999998</v>
      </c>
      <c r="AS2719">
        <v>2.4417</v>
      </c>
      <c r="AT2719">
        <v>2.3841999999999999</v>
      </c>
      <c r="AU2719">
        <v>2.4828000000000001</v>
      </c>
      <c r="AV2719">
        <v>1.7653000000000001</v>
      </c>
      <c r="AW2719">
        <v>2.5565000000000002</v>
      </c>
      <c r="AX2719">
        <v>2.5051000000000001</v>
      </c>
      <c r="AY2719">
        <v>2.6292</v>
      </c>
      <c r="AZ2719">
        <v>2.5949</v>
      </c>
      <c r="BA2719">
        <v>2.6671</v>
      </c>
      <c r="BB2719">
        <v>2.5621</v>
      </c>
    </row>
    <row r="2720" spans="1:54" x14ac:dyDescent="0.35">
      <c r="A2720" t="s">
        <v>100595</v>
      </c>
      <c r="B2720" t="s">
        <v>100596</v>
      </c>
      <c r="C2720" t="s">
        <v>100597</v>
      </c>
      <c r="D2720" t="s">
        <v>100597</v>
      </c>
      <c r="E2720" t="s">
        <v>100597</v>
      </c>
      <c r="F2720" t="s">
        <v>100598</v>
      </c>
      <c r="G2720" t="s">
        <v>100599</v>
      </c>
      <c r="H2720" t="s">
        <v>100600</v>
      </c>
      <c r="I2720">
        <v>7</v>
      </c>
      <c r="J2720">
        <v>5</v>
      </c>
      <c r="K2720">
        <v>5</v>
      </c>
      <c r="L2720">
        <v>5</v>
      </c>
      <c r="M2720">
        <v>13.3</v>
      </c>
      <c r="N2720">
        <v>13.3</v>
      </c>
      <c r="O2720">
        <v>13.3</v>
      </c>
      <c r="P2720">
        <v>64.608000000000004</v>
      </c>
      <c r="Q2720">
        <v>587</v>
      </c>
      <c r="R2720" t="s">
        <v>100601</v>
      </c>
      <c r="S2720" t="s">
        <v>30</v>
      </c>
      <c r="T2720" t="s">
        <v>30</v>
      </c>
      <c r="U2720" t="s">
        <v>30</v>
      </c>
      <c r="V2720" t="s">
        <v>30</v>
      </c>
      <c r="W2720" t="s">
        <v>30</v>
      </c>
      <c r="X2720" t="s">
        <v>30</v>
      </c>
      <c r="Y2720" t="s">
        <v>30</v>
      </c>
      <c r="Z2720" t="s">
        <v>30</v>
      </c>
      <c r="AA2720" t="s">
        <v>30</v>
      </c>
      <c r="AB2720" t="s">
        <v>30</v>
      </c>
      <c r="AC2720" t="s">
        <v>30</v>
      </c>
      <c r="AD2720" t="s">
        <v>30</v>
      </c>
      <c r="AE2720" t="s">
        <v>30</v>
      </c>
      <c r="AF2720" t="s">
        <v>30</v>
      </c>
      <c r="AG2720" t="s">
        <v>30</v>
      </c>
      <c r="AH2720" t="s">
        <v>30</v>
      </c>
      <c r="AI2720" t="s">
        <v>30</v>
      </c>
      <c r="AJ2720" t="s">
        <v>30</v>
      </c>
      <c r="AK2720" t="s">
        <v>30</v>
      </c>
      <c r="AL2720" t="s">
        <v>30</v>
      </c>
      <c r="AM2720">
        <v>1.3775999999999999</v>
      </c>
      <c r="AN2720" t="s">
        <v>30</v>
      </c>
      <c r="AO2720" t="s">
        <v>30</v>
      </c>
      <c r="AP2720" t="s">
        <v>30</v>
      </c>
      <c r="AQ2720" t="s">
        <v>30</v>
      </c>
      <c r="AR2720">
        <v>1.3441000000000001</v>
      </c>
      <c r="AS2720">
        <v>1.1119000000000001</v>
      </c>
      <c r="AT2720" t="s">
        <v>30</v>
      </c>
      <c r="AU2720">
        <v>1.0382</v>
      </c>
      <c r="AV2720">
        <v>0.85580999999999996</v>
      </c>
      <c r="AW2720" t="s">
        <v>30</v>
      </c>
      <c r="AX2720" t="s">
        <v>30</v>
      </c>
      <c r="AY2720" t="s">
        <v>30</v>
      </c>
      <c r="AZ2720">
        <v>0.60365000000000002</v>
      </c>
      <c r="BA2720" t="s">
        <v>30</v>
      </c>
      <c r="BB2720">
        <v>1.6555</v>
      </c>
    </row>
    <row r="2721" spans="1:54" x14ac:dyDescent="0.35">
      <c r="A2721" t="s">
        <v>100602</v>
      </c>
      <c r="B2721" t="s">
        <v>100603</v>
      </c>
      <c r="C2721" t="s">
        <v>100604</v>
      </c>
      <c r="D2721" t="s">
        <v>100604</v>
      </c>
      <c r="E2721" t="s">
        <v>100604</v>
      </c>
      <c r="F2721" t="s">
        <v>8868</v>
      </c>
      <c r="G2721" t="s">
        <v>8870</v>
      </c>
      <c r="H2721" t="s">
        <v>100605</v>
      </c>
      <c r="I2721">
        <v>6</v>
      </c>
      <c r="J2721">
        <v>5</v>
      </c>
      <c r="K2721">
        <v>5</v>
      </c>
      <c r="L2721">
        <v>5</v>
      </c>
      <c r="M2721">
        <v>14.2</v>
      </c>
      <c r="N2721">
        <v>14.2</v>
      </c>
      <c r="O2721">
        <v>14.2</v>
      </c>
      <c r="P2721">
        <v>45.423000000000002</v>
      </c>
      <c r="Q2721">
        <v>394</v>
      </c>
      <c r="R2721" t="s">
        <v>100606</v>
      </c>
      <c r="S2721" t="s">
        <v>30</v>
      </c>
      <c r="T2721" t="s">
        <v>30</v>
      </c>
      <c r="U2721" t="s">
        <v>30</v>
      </c>
      <c r="V2721" t="s">
        <v>30</v>
      </c>
      <c r="W2721" t="s">
        <v>30</v>
      </c>
      <c r="X2721">
        <v>0.66788999999999998</v>
      </c>
      <c r="Y2721" t="s">
        <v>30</v>
      </c>
      <c r="Z2721" t="s">
        <v>30</v>
      </c>
      <c r="AA2721" t="s">
        <v>30</v>
      </c>
      <c r="AB2721" t="s">
        <v>30</v>
      </c>
      <c r="AC2721">
        <v>0.70762999999999998</v>
      </c>
      <c r="AD2721" t="s">
        <v>30</v>
      </c>
      <c r="AE2721" t="s">
        <v>30</v>
      </c>
      <c r="AF2721" t="s">
        <v>30</v>
      </c>
      <c r="AG2721" t="s">
        <v>30</v>
      </c>
      <c r="AH2721" t="s">
        <v>30</v>
      </c>
      <c r="AI2721" t="s">
        <v>30</v>
      </c>
      <c r="AJ2721" t="s">
        <v>30</v>
      </c>
      <c r="AK2721" t="s">
        <v>30</v>
      </c>
      <c r="AL2721" t="s">
        <v>30</v>
      </c>
      <c r="AM2721" t="s">
        <v>30</v>
      </c>
      <c r="AN2721" t="s">
        <v>30</v>
      </c>
      <c r="AO2721" t="s">
        <v>30</v>
      </c>
      <c r="AP2721" t="s">
        <v>30</v>
      </c>
      <c r="AQ2721" t="s">
        <v>30</v>
      </c>
      <c r="AR2721" t="s">
        <v>30</v>
      </c>
      <c r="AS2721" t="s">
        <v>30</v>
      </c>
      <c r="AT2721" t="s">
        <v>30</v>
      </c>
      <c r="AU2721" t="s">
        <v>30</v>
      </c>
      <c r="AV2721" t="s">
        <v>30</v>
      </c>
      <c r="AW2721" t="s">
        <v>30</v>
      </c>
      <c r="AX2721" t="s">
        <v>30</v>
      </c>
      <c r="AY2721" t="s">
        <v>30</v>
      </c>
      <c r="AZ2721" t="s">
        <v>30</v>
      </c>
      <c r="BA2721" t="s">
        <v>30</v>
      </c>
      <c r="BB2721" t="s">
        <v>30</v>
      </c>
    </row>
    <row r="2722" spans="1:54" x14ac:dyDescent="0.35">
      <c r="A2722" t="s">
        <v>100607</v>
      </c>
      <c r="B2722" t="s">
        <v>100607</v>
      </c>
      <c r="C2722">
        <v>2</v>
      </c>
      <c r="D2722">
        <v>2</v>
      </c>
      <c r="E2722">
        <v>2</v>
      </c>
      <c r="F2722" t="s">
        <v>100608</v>
      </c>
      <c r="G2722" t="s">
        <v>100609</v>
      </c>
      <c r="H2722" t="s">
        <v>100610</v>
      </c>
      <c r="I2722">
        <v>1</v>
      </c>
      <c r="J2722">
        <v>2</v>
      </c>
      <c r="K2722">
        <v>2</v>
      </c>
      <c r="L2722">
        <v>2</v>
      </c>
      <c r="M2722">
        <v>1.7</v>
      </c>
      <c r="N2722">
        <v>1.7</v>
      </c>
      <c r="O2722">
        <v>1.7</v>
      </c>
      <c r="P2722">
        <v>116.62</v>
      </c>
      <c r="Q2722">
        <v>1040</v>
      </c>
      <c r="R2722">
        <v>1040</v>
      </c>
      <c r="S2722" t="s">
        <v>30</v>
      </c>
      <c r="T2722" t="s">
        <v>30</v>
      </c>
      <c r="U2722" t="s">
        <v>30</v>
      </c>
      <c r="V2722" t="s">
        <v>30</v>
      </c>
      <c r="W2722" t="s">
        <v>30</v>
      </c>
      <c r="X2722" t="s">
        <v>30</v>
      </c>
      <c r="Y2722" t="s">
        <v>30</v>
      </c>
      <c r="Z2722" t="s">
        <v>30</v>
      </c>
      <c r="AA2722" t="s">
        <v>30</v>
      </c>
      <c r="AB2722" t="s">
        <v>30</v>
      </c>
      <c r="AC2722" t="s">
        <v>30</v>
      </c>
      <c r="AD2722" t="s">
        <v>30</v>
      </c>
      <c r="AE2722" t="s">
        <v>30</v>
      </c>
      <c r="AF2722" t="s">
        <v>30</v>
      </c>
      <c r="AG2722" t="s">
        <v>30</v>
      </c>
      <c r="AH2722" t="s">
        <v>30</v>
      </c>
      <c r="AI2722" t="s">
        <v>30</v>
      </c>
      <c r="AJ2722" t="s">
        <v>30</v>
      </c>
      <c r="AK2722" t="s">
        <v>30</v>
      </c>
      <c r="AL2722" t="s">
        <v>30</v>
      </c>
      <c r="AM2722" t="s">
        <v>30</v>
      </c>
      <c r="AN2722" t="s">
        <v>30</v>
      </c>
      <c r="AO2722" t="s">
        <v>30</v>
      </c>
      <c r="AP2722" t="s">
        <v>30</v>
      </c>
      <c r="AQ2722" t="s">
        <v>30</v>
      </c>
      <c r="AR2722" t="s">
        <v>30</v>
      </c>
      <c r="AS2722" t="s">
        <v>30</v>
      </c>
      <c r="AT2722" t="s">
        <v>30</v>
      </c>
      <c r="AU2722" t="s">
        <v>30</v>
      </c>
      <c r="AV2722" t="s">
        <v>30</v>
      </c>
      <c r="AW2722" t="s">
        <v>30</v>
      </c>
      <c r="AX2722" t="s">
        <v>30</v>
      </c>
      <c r="AY2722" t="s">
        <v>30</v>
      </c>
      <c r="AZ2722" t="s">
        <v>30</v>
      </c>
      <c r="BA2722" t="s">
        <v>30</v>
      </c>
      <c r="BB2722" t="s">
        <v>30</v>
      </c>
    </row>
    <row r="2723" spans="1:54" x14ac:dyDescent="0.35">
      <c r="A2723" t="s">
        <v>100611</v>
      </c>
      <c r="B2723" t="s">
        <v>100612</v>
      </c>
      <c r="C2723" t="s">
        <v>100613</v>
      </c>
      <c r="D2723" t="s">
        <v>100613</v>
      </c>
      <c r="E2723" t="s">
        <v>100613</v>
      </c>
      <c r="F2723" t="s">
        <v>21876</v>
      </c>
      <c r="G2723" t="s">
        <v>21880</v>
      </c>
      <c r="H2723" t="s">
        <v>100614</v>
      </c>
      <c r="I2723">
        <v>4</v>
      </c>
      <c r="J2723">
        <v>22</v>
      </c>
      <c r="K2723">
        <v>22</v>
      </c>
      <c r="L2723">
        <v>22</v>
      </c>
      <c r="M2723">
        <v>51.6</v>
      </c>
      <c r="N2723">
        <v>51.6</v>
      </c>
      <c r="O2723">
        <v>51.6</v>
      </c>
      <c r="P2723">
        <v>68.436000000000007</v>
      </c>
      <c r="Q2723">
        <v>597</v>
      </c>
      <c r="R2723" t="s">
        <v>100615</v>
      </c>
      <c r="S2723">
        <v>0.89180999999999999</v>
      </c>
      <c r="T2723">
        <v>1.0405</v>
      </c>
      <c r="U2723">
        <v>1.1074999999999999</v>
      </c>
      <c r="V2723">
        <v>0.86228000000000005</v>
      </c>
      <c r="W2723">
        <v>1.0238</v>
      </c>
      <c r="X2723">
        <v>1.0209999999999999</v>
      </c>
      <c r="Y2723">
        <v>1.0476000000000001</v>
      </c>
      <c r="Z2723">
        <v>1.0490999999999999</v>
      </c>
      <c r="AA2723">
        <v>1.0239</v>
      </c>
      <c r="AB2723">
        <v>1.0288999999999999</v>
      </c>
      <c r="AC2723">
        <v>0.95884000000000003</v>
      </c>
      <c r="AD2723">
        <v>1.02</v>
      </c>
      <c r="AE2723">
        <v>0.94859000000000004</v>
      </c>
      <c r="AF2723">
        <v>1.0794999999999999</v>
      </c>
      <c r="AG2723">
        <v>1.0158</v>
      </c>
      <c r="AH2723">
        <v>0.95355999999999996</v>
      </c>
      <c r="AI2723">
        <v>1.0851999999999999</v>
      </c>
      <c r="AJ2723">
        <v>1.0376000000000001</v>
      </c>
      <c r="AK2723">
        <v>0.99470000000000003</v>
      </c>
      <c r="AL2723">
        <v>1.1733</v>
      </c>
      <c r="AM2723">
        <v>1.2678</v>
      </c>
      <c r="AN2723">
        <v>1.2153</v>
      </c>
      <c r="AO2723">
        <v>1.2648999999999999</v>
      </c>
      <c r="AP2723">
        <v>1.3038000000000001</v>
      </c>
      <c r="AQ2723">
        <v>0.94194</v>
      </c>
      <c r="AR2723">
        <v>1.2522</v>
      </c>
      <c r="AS2723">
        <v>1.1164000000000001</v>
      </c>
      <c r="AT2723">
        <v>1.1024</v>
      </c>
      <c r="AU2723">
        <v>1.39</v>
      </c>
      <c r="AV2723">
        <v>1.0293000000000001</v>
      </c>
      <c r="AW2723">
        <v>1.2597</v>
      </c>
      <c r="AX2723">
        <v>1.1609</v>
      </c>
      <c r="AY2723">
        <v>1.2217</v>
      </c>
      <c r="AZ2723">
        <v>1.3543000000000001</v>
      </c>
      <c r="BA2723">
        <v>1.1640999999999999</v>
      </c>
      <c r="BB2723">
        <v>1.2283999999999999</v>
      </c>
    </row>
    <row r="2724" spans="1:54" x14ac:dyDescent="0.35">
      <c r="A2724" t="s">
        <v>100616</v>
      </c>
      <c r="B2724" t="s">
        <v>100617</v>
      </c>
      <c r="C2724" t="s">
        <v>100618</v>
      </c>
      <c r="D2724" t="s">
        <v>100618</v>
      </c>
      <c r="E2724" t="s">
        <v>100618</v>
      </c>
      <c r="F2724" t="s">
        <v>100619</v>
      </c>
      <c r="G2724" t="s">
        <v>100620</v>
      </c>
      <c r="H2724" t="s">
        <v>100621</v>
      </c>
      <c r="I2724">
        <v>3</v>
      </c>
      <c r="J2724">
        <v>22</v>
      </c>
      <c r="K2724">
        <v>22</v>
      </c>
      <c r="L2724">
        <v>22</v>
      </c>
      <c r="M2724">
        <v>46.4</v>
      </c>
      <c r="N2724">
        <v>46.4</v>
      </c>
      <c r="O2724">
        <v>46.4</v>
      </c>
      <c r="P2724">
        <v>57.398000000000003</v>
      </c>
      <c r="Q2724">
        <v>517</v>
      </c>
      <c r="R2724" t="s">
        <v>100622</v>
      </c>
      <c r="S2724">
        <v>0.88192999999999999</v>
      </c>
      <c r="T2724">
        <v>1.0125999999999999</v>
      </c>
      <c r="U2724">
        <v>1.0182</v>
      </c>
      <c r="V2724">
        <v>0.9093</v>
      </c>
      <c r="W2724">
        <v>1.0063</v>
      </c>
      <c r="X2724">
        <v>1.1132</v>
      </c>
      <c r="Y2724">
        <v>1.0126999999999999</v>
      </c>
      <c r="Z2724">
        <v>0.97360000000000002</v>
      </c>
      <c r="AA2724">
        <v>1.0468999999999999</v>
      </c>
      <c r="AB2724">
        <v>1.0279</v>
      </c>
      <c r="AC2724">
        <v>1.0222</v>
      </c>
      <c r="AD2724">
        <v>1.0408999999999999</v>
      </c>
      <c r="AE2724">
        <v>0.93801999999999996</v>
      </c>
      <c r="AF2724">
        <v>1.0777000000000001</v>
      </c>
      <c r="AG2724">
        <v>1.1226</v>
      </c>
      <c r="AH2724">
        <v>1.0329999999999999</v>
      </c>
      <c r="AI2724">
        <v>0.99161999999999995</v>
      </c>
      <c r="AJ2724">
        <v>1.0305</v>
      </c>
      <c r="AK2724">
        <v>0.94701999999999997</v>
      </c>
      <c r="AL2724">
        <v>1.1732</v>
      </c>
      <c r="AM2724">
        <v>1.034</v>
      </c>
      <c r="AN2724">
        <v>1.0169999999999999</v>
      </c>
      <c r="AO2724">
        <v>1.0687</v>
      </c>
      <c r="AP2724">
        <v>1.0249999999999999</v>
      </c>
      <c r="AQ2724">
        <v>0.83506000000000002</v>
      </c>
      <c r="AR2724">
        <v>1.0309999999999999</v>
      </c>
      <c r="AS2724">
        <v>1.0952</v>
      </c>
      <c r="AT2724">
        <v>1.1074999999999999</v>
      </c>
      <c r="AU2724">
        <v>1.1200000000000001</v>
      </c>
      <c r="AV2724">
        <v>1.1177999999999999</v>
      </c>
      <c r="AW2724">
        <v>1.0931999999999999</v>
      </c>
      <c r="AX2724">
        <v>1.1003000000000001</v>
      </c>
      <c r="AY2724">
        <v>1.1307</v>
      </c>
      <c r="AZ2724">
        <v>1.0716000000000001</v>
      </c>
      <c r="BA2724">
        <v>1.0862000000000001</v>
      </c>
      <c r="BB2724">
        <v>1.1953</v>
      </c>
    </row>
    <row r="2725" spans="1:54" x14ac:dyDescent="0.35">
      <c r="A2725" t="s">
        <v>100623</v>
      </c>
      <c r="B2725" t="s">
        <v>7510</v>
      </c>
      <c r="C2725" t="s">
        <v>100624</v>
      </c>
      <c r="D2725" t="s">
        <v>100624</v>
      </c>
      <c r="E2725" t="s">
        <v>100625</v>
      </c>
      <c r="F2725" t="s">
        <v>7509</v>
      </c>
      <c r="G2725" t="s">
        <v>7513</v>
      </c>
      <c r="H2725" t="s">
        <v>49014</v>
      </c>
      <c r="I2725">
        <v>3</v>
      </c>
      <c r="J2725">
        <v>38</v>
      </c>
      <c r="K2725">
        <v>38</v>
      </c>
      <c r="L2725">
        <v>32</v>
      </c>
      <c r="M2725">
        <v>60.8</v>
      </c>
      <c r="N2725">
        <v>60.8</v>
      </c>
      <c r="O2725">
        <v>51.2</v>
      </c>
      <c r="P2725">
        <v>78.805999999999997</v>
      </c>
      <c r="Q2725">
        <v>699</v>
      </c>
      <c r="R2725" t="s">
        <v>100626</v>
      </c>
      <c r="S2725">
        <v>0.94640999999999997</v>
      </c>
      <c r="T2725">
        <v>1.1157999999999999</v>
      </c>
      <c r="U2725">
        <v>1.0924</v>
      </c>
      <c r="V2725">
        <v>1.046</v>
      </c>
      <c r="W2725">
        <v>1.1136999999999999</v>
      </c>
      <c r="X2725">
        <v>1.129</v>
      </c>
      <c r="Y2725">
        <v>1.1826000000000001</v>
      </c>
      <c r="Z2725">
        <v>1.0834999999999999</v>
      </c>
      <c r="AA2725">
        <v>1.1103000000000001</v>
      </c>
      <c r="AB2725">
        <v>1.0725</v>
      </c>
      <c r="AC2725">
        <v>1.0934999999999999</v>
      </c>
      <c r="AD2725">
        <v>1.1291</v>
      </c>
      <c r="AE2725">
        <v>1.0799000000000001</v>
      </c>
      <c r="AF2725">
        <v>1.1184000000000001</v>
      </c>
      <c r="AG2725">
        <v>1.2178</v>
      </c>
      <c r="AH2725">
        <v>1.0797000000000001</v>
      </c>
      <c r="AI2725">
        <v>1.0586</v>
      </c>
      <c r="AJ2725">
        <v>1.1073999999999999</v>
      </c>
      <c r="AK2725">
        <v>0.96013000000000004</v>
      </c>
      <c r="AL2725">
        <v>1.2313000000000001</v>
      </c>
      <c r="AM2725">
        <v>1.1676</v>
      </c>
      <c r="AN2725">
        <v>1.0491999999999999</v>
      </c>
      <c r="AO2725">
        <v>1.1193</v>
      </c>
      <c r="AP2725">
        <v>1.1456</v>
      </c>
      <c r="AQ2725">
        <v>0.99851999999999996</v>
      </c>
      <c r="AR2725">
        <v>1.1679999999999999</v>
      </c>
      <c r="AS2725">
        <v>1.1158999999999999</v>
      </c>
      <c r="AT2725">
        <v>1.2134</v>
      </c>
      <c r="AU2725">
        <v>1.2095</v>
      </c>
      <c r="AV2725">
        <v>1.1453</v>
      </c>
      <c r="AW2725">
        <v>1.1908000000000001</v>
      </c>
      <c r="AX2725">
        <v>1.2558</v>
      </c>
      <c r="AY2725">
        <v>1.1861999999999999</v>
      </c>
      <c r="AZ2725">
        <v>1.1677999999999999</v>
      </c>
      <c r="BA2725">
        <v>1.1359999999999999</v>
      </c>
      <c r="BB2725">
        <v>1.1534</v>
      </c>
    </row>
    <row r="2726" spans="1:54" x14ac:dyDescent="0.35">
      <c r="A2726" t="s">
        <v>100627</v>
      </c>
      <c r="B2726" t="s">
        <v>100628</v>
      </c>
      <c r="C2726" t="s">
        <v>100629</v>
      </c>
      <c r="D2726" t="s">
        <v>100629</v>
      </c>
      <c r="E2726" t="s">
        <v>100629</v>
      </c>
      <c r="F2726" t="s">
        <v>17195</v>
      </c>
      <c r="G2726" t="s">
        <v>17199</v>
      </c>
      <c r="H2726" t="s">
        <v>100630</v>
      </c>
      <c r="I2726">
        <v>9</v>
      </c>
      <c r="J2726">
        <v>8</v>
      </c>
      <c r="K2726">
        <v>8</v>
      </c>
      <c r="L2726">
        <v>8</v>
      </c>
      <c r="M2726">
        <v>26.9</v>
      </c>
      <c r="N2726">
        <v>26.9</v>
      </c>
      <c r="O2726">
        <v>26.9</v>
      </c>
      <c r="P2726">
        <v>48.948</v>
      </c>
      <c r="Q2726">
        <v>439</v>
      </c>
      <c r="R2726" t="s">
        <v>100631</v>
      </c>
      <c r="S2726" t="s">
        <v>30</v>
      </c>
      <c r="T2726" t="s">
        <v>30</v>
      </c>
      <c r="U2726" t="s">
        <v>30</v>
      </c>
      <c r="V2726">
        <v>1.3013999999999999</v>
      </c>
      <c r="W2726">
        <v>1.0436000000000001</v>
      </c>
      <c r="X2726" t="s">
        <v>30</v>
      </c>
      <c r="Y2726">
        <v>1.0085</v>
      </c>
      <c r="Z2726">
        <v>1.1218999999999999</v>
      </c>
      <c r="AA2726" t="s">
        <v>30</v>
      </c>
      <c r="AB2726">
        <v>1.2869999999999999</v>
      </c>
      <c r="AC2726">
        <v>1.3924000000000001</v>
      </c>
      <c r="AD2726" t="s">
        <v>30</v>
      </c>
      <c r="AE2726">
        <v>1.2968999999999999</v>
      </c>
      <c r="AF2726" t="s">
        <v>30</v>
      </c>
      <c r="AG2726">
        <v>1.4694</v>
      </c>
      <c r="AH2726" t="s">
        <v>30</v>
      </c>
      <c r="AI2726" t="s">
        <v>30</v>
      </c>
      <c r="AJ2726" t="s">
        <v>30</v>
      </c>
      <c r="AK2726">
        <v>0.96316000000000002</v>
      </c>
      <c r="AL2726" t="s">
        <v>30</v>
      </c>
      <c r="AM2726" t="s">
        <v>30</v>
      </c>
      <c r="AN2726">
        <v>1.0820000000000001</v>
      </c>
      <c r="AO2726" t="s">
        <v>30</v>
      </c>
      <c r="AP2726" t="s">
        <v>30</v>
      </c>
      <c r="AQ2726" t="s">
        <v>30</v>
      </c>
      <c r="AR2726">
        <v>1.1408</v>
      </c>
      <c r="AS2726">
        <v>1.2331000000000001</v>
      </c>
      <c r="AT2726">
        <v>1.4242999999999999</v>
      </c>
      <c r="AU2726" t="s">
        <v>30</v>
      </c>
      <c r="AV2726" t="s">
        <v>30</v>
      </c>
      <c r="AW2726" t="s">
        <v>30</v>
      </c>
      <c r="AX2726" t="s">
        <v>30</v>
      </c>
      <c r="AY2726" t="s">
        <v>30</v>
      </c>
      <c r="AZ2726" t="s">
        <v>30</v>
      </c>
      <c r="BA2726">
        <v>0.98714999999999997</v>
      </c>
      <c r="BB2726" t="s">
        <v>30</v>
      </c>
    </row>
    <row r="2727" spans="1:54" x14ac:dyDescent="0.35">
      <c r="A2727" t="s">
        <v>100632</v>
      </c>
      <c r="B2727" t="s">
        <v>100633</v>
      </c>
      <c r="C2727" t="s">
        <v>100634</v>
      </c>
      <c r="D2727" t="s">
        <v>100634</v>
      </c>
      <c r="E2727" t="s">
        <v>100634</v>
      </c>
      <c r="F2727" t="s">
        <v>100635</v>
      </c>
      <c r="G2727" t="s">
        <v>100636</v>
      </c>
      <c r="H2727" t="s">
        <v>100637</v>
      </c>
      <c r="I2727">
        <v>5</v>
      </c>
      <c r="J2727">
        <v>15</v>
      </c>
      <c r="K2727">
        <v>15</v>
      </c>
      <c r="L2727">
        <v>15</v>
      </c>
      <c r="M2727">
        <v>61.4</v>
      </c>
      <c r="N2727">
        <v>61.4</v>
      </c>
      <c r="O2727">
        <v>61.4</v>
      </c>
      <c r="P2727">
        <v>28.722999999999999</v>
      </c>
      <c r="Q2727">
        <v>249</v>
      </c>
      <c r="R2727" t="s">
        <v>100638</v>
      </c>
      <c r="S2727">
        <v>0.89570000000000005</v>
      </c>
      <c r="T2727">
        <v>1.1474</v>
      </c>
      <c r="U2727">
        <v>1.125</v>
      </c>
      <c r="V2727">
        <v>1.0436000000000001</v>
      </c>
      <c r="W2727">
        <v>1.1773</v>
      </c>
      <c r="X2727">
        <v>1.1220000000000001</v>
      </c>
      <c r="Y2727">
        <v>1.0685</v>
      </c>
      <c r="Z2727">
        <v>0.99870000000000003</v>
      </c>
      <c r="AA2727">
        <v>1.1041000000000001</v>
      </c>
      <c r="AB2727">
        <v>1.0806</v>
      </c>
      <c r="AC2727">
        <v>0.99353999999999998</v>
      </c>
      <c r="AD2727">
        <v>1.0410999999999999</v>
      </c>
      <c r="AE2727">
        <v>1.0660000000000001</v>
      </c>
      <c r="AF2727">
        <v>1.1288</v>
      </c>
      <c r="AG2727">
        <v>1.1879</v>
      </c>
      <c r="AH2727">
        <v>1.0287999999999999</v>
      </c>
      <c r="AI2727">
        <v>1.0246</v>
      </c>
      <c r="AJ2727">
        <v>1.0812999999999999</v>
      </c>
      <c r="AK2727">
        <v>0.97867999999999999</v>
      </c>
      <c r="AL2727">
        <v>1.2146999999999999</v>
      </c>
      <c r="AM2727">
        <v>1.0388999999999999</v>
      </c>
      <c r="AN2727">
        <v>1.0875999999999999</v>
      </c>
      <c r="AO2727">
        <v>1.1353</v>
      </c>
      <c r="AP2727">
        <v>1.1384000000000001</v>
      </c>
      <c r="AQ2727">
        <v>0.92976999999999999</v>
      </c>
      <c r="AR2727">
        <v>1.0746</v>
      </c>
      <c r="AS2727">
        <v>1.1138999999999999</v>
      </c>
      <c r="AT2727">
        <v>0.99153000000000002</v>
      </c>
      <c r="AU2727">
        <v>1.2165999999999999</v>
      </c>
      <c r="AV2727">
        <v>1.1999</v>
      </c>
      <c r="AW2727">
        <v>1.0946</v>
      </c>
      <c r="AX2727">
        <v>1.1273</v>
      </c>
      <c r="AY2727">
        <v>1.1412</v>
      </c>
      <c r="AZ2727">
        <v>1.1274999999999999</v>
      </c>
      <c r="BA2727">
        <v>1.1434</v>
      </c>
      <c r="BB2727">
        <v>1.2561</v>
      </c>
    </row>
    <row r="2728" spans="1:54" x14ac:dyDescent="0.35">
      <c r="A2728" t="s">
        <v>100639</v>
      </c>
      <c r="B2728" t="s">
        <v>100639</v>
      </c>
      <c r="C2728">
        <v>10</v>
      </c>
      <c r="D2728">
        <v>10</v>
      </c>
      <c r="E2728">
        <v>10</v>
      </c>
      <c r="F2728" t="s">
        <v>100640</v>
      </c>
      <c r="G2728" t="s">
        <v>100641</v>
      </c>
      <c r="H2728" t="s">
        <v>100642</v>
      </c>
      <c r="I2728">
        <v>1</v>
      </c>
      <c r="J2728">
        <v>10</v>
      </c>
      <c r="K2728">
        <v>10</v>
      </c>
      <c r="L2728">
        <v>10</v>
      </c>
      <c r="M2728">
        <v>28.9</v>
      </c>
      <c r="N2728">
        <v>28.9</v>
      </c>
      <c r="O2728">
        <v>28.9</v>
      </c>
      <c r="P2728">
        <v>51.295000000000002</v>
      </c>
      <c r="Q2728">
        <v>454</v>
      </c>
      <c r="R2728">
        <v>454</v>
      </c>
      <c r="S2728" t="s">
        <v>30</v>
      </c>
      <c r="T2728" t="s">
        <v>30</v>
      </c>
      <c r="U2728" t="s">
        <v>30</v>
      </c>
      <c r="V2728" t="s">
        <v>30</v>
      </c>
      <c r="W2728" t="s">
        <v>30</v>
      </c>
      <c r="X2728" t="s">
        <v>30</v>
      </c>
      <c r="Y2728" t="s">
        <v>30</v>
      </c>
      <c r="Z2728" t="s">
        <v>30</v>
      </c>
      <c r="AA2728" t="s">
        <v>30</v>
      </c>
      <c r="AB2728" t="s">
        <v>30</v>
      </c>
      <c r="AC2728" t="s">
        <v>30</v>
      </c>
      <c r="AD2728" t="s">
        <v>30</v>
      </c>
      <c r="AE2728" t="s">
        <v>30</v>
      </c>
      <c r="AF2728">
        <v>1.1484000000000001</v>
      </c>
      <c r="AG2728" t="s">
        <v>30</v>
      </c>
      <c r="AH2728" t="s">
        <v>30</v>
      </c>
      <c r="AI2728" t="s">
        <v>30</v>
      </c>
      <c r="AJ2728" t="s">
        <v>30</v>
      </c>
      <c r="AK2728">
        <v>1.2056</v>
      </c>
      <c r="AL2728">
        <v>1.1910000000000001</v>
      </c>
      <c r="AM2728">
        <v>1.3086</v>
      </c>
      <c r="AN2728">
        <v>1.1382000000000001</v>
      </c>
      <c r="AO2728">
        <v>1.2509999999999999</v>
      </c>
      <c r="AP2728">
        <v>1.1789000000000001</v>
      </c>
      <c r="AQ2728" t="s">
        <v>30</v>
      </c>
      <c r="AR2728">
        <v>1.3568</v>
      </c>
      <c r="AS2728" t="s">
        <v>30</v>
      </c>
      <c r="AT2728" t="s">
        <v>30</v>
      </c>
      <c r="AU2728">
        <v>1.0657000000000001</v>
      </c>
      <c r="AV2728">
        <v>1.4689000000000001</v>
      </c>
      <c r="AW2728" t="s">
        <v>30</v>
      </c>
      <c r="AX2728" t="s">
        <v>30</v>
      </c>
      <c r="AY2728">
        <v>1.4134</v>
      </c>
      <c r="AZ2728">
        <v>1.5274000000000001</v>
      </c>
      <c r="BA2728">
        <v>1.3383</v>
      </c>
      <c r="BB2728">
        <v>1.2833000000000001</v>
      </c>
    </row>
    <row r="2729" spans="1:54" x14ac:dyDescent="0.35">
      <c r="A2729" t="s">
        <v>70153</v>
      </c>
      <c r="B2729" t="s">
        <v>70153</v>
      </c>
      <c r="C2729" t="s">
        <v>92681</v>
      </c>
      <c r="D2729" t="s">
        <v>92681</v>
      </c>
      <c r="E2729" t="s">
        <v>94954</v>
      </c>
      <c r="F2729" t="s">
        <v>13474</v>
      </c>
      <c r="G2729" t="s">
        <v>13476</v>
      </c>
      <c r="H2729" t="s">
        <v>70155</v>
      </c>
      <c r="I2729">
        <v>2</v>
      </c>
      <c r="J2729">
        <v>10</v>
      </c>
      <c r="K2729">
        <v>10</v>
      </c>
      <c r="L2729">
        <v>7</v>
      </c>
      <c r="M2729">
        <v>30.8</v>
      </c>
      <c r="N2729">
        <v>30.8</v>
      </c>
      <c r="O2729">
        <v>23.2</v>
      </c>
      <c r="P2729">
        <v>42.429000000000002</v>
      </c>
      <c r="Q2729">
        <v>406</v>
      </c>
      <c r="R2729" t="s">
        <v>100643</v>
      </c>
      <c r="S2729">
        <v>0.82835999999999999</v>
      </c>
      <c r="T2729">
        <v>0.89744000000000002</v>
      </c>
      <c r="U2729">
        <v>1.0593999999999999</v>
      </c>
      <c r="V2729">
        <v>0.84936</v>
      </c>
      <c r="W2729">
        <v>1.0365</v>
      </c>
      <c r="X2729">
        <v>0.90844999999999998</v>
      </c>
      <c r="Y2729">
        <v>1.1080000000000001</v>
      </c>
      <c r="Z2729">
        <v>0.92313000000000001</v>
      </c>
      <c r="AA2729">
        <v>1.0553999999999999</v>
      </c>
      <c r="AB2729">
        <v>1.0978000000000001</v>
      </c>
      <c r="AC2729">
        <v>1.1435</v>
      </c>
      <c r="AD2729">
        <v>1.1449</v>
      </c>
      <c r="AE2729">
        <v>1.2269000000000001</v>
      </c>
      <c r="AF2729">
        <v>1.0126999999999999</v>
      </c>
      <c r="AG2729">
        <v>1.2822</v>
      </c>
      <c r="AH2729">
        <v>0.97736000000000001</v>
      </c>
      <c r="AI2729">
        <v>1.0572999999999999</v>
      </c>
      <c r="AJ2729">
        <v>1.1713</v>
      </c>
      <c r="AK2729">
        <v>1.1382000000000001</v>
      </c>
      <c r="AL2729">
        <v>1.4071</v>
      </c>
      <c r="AM2729">
        <v>1.1696</v>
      </c>
      <c r="AN2729">
        <v>0.93161000000000005</v>
      </c>
      <c r="AO2729">
        <v>0.95755000000000001</v>
      </c>
      <c r="AP2729">
        <v>1.1299999999999999</v>
      </c>
      <c r="AQ2729">
        <v>1.1396999999999999</v>
      </c>
      <c r="AR2729">
        <v>1.1072</v>
      </c>
      <c r="AS2729">
        <v>0.98680000000000001</v>
      </c>
      <c r="AT2729">
        <v>1.1926000000000001</v>
      </c>
      <c r="AU2729">
        <v>1.0415000000000001</v>
      </c>
      <c r="AV2729">
        <v>0.91412000000000004</v>
      </c>
      <c r="AW2729">
        <v>1.0807</v>
      </c>
      <c r="AX2729">
        <v>1.0887</v>
      </c>
      <c r="AY2729">
        <v>1.1032</v>
      </c>
      <c r="AZ2729">
        <v>1.2598</v>
      </c>
      <c r="BA2729">
        <v>1.2211000000000001</v>
      </c>
      <c r="BB2729">
        <v>1.0174000000000001</v>
      </c>
    </row>
    <row r="2730" spans="1:54" x14ac:dyDescent="0.35">
      <c r="A2730" t="s">
        <v>3928</v>
      </c>
      <c r="B2730" t="s">
        <v>3928</v>
      </c>
      <c r="C2730">
        <v>21</v>
      </c>
      <c r="D2730">
        <v>21</v>
      </c>
      <c r="E2730">
        <v>16</v>
      </c>
      <c r="F2730" t="s">
        <v>3927</v>
      </c>
      <c r="G2730" t="s">
        <v>3929</v>
      </c>
      <c r="H2730" t="s">
        <v>66889</v>
      </c>
      <c r="I2730">
        <v>1</v>
      </c>
      <c r="J2730">
        <v>21</v>
      </c>
      <c r="K2730">
        <v>21</v>
      </c>
      <c r="L2730">
        <v>16</v>
      </c>
      <c r="M2730">
        <v>75.900000000000006</v>
      </c>
      <c r="N2730">
        <v>75.900000000000006</v>
      </c>
      <c r="O2730">
        <v>60.8</v>
      </c>
      <c r="P2730">
        <v>22.11</v>
      </c>
      <c r="Q2730">
        <v>199</v>
      </c>
      <c r="R2730">
        <v>199</v>
      </c>
      <c r="S2730">
        <v>0.9556</v>
      </c>
      <c r="T2730">
        <v>1.1124000000000001</v>
      </c>
      <c r="U2730">
        <v>1.1506000000000001</v>
      </c>
      <c r="V2730">
        <v>1.0744</v>
      </c>
      <c r="W2730">
        <v>1.1297999999999999</v>
      </c>
      <c r="X2730">
        <v>1.1449</v>
      </c>
      <c r="Y2730">
        <v>1.0647</v>
      </c>
      <c r="Z2730">
        <v>1.1455</v>
      </c>
      <c r="AA2730">
        <v>1.0772999999999999</v>
      </c>
      <c r="AB2730">
        <v>1.0448</v>
      </c>
      <c r="AC2730">
        <v>1.177</v>
      </c>
      <c r="AD2730">
        <v>1.0978000000000001</v>
      </c>
      <c r="AE2730">
        <v>1.1105</v>
      </c>
      <c r="AF2730">
        <v>1.1237999999999999</v>
      </c>
      <c r="AG2730">
        <v>1.1718999999999999</v>
      </c>
      <c r="AH2730">
        <v>1.0597000000000001</v>
      </c>
      <c r="AI2730">
        <v>1.1525000000000001</v>
      </c>
      <c r="AJ2730">
        <v>1.0718000000000001</v>
      </c>
      <c r="AK2730">
        <v>0.93913999999999997</v>
      </c>
      <c r="AL2730">
        <v>1.2798</v>
      </c>
      <c r="AM2730">
        <v>1.246</v>
      </c>
      <c r="AN2730">
        <v>1.1369</v>
      </c>
      <c r="AO2730">
        <v>1.2644</v>
      </c>
      <c r="AP2730">
        <v>1.1966000000000001</v>
      </c>
      <c r="AQ2730">
        <v>0.97043999999999997</v>
      </c>
      <c r="AR2730">
        <v>1.2754000000000001</v>
      </c>
      <c r="AS2730">
        <v>1.1753</v>
      </c>
      <c r="AT2730">
        <v>1.232</v>
      </c>
      <c r="AU2730">
        <v>1.2112000000000001</v>
      </c>
      <c r="AV2730">
        <v>1.1191</v>
      </c>
      <c r="AW2730">
        <v>1.2083999999999999</v>
      </c>
      <c r="AX2730">
        <v>1.2263999999999999</v>
      </c>
      <c r="AY2730">
        <v>1.2712000000000001</v>
      </c>
      <c r="AZ2730">
        <v>1.2139</v>
      </c>
      <c r="BA2730">
        <v>1.3536999999999999</v>
      </c>
      <c r="BB2730">
        <v>1.2675000000000001</v>
      </c>
    </row>
    <row r="2731" spans="1:54" x14ac:dyDescent="0.35">
      <c r="A2731" t="s">
        <v>37872</v>
      </c>
      <c r="B2731" t="s">
        <v>37872</v>
      </c>
      <c r="C2731" t="s">
        <v>100644</v>
      </c>
      <c r="D2731" t="s">
        <v>100644</v>
      </c>
      <c r="E2731" t="s">
        <v>100644</v>
      </c>
      <c r="F2731" t="s">
        <v>37875</v>
      </c>
      <c r="G2731" t="s">
        <v>37876</v>
      </c>
      <c r="H2731" t="s">
        <v>37877</v>
      </c>
      <c r="I2731">
        <v>3</v>
      </c>
      <c r="J2731">
        <v>10</v>
      </c>
      <c r="K2731">
        <v>10</v>
      </c>
      <c r="L2731">
        <v>10</v>
      </c>
      <c r="M2731">
        <v>43.3</v>
      </c>
      <c r="N2731">
        <v>43.3</v>
      </c>
      <c r="O2731">
        <v>43.3</v>
      </c>
      <c r="P2731">
        <v>31.361999999999998</v>
      </c>
      <c r="Q2731">
        <v>282</v>
      </c>
      <c r="R2731" t="s">
        <v>100645</v>
      </c>
      <c r="S2731">
        <v>0.96236999999999995</v>
      </c>
      <c r="T2731">
        <v>1.0091000000000001</v>
      </c>
      <c r="U2731">
        <v>1.5754999999999999</v>
      </c>
      <c r="V2731">
        <v>1.2976000000000001</v>
      </c>
      <c r="W2731">
        <v>1.2645999999999999</v>
      </c>
      <c r="X2731">
        <v>1.1009</v>
      </c>
      <c r="Y2731">
        <v>1.2357</v>
      </c>
      <c r="Z2731">
        <v>0.88985999999999998</v>
      </c>
      <c r="AA2731">
        <v>1.3363</v>
      </c>
      <c r="AB2731">
        <v>1.1368</v>
      </c>
      <c r="AC2731">
        <v>0.97302</v>
      </c>
      <c r="AD2731">
        <v>1.0338000000000001</v>
      </c>
      <c r="AE2731">
        <v>1.2905</v>
      </c>
      <c r="AF2731">
        <v>1.1214</v>
      </c>
      <c r="AG2731">
        <v>1.0089999999999999</v>
      </c>
      <c r="AH2731">
        <v>1.3378000000000001</v>
      </c>
      <c r="AI2731">
        <v>0.97419999999999995</v>
      </c>
      <c r="AJ2731">
        <v>1.3825000000000001</v>
      </c>
      <c r="AK2731">
        <v>1.075</v>
      </c>
      <c r="AL2731">
        <v>1.4097</v>
      </c>
      <c r="AM2731">
        <v>1.4041999999999999</v>
      </c>
      <c r="AN2731">
        <v>1.2927999999999999</v>
      </c>
      <c r="AO2731">
        <v>1.2315</v>
      </c>
      <c r="AP2731">
        <v>1.2702</v>
      </c>
      <c r="AQ2731">
        <v>1.0737000000000001</v>
      </c>
      <c r="AR2731">
        <v>1.2895000000000001</v>
      </c>
      <c r="AS2731">
        <v>1.3740000000000001</v>
      </c>
      <c r="AT2731">
        <v>1.3611</v>
      </c>
      <c r="AU2731">
        <v>1.2732000000000001</v>
      </c>
      <c r="AV2731">
        <v>1.3804000000000001</v>
      </c>
      <c r="AW2731">
        <v>1.2330000000000001</v>
      </c>
      <c r="AX2731">
        <v>1.2312000000000001</v>
      </c>
      <c r="AY2731">
        <v>1.3024</v>
      </c>
      <c r="AZ2731">
        <v>1.2584</v>
      </c>
      <c r="BA2731">
        <v>1.5449999999999999</v>
      </c>
      <c r="BB2731">
        <v>1.3414999999999999</v>
      </c>
    </row>
    <row r="2732" spans="1:54" x14ac:dyDescent="0.35">
      <c r="A2732" t="s">
        <v>100646</v>
      </c>
      <c r="B2732" t="s">
        <v>100646</v>
      </c>
      <c r="C2732">
        <v>33</v>
      </c>
      <c r="D2732">
        <v>33</v>
      </c>
      <c r="E2732">
        <v>32</v>
      </c>
      <c r="F2732" t="s">
        <v>100647</v>
      </c>
      <c r="G2732" t="s">
        <v>100648</v>
      </c>
      <c r="H2732" t="s">
        <v>100649</v>
      </c>
      <c r="I2732">
        <v>1</v>
      </c>
      <c r="J2732">
        <v>33</v>
      </c>
      <c r="K2732">
        <v>33</v>
      </c>
      <c r="L2732">
        <v>32</v>
      </c>
      <c r="M2732">
        <v>64.099999999999994</v>
      </c>
      <c r="N2732">
        <v>64.099999999999994</v>
      </c>
      <c r="O2732">
        <v>63</v>
      </c>
      <c r="P2732">
        <v>66.022000000000006</v>
      </c>
      <c r="Q2732">
        <v>602</v>
      </c>
      <c r="R2732">
        <v>602</v>
      </c>
      <c r="S2732">
        <v>0.89180000000000004</v>
      </c>
      <c r="T2732">
        <v>0.89895999999999998</v>
      </c>
      <c r="U2732">
        <v>0.94616</v>
      </c>
      <c r="V2732">
        <v>1.0205</v>
      </c>
      <c r="W2732">
        <v>1.0840000000000001</v>
      </c>
      <c r="X2732">
        <v>0.87002999999999997</v>
      </c>
      <c r="Y2732">
        <v>1.048</v>
      </c>
      <c r="Z2732">
        <v>0.89812000000000003</v>
      </c>
      <c r="AA2732">
        <v>1.0934999999999999</v>
      </c>
      <c r="AB2732">
        <v>1.1093</v>
      </c>
      <c r="AC2732">
        <v>1.0024999999999999</v>
      </c>
      <c r="AD2732">
        <v>1.0768</v>
      </c>
      <c r="AE2732">
        <v>0.92313000000000001</v>
      </c>
      <c r="AF2732">
        <v>1.1439999999999999</v>
      </c>
      <c r="AG2732">
        <v>0.60807</v>
      </c>
      <c r="AH2732">
        <v>1.0627</v>
      </c>
      <c r="AI2732">
        <v>0.83592999999999995</v>
      </c>
      <c r="AJ2732">
        <v>0.91278000000000004</v>
      </c>
      <c r="AK2732">
        <v>1.0414000000000001</v>
      </c>
      <c r="AL2732">
        <v>1.1762999999999999</v>
      </c>
      <c r="AM2732">
        <v>1.2413000000000001</v>
      </c>
      <c r="AN2732">
        <v>1.1274999999999999</v>
      </c>
      <c r="AO2732">
        <v>1.2403</v>
      </c>
      <c r="AP2732">
        <v>1.0570999999999999</v>
      </c>
      <c r="AQ2732">
        <v>0.95130000000000003</v>
      </c>
      <c r="AR2732">
        <v>1.0674999999999999</v>
      </c>
      <c r="AS2732">
        <v>1.1055999999999999</v>
      </c>
      <c r="AT2732">
        <v>1.1244000000000001</v>
      </c>
      <c r="AU2732">
        <v>1.1193</v>
      </c>
      <c r="AV2732">
        <v>1.2023999999999999</v>
      </c>
      <c r="AW2732">
        <v>1.0968</v>
      </c>
      <c r="AX2732">
        <v>1.2681</v>
      </c>
      <c r="AY2732">
        <v>1.2256</v>
      </c>
      <c r="AZ2732">
        <v>1.0486</v>
      </c>
      <c r="BA2732">
        <v>1.2304999999999999</v>
      </c>
      <c r="BB2732">
        <v>1.0874999999999999</v>
      </c>
    </row>
    <row r="2733" spans="1:54" x14ac:dyDescent="0.35">
      <c r="A2733" t="s">
        <v>100650</v>
      </c>
      <c r="B2733" t="s">
        <v>100650</v>
      </c>
      <c r="C2733">
        <v>4</v>
      </c>
      <c r="D2733">
        <v>4</v>
      </c>
      <c r="E2733">
        <v>4</v>
      </c>
      <c r="F2733" t="s">
        <v>100651</v>
      </c>
      <c r="G2733" t="s">
        <v>100652</v>
      </c>
      <c r="H2733" t="s">
        <v>100653</v>
      </c>
      <c r="I2733">
        <v>1</v>
      </c>
      <c r="J2733">
        <v>4</v>
      </c>
      <c r="K2733">
        <v>4</v>
      </c>
      <c r="L2733">
        <v>4</v>
      </c>
      <c r="M2733">
        <v>6.4</v>
      </c>
      <c r="N2733">
        <v>6.4</v>
      </c>
      <c r="O2733">
        <v>6.4</v>
      </c>
      <c r="P2733">
        <v>103.64</v>
      </c>
      <c r="Q2733">
        <v>926</v>
      </c>
      <c r="R2733">
        <v>926</v>
      </c>
      <c r="S2733" t="s">
        <v>30</v>
      </c>
      <c r="T2733" t="s">
        <v>30</v>
      </c>
      <c r="U2733" t="s">
        <v>30</v>
      </c>
      <c r="V2733" t="s">
        <v>30</v>
      </c>
      <c r="W2733" t="s">
        <v>30</v>
      </c>
      <c r="X2733" t="s">
        <v>30</v>
      </c>
      <c r="Y2733" t="s">
        <v>30</v>
      </c>
      <c r="Z2733" t="s">
        <v>30</v>
      </c>
      <c r="AA2733" t="s">
        <v>30</v>
      </c>
      <c r="AB2733" t="s">
        <v>30</v>
      </c>
      <c r="AC2733" t="s">
        <v>30</v>
      </c>
      <c r="AD2733" t="s">
        <v>30</v>
      </c>
      <c r="AE2733" t="s">
        <v>30</v>
      </c>
      <c r="AF2733" t="s">
        <v>30</v>
      </c>
      <c r="AG2733" t="s">
        <v>30</v>
      </c>
      <c r="AH2733" t="s">
        <v>30</v>
      </c>
      <c r="AI2733" t="s">
        <v>30</v>
      </c>
      <c r="AJ2733" t="s">
        <v>30</v>
      </c>
      <c r="AK2733" t="s">
        <v>30</v>
      </c>
      <c r="AL2733">
        <v>1.4087000000000001</v>
      </c>
      <c r="AM2733" t="s">
        <v>30</v>
      </c>
      <c r="AN2733" t="s">
        <v>30</v>
      </c>
      <c r="AO2733" t="s">
        <v>30</v>
      </c>
      <c r="AP2733" t="s">
        <v>30</v>
      </c>
      <c r="AQ2733" t="s">
        <v>30</v>
      </c>
      <c r="AR2733">
        <v>1.7905</v>
      </c>
      <c r="AS2733" t="s">
        <v>30</v>
      </c>
      <c r="AT2733">
        <v>1.7184999999999999</v>
      </c>
      <c r="AU2733">
        <v>1.3362000000000001</v>
      </c>
      <c r="AV2733" t="s">
        <v>30</v>
      </c>
      <c r="AW2733" t="s">
        <v>30</v>
      </c>
      <c r="AX2733" t="s">
        <v>30</v>
      </c>
      <c r="AY2733" t="s">
        <v>30</v>
      </c>
      <c r="AZ2733" t="s">
        <v>30</v>
      </c>
      <c r="BA2733" t="s">
        <v>30</v>
      </c>
      <c r="BB2733" t="s">
        <v>30</v>
      </c>
    </row>
    <row r="2734" spans="1:54" x14ac:dyDescent="0.35">
      <c r="A2734" t="s">
        <v>100654</v>
      </c>
      <c r="B2734" t="s">
        <v>100655</v>
      </c>
      <c r="C2734" t="s">
        <v>100656</v>
      </c>
      <c r="D2734" t="s">
        <v>100656</v>
      </c>
      <c r="E2734" t="s">
        <v>100657</v>
      </c>
      <c r="F2734" t="s">
        <v>23980</v>
      </c>
      <c r="G2734" t="s">
        <v>23981</v>
      </c>
      <c r="H2734" t="s">
        <v>100658</v>
      </c>
      <c r="I2734">
        <v>4</v>
      </c>
      <c r="J2734">
        <v>7</v>
      </c>
      <c r="K2734">
        <v>7</v>
      </c>
      <c r="L2734">
        <v>6</v>
      </c>
      <c r="M2734">
        <v>16</v>
      </c>
      <c r="N2734">
        <v>16</v>
      </c>
      <c r="O2734">
        <v>14</v>
      </c>
      <c r="P2734">
        <v>48.226999999999997</v>
      </c>
      <c r="Q2734">
        <v>443</v>
      </c>
      <c r="R2734" t="s">
        <v>100659</v>
      </c>
      <c r="S2734">
        <v>1.0276000000000001</v>
      </c>
      <c r="T2734">
        <v>1.3058000000000001</v>
      </c>
      <c r="U2734">
        <v>1.3974</v>
      </c>
      <c r="V2734">
        <v>1.0780000000000001</v>
      </c>
      <c r="W2734">
        <v>1.0374000000000001</v>
      </c>
      <c r="X2734">
        <v>1.3041</v>
      </c>
      <c r="Y2734">
        <v>1.2343999999999999</v>
      </c>
      <c r="Z2734">
        <v>1.1083000000000001</v>
      </c>
      <c r="AA2734">
        <v>0.86131999999999997</v>
      </c>
      <c r="AB2734">
        <v>0.94303999999999999</v>
      </c>
      <c r="AC2734">
        <v>1.0174000000000001</v>
      </c>
      <c r="AD2734">
        <v>1.0204</v>
      </c>
      <c r="AE2734">
        <v>1.1778999999999999</v>
      </c>
      <c r="AF2734">
        <v>0.97280999999999995</v>
      </c>
      <c r="AG2734">
        <v>1.026</v>
      </c>
      <c r="AH2734">
        <v>1.3553999999999999</v>
      </c>
      <c r="AI2734">
        <v>1.1597</v>
      </c>
      <c r="AJ2734">
        <v>0.99468000000000001</v>
      </c>
      <c r="AK2734">
        <v>0.98555999999999999</v>
      </c>
      <c r="AL2734">
        <v>1.0911</v>
      </c>
      <c r="AM2734">
        <v>1.2215</v>
      </c>
      <c r="AN2734">
        <v>1.0838000000000001</v>
      </c>
      <c r="AO2734">
        <v>0.90693000000000001</v>
      </c>
      <c r="AP2734">
        <v>1.2941</v>
      </c>
      <c r="AQ2734">
        <v>0.91849999999999998</v>
      </c>
      <c r="AR2734">
        <v>1.264</v>
      </c>
      <c r="AS2734">
        <v>1.2683</v>
      </c>
      <c r="AT2734">
        <v>1.2813000000000001</v>
      </c>
      <c r="AU2734">
        <v>0.96911999999999998</v>
      </c>
      <c r="AV2734">
        <v>1.1601999999999999</v>
      </c>
      <c r="AW2734">
        <v>1.2502</v>
      </c>
      <c r="AX2734">
        <v>1.0339</v>
      </c>
      <c r="AY2734">
        <v>1.2184999999999999</v>
      </c>
      <c r="AZ2734">
        <v>1.2490000000000001</v>
      </c>
      <c r="BA2734">
        <v>1.2536</v>
      </c>
      <c r="BB2734">
        <v>1.0503</v>
      </c>
    </row>
    <row r="2735" spans="1:54" x14ac:dyDescent="0.35">
      <c r="A2735" t="s">
        <v>100660</v>
      </c>
      <c r="B2735" t="s">
        <v>100661</v>
      </c>
      <c r="C2735" t="s">
        <v>100662</v>
      </c>
      <c r="D2735" t="s">
        <v>100662</v>
      </c>
      <c r="E2735" t="s">
        <v>100662</v>
      </c>
      <c r="F2735" t="s">
        <v>100663</v>
      </c>
      <c r="G2735" t="s">
        <v>100664</v>
      </c>
      <c r="H2735" t="s">
        <v>100665</v>
      </c>
      <c r="I2735">
        <v>7</v>
      </c>
      <c r="J2735">
        <v>6</v>
      </c>
      <c r="K2735">
        <v>6</v>
      </c>
      <c r="L2735">
        <v>6</v>
      </c>
      <c r="M2735">
        <v>36.5</v>
      </c>
      <c r="N2735">
        <v>36.5</v>
      </c>
      <c r="O2735">
        <v>36.5</v>
      </c>
      <c r="P2735">
        <v>21.184000000000001</v>
      </c>
      <c r="Q2735">
        <v>192</v>
      </c>
      <c r="R2735" t="s">
        <v>100666</v>
      </c>
      <c r="S2735" t="s">
        <v>30</v>
      </c>
      <c r="T2735" t="s">
        <v>30</v>
      </c>
      <c r="U2735" t="s">
        <v>30</v>
      </c>
      <c r="V2735">
        <v>1.1082000000000001</v>
      </c>
      <c r="W2735">
        <v>1.2391000000000001</v>
      </c>
      <c r="X2735">
        <v>1.1244000000000001</v>
      </c>
      <c r="Y2735">
        <v>1.1169</v>
      </c>
      <c r="Z2735">
        <v>1.1342000000000001</v>
      </c>
      <c r="AA2735">
        <v>1.2009000000000001</v>
      </c>
      <c r="AB2735">
        <v>1.3021</v>
      </c>
      <c r="AC2735" t="s">
        <v>30</v>
      </c>
      <c r="AD2735">
        <v>1.1732</v>
      </c>
      <c r="AE2735">
        <v>1.3951</v>
      </c>
      <c r="AF2735">
        <v>1.2232000000000001</v>
      </c>
      <c r="AG2735">
        <v>1.0911999999999999</v>
      </c>
      <c r="AH2735">
        <v>1.3263</v>
      </c>
      <c r="AI2735">
        <v>1.1220000000000001</v>
      </c>
      <c r="AJ2735">
        <v>1.0982000000000001</v>
      </c>
      <c r="AK2735">
        <v>1.0278</v>
      </c>
      <c r="AL2735">
        <v>1.407</v>
      </c>
      <c r="AM2735">
        <v>1.2177</v>
      </c>
      <c r="AN2735">
        <v>1.1822999999999999</v>
      </c>
      <c r="AO2735">
        <v>1.1909000000000001</v>
      </c>
      <c r="AP2735">
        <v>1.1201000000000001</v>
      </c>
      <c r="AQ2735">
        <v>1.1293</v>
      </c>
      <c r="AR2735">
        <v>2.0669</v>
      </c>
      <c r="AS2735">
        <v>1.3763000000000001</v>
      </c>
      <c r="AT2735">
        <v>1.3278000000000001</v>
      </c>
      <c r="AU2735">
        <v>1.2503</v>
      </c>
      <c r="AV2735">
        <v>1.2727999999999999</v>
      </c>
      <c r="AW2735">
        <v>1.1912</v>
      </c>
      <c r="AX2735">
        <v>1.0967</v>
      </c>
      <c r="AY2735">
        <v>1.2213000000000001</v>
      </c>
      <c r="AZ2735">
        <v>1.1152</v>
      </c>
      <c r="BA2735">
        <v>1.2990999999999999</v>
      </c>
      <c r="BB2735">
        <v>1.0912999999999999</v>
      </c>
    </row>
    <row r="2736" spans="1:54" x14ac:dyDescent="0.35">
      <c r="A2736" t="s">
        <v>100667</v>
      </c>
      <c r="B2736" t="s">
        <v>100668</v>
      </c>
      <c r="C2736" t="s">
        <v>100669</v>
      </c>
      <c r="D2736" t="s">
        <v>100669</v>
      </c>
      <c r="E2736" t="s">
        <v>100669</v>
      </c>
      <c r="F2736" t="s">
        <v>10477</v>
      </c>
      <c r="G2736" t="s">
        <v>10481</v>
      </c>
      <c r="H2736" t="s">
        <v>100670</v>
      </c>
      <c r="I2736">
        <v>3</v>
      </c>
      <c r="J2736">
        <v>19</v>
      </c>
      <c r="K2736">
        <v>19</v>
      </c>
      <c r="L2736">
        <v>19</v>
      </c>
      <c r="M2736">
        <v>58.8</v>
      </c>
      <c r="N2736">
        <v>58.8</v>
      </c>
      <c r="O2736">
        <v>58.8</v>
      </c>
      <c r="P2736">
        <v>50.435000000000002</v>
      </c>
      <c r="Q2736">
        <v>439</v>
      </c>
      <c r="R2736" t="s">
        <v>100671</v>
      </c>
      <c r="S2736">
        <v>0.95784000000000002</v>
      </c>
      <c r="T2736">
        <v>1.0723</v>
      </c>
      <c r="U2736">
        <v>1.0871</v>
      </c>
      <c r="V2736">
        <v>1.0249999999999999</v>
      </c>
      <c r="W2736">
        <v>1.1006</v>
      </c>
      <c r="X2736">
        <v>1.1285000000000001</v>
      </c>
      <c r="Y2736">
        <v>1.1459999999999999</v>
      </c>
      <c r="Z2736">
        <v>1.1494</v>
      </c>
      <c r="AA2736">
        <v>0.95938000000000001</v>
      </c>
      <c r="AB2736">
        <v>0.99121999999999999</v>
      </c>
      <c r="AC2736">
        <v>0.95038999999999996</v>
      </c>
      <c r="AD2736">
        <v>0.98406000000000005</v>
      </c>
      <c r="AE2736">
        <v>0.96345999999999998</v>
      </c>
      <c r="AF2736">
        <v>1.0911</v>
      </c>
      <c r="AG2736">
        <v>1.0543</v>
      </c>
      <c r="AH2736">
        <v>1.0426</v>
      </c>
      <c r="AI2736">
        <v>0.88039000000000001</v>
      </c>
      <c r="AJ2736">
        <v>1.0106999999999999</v>
      </c>
      <c r="AK2736">
        <v>0.99973999999999996</v>
      </c>
      <c r="AL2736">
        <v>1.1114999999999999</v>
      </c>
      <c r="AM2736">
        <v>1.0787</v>
      </c>
      <c r="AN2736">
        <v>1.1635</v>
      </c>
      <c r="AO2736">
        <v>1.179</v>
      </c>
      <c r="AP2736">
        <v>1.1400999999999999</v>
      </c>
      <c r="AQ2736">
        <v>0.90300999999999998</v>
      </c>
      <c r="AR2736">
        <v>1.0782</v>
      </c>
      <c r="AS2736">
        <v>1.0569999999999999</v>
      </c>
      <c r="AT2736">
        <v>1.0878000000000001</v>
      </c>
      <c r="AU2736">
        <v>1.1128</v>
      </c>
      <c r="AV2736">
        <v>1.1196999999999999</v>
      </c>
      <c r="AW2736">
        <v>1.1158999999999999</v>
      </c>
      <c r="AX2736">
        <v>1.2095</v>
      </c>
      <c r="AY2736">
        <v>1.0750999999999999</v>
      </c>
      <c r="AZ2736">
        <v>1.1207</v>
      </c>
      <c r="BA2736">
        <v>1.1166</v>
      </c>
      <c r="BB2736">
        <v>1.1672</v>
      </c>
    </row>
    <row r="2737" spans="1:54" x14ac:dyDescent="0.35">
      <c r="A2737" t="s">
        <v>100672</v>
      </c>
      <c r="B2737" t="s">
        <v>100672</v>
      </c>
      <c r="C2737" t="s">
        <v>97501</v>
      </c>
      <c r="D2737" t="s">
        <v>94134</v>
      </c>
      <c r="E2737" t="s">
        <v>94134</v>
      </c>
      <c r="F2737" t="s">
        <v>100673</v>
      </c>
      <c r="G2737" t="s">
        <v>100674</v>
      </c>
      <c r="H2737" t="s">
        <v>100675</v>
      </c>
      <c r="I2737">
        <v>2</v>
      </c>
      <c r="J2737">
        <v>7</v>
      </c>
      <c r="K2737">
        <v>3</v>
      </c>
      <c r="L2737">
        <v>3</v>
      </c>
      <c r="M2737">
        <v>15.4</v>
      </c>
      <c r="N2737">
        <v>7.3</v>
      </c>
      <c r="O2737">
        <v>7.3</v>
      </c>
      <c r="P2737">
        <v>56.677999999999997</v>
      </c>
      <c r="Q2737">
        <v>494</v>
      </c>
      <c r="R2737" t="s">
        <v>100676</v>
      </c>
      <c r="S2737" t="s">
        <v>30</v>
      </c>
      <c r="T2737" t="s">
        <v>30</v>
      </c>
      <c r="U2737" t="s">
        <v>30</v>
      </c>
      <c r="V2737" t="s">
        <v>30</v>
      </c>
      <c r="W2737" t="s">
        <v>30</v>
      </c>
      <c r="X2737" t="s">
        <v>30</v>
      </c>
      <c r="Y2737" t="s">
        <v>30</v>
      </c>
      <c r="Z2737" t="s">
        <v>30</v>
      </c>
      <c r="AA2737" t="s">
        <v>30</v>
      </c>
      <c r="AB2737" t="s">
        <v>30</v>
      </c>
      <c r="AC2737" t="s">
        <v>30</v>
      </c>
      <c r="AD2737" t="s">
        <v>30</v>
      </c>
      <c r="AE2737" t="s">
        <v>30</v>
      </c>
      <c r="AF2737" t="s">
        <v>30</v>
      </c>
      <c r="AG2737" t="s">
        <v>30</v>
      </c>
      <c r="AH2737" t="s">
        <v>30</v>
      </c>
      <c r="AI2737" t="s">
        <v>30</v>
      </c>
      <c r="AJ2737" t="s">
        <v>30</v>
      </c>
      <c r="AK2737" t="s">
        <v>30</v>
      </c>
      <c r="AL2737" t="s">
        <v>30</v>
      </c>
      <c r="AM2737" t="s">
        <v>30</v>
      </c>
      <c r="AN2737" t="s">
        <v>30</v>
      </c>
      <c r="AO2737" t="s">
        <v>30</v>
      </c>
      <c r="AP2737" t="s">
        <v>30</v>
      </c>
      <c r="AQ2737" t="s">
        <v>30</v>
      </c>
      <c r="AR2737" t="s">
        <v>30</v>
      </c>
      <c r="AS2737" t="s">
        <v>30</v>
      </c>
      <c r="AT2737" t="s">
        <v>30</v>
      </c>
      <c r="AU2737" t="s">
        <v>30</v>
      </c>
      <c r="AV2737" t="s">
        <v>30</v>
      </c>
      <c r="AW2737" t="s">
        <v>30</v>
      </c>
      <c r="AX2737" t="s">
        <v>30</v>
      </c>
      <c r="AY2737">
        <v>1.6169</v>
      </c>
      <c r="AZ2737" t="s">
        <v>30</v>
      </c>
      <c r="BA2737" t="s">
        <v>30</v>
      </c>
      <c r="BB2737" t="s">
        <v>30</v>
      </c>
    </row>
    <row r="2738" spans="1:54" x14ac:dyDescent="0.35">
      <c r="A2738" t="s">
        <v>100677</v>
      </c>
      <c r="B2738" t="s">
        <v>100678</v>
      </c>
      <c r="C2738" t="s">
        <v>100679</v>
      </c>
      <c r="D2738" t="s">
        <v>100679</v>
      </c>
      <c r="E2738" t="s">
        <v>100680</v>
      </c>
      <c r="F2738" t="s">
        <v>100681</v>
      </c>
      <c r="G2738" t="s">
        <v>100682</v>
      </c>
      <c r="H2738" t="s">
        <v>100683</v>
      </c>
      <c r="I2738">
        <v>8</v>
      </c>
      <c r="J2738">
        <v>12</v>
      </c>
      <c r="K2738">
        <v>12</v>
      </c>
      <c r="L2738">
        <v>7</v>
      </c>
      <c r="M2738">
        <v>28.2</v>
      </c>
      <c r="N2738">
        <v>28.2</v>
      </c>
      <c r="O2738">
        <v>18.399999999999999</v>
      </c>
      <c r="P2738">
        <v>57.658000000000001</v>
      </c>
      <c r="Q2738">
        <v>511</v>
      </c>
      <c r="R2738" t="s">
        <v>100684</v>
      </c>
      <c r="S2738" t="s">
        <v>30</v>
      </c>
      <c r="T2738" t="s">
        <v>30</v>
      </c>
      <c r="U2738" t="s">
        <v>30</v>
      </c>
      <c r="V2738">
        <v>0.87917000000000001</v>
      </c>
      <c r="W2738" t="s">
        <v>30</v>
      </c>
      <c r="X2738" t="s">
        <v>30</v>
      </c>
      <c r="Y2738" t="s">
        <v>30</v>
      </c>
      <c r="Z2738">
        <v>0.96528999999999998</v>
      </c>
      <c r="AA2738">
        <v>1.0290999999999999</v>
      </c>
      <c r="AB2738">
        <v>0.85177999999999998</v>
      </c>
      <c r="AC2738" t="s">
        <v>30</v>
      </c>
      <c r="AD2738" t="s">
        <v>30</v>
      </c>
      <c r="AE2738">
        <v>0.78249999999999997</v>
      </c>
      <c r="AF2738">
        <v>0.94008000000000003</v>
      </c>
      <c r="AG2738">
        <v>1.0145999999999999</v>
      </c>
      <c r="AH2738" t="s">
        <v>30</v>
      </c>
      <c r="AI2738">
        <v>0.76644999999999996</v>
      </c>
      <c r="AJ2738">
        <v>1.0323</v>
      </c>
      <c r="AK2738">
        <v>0.90515000000000001</v>
      </c>
      <c r="AL2738">
        <v>1.2107000000000001</v>
      </c>
      <c r="AM2738">
        <v>1.0248999999999999</v>
      </c>
      <c r="AN2738">
        <v>1.1484000000000001</v>
      </c>
      <c r="AO2738">
        <v>1.1539999999999999</v>
      </c>
      <c r="AP2738">
        <v>1.1053999999999999</v>
      </c>
      <c r="AQ2738">
        <v>0.88615999999999995</v>
      </c>
      <c r="AR2738">
        <v>0.93847000000000003</v>
      </c>
      <c r="AS2738">
        <v>1.1157999999999999</v>
      </c>
      <c r="AT2738">
        <v>1.0662</v>
      </c>
      <c r="AU2738">
        <v>0.94815000000000005</v>
      </c>
      <c r="AV2738">
        <v>1.0478000000000001</v>
      </c>
      <c r="AW2738">
        <v>1.2383</v>
      </c>
      <c r="AX2738">
        <v>1.0681</v>
      </c>
      <c r="AY2738">
        <v>1.1524000000000001</v>
      </c>
      <c r="AZ2738">
        <v>1.0547</v>
      </c>
      <c r="BA2738">
        <v>1.0179</v>
      </c>
      <c r="BB2738">
        <v>1.7937000000000001</v>
      </c>
    </row>
    <row r="2739" spans="1:54" x14ac:dyDescent="0.35">
      <c r="A2739" t="s">
        <v>100685</v>
      </c>
      <c r="B2739" t="s">
        <v>100686</v>
      </c>
      <c r="C2739" t="s">
        <v>100687</v>
      </c>
      <c r="D2739" t="s">
        <v>100687</v>
      </c>
      <c r="E2739" t="s">
        <v>100687</v>
      </c>
      <c r="F2739" t="s">
        <v>100688</v>
      </c>
      <c r="G2739" t="s">
        <v>100689</v>
      </c>
      <c r="H2739" t="s">
        <v>100690</v>
      </c>
      <c r="I2739">
        <v>2</v>
      </c>
      <c r="J2739">
        <v>46</v>
      </c>
      <c r="K2739">
        <v>46</v>
      </c>
      <c r="L2739">
        <v>46</v>
      </c>
      <c r="M2739">
        <v>44.8</v>
      </c>
      <c r="N2739">
        <v>44.8</v>
      </c>
      <c r="O2739">
        <v>44.8</v>
      </c>
      <c r="P2739">
        <v>140.96</v>
      </c>
      <c r="Q2739">
        <v>1270</v>
      </c>
      <c r="R2739" t="s">
        <v>100691</v>
      </c>
      <c r="S2739">
        <v>0.93796999999999997</v>
      </c>
      <c r="T2739">
        <v>1.1093</v>
      </c>
      <c r="U2739">
        <v>1.1556</v>
      </c>
      <c r="V2739">
        <v>1.0781000000000001</v>
      </c>
      <c r="W2739">
        <v>1.1959</v>
      </c>
      <c r="X2739">
        <v>1.1494</v>
      </c>
      <c r="Y2739">
        <v>1.1341000000000001</v>
      </c>
      <c r="Z2739">
        <v>1.1222000000000001</v>
      </c>
      <c r="AA2739">
        <v>1.2553000000000001</v>
      </c>
      <c r="AB2739">
        <v>1.2410000000000001</v>
      </c>
      <c r="AC2739">
        <v>1.1191</v>
      </c>
      <c r="AD2739">
        <v>1.1608000000000001</v>
      </c>
      <c r="AE2739">
        <v>1.1380999999999999</v>
      </c>
      <c r="AF2739">
        <v>1.2598</v>
      </c>
      <c r="AG2739">
        <v>1.3057000000000001</v>
      </c>
      <c r="AH2739">
        <v>1.123</v>
      </c>
      <c r="AI2739">
        <v>1.1484000000000001</v>
      </c>
      <c r="AJ2739">
        <v>1.1807000000000001</v>
      </c>
      <c r="AK2739">
        <v>1.0006999999999999</v>
      </c>
      <c r="AL2739">
        <v>1.3345</v>
      </c>
      <c r="AM2739">
        <v>1.2031000000000001</v>
      </c>
      <c r="AN2739">
        <v>1.1506000000000001</v>
      </c>
      <c r="AO2739">
        <v>1.2337</v>
      </c>
      <c r="AP2739">
        <v>1.2782</v>
      </c>
      <c r="AQ2739">
        <v>0.99943000000000004</v>
      </c>
      <c r="AR2739">
        <v>1.1647000000000001</v>
      </c>
      <c r="AS2739">
        <v>1.2083999999999999</v>
      </c>
      <c r="AT2739">
        <v>1.2181</v>
      </c>
      <c r="AU2739">
        <v>1.2033</v>
      </c>
      <c r="AV2739">
        <v>1.2229000000000001</v>
      </c>
      <c r="AW2739">
        <v>1.2045999999999999</v>
      </c>
      <c r="AX2739">
        <v>1.2274</v>
      </c>
      <c r="AY2739">
        <v>1.1843999999999999</v>
      </c>
      <c r="AZ2739">
        <v>1.2621</v>
      </c>
      <c r="BA2739">
        <v>1.2155</v>
      </c>
      <c r="BB2739">
        <v>1.2192000000000001</v>
      </c>
    </row>
    <row r="2740" spans="1:54" x14ac:dyDescent="0.35">
      <c r="A2740" t="s">
        <v>100692</v>
      </c>
      <c r="B2740" t="s">
        <v>100693</v>
      </c>
      <c r="C2740" t="s">
        <v>100694</v>
      </c>
      <c r="D2740" t="s">
        <v>100694</v>
      </c>
      <c r="E2740" t="s">
        <v>100694</v>
      </c>
      <c r="F2740" t="s">
        <v>100695</v>
      </c>
      <c r="G2740" t="s">
        <v>100696</v>
      </c>
      <c r="H2740" t="s">
        <v>100697</v>
      </c>
      <c r="I2740">
        <v>5</v>
      </c>
      <c r="J2740">
        <v>17</v>
      </c>
      <c r="K2740">
        <v>17</v>
      </c>
      <c r="L2740">
        <v>17</v>
      </c>
      <c r="M2740">
        <v>66.599999999999994</v>
      </c>
      <c r="N2740">
        <v>66.599999999999994</v>
      </c>
      <c r="O2740">
        <v>66.599999999999994</v>
      </c>
      <c r="P2740">
        <v>35.206000000000003</v>
      </c>
      <c r="Q2740">
        <v>329</v>
      </c>
      <c r="R2740" t="s">
        <v>100698</v>
      </c>
      <c r="S2740">
        <v>0.7913</v>
      </c>
      <c r="T2740">
        <v>1.0667</v>
      </c>
      <c r="U2740">
        <v>1.1400999999999999</v>
      </c>
      <c r="V2740">
        <v>1.0581</v>
      </c>
      <c r="W2740">
        <v>1.1200000000000001</v>
      </c>
      <c r="X2740">
        <v>1.0731999999999999</v>
      </c>
      <c r="Y2740">
        <v>0.97806000000000004</v>
      </c>
      <c r="Z2740">
        <v>1.0807</v>
      </c>
      <c r="AA2740">
        <v>1.2518</v>
      </c>
      <c r="AB2740">
        <v>1.1176999999999999</v>
      </c>
      <c r="AC2740">
        <v>0.99031999999999998</v>
      </c>
      <c r="AD2740">
        <v>1.0047999999999999</v>
      </c>
      <c r="AE2740">
        <v>0.99019000000000001</v>
      </c>
      <c r="AF2740">
        <v>1.0173000000000001</v>
      </c>
      <c r="AG2740">
        <v>1.1111</v>
      </c>
      <c r="AH2740">
        <v>1.31</v>
      </c>
      <c r="AI2740">
        <v>1.0015000000000001</v>
      </c>
      <c r="AJ2740">
        <v>1.1577</v>
      </c>
      <c r="AK2740">
        <v>1.0226</v>
      </c>
      <c r="AL2740">
        <v>1.2031000000000001</v>
      </c>
      <c r="AM2740">
        <v>1.0518000000000001</v>
      </c>
      <c r="AN2740">
        <v>0.94986000000000004</v>
      </c>
      <c r="AO2740">
        <v>0.97436999999999996</v>
      </c>
      <c r="AP2740">
        <v>0.96596000000000004</v>
      </c>
      <c r="AQ2740">
        <v>1.0915999999999999</v>
      </c>
      <c r="AR2740">
        <v>1.0880000000000001</v>
      </c>
      <c r="AS2740">
        <v>1.0707</v>
      </c>
      <c r="AT2740">
        <v>1.2294</v>
      </c>
      <c r="AU2740">
        <v>1.0597000000000001</v>
      </c>
      <c r="AV2740">
        <v>1.0371999999999999</v>
      </c>
      <c r="AW2740">
        <v>1.2929999999999999</v>
      </c>
      <c r="AX2740">
        <v>1.171</v>
      </c>
      <c r="AY2740">
        <v>1.3081</v>
      </c>
      <c r="AZ2740">
        <v>1.2486999999999999</v>
      </c>
      <c r="BA2740">
        <v>1.0318000000000001</v>
      </c>
      <c r="BB2740">
        <v>1.2235</v>
      </c>
    </row>
    <row r="2741" spans="1:54" x14ac:dyDescent="0.35">
      <c r="A2741" t="s">
        <v>100699</v>
      </c>
      <c r="B2741" t="s">
        <v>100699</v>
      </c>
      <c r="C2741" t="s">
        <v>100700</v>
      </c>
      <c r="D2741" t="s">
        <v>100700</v>
      </c>
      <c r="E2741" t="s">
        <v>100700</v>
      </c>
      <c r="F2741" t="s">
        <v>24449</v>
      </c>
      <c r="G2741" t="s">
        <v>24453</v>
      </c>
      <c r="H2741" t="s">
        <v>100701</v>
      </c>
      <c r="I2741">
        <v>3</v>
      </c>
      <c r="J2741">
        <v>25</v>
      </c>
      <c r="K2741">
        <v>25</v>
      </c>
      <c r="L2741">
        <v>25</v>
      </c>
      <c r="M2741">
        <v>23</v>
      </c>
      <c r="N2741">
        <v>23</v>
      </c>
      <c r="O2741">
        <v>23</v>
      </c>
      <c r="P2741">
        <v>167.35</v>
      </c>
      <c r="Q2741">
        <v>1498</v>
      </c>
      <c r="R2741" t="s">
        <v>100702</v>
      </c>
      <c r="S2741">
        <v>0.95191999999999999</v>
      </c>
      <c r="T2741">
        <v>1.1033999999999999</v>
      </c>
      <c r="U2741">
        <v>1.2149000000000001</v>
      </c>
      <c r="V2741">
        <v>1.0972</v>
      </c>
      <c r="W2741">
        <v>1.3855999999999999</v>
      </c>
      <c r="X2741">
        <v>1.1153</v>
      </c>
      <c r="Y2741">
        <v>1.2736000000000001</v>
      </c>
      <c r="Z2741">
        <v>0.85633000000000004</v>
      </c>
      <c r="AA2741">
        <v>1.3320000000000001</v>
      </c>
      <c r="AB2741">
        <v>1.2074</v>
      </c>
      <c r="AC2741">
        <v>1.1599999999999999</v>
      </c>
      <c r="AD2741">
        <v>0.98806000000000005</v>
      </c>
      <c r="AE2741">
        <v>1.0834999999999999</v>
      </c>
      <c r="AF2741">
        <v>1.1237999999999999</v>
      </c>
      <c r="AG2741">
        <v>1.0362</v>
      </c>
      <c r="AH2741">
        <v>1.3374999999999999</v>
      </c>
      <c r="AI2741">
        <v>1.0616000000000001</v>
      </c>
      <c r="AJ2741">
        <v>1.1895</v>
      </c>
      <c r="AK2741">
        <v>1.1222000000000001</v>
      </c>
      <c r="AL2741">
        <v>1.3573999999999999</v>
      </c>
      <c r="AM2741">
        <v>1.143</v>
      </c>
      <c r="AN2741">
        <v>1.1396999999999999</v>
      </c>
      <c r="AO2741">
        <v>1.1920999999999999</v>
      </c>
      <c r="AP2741">
        <v>0.93159000000000003</v>
      </c>
      <c r="AQ2741">
        <v>1.3416999999999999</v>
      </c>
      <c r="AR2741">
        <v>1.2048000000000001</v>
      </c>
      <c r="AS2741">
        <v>1.1883999999999999</v>
      </c>
      <c r="AT2741">
        <v>1.2485999999999999</v>
      </c>
      <c r="AU2741">
        <v>1.3322000000000001</v>
      </c>
      <c r="AV2741">
        <v>1.2185999999999999</v>
      </c>
      <c r="AW2741">
        <v>1.0374000000000001</v>
      </c>
      <c r="AX2741">
        <v>1.0233000000000001</v>
      </c>
      <c r="AY2741">
        <v>1.4651000000000001</v>
      </c>
      <c r="AZ2741">
        <v>1.3407</v>
      </c>
      <c r="BA2741">
        <v>1.2001999999999999</v>
      </c>
      <c r="BB2741">
        <v>1.2525999999999999</v>
      </c>
    </row>
    <row r="2742" spans="1:54" x14ac:dyDescent="0.35">
      <c r="A2742" t="s">
        <v>100703</v>
      </c>
      <c r="B2742" t="s">
        <v>16791</v>
      </c>
      <c r="C2742" t="s">
        <v>100704</v>
      </c>
      <c r="D2742" t="s">
        <v>100704</v>
      </c>
      <c r="E2742" t="s">
        <v>100705</v>
      </c>
      <c r="F2742" t="s">
        <v>16790</v>
      </c>
      <c r="G2742" t="s">
        <v>16794</v>
      </c>
      <c r="H2742" t="s">
        <v>49225</v>
      </c>
      <c r="I2742">
        <v>4</v>
      </c>
      <c r="J2742">
        <v>20</v>
      </c>
      <c r="K2742">
        <v>20</v>
      </c>
      <c r="L2742">
        <v>19</v>
      </c>
      <c r="M2742">
        <v>28.8</v>
      </c>
      <c r="N2742">
        <v>28.8</v>
      </c>
      <c r="O2742">
        <v>27.8</v>
      </c>
      <c r="P2742">
        <v>113.08</v>
      </c>
      <c r="Q2742">
        <v>1002</v>
      </c>
      <c r="R2742" t="s">
        <v>100706</v>
      </c>
      <c r="S2742">
        <v>1.0719000000000001</v>
      </c>
      <c r="T2742">
        <v>1.0727</v>
      </c>
      <c r="U2742">
        <v>1.089</v>
      </c>
      <c r="V2742">
        <v>1.0833999999999999</v>
      </c>
      <c r="W2742">
        <v>0.92527000000000004</v>
      </c>
      <c r="X2742">
        <v>1.0165</v>
      </c>
      <c r="Y2742">
        <v>1.0495000000000001</v>
      </c>
      <c r="Z2742">
        <v>0.88971999999999996</v>
      </c>
      <c r="AA2742">
        <v>1.0730999999999999</v>
      </c>
      <c r="AB2742">
        <v>1.0484</v>
      </c>
      <c r="AC2742">
        <v>1.0086999999999999</v>
      </c>
      <c r="AD2742">
        <v>1.3662000000000001</v>
      </c>
      <c r="AE2742">
        <v>1.1291</v>
      </c>
      <c r="AF2742">
        <v>1.1960999999999999</v>
      </c>
      <c r="AG2742">
        <v>1.2471000000000001</v>
      </c>
      <c r="AH2742">
        <v>1.0829</v>
      </c>
      <c r="AI2742">
        <v>1.5752999999999999</v>
      </c>
      <c r="AJ2742">
        <v>1.1930000000000001</v>
      </c>
      <c r="AK2742">
        <v>0.97113000000000005</v>
      </c>
      <c r="AL2742">
        <v>1.1491</v>
      </c>
      <c r="AM2742">
        <v>1.147</v>
      </c>
      <c r="AN2742">
        <v>1.3071999999999999</v>
      </c>
      <c r="AO2742">
        <v>1.2077</v>
      </c>
      <c r="AP2742">
        <v>1.2204999999999999</v>
      </c>
      <c r="AQ2742">
        <v>0.85973999999999995</v>
      </c>
      <c r="AR2742">
        <v>1.1332</v>
      </c>
      <c r="AS2742">
        <v>1.1054999999999999</v>
      </c>
      <c r="AT2742">
        <v>1.2452000000000001</v>
      </c>
      <c r="AU2742">
        <v>1.1333</v>
      </c>
      <c r="AV2742">
        <v>0.78268000000000004</v>
      </c>
      <c r="AW2742">
        <v>0.86155999999999999</v>
      </c>
      <c r="AX2742">
        <v>0.85970000000000002</v>
      </c>
      <c r="AY2742">
        <v>1.2089000000000001</v>
      </c>
      <c r="AZ2742">
        <v>1.1846000000000001</v>
      </c>
      <c r="BA2742">
        <v>1.0450999999999999</v>
      </c>
      <c r="BB2742">
        <v>1.0956999999999999</v>
      </c>
    </row>
    <row r="2743" spans="1:54" x14ac:dyDescent="0.35">
      <c r="A2743" t="s">
        <v>100707</v>
      </c>
      <c r="B2743" t="s">
        <v>100708</v>
      </c>
      <c r="C2743" t="s">
        <v>100709</v>
      </c>
      <c r="D2743" t="s">
        <v>100709</v>
      </c>
      <c r="E2743" t="s">
        <v>100709</v>
      </c>
      <c r="F2743" t="s">
        <v>100710</v>
      </c>
      <c r="G2743" t="s">
        <v>100711</v>
      </c>
      <c r="H2743" t="s">
        <v>100712</v>
      </c>
      <c r="I2743">
        <v>8</v>
      </c>
      <c r="J2743">
        <v>15</v>
      </c>
      <c r="K2743">
        <v>15</v>
      </c>
      <c r="L2743">
        <v>15</v>
      </c>
      <c r="M2743">
        <v>36.1</v>
      </c>
      <c r="N2743">
        <v>36.1</v>
      </c>
      <c r="O2743">
        <v>36.1</v>
      </c>
      <c r="P2743">
        <v>65.33</v>
      </c>
      <c r="Q2743">
        <v>585</v>
      </c>
      <c r="R2743" t="s">
        <v>100713</v>
      </c>
      <c r="S2743">
        <v>0.92332000000000003</v>
      </c>
      <c r="T2743">
        <v>0.94457000000000002</v>
      </c>
      <c r="U2743">
        <v>1.0757000000000001</v>
      </c>
      <c r="V2743">
        <v>1.0405</v>
      </c>
      <c r="W2743">
        <v>1.1316999999999999</v>
      </c>
      <c r="X2743">
        <v>1.1840999999999999</v>
      </c>
      <c r="Y2743">
        <v>1.0302</v>
      </c>
      <c r="Z2743">
        <v>0.98226000000000002</v>
      </c>
      <c r="AA2743">
        <v>1.085</v>
      </c>
      <c r="AB2743">
        <v>0.92773000000000005</v>
      </c>
      <c r="AC2743">
        <v>1.0710999999999999</v>
      </c>
      <c r="AD2743">
        <v>1.0966</v>
      </c>
      <c r="AE2743">
        <v>1.0497000000000001</v>
      </c>
      <c r="AF2743">
        <v>0.95435999999999999</v>
      </c>
      <c r="AG2743">
        <v>1.0013000000000001</v>
      </c>
      <c r="AH2743">
        <v>0.99404000000000003</v>
      </c>
      <c r="AI2743">
        <v>1.0273000000000001</v>
      </c>
      <c r="AJ2743">
        <v>1.0525</v>
      </c>
      <c r="AK2743">
        <v>0.98540000000000005</v>
      </c>
      <c r="AL2743">
        <v>1.1155999999999999</v>
      </c>
      <c r="AM2743">
        <v>1.0722</v>
      </c>
      <c r="AN2743">
        <v>0.96574000000000004</v>
      </c>
      <c r="AO2743">
        <v>1.0522</v>
      </c>
      <c r="AP2743">
        <v>1.0607</v>
      </c>
      <c r="AQ2743">
        <v>0.90896999999999994</v>
      </c>
      <c r="AR2743">
        <v>1.1619999999999999</v>
      </c>
      <c r="AS2743">
        <v>1.1957</v>
      </c>
      <c r="AT2743">
        <v>1.1034999999999999</v>
      </c>
      <c r="AU2743">
        <v>1.1932</v>
      </c>
      <c r="AV2743">
        <v>1.1232</v>
      </c>
      <c r="AW2743">
        <v>1.1615</v>
      </c>
      <c r="AX2743">
        <v>1.0772999999999999</v>
      </c>
      <c r="AY2743">
        <v>1.0992999999999999</v>
      </c>
      <c r="AZ2743">
        <v>1.0039</v>
      </c>
      <c r="BA2743">
        <v>1.0931</v>
      </c>
      <c r="BB2743">
        <v>1.1011</v>
      </c>
    </row>
    <row r="2744" spans="1:54" x14ac:dyDescent="0.35">
      <c r="A2744" t="s">
        <v>100714</v>
      </c>
      <c r="B2744" t="s">
        <v>100715</v>
      </c>
      <c r="C2744" t="s">
        <v>100716</v>
      </c>
      <c r="D2744" t="s">
        <v>100716</v>
      </c>
      <c r="E2744" t="s">
        <v>100717</v>
      </c>
      <c r="F2744" t="s">
        <v>100718</v>
      </c>
      <c r="G2744" t="s">
        <v>4575</v>
      </c>
      <c r="H2744" t="s">
        <v>100719</v>
      </c>
      <c r="I2744">
        <v>12</v>
      </c>
      <c r="J2744">
        <v>9</v>
      </c>
      <c r="K2744">
        <v>9</v>
      </c>
      <c r="L2744">
        <v>2</v>
      </c>
      <c r="M2744">
        <v>13.2</v>
      </c>
      <c r="N2744">
        <v>13.2</v>
      </c>
      <c r="O2744">
        <v>2.7</v>
      </c>
      <c r="P2744">
        <v>84.427000000000007</v>
      </c>
      <c r="Q2744">
        <v>745</v>
      </c>
      <c r="R2744" t="s">
        <v>100720</v>
      </c>
      <c r="S2744">
        <v>0.68225999999999998</v>
      </c>
      <c r="T2744" t="s">
        <v>30</v>
      </c>
      <c r="U2744" t="s">
        <v>30</v>
      </c>
      <c r="V2744" t="s">
        <v>30</v>
      </c>
      <c r="W2744" t="s">
        <v>30</v>
      </c>
      <c r="X2744" t="s">
        <v>30</v>
      </c>
      <c r="Y2744" t="s">
        <v>30</v>
      </c>
      <c r="Z2744" t="s">
        <v>30</v>
      </c>
      <c r="AA2744" t="s">
        <v>30</v>
      </c>
      <c r="AB2744" t="s">
        <v>30</v>
      </c>
      <c r="AC2744" t="s">
        <v>30</v>
      </c>
      <c r="AD2744" t="s">
        <v>30</v>
      </c>
      <c r="AE2744" t="s">
        <v>30</v>
      </c>
      <c r="AF2744" t="s">
        <v>30</v>
      </c>
      <c r="AG2744" t="s">
        <v>30</v>
      </c>
      <c r="AH2744" t="s">
        <v>30</v>
      </c>
      <c r="AI2744" t="s">
        <v>30</v>
      </c>
      <c r="AJ2744" t="s">
        <v>30</v>
      </c>
      <c r="AK2744" t="s">
        <v>30</v>
      </c>
      <c r="AL2744" t="s">
        <v>30</v>
      </c>
      <c r="AM2744" t="s">
        <v>30</v>
      </c>
      <c r="AN2744" t="s">
        <v>30</v>
      </c>
      <c r="AO2744" t="s">
        <v>30</v>
      </c>
      <c r="AP2744" t="s">
        <v>30</v>
      </c>
      <c r="AQ2744" t="s">
        <v>30</v>
      </c>
      <c r="AR2744" t="s">
        <v>30</v>
      </c>
      <c r="AS2744">
        <v>1.379</v>
      </c>
      <c r="AT2744" t="s">
        <v>30</v>
      </c>
      <c r="AU2744" t="s">
        <v>30</v>
      </c>
      <c r="AV2744" t="s">
        <v>30</v>
      </c>
      <c r="AW2744" t="s">
        <v>30</v>
      </c>
      <c r="AX2744" t="s">
        <v>30</v>
      </c>
      <c r="AY2744" t="s">
        <v>30</v>
      </c>
      <c r="AZ2744" t="s">
        <v>30</v>
      </c>
      <c r="BA2744" t="s">
        <v>30</v>
      </c>
      <c r="BB2744" t="s">
        <v>30</v>
      </c>
    </row>
    <row r="2745" spans="1:54" x14ac:dyDescent="0.35">
      <c r="A2745" t="s">
        <v>100721</v>
      </c>
      <c r="B2745" t="s">
        <v>100721</v>
      </c>
      <c r="C2745" t="s">
        <v>100722</v>
      </c>
      <c r="D2745" t="s">
        <v>100722</v>
      </c>
      <c r="E2745" t="s">
        <v>100722</v>
      </c>
      <c r="F2745" t="s">
        <v>100723</v>
      </c>
      <c r="G2745" t="s">
        <v>100724</v>
      </c>
      <c r="H2745" t="s">
        <v>100725</v>
      </c>
      <c r="I2745">
        <v>5</v>
      </c>
      <c r="J2745">
        <v>7</v>
      </c>
      <c r="K2745">
        <v>7</v>
      </c>
      <c r="L2745">
        <v>7</v>
      </c>
      <c r="M2745">
        <v>50.2</v>
      </c>
      <c r="N2745">
        <v>50.2</v>
      </c>
      <c r="O2745">
        <v>50.2</v>
      </c>
      <c r="P2745">
        <v>27.571999999999999</v>
      </c>
      <c r="Q2745">
        <v>251</v>
      </c>
      <c r="R2745" t="s">
        <v>100726</v>
      </c>
      <c r="S2745" t="s">
        <v>30</v>
      </c>
      <c r="T2745">
        <v>1.3092999999999999</v>
      </c>
      <c r="U2745">
        <v>0.73151999999999995</v>
      </c>
      <c r="V2745">
        <v>1.0549999999999999</v>
      </c>
      <c r="W2745">
        <v>1.0246</v>
      </c>
      <c r="X2745" t="s">
        <v>30</v>
      </c>
      <c r="Y2745">
        <v>0.98089999999999999</v>
      </c>
      <c r="Z2745" t="s">
        <v>30</v>
      </c>
      <c r="AA2745">
        <v>0.83772000000000002</v>
      </c>
      <c r="AB2745">
        <v>1.0663</v>
      </c>
      <c r="AC2745">
        <v>1.0346</v>
      </c>
      <c r="AD2745">
        <v>1.1120000000000001</v>
      </c>
      <c r="AE2745">
        <v>1.1494</v>
      </c>
      <c r="AF2745">
        <v>1.1027</v>
      </c>
      <c r="AG2745">
        <v>0.96174000000000004</v>
      </c>
      <c r="AH2745">
        <v>0.97307999999999995</v>
      </c>
      <c r="AI2745">
        <v>1.0338000000000001</v>
      </c>
      <c r="AJ2745">
        <v>0.83511000000000002</v>
      </c>
      <c r="AK2745">
        <v>0.64895999999999998</v>
      </c>
      <c r="AL2745">
        <v>1.6760999999999999</v>
      </c>
      <c r="AM2745" t="s">
        <v>30</v>
      </c>
      <c r="AN2745">
        <v>1.5311999999999999</v>
      </c>
      <c r="AO2745">
        <v>1.1508</v>
      </c>
      <c r="AP2745">
        <v>1.4637</v>
      </c>
      <c r="AQ2745" t="s">
        <v>30</v>
      </c>
      <c r="AR2745">
        <v>1.6143000000000001</v>
      </c>
      <c r="AS2745">
        <v>1.6142000000000001</v>
      </c>
      <c r="AT2745">
        <v>1.4417</v>
      </c>
      <c r="AU2745">
        <v>1.5374000000000001</v>
      </c>
      <c r="AV2745" t="s">
        <v>30</v>
      </c>
      <c r="AW2745">
        <v>1.6235999999999999</v>
      </c>
      <c r="AX2745" t="s">
        <v>30</v>
      </c>
      <c r="AY2745" t="s">
        <v>30</v>
      </c>
      <c r="AZ2745">
        <v>1.5405</v>
      </c>
      <c r="BA2745">
        <v>1.8229</v>
      </c>
      <c r="BB2745">
        <v>2.0512999999999999</v>
      </c>
    </row>
    <row r="2746" spans="1:54" x14ac:dyDescent="0.35">
      <c r="A2746" t="s">
        <v>100727</v>
      </c>
      <c r="B2746" t="s">
        <v>100727</v>
      </c>
      <c r="C2746" t="s">
        <v>50101</v>
      </c>
      <c r="D2746" t="s">
        <v>50101</v>
      </c>
      <c r="E2746" t="s">
        <v>50101</v>
      </c>
      <c r="F2746" t="s">
        <v>100728</v>
      </c>
      <c r="G2746" t="s">
        <v>100729</v>
      </c>
      <c r="H2746" t="s">
        <v>100730</v>
      </c>
      <c r="I2746">
        <v>4</v>
      </c>
      <c r="J2746">
        <v>3</v>
      </c>
      <c r="K2746">
        <v>3</v>
      </c>
      <c r="L2746">
        <v>3</v>
      </c>
      <c r="M2746">
        <v>8.6999999999999993</v>
      </c>
      <c r="N2746">
        <v>8.6999999999999993</v>
      </c>
      <c r="O2746">
        <v>8.6999999999999993</v>
      </c>
      <c r="P2746">
        <v>35.213000000000001</v>
      </c>
      <c r="Q2746">
        <v>323</v>
      </c>
      <c r="R2746" t="s">
        <v>100731</v>
      </c>
      <c r="S2746" t="s">
        <v>30</v>
      </c>
      <c r="T2746" t="s">
        <v>30</v>
      </c>
      <c r="U2746" t="s">
        <v>30</v>
      </c>
      <c r="V2746" t="s">
        <v>30</v>
      </c>
      <c r="W2746" t="s">
        <v>30</v>
      </c>
      <c r="X2746" t="s">
        <v>30</v>
      </c>
      <c r="Y2746" t="s">
        <v>30</v>
      </c>
      <c r="Z2746" t="s">
        <v>30</v>
      </c>
      <c r="AA2746" t="s">
        <v>30</v>
      </c>
      <c r="AB2746" t="s">
        <v>30</v>
      </c>
      <c r="AC2746" t="s">
        <v>30</v>
      </c>
      <c r="AD2746" t="s">
        <v>30</v>
      </c>
      <c r="AE2746" t="s">
        <v>30</v>
      </c>
      <c r="AF2746" t="s">
        <v>30</v>
      </c>
      <c r="AG2746" t="s">
        <v>30</v>
      </c>
      <c r="AH2746" t="s">
        <v>30</v>
      </c>
      <c r="AI2746" t="s">
        <v>30</v>
      </c>
      <c r="AJ2746" t="s">
        <v>30</v>
      </c>
      <c r="AK2746" t="s">
        <v>30</v>
      </c>
      <c r="AL2746" t="s">
        <v>30</v>
      </c>
      <c r="AM2746" t="s">
        <v>30</v>
      </c>
      <c r="AN2746" t="s">
        <v>30</v>
      </c>
      <c r="AO2746" t="s">
        <v>30</v>
      </c>
      <c r="AP2746" t="s">
        <v>30</v>
      </c>
      <c r="AQ2746" t="s">
        <v>30</v>
      </c>
      <c r="AR2746" t="s">
        <v>30</v>
      </c>
      <c r="AS2746" t="s">
        <v>30</v>
      </c>
      <c r="AT2746" t="s">
        <v>30</v>
      </c>
      <c r="AU2746" t="s">
        <v>30</v>
      </c>
      <c r="AV2746" t="s">
        <v>30</v>
      </c>
      <c r="AW2746" t="s">
        <v>30</v>
      </c>
      <c r="AX2746" t="s">
        <v>30</v>
      </c>
      <c r="AY2746" t="s">
        <v>30</v>
      </c>
      <c r="AZ2746" t="s">
        <v>30</v>
      </c>
      <c r="BA2746" t="s">
        <v>30</v>
      </c>
      <c r="BB2746" t="s">
        <v>30</v>
      </c>
    </row>
    <row r="2747" spans="1:54" x14ac:dyDescent="0.35">
      <c r="A2747" t="s">
        <v>100732</v>
      </c>
      <c r="B2747" t="s">
        <v>66413</v>
      </c>
      <c r="C2747" t="s">
        <v>100733</v>
      </c>
      <c r="D2747" t="s">
        <v>100733</v>
      </c>
      <c r="E2747" t="s">
        <v>100733</v>
      </c>
      <c r="F2747" t="s">
        <v>66414</v>
      </c>
      <c r="G2747" t="s">
        <v>66415</v>
      </c>
      <c r="H2747" t="s">
        <v>66416</v>
      </c>
      <c r="I2747">
        <v>2</v>
      </c>
      <c r="J2747">
        <v>24</v>
      </c>
      <c r="K2747">
        <v>24</v>
      </c>
      <c r="L2747">
        <v>24</v>
      </c>
      <c r="M2747">
        <v>68.900000000000006</v>
      </c>
      <c r="N2747">
        <v>68.900000000000006</v>
      </c>
      <c r="O2747">
        <v>68.900000000000006</v>
      </c>
      <c r="P2747">
        <v>40.762999999999998</v>
      </c>
      <c r="Q2747">
        <v>370</v>
      </c>
      <c r="R2747" t="s">
        <v>100734</v>
      </c>
      <c r="S2747">
        <v>0.97299999999999998</v>
      </c>
      <c r="T2747">
        <v>1.2730999999999999</v>
      </c>
      <c r="U2747">
        <v>1.0247999999999999</v>
      </c>
      <c r="V2747">
        <v>1.073</v>
      </c>
      <c r="W2747">
        <v>1.2124999999999999</v>
      </c>
      <c r="X2747">
        <v>1.1334</v>
      </c>
      <c r="Y2747">
        <v>0.99029999999999996</v>
      </c>
      <c r="Z2747">
        <v>1.1217999999999999</v>
      </c>
      <c r="AA2747">
        <v>1.0165</v>
      </c>
      <c r="AB2747">
        <v>1.1485000000000001</v>
      </c>
      <c r="AC2747">
        <v>1.1455</v>
      </c>
      <c r="AD2747">
        <v>0.98892999999999998</v>
      </c>
      <c r="AE2747">
        <v>1.0669999999999999</v>
      </c>
      <c r="AF2747">
        <v>1.0373000000000001</v>
      </c>
      <c r="AG2747">
        <v>1.2574000000000001</v>
      </c>
      <c r="AH2747">
        <v>1.1068</v>
      </c>
      <c r="AI2747">
        <v>0.96870000000000001</v>
      </c>
      <c r="AJ2747">
        <v>1.0403</v>
      </c>
      <c r="AK2747">
        <v>1.0466</v>
      </c>
      <c r="AL2747">
        <v>1.1688000000000001</v>
      </c>
      <c r="AM2747">
        <v>1.2094</v>
      </c>
      <c r="AN2747">
        <v>1.1833</v>
      </c>
      <c r="AO2747">
        <v>1.0929</v>
      </c>
      <c r="AP2747">
        <v>1.0014000000000001</v>
      </c>
      <c r="AQ2747">
        <v>1.034</v>
      </c>
      <c r="AR2747">
        <v>1.1569</v>
      </c>
      <c r="AS2747">
        <v>1.1482000000000001</v>
      </c>
      <c r="AT2747">
        <v>1.3081</v>
      </c>
      <c r="AU2747">
        <v>1.0488999999999999</v>
      </c>
      <c r="AV2747">
        <v>1.2547999999999999</v>
      </c>
      <c r="AW2747">
        <v>1.1193</v>
      </c>
      <c r="AX2747">
        <v>1.4060999999999999</v>
      </c>
      <c r="AY2747">
        <v>1.1380999999999999</v>
      </c>
      <c r="AZ2747">
        <v>1.2042999999999999</v>
      </c>
      <c r="BA2747">
        <v>1.0567</v>
      </c>
      <c r="BB2747">
        <v>1.1012</v>
      </c>
    </row>
    <row r="2748" spans="1:54" x14ac:dyDescent="0.35">
      <c r="A2748" t="s">
        <v>100735</v>
      </c>
      <c r="B2748" t="s">
        <v>27385</v>
      </c>
      <c r="C2748" t="s">
        <v>100736</v>
      </c>
      <c r="D2748" t="s">
        <v>100736</v>
      </c>
      <c r="E2748" t="s">
        <v>100736</v>
      </c>
      <c r="F2748" t="s">
        <v>27384</v>
      </c>
      <c r="G2748" t="s">
        <v>27386</v>
      </c>
      <c r="H2748" t="s">
        <v>76309</v>
      </c>
      <c r="I2748">
        <v>3</v>
      </c>
      <c r="J2748">
        <v>26</v>
      </c>
      <c r="K2748">
        <v>26</v>
      </c>
      <c r="L2748">
        <v>26</v>
      </c>
      <c r="M2748">
        <v>39.799999999999997</v>
      </c>
      <c r="N2748">
        <v>39.799999999999997</v>
      </c>
      <c r="O2748">
        <v>39.799999999999997</v>
      </c>
      <c r="P2748">
        <v>81.073999999999998</v>
      </c>
      <c r="Q2748">
        <v>709</v>
      </c>
      <c r="R2748" t="s">
        <v>100737</v>
      </c>
      <c r="S2748">
        <v>0.99961</v>
      </c>
      <c r="T2748">
        <v>1.1356999999999999</v>
      </c>
      <c r="U2748">
        <v>1.1113999999999999</v>
      </c>
      <c r="V2748">
        <v>1.1152</v>
      </c>
      <c r="W2748">
        <v>1.1997</v>
      </c>
      <c r="X2748">
        <v>1.1977</v>
      </c>
      <c r="Y2748">
        <v>1.0648</v>
      </c>
      <c r="Z2748">
        <v>1.1008</v>
      </c>
      <c r="AA2748">
        <v>1.161</v>
      </c>
      <c r="AB2748">
        <v>1.1500999999999999</v>
      </c>
      <c r="AC2748">
        <v>1.1495</v>
      </c>
      <c r="AD2748">
        <v>1.153</v>
      </c>
      <c r="AE2748">
        <v>1.0985</v>
      </c>
      <c r="AF2748">
        <v>1.254</v>
      </c>
      <c r="AG2748">
        <v>1.3777999999999999</v>
      </c>
      <c r="AH2748">
        <v>1.1117999999999999</v>
      </c>
      <c r="AI2748">
        <v>1.1702999999999999</v>
      </c>
      <c r="AJ2748">
        <v>1.2408999999999999</v>
      </c>
      <c r="AK2748">
        <v>1.0012000000000001</v>
      </c>
      <c r="AL2748">
        <v>1.2786999999999999</v>
      </c>
      <c r="AM2748">
        <v>1.0699000000000001</v>
      </c>
      <c r="AN2748">
        <v>1.2113</v>
      </c>
      <c r="AO2748">
        <v>1.2487999999999999</v>
      </c>
      <c r="AP2748">
        <v>1.2638</v>
      </c>
      <c r="AQ2748">
        <v>1.1933</v>
      </c>
      <c r="AR2748">
        <v>1.3043</v>
      </c>
      <c r="AS2748">
        <v>1.2507999999999999</v>
      </c>
      <c r="AT2748">
        <v>1.2706</v>
      </c>
      <c r="AU2748">
        <v>1.3633999999999999</v>
      </c>
      <c r="AV2748">
        <v>1.1653</v>
      </c>
      <c r="AW2748">
        <v>1.3826000000000001</v>
      </c>
      <c r="AX2748">
        <v>1.2189000000000001</v>
      </c>
      <c r="AY2748">
        <v>1.2085999999999999</v>
      </c>
      <c r="AZ2748">
        <v>1.3167</v>
      </c>
      <c r="BA2748">
        <v>1.1939</v>
      </c>
      <c r="BB2748">
        <v>1.3866000000000001</v>
      </c>
    </row>
    <row r="2749" spans="1:54" x14ac:dyDescent="0.35">
      <c r="A2749" t="s">
        <v>100738</v>
      </c>
      <c r="B2749" t="s">
        <v>9669</v>
      </c>
      <c r="C2749" t="s">
        <v>87099</v>
      </c>
      <c r="D2749" t="s">
        <v>87099</v>
      </c>
      <c r="E2749" t="s">
        <v>88170</v>
      </c>
      <c r="F2749" t="s">
        <v>9668</v>
      </c>
      <c r="G2749" t="s">
        <v>9672</v>
      </c>
      <c r="H2749" t="s">
        <v>38274</v>
      </c>
      <c r="I2749">
        <v>4</v>
      </c>
      <c r="J2749">
        <v>6</v>
      </c>
      <c r="K2749">
        <v>6</v>
      </c>
      <c r="L2749">
        <v>5</v>
      </c>
      <c r="M2749">
        <v>5</v>
      </c>
      <c r="N2749">
        <v>5</v>
      </c>
      <c r="O2749">
        <v>4.5</v>
      </c>
      <c r="P2749">
        <v>165.06</v>
      </c>
      <c r="Q2749">
        <v>1462</v>
      </c>
      <c r="R2749" t="s">
        <v>100739</v>
      </c>
      <c r="S2749" t="s">
        <v>30</v>
      </c>
      <c r="T2749" t="s">
        <v>30</v>
      </c>
      <c r="U2749" t="s">
        <v>30</v>
      </c>
      <c r="V2749" t="s">
        <v>30</v>
      </c>
      <c r="W2749" t="s">
        <v>30</v>
      </c>
      <c r="X2749" t="s">
        <v>30</v>
      </c>
      <c r="Y2749" t="s">
        <v>30</v>
      </c>
      <c r="Z2749" t="s">
        <v>30</v>
      </c>
      <c r="AA2749" t="s">
        <v>30</v>
      </c>
      <c r="AB2749" t="s">
        <v>30</v>
      </c>
      <c r="AC2749" t="s">
        <v>30</v>
      </c>
      <c r="AD2749" t="s">
        <v>30</v>
      </c>
      <c r="AE2749" t="s">
        <v>30</v>
      </c>
      <c r="AF2749">
        <v>1.1417999999999999</v>
      </c>
      <c r="AG2749" t="s">
        <v>30</v>
      </c>
      <c r="AH2749" t="s">
        <v>30</v>
      </c>
      <c r="AI2749" t="s">
        <v>30</v>
      </c>
      <c r="AJ2749" t="s">
        <v>30</v>
      </c>
      <c r="AK2749" t="s">
        <v>30</v>
      </c>
      <c r="AL2749" t="s">
        <v>30</v>
      </c>
      <c r="AM2749" t="s">
        <v>30</v>
      </c>
      <c r="AN2749" t="s">
        <v>30</v>
      </c>
      <c r="AO2749" t="s">
        <v>30</v>
      </c>
      <c r="AP2749" t="s">
        <v>30</v>
      </c>
      <c r="AQ2749" t="s">
        <v>30</v>
      </c>
      <c r="AR2749" t="s">
        <v>30</v>
      </c>
      <c r="AS2749" t="s">
        <v>30</v>
      </c>
      <c r="AT2749" t="s">
        <v>30</v>
      </c>
      <c r="AU2749" t="s">
        <v>30</v>
      </c>
      <c r="AV2749" t="s">
        <v>30</v>
      </c>
      <c r="AW2749" t="s">
        <v>30</v>
      </c>
      <c r="AX2749" t="s">
        <v>30</v>
      </c>
      <c r="AY2749" t="s">
        <v>30</v>
      </c>
      <c r="AZ2749" t="s">
        <v>30</v>
      </c>
      <c r="BA2749" t="s">
        <v>30</v>
      </c>
      <c r="BB2749" t="s">
        <v>30</v>
      </c>
    </row>
    <row r="2750" spans="1:54" x14ac:dyDescent="0.35">
      <c r="A2750" t="s">
        <v>100740</v>
      </c>
      <c r="B2750" t="s">
        <v>100740</v>
      </c>
      <c r="C2750" t="s">
        <v>100741</v>
      </c>
      <c r="D2750" t="s">
        <v>100741</v>
      </c>
      <c r="E2750" t="s">
        <v>100741</v>
      </c>
      <c r="F2750" t="s">
        <v>100742</v>
      </c>
      <c r="G2750" t="s">
        <v>100743</v>
      </c>
      <c r="H2750" t="s">
        <v>100744</v>
      </c>
      <c r="I2750">
        <v>3</v>
      </c>
      <c r="J2750">
        <v>12</v>
      </c>
      <c r="K2750">
        <v>12</v>
      </c>
      <c r="L2750">
        <v>12</v>
      </c>
      <c r="M2750">
        <v>17.399999999999999</v>
      </c>
      <c r="N2750">
        <v>17.399999999999999</v>
      </c>
      <c r="O2750">
        <v>17.399999999999999</v>
      </c>
      <c r="P2750">
        <v>101.05</v>
      </c>
      <c r="Q2750">
        <v>891</v>
      </c>
      <c r="R2750" t="s">
        <v>100745</v>
      </c>
      <c r="S2750" t="s">
        <v>30</v>
      </c>
      <c r="T2750" t="s">
        <v>30</v>
      </c>
      <c r="U2750">
        <v>1.5589</v>
      </c>
      <c r="V2750" t="s">
        <v>30</v>
      </c>
      <c r="W2750" t="s">
        <v>30</v>
      </c>
      <c r="X2750" t="s">
        <v>30</v>
      </c>
      <c r="Y2750" t="s">
        <v>30</v>
      </c>
      <c r="Z2750" t="s">
        <v>30</v>
      </c>
      <c r="AA2750">
        <v>1.1207</v>
      </c>
      <c r="AB2750" t="s">
        <v>30</v>
      </c>
      <c r="AC2750">
        <v>1.3421000000000001</v>
      </c>
      <c r="AD2750">
        <v>1.1966000000000001</v>
      </c>
      <c r="AE2750" t="s">
        <v>30</v>
      </c>
      <c r="AF2750" t="s">
        <v>30</v>
      </c>
      <c r="AG2750" t="s">
        <v>30</v>
      </c>
      <c r="AH2750" t="s">
        <v>30</v>
      </c>
      <c r="AI2750">
        <v>1.6304000000000001</v>
      </c>
      <c r="AJ2750">
        <v>1.4982</v>
      </c>
      <c r="AK2750" t="s">
        <v>30</v>
      </c>
      <c r="AL2750" t="s">
        <v>30</v>
      </c>
      <c r="AM2750" t="s">
        <v>30</v>
      </c>
      <c r="AN2750">
        <v>0.77563000000000004</v>
      </c>
      <c r="AO2750" t="s">
        <v>30</v>
      </c>
      <c r="AP2750" t="s">
        <v>30</v>
      </c>
      <c r="AQ2750" t="s">
        <v>30</v>
      </c>
      <c r="AR2750" t="s">
        <v>30</v>
      </c>
      <c r="AS2750" t="s">
        <v>30</v>
      </c>
      <c r="AT2750" t="s">
        <v>30</v>
      </c>
      <c r="AU2750" t="s">
        <v>30</v>
      </c>
      <c r="AV2750" t="s">
        <v>30</v>
      </c>
      <c r="AW2750" t="s">
        <v>30</v>
      </c>
      <c r="AX2750" t="s">
        <v>30</v>
      </c>
      <c r="AY2750" t="s">
        <v>30</v>
      </c>
      <c r="AZ2750" t="s">
        <v>30</v>
      </c>
      <c r="BA2750" t="s">
        <v>30</v>
      </c>
      <c r="BB2750" t="s">
        <v>30</v>
      </c>
    </row>
    <row r="2751" spans="1:54" x14ac:dyDescent="0.35">
      <c r="A2751" t="s">
        <v>100746</v>
      </c>
      <c r="B2751" t="s">
        <v>100746</v>
      </c>
      <c r="C2751">
        <v>2</v>
      </c>
      <c r="D2751">
        <v>2</v>
      </c>
      <c r="E2751">
        <v>2</v>
      </c>
      <c r="F2751" t="s">
        <v>100747</v>
      </c>
      <c r="G2751" t="s">
        <v>100748</v>
      </c>
      <c r="H2751" t="s">
        <v>100749</v>
      </c>
      <c r="I2751">
        <v>1</v>
      </c>
      <c r="J2751">
        <v>2</v>
      </c>
      <c r="K2751">
        <v>2</v>
      </c>
      <c r="L2751">
        <v>2</v>
      </c>
      <c r="M2751">
        <v>45.1</v>
      </c>
      <c r="N2751">
        <v>45.1</v>
      </c>
      <c r="O2751">
        <v>45.1</v>
      </c>
      <c r="P2751">
        <v>8.4786999999999999</v>
      </c>
      <c r="Q2751">
        <v>82</v>
      </c>
      <c r="R2751">
        <v>82</v>
      </c>
      <c r="S2751" t="s">
        <v>30</v>
      </c>
      <c r="T2751" t="s">
        <v>30</v>
      </c>
      <c r="U2751">
        <v>1.1292</v>
      </c>
      <c r="V2751" t="s">
        <v>30</v>
      </c>
      <c r="W2751" t="s">
        <v>30</v>
      </c>
      <c r="X2751" t="s">
        <v>30</v>
      </c>
      <c r="Y2751" t="s">
        <v>30</v>
      </c>
      <c r="Z2751" t="s">
        <v>30</v>
      </c>
      <c r="AA2751" t="s">
        <v>30</v>
      </c>
      <c r="AB2751" t="s">
        <v>30</v>
      </c>
      <c r="AC2751" t="s">
        <v>30</v>
      </c>
      <c r="AD2751" t="s">
        <v>30</v>
      </c>
      <c r="AE2751" t="s">
        <v>30</v>
      </c>
      <c r="AF2751" t="s">
        <v>30</v>
      </c>
      <c r="AG2751" t="s">
        <v>30</v>
      </c>
      <c r="AH2751" t="s">
        <v>30</v>
      </c>
      <c r="AI2751" t="s">
        <v>30</v>
      </c>
      <c r="AJ2751" t="s">
        <v>30</v>
      </c>
      <c r="AK2751" t="s">
        <v>30</v>
      </c>
      <c r="AL2751" t="s">
        <v>30</v>
      </c>
      <c r="AM2751">
        <v>1.1101000000000001</v>
      </c>
      <c r="AN2751" t="s">
        <v>30</v>
      </c>
      <c r="AO2751">
        <v>1.3311999999999999</v>
      </c>
      <c r="AP2751">
        <v>1.1806000000000001</v>
      </c>
      <c r="AQ2751">
        <v>1.0478000000000001</v>
      </c>
      <c r="AR2751">
        <v>1.0528999999999999</v>
      </c>
      <c r="AS2751" t="s">
        <v>30</v>
      </c>
      <c r="AT2751">
        <v>1.3654999999999999</v>
      </c>
      <c r="AU2751" t="s">
        <v>30</v>
      </c>
      <c r="AV2751" t="s">
        <v>30</v>
      </c>
      <c r="AW2751" t="s">
        <v>30</v>
      </c>
      <c r="AX2751">
        <v>1.4805999999999999</v>
      </c>
      <c r="AY2751" t="s">
        <v>30</v>
      </c>
      <c r="AZ2751">
        <v>1.5586</v>
      </c>
      <c r="BA2751">
        <v>1.4988999999999999</v>
      </c>
      <c r="BB2751">
        <v>1.3738999999999999</v>
      </c>
    </row>
    <row r="2752" spans="1:54" x14ac:dyDescent="0.35">
      <c r="A2752" t="s">
        <v>100750</v>
      </c>
      <c r="B2752" t="s">
        <v>578</v>
      </c>
      <c r="C2752" t="s">
        <v>100751</v>
      </c>
      <c r="D2752" t="s">
        <v>100751</v>
      </c>
      <c r="E2752" t="s">
        <v>100752</v>
      </c>
      <c r="F2752" t="s">
        <v>575</v>
      </c>
      <c r="G2752" t="s">
        <v>579</v>
      </c>
      <c r="H2752" t="s">
        <v>100753</v>
      </c>
      <c r="I2752">
        <v>3</v>
      </c>
      <c r="J2752">
        <v>12</v>
      </c>
      <c r="K2752">
        <v>12</v>
      </c>
      <c r="L2752">
        <v>8</v>
      </c>
      <c r="M2752">
        <v>21.2</v>
      </c>
      <c r="N2752">
        <v>21.2</v>
      </c>
      <c r="O2752">
        <v>13.4</v>
      </c>
      <c r="P2752">
        <v>87.971999999999994</v>
      </c>
      <c r="Q2752">
        <v>782</v>
      </c>
      <c r="R2752" t="s">
        <v>100754</v>
      </c>
      <c r="S2752">
        <v>0.85853000000000002</v>
      </c>
      <c r="T2752" t="s">
        <v>30</v>
      </c>
      <c r="U2752" t="s">
        <v>30</v>
      </c>
      <c r="V2752">
        <v>1.0874999999999999</v>
      </c>
      <c r="W2752">
        <v>1.3062</v>
      </c>
      <c r="X2752" t="s">
        <v>30</v>
      </c>
      <c r="Y2752">
        <v>1.3900999999999999</v>
      </c>
      <c r="Z2752">
        <v>0.85316999999999998</v>
      </c>
      <c r="AA2752">
        <v>0.90980000000000005</v>
      </c>
      <c r="AB2752">
        <v>1.5499000000000001</v>
      </c>
      <c r="AC2752" t="s">
        <v>30</v>
      </c>
      <c r="AD2752" t="s">
        <v>30</v>
      </c>
      <c r="AE2752">
        <v>0.87236999999999998</v>
      </c>
      <c r="AF2752" t="s">
        <v>30</v>
      </c>
      <c r="AG2752" t="s">
        <v>30</v>
      </c>
      <c r="AH2752" t="s">
        <v>30</v>
      </c>
      <c r="AI2752" t="s">
        <v>30</v>
      </c>
      <c r="AJ2752">
        <v>1.0859000000000001</v>
      </c>
      <c r="AK2752">
        <v>1.0301</v>
      </c>
      <c r="AL2752">
        <v>0.78569</v>
      </c>
      <c r="AM2752" t="s">
        <v>30</v>
      </c>
      <c r="AN2752">
        <v>1.0261</v>
      </c>
      <c r="AO2752">
        <v>0.90436000000000005</v>
      </c>
      <c r="AP2752" t="s">
        <v>30</v>
      </c>
      <c r="AQ2752" t="s">
        <v>30</v>
      </c>
      <c r="AR2752">
        <v>1.1969000000000001</v>
      </c>
      <c r="AS2752" t="s">
        <v>30</v>
      </c>
      <c r="AT2752">
        <v>1.2036</v>
      </c>
      <c r="AU2752">
        <v>1.1442000000000001</v>
      </c>
      <c r="AV2752">
        <v>1.1738</v>
      </c>
      <c r="AW2752" t="s">
        <v>30</v>
      </c>
      <c r="AX2752">
        <v>1.2418</v>
      </c>
      <c r="AY2752" t="s">
        <v>30</v>
      </c>
      <c r="AZ2752">
        <v>1.0670999999999999</v>
      </c>
      <c r="BA2752" t="s">
        <v>30</v>
      </c>
      <c r="BB2752">
        <v>1.1362000000000001</v>
      </c>
    </row>
    <row r="2753" spans="1:54" x14ac:dyDescent="0.35">
      <c r="A2753" t="s">
        <v>100755</v>
      </c>
      <c r="B2753" t="s">
        <v>14878</v>
      </c>
      <c r="C2753" t="s">
        <v>100756</v>
      </c>
      <c r="D2753" t="s">
        <v>100756</v>
      </c>
      <c r="E2753" t="s">
        <v>100756</v>
      </c>
      <c r="F2753" t="s">
        <v>14877</v>
      </c>
      <c r="G2753" t="s">
        <v>14881</v>
      </c>
      <c r="H2753" t="s">
        <v>61873</v>
      </c>
      <c r="I2753">
        <v>5</v>
      </c>
      <c r="J2753">
        <v>50</v>
      </c>
      <c r="K2753">
        <v>50</v>
      </c>
      <c r="L2753">
        <v>50</v>
      </c>
      <c r="M2753">
        <v>78</v>
      </c>
      <c r="N2753">
        <v>78</v>
      </c>
      <c r="O2753">
        <v>78</v>
      </c>
      <c r="P2753">
        <v>86.47</v>
      </c>
      <c r="Q2753">
        <v>767</v>
      </c>
      <c r="R2753" t="s">
        <v>100757</v>
      </c>
      <c r="S2753">
        <v>0.95967999999999998</v>
      </c>
      <c r="T2753">
        <v>1.0670999999999999</v>
      </c>
      <c r="U2753">
        <v>1.1614</v>
      </c>
      <c r="V2753">
        <v>1.0817000000000001</v>
      </c>
      <c r="W2753">
        <v>1.1046</v>
      </c>
      <c r="X2753">
        <v>1.151</v>
      </c>
      <c r="Y2753">
        <v>1.0694999999999999</v>
      </c>
      <c r="Z2753">
        <v>1.0492999999999999</v>
      </c>
      <c r="AA2753">
        <v>1.1494</v>
      </c>
      <c r="AB2753">
        <v>1.1191</v>
      </c>
      <c r="AC2753">
        <v>1.1464000000000001</v>
      </c>
      <c r="AD2753">
        <v>1.1209</v>
      </c>
      <c r="AE2753">
        <v>1.1712</v>
      </c>
      <c r="AF2753">
        <v>1.1133</v>
      </c>
      <c r="AG2753">
        <v>1.2015</v>
      </c>
      <c r="AH2753">
        <v>1.0315000000000001</v>
      </c>
      <c r="AI2753">
        <v>1.0769</v>
      </c>
      <c r="AJ2753">
        <v>1.1395999999999999</v>
      </c>
      <c r="AK2753">
        <v>1.0016</v>
      </c>
      <c r="AL2753">
        <v>1.2037</v>
      </c>
      <c r="AM2753">
        <v>1.0932999999999999</v>
      </c>
      <c r="AN2753">
        <v>1.1178999999999999</v>
      </c>
      <c r="AO2753">
        <v>1.2175</v>
      </c>
      <c r="AP2753">
        <v>1.1364000000000001</v>
      </c>
      <c r="AQ2753">
        <v>0.90171000000000001</v>
      </c>
      <c r="AR2753">
        <v>1.1343000000000001</v>
      </c>
      <c r="AS2753">
        <v>1.2091000000000001</v>
      </c>
      <c r="AT2753">
        <v>1.1608000000000001</v>
      </c>
      <c r="AU2753">
        <v>1.2218</v>
      </c>
      <c r="AV2753">
        <v>1.1408</v>
      </c>
      <c r="AW2753">
        <v>1.1516999999999999</v>
      </c>
      <c r="AX2753">
        <v>1.1708000000000001</v>
      </c>
      <c r="AY2753">
        <v>1.1765000000000001</v>
      </c>
      <c r="AZ2753">
        <v>1.1403000000000001</v>
      </c>
      <c r="BA2753">
        <v>1.1345000000000001</v>
      </c>
      <c r="BB2753">
        <v>1.1579999999999999</v>
      </c>
    </row>
    <row r="2754" spans="1:54" x14ac:dyDescent="0.35">
      <c r="A2754" t="s">
        <v>100758</v>
      </c>
      <c r="B2754" t="s">
        <v>100759</v>
      </c>
      <c r="C2754" t="s">
        <v>100760</v>
      </c>
      <c r="D2754" t="s">
        <v>100761</v>
      </c>
      <c r="E2754" t="s">
        <v>100761</v>
      </c>
      <c r="F2754" t="s">
        <v>100762</v>
      </c>
      <c r="G2754" t="s">
        <v>100763</v>
      </c>
      <c r="H2754" t="s">
        <v>100764</v>
      </c>
      <c r="I2754">
        <v>16</v>
      </c>
      <c r="J2754">
        <v>17</v>
      </c>
      <c r="K2754">
        <v>11</v>
      </c>
      <c r="L2754">
        <v>11</v>
      </c>
      <c r="M2754">
        <v>69.599999999999994</v>
      </c>
      <c r="N2754">
        <v>59.3</v>
      </c>
      <c r="O2754">
        <v>59.3</v>
      </c>
      <c r="P2754">
        <v>47.655000000000001</v>
      </c>
      <c r="Q2754">
        <v>425</v>
      </c>
      <c r="R2754" t="s">
        <v>100765</v>
      </c>
      <c r="S2754">
        <v>0.89924999999999999</v>
      </c>
      <c r="T2754">
        <v>1.2513000000000001</v>
      </c>
      <c r="U2754">
        <v>1.3868</v>
      </c>
      <c r="V2754">
        <v>1.214</v>
      </c>
      <c r="W2754">
        <v>1.3701000000000001</v>
      </c>
      <c r="X2754">
        <v>1.3237000000000001</v>
      </c>
      <c r="Y2754">
        <v>1.2578</v>
      </c>
      <c r="Z2754">
        <v>1.1986000000000001</v>
      </c>
      <c r="AA2754">
        <v>1.2914000000000001</v>
      </c>
      <c r="AB2754">
        <v>1.2735000000000001</v>
      </c>
      <c r="AC2754">
        <v>1.2983</v>
      </c>
      <c r="AD2754">
        <v>1.2781</v>
      </c>
      <c r="AE2754">
        <v>1.2537</v>
      </c>
      <c r="AF2754">
        <v>1.2793000000000001</v>
      </c>
      <c r="AG2754">
        <v>1.3577999999999999</v>
      </c>
      <c r="AH2754">
        <v>1.3237000000000001</v>
      </c>
      <c r="AI2754">
        <v>1.2637</v>
      </c>
      <c r="AJ2754">
        <v>1.2163999999999999</v>
      </c>
      <c r="AK2754">
        <v>1.0476000000000001</v>
      </c>
      <c r="AL2754">
        <v>1.4518</v>
      </c>
      <c r="AM2754">
        <v>1.3083</v>
      </c>
      <c r="AN2754">
        <v>1.1546000000000001</v>
      </c>
      <c r="AO2754">
        <v>1.3374999999999999</v>
      </c>
      <c r="AP2754">
        <v>1.4588000000000001</v>
      </c>
      <c r="AQ2754">
        <v>1.0029999999999999</v>
      </c>
      <c r="AR2754">
        <v>1.3902000000000001</v>
      </c>
      <c r="AS2754">
        <v>1.3069</v>
      </c>
      <c r="AT2754">
        <v>1.2961</v>
      </c>
      <c r="AU2754">
        <v>1.4617</v>
      </c>
      <c r="AV2754">
        <v>1.1074999999999999</v>
      </c>
      <c r="AW2754">
        <v>1.3575999999999999</v>
      </c>
      <c r="AX2754">
        <v>1.3533999999999999</v>
      </c>
      <c r="AY2754">
        <v>1.4725999999999999</v>
      </c>
      <c r="AZ2754">
        <v>1.4107000000000001</v>
      </c>
      <c r="BA2754">
        <v>1.5770999999999999</v>
      </c>
      <c r="BB2754">
        <v>1.4049</v>
      </c>
    </row>
    <row r="2755" spans="1:54" x14ac:dyDescent="0.35">
      <c r="A2755" t="s">
        <v>5378</v>
      </c>
      <c r="B2755" t="s">
        <v>5379</v>
      </c>
      <c r="C2755" t="s">
        <v>100766</v>
      </c>
      <c r="D2755" t="s">
        <v>100766</v>
      </c>
      <c r="E2755" t="s">
        <v>100766</v>
      </c>
      <c r="F2755" t="s">
        <v>5377</v>
      </c>
      <c r="G2755" t="s">
        <v>5380</v>
      </c>
      <c r="H2755" t="s">
        <v>100767</v>
      </c>
      <c r="I2755">
        <v>2</v>
      </c>
      <c r="J2755">
        <v>25</v>
      </c>
      <c r="K2755">
        <v>25</v>
      </c>
      <c r="L2755">
        <v>25</v>
      </c>
      <c r="M2755">
        <v>47</v>
      </c>
      <c r="N2755">
        <v>47</v>
      </c>
      <c r="O2755">
        <v>47</v>
      </c>
      <c r="P2755">
        <v>91.837999999999994</v>
      </c>
      <c r="Q2755">
        <v>790</v>
      </c>
      <c r="R2755" t="s">
        <v>100768</v>
      </c>
      <c r="S2755">
        <v>1.0073000000000001</v>
      </c>
      <c r="T2755">
        <v>1.2418</v>
      </c>
      <c r="U2755">
        <v>1.1512</v>
      </c>
      <c r="V2755">
        <v>1.0892999999999999</v>
      </c>
      <c r="W2755">
        <v>1.2146999999999999</v>
      </c>
      <c r="X2755">
        <v>1.3613999999999999</v>
      </c>
      <c r="Y2755">
        <v>1.1870000000000001</v>
      </c>
      <c r="Z2755">
        <v>1.1298999999999999</v>
      </c>
      <c r="AA2755">
        <v>1.4802999999999999</v>
      </c>
      <c r="AB2755">
        <v>1.1863999999999999</v>
      </c>
      <c r="AC2755">
        <v>1.1046</v>
      </c>
      <c r="AD2755">
        <v>1.2327999999999999</v>
      </c>
      <c r="AE2755">
        <v>1.244</v>
      </c>
      <c r="AF2755">
        <v>1.3636999999999999</v>
      </c>
      <c r="AG2755">
        <v>1.4367000000000001</v>
      </c>
      <c r="AH2755">
        <v>1.2038</v>
      </c>
      <c r="AI2755">
        <v>1.1364000000000001</v>
      </c>
      <c r="AJ2755">
        <v>1.2686999999999999</v>
      </c>
      <c r="AK2755">
        <v>0.93884000000000001</v>
      </c>
      <c r="AL2755">
        <v>1.3152999999999999</v>
      </c>
      <c r="AM2755">
        <v>1.2052</v>
      </c>
      <c r="AN2755">
        <v>1.1795</v>
      </c>
      <c r="AO2755">
        <v>1.1468</v>
      </c>
      <c r="AP2755">
        <v>1.2253000000000001</v>
      </c>
      <c r="AQ2755">
        <v>0.98736000000000002</v>
      </c>
      <c r="AR2755">
        <v>1.2142999999999999</v>
      </c>
      <c r="AS2755">
        <v>1.1580999999999999</v>
      </c>
      <c r="AT2755">
        <v>1.2425999999999999</v>
      </c>
      <c r="AU2755">
        <v>1.3586</v>
      </c>
      <c r="AV2755">
        <v>1.2956000000000001</v>
      </c>
      <c r="AW2755">
        <v>1.1855</v>
      </c>
      <c r="AX2755">
        <v>1.2000999999999999</v>
      </c>
      <c r="AY2755">
        <v>1.3313999999999999</v>
      </c>
      <c r="AZ2755">
        <v>1.2976000000000001</v>
      </c>
      <c r="BA2755">
        <v>1.1044</v>
      </c>
      <c r="BB2755">
        <v>1.2113</v>
      </c>
    </row>
    <row r="2756" spans="1:54" x14ac:dyDescent="0.35">
      <c r="A2756" t="s">
        <v>100769</v>
      </c>
      <c r="B2756" t="s">
        <v>8112</v>
      </c>
      <c r="C2756" t="s">
        <v>95020</v>
      </c>
      <c r="D2756" t="s">
        <v>95020</v>
      </c>
      <c r="E2756" t="s">
        <v>100770</v>
      </c>
      <c r="F2756" t="s">
        <v>8111</v>
      </c>
      <c r="G2756" t="s">
        <v>8113</v>
      </c>
      <c r="H2756" t="s">
        <v>46057</v>
      </c>
      <c r="I2756">
        <v>3</v>
      </c>
      <c r="J2756">
        <v>7</v>
      </c>
      <c r="K2756">
        <v>7</v>
      </c>
      <c r="L2756">
        <v>4</v>
      </c>
      <c r="M2756">
        <v>3.5</v>
      </c>
      <c r="N2756">
        <v>3.5</v>
      </c>
      <c r="O2756">
        <v>2.2000000000000002</v>
      </c>
      <c r="P2756">
        <v>264.16000000000003</v>
      </c>
      <c r="Q2756">
        <v>2414</v>
      </c>
      <c r="R2756" t="s">
        <v>100771</v>
      </c>
      <c r="S2756" t="s">
        <v>30</v>
      </c>
      <c r="T2756" t="s">
        <v>30</v>
      </c>
      <c r="U2756" t="s">
        <v>30</v>
      </c>
      <c r="V2756" t="s">
        <v>30</v>
      </c>
      <c r="W2756" t="s">
        <v>30</v>
      </c>
      <c r="X2756" t="s">
        <v>30</v>
      </c>
      <c r="Y2756" t="s">
        <v>30</v>
      </c>
      <c r="Z2756" t="s">
        <v>30</v>
      </c>
      <c r="AA2756" t="s">
        <v>30</v>
      </c>
      <c r="AB2756" t="s">
        <v>30</v>
      </c>
      <c r="AC2756" t="s">
        <v>30</v>
      </c>
      <c r="AD2756" t="s">
        <v>30</v>
      </c>
      <c r="AE2756" t="s">
        <v>30</v>
      </c>
      <c r="AF2756" t="s">
        <v>30</v>
      </c>
      <c r="AG2756" t="s">
        <v>30</v>
      </c>
      <c r="AH2756" t="s">
        <v>30</v>
      </c>
      <c r="AI2756" t="s">
        <v>30</v>
      </c>
      <c r="AJ2756" t="s">
        <v>30</v>
      </c>
      <c r="AK2756" t="s">
        <v>30</v>
      </c>
      <c r="AL2756" t="s">
        <v>30</v>
      </c>
      <c r="AM2756" t="s">
        <v>30</v>
      </c>
      <c r="AN2756" t="s">
        <v>30</v>
      </c>
      <c r="AO2756" t="s">
        <v>30</v>
      </c>
      <c r="AP2756" t="s">
        <v>30</v>
      </c>
      <c r="AQ2756" t="s">
        <v>30</v>
      </c>
      <c r="AR2756" t="s">
        <v>30</v>
      </c>
      <c r="AS2756" t="s">
        <v>30</v>
      </c>
      <c r="AT2756" t="s">
        <v>30</v>
      </c>
      <c r="AU2756" t="s">
        <v>30</v>
      </c>
      <c r="AV2756" t="s">
        <v>30</v>
      </c>
      <c r="AW2756" t="s">
        <v>30</v>
      </c>
      <c r="AX2756" t="s">
        <v>30</v>
      </c>
      <c r="AY2756" t="s">
        <v>30</v>
      </c>
      <c r="AZ2756" t="s">
        <v>30</v>
      </c>
      <c r="BA2756" t="s">
        <v>30</v>
      </c>
      <c r="BB2756" t="s">
        <v>30</v>
      </c>
    </row>
    <row r="2757" spans="1:54" x14ac:dyDescent="0.35">
      <c r="A2757" t="s">
        <v>100772</v>
      </c>
      <c r="B2757" t="s">
        <v>10719</v>
      </c>
      <c r="C2757" t="s">
        <v>100773</v>
      </c>
      <c r="D2757" t="s">
        <v>100773</v>
      </c>
      <c r="E2757" t="s">
        <v>100773</v>
      </c>
      <c r="F2757" t="s">
        <v>10718</v>
      </c>
      <c r="G2757" t="s">
        <v>10720</v>
      </c>
      <c r="H2757" t="s">
        <v>33062</v>
      </c>
      <c r="I2757">
        <v>8</v>
      </c>
      <c r="J2757">
        <v>281</v>
      </c>
      <c r="K2757">
        <v>281</v>
      </c>
      <c r="L2757">
        <v>281</v>
      </c>
      <c r="M2757">
        <v>72.599999999999994</v>
      </c>
      <c r="N2757">
        <v>72.599999999999994</v>
      </c>
      <c r="O2757">
        <v>72.599999999999994</v>
      </c>
      <c r="P2757">
        <v>629.09</v>
      </c>
      <c r="Q2757">
        <v>5890</v>
      </c>
      <c r="R2757" t="s">
        <v>100774</v>
      </c>
      <c r="S2757">
        <v>0.97236</v>
      </c>
      <c r="T2757">
        <v>1.0696000000000001</v>
      </c>
      <c r="U2757">
        <v>1.1589</v>
      </c>
      <c r="V2757">
        <v>1.0692999999999999</v>
      </c>
      <c r="W2757">
        <v>1.1716</v>
      </c>
      <c r="X2757">
        <v>1.1076999999999999</v>
      </c>
      <c r="Y2757">
        <v>1.1214999999999999</v>
      </c>
      <c r="Z2757">
        <v>1.0117</v>
      </c>
      <c r="AA2757">
        <v>1.1462000000000001</v>
      </c>
      <c r="AB2757">
        <v>1.0952999999999999</v>
      </c>
      <c r="AC2757">
        <v>1.0673999999999999</v>
      </c>
      <c r="AD2757">
        <v>1.0115000000000001</v>
      </c>
      <c r="AE2757">
        <v>1.0356000000000001</v>
      </c>
      <c r="AF2757">
        <v>1.0815999999999999</v>
      </c>
      <c r="AG2757">
        <v>1.0598000000000001</v>
      </c>
      <c r="AH2757">
        <v>1.0225</v>
      </c>
      <c r="AI2757">
        <v>0.96108000000000005</v>
      </c>
      <c r="AJ2757">
        <v>1.0674999999999999</v>
      </c>
      <c r="AK2757">
        <v>0.9506</v>
      </c>
      <c r="AL2757">
        <v>1.1834</v>
      </c>
      <c r="AM2757">
        <v>1.0882000000000001</v>
      </c>
      <c r="AN2757">
        <v>1.0858000000000001</v>
      </c>
      <c r="AO2757">
        <v>1.1233</v>
      </c>
      <c r="AP2757">
        <v>1.0998000000000001</v>
      </c>
      <c r="AQ2757">
        <v>0.90769</v>
      </c>
      <c r="AR2757">
        <v>1.1158999999999999</v>
      </c>
      <c r="AS2757">
        <v>1.0885</v>
      </c>
      <c r="AT2757">
        <v>1.0962000000000001</v>
      </c>
      <c r="AU2757">
        <v>1.0726</v>
      </c>
      <c r="AV2757">
        <v>1.0894999999999999</v>
      </c>
      <c r="AW2757">
        <v>1.0702</v>
      </c>
      <c r="AX2757">
        <v>1.0773999999999999</v>
      </c>
      <c r="AY2757">
        <v>1.1202000000000001</v>
      </c>
      <c r="AZ2757">
        <v>1.0575000000000001</v>
      </c>
      <c r="BA2757">
        <v>1.0961000000000001</v>
      </c>
      <c r="BB2757">
        <v>1.0427999999999999</v>
      </c>
    </row>
    <row r="2758" spans="1:54" x14ac:dyDescent="0.35">
      <c r="A2758" t="s">
        <v>100775</v>
      </c>
      <c r="B2758" t="s">
        <v>51416</v>
      </c>
      <c r="C2758" t="s">
        <v>100776</v>
      </c>
      <c r="D2758" t="s">
        <v>100776</v>
      </c>
      <c r="E2758" t="s">
        <v>100776</v>
      </c>
      <c r="F2758" t="s">
        <v>51417</v>
      </c>
      <c r="G2758" t="s">
        <v>51418</v>
      </c>
      <c r="H2758" t="s">
        <v>51419</v>
      </c>
      <c r="I2758">
        <v>3</v>
      </c>
      <c r="J2758">
        <v>16</v>
      </c>
      <c r="K2758">
        <v>16</v>
      </c>
      <c r="L2758">
        <v>16</v>
      </c>
      <c r="M2758">
        <v>42.4</v>
      </c>
      <c r="N2758">
        <v>42.4</v>
      </c>
      <c r="O2758">
        <v>42.4</v>
      </c>
      <c r="P2758">
        <v>54.793999999999997</v>
      </c>
      <c r="Q2758">
        <v>509</v>
      </c>
      <c r="R2758" t="s">
        <v>100777</v>
      </c>
      <c r="S2758">
        <v>0.61824000000000001</v>
      </c>
      <c r="T2758">
        <v>1.5036</v>
      </c>
      <c r="U2758">
        <v>1.0048999999999999</v>
      </c>
      <c r="V2758">
        <v>1.3638999999999999</v>
      </c>
      <c r="W2758">
        <v>1.2446999999999999</v>
      </c>
      <c r="X2758">
        <v>1.2751999999999999</v>
      </c>
      <c r="Y2758">
        <v>1.1433</v>
      </c>
      <c r="Z2758">
        <v>1.0710999999999999</v>
      </c>
      <c r="AA2758">
        <v>1.2129000000000001</v>
      </c>
      <c r="AB2758">
        <v>1.2294</v>
      </c>
      <c r="AC2758">
        <v>1.0891</v>
      </c>
      <c r="AD2758" t="s">
        <v>30</v>
      </c>
      <c r="AE2758" t="s">
        <v>30</v>
      </c>
      <c r="AF2758">
        <v>1.0371999999999999</v>
      </c>
      <c r="AG2758">
        <v>1.4533</v>
      </c>
      <c r="AH2758">
        <v>0.79605999999999999</v>
      </c>
      <c r="AI2758">
        <v>1.1569</v>
      </c>
      <c r="AJ2758">
        <v>1.1475</v>
      </c>
      <c r="AK2758">
        <v>0.95957000000000003</v>
      </c>
      <c r="AL2758">
        <v>0.98255999999999999</v>
      </c>
      <c r="AM2758">
        <v>1.0455000000000001</v>
      </c>
      <c r="AN2758">
        <v>1.1152</v>
      </c>
      <c r="AO2758">
        <v>1.1123000000000001</v>
      </c>
      <c r="AP2758">
        <v>1.0086999999999999</v>
      </c>
      <c r="AQ2758">
        <v>0.87190999999999996</v>
      </c>
      <c r="AR2758">
        <v>1.0691999999999999</v>
      </c>
      <c r="AS2758">
        <v>1.2888999999999999</v>
      </c>
      <c r="AT2758">
        <v>1.0968</v>
      </c>
      <c r="AU2758">
        <v>1.2302</v>
      </c>
      <c r="AV2758">
        <v>1.0463</v>
      </c>
      <c r="AW2758">
        <v>1.0571999999999999</v>
      </c>
      <c r="AX2758">
        <v>1.1990000000000001</v>
      </c>
      <c r="AY2758">
        <v>1.248</v>
      </c>
      <c r="AZ2758">
        <v>1.0771999999999999</v>
      </c>
      <c r="BA2758">
        <v>0.93445999999999996</v>
      </c>
      <c r="BB2758">
        <v>1.1505000000000001</v>
      </c>
    </row>
    <row r="2759" spans="1:54" x14ac:dyDescent="0.35">
      <c r="A2759" t="s">
        <v>100778</v>
      </c>
      <c r="B2759" t="s">
        <v>100778</v>
      </c>
      <c r="C2759" t="s">
        <v>86349</v>
      </c>
      <c r="D2759" t="s">
        <v>86349</v>
      </c>
      <c r="E2759" t="s">
        <v>86349</v>
      </c>
      <c r="F2759" t="s">
        <v>100779</v>
      </c>
      <c r="G2759" t="s">
        <v>100780</v>
      </c>
      <c r="H2759" t="s">
        <v>100781</v>
      </c>
      <c r="I2759">
        <v>2</v>
      </c>
      <c r="J2759">
        <v>1</v>
      </c>
      <c r="K2759">
        <v>1</v>
      </c>
      <c r="L2759">
        <v>1</v>
      </c>
      <c r="M2759">
        <v>3.3</v>
      </c>
      <c r="N2759">
        <v>3.3</v>
      </c>
      <c r="O2759">
        <v>3.3</v>
      </c>
      <c r="P2759">
        <v>48.543999999999997</v>
      </c>
      <c r="Q2759">
        <v>424</v>
      </c>
      <c r="R2759" t="s">
        <v>100782</v>
      </c>
      <c r="S2759" t="s">
        <v>30</v>
      </c>
      <c r="T2759" t="s">
        <v>30</v>
      </c>
      <c r="U2759" t="s">
        <v>30</v>
      </c>
      <c r="V2759" t="s">
        <v>30</v>
      </c>
      <c r="W2759" t="s">
        <v>30</v>
      </c>
      <c r="X2759" t="s">
        <v>30</v>
      </c>
      <c r="Y2759" t="s">
        <v>30</v>
      </c>
      <c r="Z2759" t="s">
        <v>30</v>
      </c>
      <c r="AA2759" t="s">
        <v>30</v>
      </c>
      <c r="AB2759" t="s">
        <v>30</v>
      </c>
      <c r="AC2759" t="s">
        <v>30</v>
      </c>
      <c r="AD2759" t="s">
        <v>30</v>
      </c>
      <c r="AE2759" t="s">
        <v>30</v>
      </c>
      <c r="AF2759" t="s">
        <v>30</v>
      </c>
      <c r="AG2759" t="s">
        <v>30</v>
      </c>
      <c r="AH2759" t="s">
        <v>30</v>
      </c>
      <c r="AI2759" t="s">
        <v>30</v>
      </c>
      <c r="AJ2759" t="s">
        <v>30</v>
      </c>
      <c r="AK2759" t="s">
        <v>30</v>
      </c>
      <c r="AL2759" t="s">
        <v>30</v>
      </c>
      <c r="AM2759" t="s">
        <v>30</v>
      </c>
      <c r="AN2759" t="s">
        <v>30</v>
      </c>
      <c r="AO2759" t="s">
        <v>30</v>
      </c>
      <c r="AP2759" t="s">
        <v>30</v>
      </c>
      <c r="AQ2759" t="s">
        <v>30</v>
      </c>
      <c r="AR2759" t="s">
        <v>30</v>
      </c>
      <c r="AS2759" t="s">
        <v>30</v>
      </c>
      <c r="AT2759" t="s">
        <v>30</v>
      </c>
      <c r="AU2759" t="s">
        <v>30</v>
      </c>
      <c r="AV2759" t="s">
        <v>30</v>
      </c>
      <c r="AW2759" t="s">
        <v>30</v>
      </c>
      <c r="AX2759" t="s">
        <v>30</v>
      </c>
      <c r="AY2759" t="s">
        <v>30</v>
      </c>
      <c r="AZ2759" t="s">
        <v>30</v>
      </c>
      <c r="BA2759" t="s">
        <v>30</v>
      </c>
      <c r="BB2759" t="s">
        <v>30</v>
      </c>
    </row>
    <row r="2760" spans="1:54" x14ac:dyDescent="0.35">
      <c r="A2760" t="s">
        <v>100783</v>
      </c>
      <c r="B2760" t="s">
        <v>100783</v>
      </c>
      <c r="C2760" t="s">
        <v>92771</v>
      </c>
      <c r="D2760" t="s">
        <v>92771</v>
      </c>
      <c r="E2760" t="s">
        <v>92771</v>
      </c>
      <c r="F2760" t="s">
        <v>100784</v>
      </c>
      <c r="G2760" t="s">
        <v>100785</v>
      </c>
      <c r="H2760" t="s">
        <v>100786</v>
      </c>
      <c r="I2760">
        <v>2</v>
      </c>
      <c r="J2760">
        <v>3</v>
      </c>
      <c r="K2760">
        <v>3</v>
      </c>
      <c r="L2760">
        <v>3</v>
      </c>
      <c r="M2760">
        <v>2.7</v>
      </c>
      <c r="N2760">
        <v>2.7</v>
      </c>
      <c r="O2760">
        <v>2.7</v>
      </c>
      <c r="P2760">
        <v>149.08000000000001</v>
      </c>
      <c r="Q2760">
        <v>1302</v>
      </c>
      <c r="R2760" t="s">
        <v>100787</v>
      </c>
      <c r="S2760" t="s">
        <v>30</v>
      </c>
      <c r="T2760" t="s">
        <v>30</v>
      </c>
      <c r="U2760" t="s">
        <v>30</v>
      </c>
      <c r="V2760" t="s">
        <v>30</v>
      </c>
      <c r="W2760" t="s">
        <v>30</v>
      </c>
      <c r="X2760" t="s">
        <v>30</v>
      </c>
      <c r="Y2760" t="s">
        <v>30</v>
      </c>
      <c r="Z2760" t="s">
        <v>30</v>
      </c>
      <c r="AA2760" t="s">
        <v>30</v>
      </c>
      <c r="AB2760" t="s">
        <v>30</v>
      </c>
      <c r="AC2760" t="s">
        <v>30</v>
      </c>
      <c r="AD2760" t="s">
        <v>30</v>
      </c>
      <c r="AE2760" t="s">
        <v>30</v>
      </c>
      <c r="AF2760" t="s">
        <v>30</v>
      </c>
      <c r="AG2760" t="s">
        <v>30</v>
      </c>
      <c r="AH2760" t="s">
        <v>30</v>
      </c>
      <c r="AI2760" t="s">
        <v>30</v>
      </c>
      <c r="AJ2760" t="s">
        <v>30</v>
      </c>
      <c r="AK2760" t="s">
        <v>30</v>
      </c>
      <c r="AL2760" t="s">
        <v>30</v>
      </c>
      <c r="AM2760" t="s">
        <v>30</v>
      </c>
      <c r="AN2760" t="s">
        <v>30</v>
      </c>
      <c r="AO2760" t="s">
        <v>30</v>
      </c>
      <c r="AP2760" t="s">
        <v>30</v>
      </c>
      <c r="AQ2760" t="s">
        <v>30</v>
      </c>
      <c r="AR2760" t="s">
        <v>30</v>
      </c>
      <c r="AS2760" t="s">
        <v>30</v>
      </c>
      <c r="AT2760" t="s">
        <v>30</v>
      </c>
      <c r="AU2760" t="s">
        <v>30</v>
      </c>
      <c r="AV2760" t="s">
        <v>30</v>
      </c>
      <c r="AW2760" t="s">
        <v>30</v>
      </c>
      <c r="AX2760" t="s">
        <v>30</v>
      </c>
      <c r="AY2760" t="s">
        <v>30</v>
      </c>
      <c r="AZ2760" t="s">
        <v>30</v>
      </c>
      <c r="BA2760" t="s">
        <v>30</v>
      </c>
      <c r="BB2760" t="s">
        <v>30</v>
      </c>
    </row>
    <row r="2761" spans="1:54" x14ac:dyDescent="0.35">
      <c r="A2761" t="s">
        <v>100788</v>
      </c>
      <c r="B2761" t="s">
        <v>100789</v>
      </c>
      <c r="C2761" t="s">
        <v>100790</v>
      </c>
      <c r="D2761" t="s">
        <v>100790</v>
      </c>
      <c r="E2761" t="s">
        <v>100790</v>
      </c>
      <c r="F2761" t="s">
        <v>100791</v>
      </c>
      <c r="G2761" t="s">
        <v>100792</v>
      </c>
      <c r="H2761" t="s">
        <v>100793</v>
      </c>
      <c r="I2761">
        <v>6</v>
      </c>
      <c r="J2761">
        <v>26</v>
      </c>
      <c r="K2761">
        <v>26</v>
      </c>
      <c r="L2761">
        <v>26</v>
      </c>
      <c r="M2761">
        <v>48</v>
      </c>
      <c r="N2761">
        <v>48</v>
      </c>
      <c r="O2761">
        <v>48</v>
      </c>
      <c r="P2761">
        <v>64.731999999999999</v>
      </c>
      <c r="Q2761">
        <v>571</v>
      </c>
      <c r="R2761" t="s">
        <v>100794</v>
      </c>
      <c r="S2761">
        <v>0.93332999999999999</v>
      </c>
      <c r="T2761">
        <v>1.0108999999999999</v>
      </c>
      <c r="U2761">
        <v>1.0817000000000001</v>
      </c>
      <c r="V2761">
        <v>1.075</v>
      </c>
      <c r="W2761">
        <v>1.3622000000000001</v>
      </c>
      <c r="X2761">
        <v>1.0616000000000001</v>
      </c>
      <c r="Y2761">
        <v>1.0702</v>
      </c>
      <c r="Z2761">
        <v>1.0712999999999999</v>
      </c>
      <c r="AA2761">
        <v>1.258</v>
      </c>
      <c r="AB2761">
        <v>1.2417</v>
      </c>
      <c r="AC2761">
        <v>1.2329000000000001</v>
      </c>
      <c r="AD2761">
        <v>1.2344999999999999</v>
      </c>
      <c r="AE2761">
        <v>1.1935</v>
      </c>
      <c r="AF2761">
        <v>1.2265999999999999</v>
      </c>
      <c r="AG2761">
        <v>1.2793000000000001</v>
      </c>
      <c r="AH2761">
        <v>1.1599999999999999</v>
      </c>
      <c r="AI2761">
        <v>1.2688999999999999</v>
      </c>
      <c r="AJ2761">
        <v>1.272</v>
      </c>
      <c r="AK2761">
        <v>1.0829</v>
      </c>
      <c r="AL2761">
        <v>1.2219</v>
      </c>
      <c r="AM2761">
        <v>1.1117999999999999</v>
      </c>
      <c r="AN2761">
        <v>1.0794999999999999</v>
      </c>
      <c r="AO2761">
        <v>1.2032</v>
      </c>
      <c r="AP2761">
        <v>1.2272000000000001</v>
      </c>
      <c r="AQ2761">
        <v>0.95708000000000004</v>
      </c>
      <c r="AR2761">
        <v>1.1737</v>
      </c>
      <c r="AS2761">
        <v>1.1476</v>
      </c>
      <c r="AT2761">
        <v>1.1996</v>
      </c>
      <c r="AU2761">
        <v>1.2515000000000001</v>
      </c>
      <c r="AV2761">
        <v>1.2909999999999999</v>
      </c>
      <c r="AW2761">
        <v>1.2533000000000001</v>
      </c>
      <c r="AX2761">
        <v>1.3227</v>
      </c>
      <c r="AY2761">
        <v>1.3288</v>
      </c>
      <c r="AZ2761">
        <v>1.2867</v>
      </c>
      <c r="BA2761">
        <v>1.2712000000000001</v>
      </c>
      <c r="BB2761">
        <v>1.2027000000000001</v>
      </c>
    </row>
    <row r="2762" spans="1:54" x14ac:dyDescent="0.35">
      <c r="A2762" t="s">
        <v>100795</v>
      </c>
      <c r="B2762" t="s">
        <v>100796</v>
      </c>
      <c r="C2762" t="s">
        <v>100797</v>
      </c>
      <c r="D2762" t="s">
        <v>89348</v>
      </c>
      <c r="E2762" t="s">
        <v>89348</v>
      </c>
      <c r="F2762" t="s">
        <v>100798</v>
      </c>
      <c r="G2762" t="s">
        <v>100799</v>
      </c>
      <c r="H2762" t="s">
        <v>100800</v>
      </c>
      <c r="I2762">
        <v>3</v>
      </c>
      <c r="J2762">
        <v>42</v>
      </c>
      <c r="K2762">
        <v>1</v>
      </c>
      <c r="L2762">
        <v>1</v>
      </c>
      <c r="M2762">
        <v>43.7</v>
      </c>
      <c r="N2762">
        <v>1.7</v>
      </c>
      <c r="O2762">
        <v>1.7</v>
      </c>
      <c r="P2762">
        <v>104.64</v>
      </c>
      <c r="Q2762">
        <v>949</v>
      </c>
      <c r="R2762" t="s">
        <v>100801</v>
      </c>
      <c r="S2762" t="s">
        <v>30</v>
      </c>
      <c r="T2762" t="s">
        <v>30</v>
      </c>
      <c r="U2762" t="s">
        <v>30</v>
      </c>
      <c r="V2762" t="s">
        <v>30</v>
      </c>
      <c r="W2762" t="s">
        <v>30</v>
      </c>
      <c r="X2762" t="s">
        <v>30</v>
      </c>
      <c r="Y2762" t="s">
        <v>30</v>
      </c>
      <c r="Z2762" t="s">
        <v>30</v>
      </c>
      <c r="AA2762" t="s">
        <v>30</v>
      </c>
      <c r="AB2762" t="s">
        <v>30</v>
      </c>
      <c r="AC2762" t="s">
        <v>30</v>
      </c>
      <c r="AD2762" t="s">
        <v>30</v>
      </c>
      <c r="AE2762" t="s">
        <v>30</v>
      </c>
      <c r="AF2762" t="s">
        <v>30</v>
      </c>
      <c r="AG2762" t="s">
        <v>30</v>
      </c>
      <c r="AH2762" t="s">
        <v>30</v>
      </c>
      <c r="AI2762" t="s">
        <v>30</v>
      </c>
      <c r="AJ2762" t="s">
        <v>30</v>
      </c>
      <c r="AK2762" t="s">
        <v>30</v>
      </c>
      <c r="AL2762" t="s">
        <v>30</v>
      </c>
      <c r="AM2762" t="s">
        <v>30</v>
      </c>
      <c r="AN2762" t="s">
        <v>30</v>
      </c>
      <c r="AO2762" t="s">
        <v>30</v>
      </c>
      <c r="AP2762" t="s">
        <v>30</v>
      </c>
      <c r="AQ2762" t="s">
        <v>30</v>
      </c>
      <c r="AR2762" t="s">
        <v>30</v>
      </c>
      <c r="AS2762" t="s">
        <v>30</v>
      </c>
      <c r="AT2762" t="s">
        <v>30</v>
      </c>
      <c r="AU2762" t="s">
        <v>30</v>
      </c>
      <c r="AV2762" t="s">
        <v>30</v>
      </c>
      <c r="AW2762" t="s">
        <v>30</v>
      </c>
      <c r="AX2762" t="s">
        <v>30</v>
      </c>
      <c r="AY2762" t="s">
        <v>30</v>
      </c>
      <c r="AZ2762" t="s">
        <v>30</v>
      </c>
      <c r="BA2762" t="s">
        <v>30</v>
      </c>
      <c r="BB2762" t="s">
        <v>30</v>
      </c>
    </row>
    <row r="2763" spans="1:54" x14ac:dyDescent="0.35">
      <c r="A2763" t="s">
        <v>100802</v>
      </c>
      <c r="B2763" t="s">
        <v>100802</v>
      </c>
      <c r="C2763" t="s">
        <v>100803</v>
      </c>
      <c r="D2763" t="s">
        <v>100804</v>
      </c>
      <c r="E2763" t="s">
        <v>89348</v>
      </c>
      <c r="F2763" t="s">
        <v>100798</v>
      </c>
      <c r="G2763" t="s">
        <v>100799</v>
      </c>
      <c r="H2763" t="s">
        <v>100805</v>
      </c>
      <c r="I2763">
        <v>3</v>
      </c>
      <c r="J2763">
        <v>42</v>
      </c>
      <c r="K2763">
        <v>23</v>
      </c>
      <c r="L2763">
        <v>1</v>
      </c>
      <c r="M2763">
        <v>43.9</v>
      </c>
      <c r="N2763">
        <v>24.5</v>
      </c>
      <c r="O2763">
        <v>1.4</v>
      </c>
      <c r="P2763">
        <v>103.56</v>
      </c>
      <c r="Q2763">
        <v>939</v>
      </c>
      <c r="R2763" t="s">
        <v>100806</v>
      </c>
      <c r="S2763">
        <v>1.0185</v>
      </c>
      <c r="T2763">
        <v>1.0762</v>
      </c>
      <c r="U2763">
        <v>1.1241000000000001</v>
      </c>
      <c r="V2763">
        <v>1.1596</v>
      </c>
      <c r="W2763">
        <v>1.2444999999999999</v>
      </c>
      <c r="X2763">
        <v>1.1428</v>
      </c>
      <c r="Y2763">
        <v>1.1294999999999999</v>
      </c>
      <c r="Z2763">
        <v>1.1623000000000001</v>
      </c>
      <c r="AA2763">
        <v>1.1102000000000001</v>
      </c>
      <c r="AB2763">
        <v>1.1238999999999999</v>
      </c>
      <c r="AC2763">
        <v>1.1638999999999999</v>
      </c>
      <c r="AD2763">
        <v>1.1242000000000001</v>
      </c>
      <c r="AE2763">
        <v>1.123</v>
      </c>
      <c r="AF2763">
        <v>1.1299999999999999</v>
      </c>
      <c r="AG2763">
        <v>1.2743</v>
      </c>
      <c r="AH2763">
        <v>1.1677999999999999</v>
      </c>
      <c r="AI2763">
        <v>1.1059000000000001</v>
      </c>
      <c r="AJ2763">
        <v>1.2163999999999999</v>
      </c>
      <c r="AK2763">
        <v>1.1655</v>
      </c>
      <c r="AL2763">
        <v>1.3024</v>
      </c>
      <c r="AM2763">
        <v>1.4642999999999999</v>
      </c>
      <c r="AN2763">
        <v>1.3898999999999999</v>
      </c>
      <c r="AO2763">
        <v>1.3391</v>
      </c>
      <c r="AP2763">
        <v>1.2887999999999999</v>
      </c>
      <c r="AQ2763">
        <v>1.0376000000000001</v>
      </c>
      <c r="AR2763">
        <v>1.1758</v>
      </c>
      <c r="AS2763">
        <v>1.4633</v>
      </c>
      <c r="AT2763">
        <v>1.3262</v>
      </c>
      <c r="AU2763">
        <v>1.2183999999999999</v>
      </c>
      <c r="AV2763">
        <v>1.3309</v>
      </c>
      <c r="AW2763">
        <v>1.0049999999999999</v>
      </c>
      <c r="AX2763">
        <v>1.3143</v>
      </c>
      <c r="AY2763">
        <v>1.4611000000000001</v>
      </c>
      <c r="AZ2763">
        <v>1.343</v>
      </c>
      <c r="BA2763">
        <v>1.4084000000000001</v>
      </c>
      <c r="BB2763">
        <v>1.3592</v>
      </c>
    </row>
    <row r="2764" spans="1:54" x14ac:dyDescent="0.35">
      <c r="A2764" t="s">
        <v>100807</v>
      </c>
      <c r="B2764" t="s">
        <v>41855</v>
      </c>
      <c r="C2764" t="s">
        <v>100808</v>
      </c>
      <c r="D2764" t="s">
        <v>100808</v>
      </c>
      <c r="E2764" t="s">
        <v>100808</v>
      </c>
      <c r="F2764" t="s">
        <v>41856</v>
      </c>
      <c r="G2764" t="s">
        <v>41857</v>
      </c>
      <c r="H2764" t="s">
        <v>41858</v>
      </c>
      <c r="I2764">
        <v>2</v>
      </c>
      <c r="J2764">
        <v>31</v>
      </c>
      <c r="K2764">
        <v>31</v>
      </c>
      <c r="L2764">
        <v>31</v>
      </c>
      <c r="M2764">
        <v>26.7</v>
      </c>
      <c r="N2764">
        <v>26.7</v>
      </c>
      <c r="O2764">
        <v>26.7</v>
      </c>
      <c r="P2764">
        <v>160.88</v>
      </c>
      <c r="Q2764">
        <v>1443</v>
      </c>
      <c r="R2764" t="s">
        <v>100809</v>
      </c>
      <c r="S2764">
        <v>0.98872000000000004</v>
      </c>
      <c r="T2764">
        <v>1.1868000000000001</v>
      </c>
      <c r="U2764">
        <v>1.1082000000000001</v>
      </c>
      <c r="V2764">
        <v>0.85879000000000005</v>
      </c>
      <c r="W2764">
        <v>1.1884999999999999</v>
      </c>
      <c r="X2764">
        <v>1.1046</v>
      </c>
      <c r="Y2764">
        <v>1.0229999999999999</v>
      </c>
      <c r="Z2764">
        <v>1.0823</v>
      </c>
      <c r="AA2764">
        <v>1.2318</v>
      </c>
      <c r="AB2764">
        <v>1.1002000000000001</v>
      </c>
      <c r="AC2764">
        <v>1.0817000000000001</v>
      </c>
      <c r="AD2764">
        <v>0.97996000000000005</v>
      </c>
      <c r="AE2764">
        <v>1.1214</v>
      </c>
      <c r="AF2764">
        <v>1.1458999999999999</v>
      </c>
      <c r="AG2764">
        <v>1.2334000000000001</v>
      </c>
      <c r="AH2764">
        <v>1.0761000000000001</v>
      </c>
      <c r="AI2764">
        <v>1.1656</v>
      </c>
      <c r="AJ2764">
        <v>1.0961000000000001</v>
      </c>
      <c r="AK2764">
        <v>1.1685000000000001</v>
      </c>
      <c r="AL2764">
        <v>1.2039</v>
      </c>
      <c r="AM2764">
        <v>1.0611999999999999</v>
      </c>
      <c r="AN2764">
        <v>1.0978000000000001</v>
      </c>
      <c r="AO2764">
        <v>1.1114999999999999</v>
      </c>
      <c r="AP2764">
        <v>1.1238999999999999</v>
      </c>
      <c r="AQ2764">
        <v>0.93505000000000005</v>
      </c>
      <c r="AR2764">
        <v>0.87265999999999999</v>
      </c>
      <c r="AS2764">
        <v>1.0250999999999999</v>
      </c>
      <c r="AT2764">
        <v>1.0346</v>
      </c>
      <c r="AU2764">
        <v>1.1247</v>
      </c>
      <c r="AV2764">
        <v>1.1275999999999999</v>
      </c>
      <c r="AW2764">
        <v>1.0254000000000001</v>
      </c>
      <c r="AX2764">
        <v>1.1859999999999999</v>
      </c>
      <c r="AY2764">
        <v>1.0867</v>
      </c>
      <c r="AZ2764">
        <v>1.0536000000000001</v>
      </c>
      <c r="BA2764">
        <v>1.1104000000000001</v>
      </c>
      <c r="BB2764">
        <v>1.1951000000000001</v>
      </c>
    </row>
    <row r="2765" spans="1:54" x14ac:dyDescent="0.35">
      <c r="A2765" t="s">
        <v>100810</v>
      </c>
      <c r="B2765" t="s">
        <v>100810</v>
      </c>
      <c r="C2765">
        <v>3</v>
      </c>
      <c r="D2765">
        <v>3</v>
      </c>
      <c r="E2765">
        <v>3</v>
      </c>
      <c r="F2765" t="s">
        <v>100811</v>
      </c>
      <c r="G2765" t="s">
        <v>100812</v>
      </c>
      <c r="H2765" t="s">
        <v>100813</v>
      </c>
      <c r="I2765">
        <v>1</v>
      </c>
      <c r="J2765">
        <v>3</v>
      </c>
      <c r="K2765">
        <v>3</v>
      </c>
      <c r="L2765">
        <v>3</v>
      </c>
      <c r="M2765">
        <v>18.3</v>
      </c>
      <c r="N2765">
        <v>18.3</v>
      </c>
      <c r="O2765">
        <v>18.3</v>
      </c>
      <c r="P2765">
        <v>19.768999999999998</v>
      </c>
      <c r="Q2765">
        <v>180</v>
      </c>
      <c r="R2765">
        <v>180</v>
      </c>
      <c r="S2765">
        <v>0.91354999999999997</v>
      </c>
      <c r="T2765" t="s">
        <v>30</v>
      </c>
      <c r="U2765" t="s">
        <v>30</v>
      </c>
      <c r="V2765">
        <v>0.89515</v>
      </c>
      <c r="W2765" t="s">
        <v>30</v>
      </c>
      <c r="X2765" t="s">
        <v>30</v>
      </c>
      <c r="Y2765" t="s">
        <v>30</v>
      </c>
      <c r="Z2765">
        <v>0.70850000000000002</v>
      </c>
      <c r="AA2765">
        <v>1.0744</v>
      </c>
      <c r="AB2765" t="s">
        <v>30</v>
      </c>
      <c r="AC2765" t="s">
        <v>30</v>
      </c>
      <c r="AD2765">
        <v>0.87602000000000002</v>
      </c>
      <c r="AE2765">
        <v>0.82579999999999998</v>
      </c>
      <c r="AF2765" t="s">
        <v>30</v>
      </c>
      <c r="AG2765" t="s">
        <v>30</v>
      </c>
      <c r="AH2765">
        <v>0.85497000000000001</v>
      </c>
      <c r="AI2765" t="s">
        <v>30</v>
      </c>
      <c r="AJ2765" t="s">
        <v>30</v>
      </c>
      <c r="AK2765">
        <v>0.75766999999999995</v>
      </c>
      <c r="AL2765" t="s">
        <v>30</v>
      </c>
      <c r="AM2765" t="s">
        <v>30</v>
      </c>
      <c r="AN2765" t="s">
        <v>30</v>
      </c>
      <c r="AO2765">
        <v>0.81425000000000003</v>
      </c>
      <c r="AP2765">
        <v>0.64088000000000001</v>
      </c>
      <c r="AQ2765" t="s">
        <v>30</v>
      </c>
      <c r="AR2765" t="s">
        <v>30</v>
      </c>
      <c r="AS2765" t="s">
        <v>30</v>
      </c>
      <c r="AT2765" t="s">
        <v>30</v>
      </c>
      <c r="AU2765">
        <v>0.86809000000000003</v>
      </c>
      <c r="AV2765" t="s">
        <v>30</v>
      </c>
      <c r="AW2765">
        <v>0.67222000000000004</v>
      </c>
      <c r="AX2765" t="s">
        <v>30</v>
      </c>
      <c r="AY2765" t="s">
        <v>30</v>
      </c>
      <c r="AZ2765">
        <v>0.64927999999999997</v>
      </c>
      <c r="BA2765">
        <v>0.77966999999999997</v>
      </c>
      <c r="BB2765">
        <v>0.71823999999999999</v>
      </c>
    </row>
    <row r="2766" spans="1:54" x14ac:dyDescent="0.35">
      <c r="A2766" t="s">
        <v>100814</v>
      </c>
      <c r="B2766" t="s">
        <v>100815</v>
      </c>
      <c r="C2766" t="s">
        <v>100816</v>
      </c>
      <c r="D2766" t="s">
        <v>100816</v>
      </c>
      <c r="E2766" t="s">
        <v>100816</v>
      </c>
      <c r="F2766" t="s">
        <v>100817</v>
      </c>
      <c r="G2766" t="s">
        <v>100818</v>
      </c>
      <c r="H2766" t="s">
        <v>100819</v>
      </c>
      <c r="I2766">
        <v>4</v>
      </c>
      <c r="J2766">
        <v>18</v>
      </c>
      <c r="K2766">
        <v>18</v>
      </c>
      <c r="L2766">
        <v>18</v>
      </c>
      <c r="M2766">
        <v>47.8</v>
      </c>
      <c r="N2766">
        <v>47.8</v>
      </c>
      <c r="O2766">
        <v>47.8</v>
      </c>
      <c r="P2766">
        <v>58.252000000000002</v>
      </c>
      <c r="Q2766">
        <v>525</v>
      </c>
      <c r="R2766" t="s">
        <v>100820</v>
      </c>
      <c r="S2766">
        <v>0.96043000000000001</v>
      </c>
      <c r="T2766">
        <v>0.83045999999999998</v>
      </c>
      <c r="U2766">
        <v>1.0105</v>
      </c>
      <c r="V2766">
        <v>1.2975000000000001</v>
      </c>
      <c r="W2766">
        <v>1.4228000000000001</v>
      </c>
      <c r="X2766">
        <v>0.85089999999999999</v>
      </c>
      <c r="Y2766">
        <v>1.0355000000000001</v>
      </c>
      <c r="Z2766">
        <v>0.92096999999999996</v>
      </c>
      <c r="AA2766">
        <v>1.5193000000000001</v>
      </c>
      <c r="AB2766">
        <v>0.91318999999999995</v>
      </c>
      <c r="AC2766">
        <v>0.90571000000000002</v>
      </c>
      <c r="AD2766">
        <v>0.82306000000000001</v>
      </c>
      <c r="AE2766">
        <v>0.92961000000000005</v>
      </c>
      <c r="AF2766">
        <v>1.3587</v>
      </c>
      <c r="AG2766">
        <v>0.92596000000000001</v>
      </c>
      <c r="AH2766">
        <v>1.0291999999999999</v>
      </c>
      <c r="AI2766">
        <v>1.0752999999999999</v>
      </c>
      <c r="AJ2766">
        <v>1.5974999999999999</v>
      </c>
      <c r="AK2766">
        <v>0.96955999999999998</v>
      </c>
      <c r="AL2766">
        <v>1.1621999999999999</v>
      </c>
      <c r="AM2766">
        <v>1.153</v>
      </c>
      <c r="AN2766">
        <v>1.216</v>
      </c>
      <c r="AO2766">
        <v>1.0864</v>
      </c>
      <c r="AP2766">
        <v>1.0582</v>
      </c>
      <c r="AQ2766">
        <v>1.0859000000000001</v>
      </c>
      <c r="AR2766">
        <v>1.1912</v>
      </c>
      <c r="AS2766">
        <v>1.1680999999999999</v>
      </c>
      <c r="AT2766">
        <v>1.4654</v>
      </c>
      <c r="AU2766">
        <v>0.90032999999999996</v>
      </c>
      <c r="AV2766">
        <v>1.1785000000000001</v>
      </c>
      <c r="AW2766">
        <v>1.0967</v>
      </c>
      <c r="AX2766">
        <v>1.147</v>
      </c>
      <c r="AY2766">
        <v>1.1283000000000001</v>
      </c>
      <c r="AZ2766">
        <v>1.0542</v>
      </c>
      <c r="BA2766">
        <v>1.3549</v>
      </c>
      <c r="BB2766">
        <v>1.2689999999999999</v>
      </c>
    </row>
    <row r="2767" spans="1:54" x14ac:dyDescent="0.35">
      <c r="A2767" t="s">
        <v>100821</v>
      </c>
      <c r="B2767" t="s">
        <v>100822</v>
      </c>
      <c r="C2767" t="s">
        <v>100823</v>
      </c>
      <c r="D2767" t="s">
        <v>100823</v>
      </c>
      <c r="E2767" t="s">
        <v>100823</v>
      </c>
      <c r="F2767" t="s">
        <v>100824</v>
      </c>
      <c r="G2767" t="s">
        <v>100825</v>
      </c>
      <c r="H2767" t="s">
        <v>100826</v>
      </c>
      <c r="I2767">
        <v>4</v>
      </c>
      <c r="J2767">
        <v>18</v>
      </c>
      <c r="K2767">
        <v>18</v>
      </c>
      <c r="L2767">
        <v>18</v>
      </c>
      <c r="M2767">
        <v>20.399999999999999</v>
      </c>
      <c r="N2767">
        <v>20.399999999999999</v>
      </c>
      <c r="O2767">
        <v>20.399999999999999</v>
      </c>
      <c r="P2767">
        <v>134.28</v>
      </c>
      <c r="Q2767">
        <v>1159</v>
      </c>
      <c r="R2767" t="s">
        <v>100827</v>
      </c>
      <c r="S2767" t="s">
        <v>30</v>
      </c>
      <c r="T2767">
        <v>1.1684000000000001</v>
      </c>
      <c r="U2767" t="s">
        <v>30</v>
      </c>
      <c r="V2767">
        <v>1.2062999999999999</v>
      </c>
      <c r="W2767" t="s">
        <v>30</v>
      </c>
      <c r="X2767" t="s">
        <v>30</v>
      </c>
      <c r="Y2767" t="s">
        <v>30</v>
      </c>
      <c r="Z2767">
        <v>1.0044</v>
      </c>
      <c r="AA2767" t="s">
        <v>30</v>
      </c>
      <c r="AB2767">
        <v>1.179</v>
      </c>
      <c r="AC2767" t="s">
        <v>30</v>
      </c>
      <c r="AD2767">
        <v>0.81320999999999999</v>
      </c>
      <c r="AE2767">
        <v>0.87948000000000004</v>
      </c>
      <c r="AF2767" t="s">
        <v>30</v>
      </c>
      <c r="AG2767">
        <v>1.5304</v>
      </c>
      <c r="AH2767" t="s">
        <v>30</v>
      </c>
      <c r="AI2767" t="s">
        <v>30</v>
      </c>
      <c r="AJ2767">
        <v>1.3123</v>
      </c>
      <c r="AK2767">
        <v>1.1738999999999999</v>
      </c>
      <c r="AL2767">
        <v>0.85631999999999997</v>
      </c>
      <c r="AM2767" t="s">
        <v>30</v>
      </c>
      <c r="AN2767">
        <v>1.6054999999999999</v>
      </c>
      <c r="AO2767">
        <v>1.3923000000000001</v>
      </c>
      <c r="AP2767">
        <v>1.5329999999999999</v>
      </c>
      <c r="AQ2767">
        <v>1.0887</v>
      </c>
      <c r="AR2767">
        <v>1.2282</v>
      </c>
      <c r="AS2767">
        <v>1.3053999999999999</v>
      </c>
      <c r="AT2767">
        <v>1.0795999999999999</v>
      </c>
      <c r="AU2767">
        <v>1.2135</v>
      </c>
      <c r="AV2767">
        <v>1.1751</v>
      </c>
      <c r="AW2767">
        <v>1.2689999999999999</v>
      </c>
      <c r="AX2767">
        <v>1.0939000000000001</v>
      </c>
      <c r="AY2767">
        <v>1.1995</v>
      </c>
      <c r="AZ2767">
        <v>1.4654</v>
      </c>
      <c r="BA2767">
        <v>1.401</v>
      </c>
      <c r="BB2767">
        <v>1.9601999999999999</v>
      </c>
    </row>
    <row r="2768" spans="1:54" x14ac:dyDescent="0.35">
      <c r="A2768" t="s">
        <v>100828</v>
      </c>
      <c r="B2768" t="s">
        <v>100829</v>
      </c>
      <c r="C2768" t="s">
        <v>100830</v>
      </c>
      <c r="D2768" t="s">
        <v>100830</v>
      </c>
      <c r="E2768" t="s">
        <v>100831</v>
      </c>
      <c r="F2768" t="s">
        <v>14801</v>
      </c>
      <c r="G2768" t="s">
        <v>14805</v>
      </c>
      <c r="H2768" t="s">
        <v>100832</v>
      </c>
      <c r="I2768">
        <v>5</v>
      </c>
      <c r="J2768">
        <v>36</v>
      </c>
      <c r="K2768">
        <v>36</v>
      </c>
      <c r="L2768">
        <v>23</v>
      </c>
      <c r="M2768">
        <v>35.9</v>
      </c>
      <c r="N2768">
        <v>35.9</v>
      </c>
      <c r="O2768">
        <v>21.9</v>
      </c>
      <c r="P2768">
        <v>162.12</v>
      </c>
      <c r="Q2768">
        <v>1436</v>
      </c>
      <c r="R2768" t="s">
        <v>100833</v>
      </c>
      <c r="S2768">
        <v>1.0588</v>
      </c>
      <c r="T2768">
        <v>1.1127</v>
      </c>
      <c r="U2768">
        <v>0.96958</v>
      </c>
      <c r="V2768">
        <v>1.0892999999999999</v>
      </c>
      <c r="W2768">
        <v>1.0868</v>
      </c>
      <c r="X2768">
        <v>1.1813</v>
      </c>
      <c r="Y2768">
        <v>1.1356999999999999</v>
      </c>
      <c r="Z2768">
        <v>1.0007999999999999</v>
      </c>
      <c r="AA2768">
        <v>1.0708</v>
      </c>
      <c r="AB2768">
        <v>1.0046999999999999</v>
      </c>
      <c r="AC2768">
        <v>1.1007</v>
      </c>
      <c r="AD2768">
        <v>1.056</v>
      </c>
      <c r="AE2768">
        <v>1.1248</v>
      </c>
      <c r="AF2768">
        <v>1.0535000000000001</v>
      </c>
      <c r="AG2768">
        <v>1.3082</v>
      </c>
      <c r="AH2768">
        <v>1.0164</v>
      </c>
      <c r="AI2768">
        <v>1.0230999999999999</v>
      </c>
      <c r="AJ2768">
        <v>1.1028</v>
      </c>
      <c r="AK2768">
        <v>0.98011999999999999</v>
      </c>
      <c r="AL2768">
        <v>1.2262</v>
      </c>
      <c r="AM2768">
        <v>1.0541</v>
      </c>
      <c r="AN2768">
        <v>1.0903</v>
      </c>
      <c r="AO2768">
        <v>1.1467000000000001</v>
      </c>
      <c r="AP2768">
        <v>1.2564</v>
      </c>
      <c r="AQ2768">
        <v>0.91285000000000005</v>
      </c>
      <c r="AR2768">
        <v>1.0366</v>
      </c>
      <c r="AS2768">
        <v>1.0441</v>
      </c>
      <c r="AT2768">
        <v>1.1052</v>
      </c>
      <c r="AU2768">
        <v>1.0217000000000001</v>
      </c>
      <c r="AV2768">
        <v>1.1044</v>
      </c>
      <c r="AW2768">
        <v>1.1940999999999999</v>
      </c>
      <c r="AX2768">
        <v>1.1653</v>
      </c>
      <c r="AY2768">
        <v>1.2051000000000001</v>
      </c>
      <c r="AZ2768">
        <v>1.1928000000000001</v>
      </c>
      <c r="BA2768">
        <v>1.1867000000000001</v>
      </c>
      <c r="BB2768">
        <v>1.1413</v>
      </c>
    </row>
    <row r="2769" spans="1:54" x14ac:dyDescent="0.35">
      <c r="A2769" t="s">
        <v>100834</v>
      </c>
      <c r="B2769" t="s">
        <v>100835</v>
      </c>
      <c r="C2769" t="s">
        <v>100836</v>
      </c>
      <c r="D2769" t="s">
        <v>100836</v>
      </c>
      <c r="E2769" t="s">
        <v>100836</v>
      </c>
      <c r="F2769" t="s">
        <v>100837</v>
      </c>
      <c r="G2769" t="s">
        <v>100838</v>
      </c>
      <c r="H2769" t="s">
        <v>100839</v>
      </c>
      <c r="I2769">
        <v>3</v>
      </c>
      <c r="J2769">
        <v>29</v>
      </c>
      <c r="K2769">
        <v>29</v>
      </c>
      <c r="L2769">
        <v>29</v>
      </c>
      <c r="M2769">
        <v>51.1</v>
      </c>
      <c r="N2769">
        <v>51.1</v>
      </c>
      <c r="O2769">
        <v>51.1</v>
      </c>
      <c r="P2769">
        <v>89.034000000000006</v>
      </c>
      <c r="Q2769">
        <v>808</v>
      </c>
      <c r="R2769" t="s">
        <v>100840</v>
      </c>
      <c r="S2769">
        <v>0.92762999999999995</v>
      </c>
      <c r="T2769">
        <v>1.1112</v>
      </c>
      <c r="U2769">
        <v>0.98175999999999997</v>
      </c>
      <c r="V2769">
        <v>1.0770999999999999</v>
      </c>
      <c r="W2769">
        <v>1.1913</v>
      </c>
      <c r="X2769">
        <v>1.2242</v>
      </c>
      <c r="Y2769">
        <v>1.0395000000000001</v>
      </c>
      <c r="Z2769">
        <v>1.1036999999999999</v>
      </c>
      <c r="AA2769">
        <v>1.1994</v>
      </c>
      <c r="AB2769">
        <v>1.1251</v>
      </c>
      <c r="AC2769">
        <v>1.1315</v>
      </c>
      <c r="AD2769">
        <v>1.0985</v>
      </c>
      <c r="AE2769">
        <v>1.0893999999999999</v>
      </c>
      <c r="AF2769">
        <v>1.1397999999999999</v>
      </c>
      <c r="AG2769">
        <v>1.2599</v>
      </c>
      <c r="AH2769">
        <v>1.1035999999999999</v>
      </c>
      <c r="AI2769">
        <v>1.2230000000000001</v>
      </c>
      <c r="AJ2769">
        <v>1.2109000000000001</v>
      </c>
      <c r="AK2769">
        <v>0.96375999999999995</v>
      </c>
      <c r="AL2769">
        <v>1.1122000000000001</v>
      </c>
      <c r="AM2769">
        <v>1.0532999999999999</v>
      </c>
      <c r="AN2769">
        <v>1.0099</v>
      </c>
      <c r="AO2769">
        <v>1.1136999999999999</v>
      </c>
      <c r="AP2769">
        <v>1.0976999999999999</v>
      </c>
      <c r="AQ2769">
        <v>0.87070999999999998</v>
      </c>
      <c r="AR2769">
        <v>1.1702999999999999</v>
      </c>
      <c r="AS2769">
        <v>1.1444000000000001</v>
      </c>
      <c r="AT2769">
        <v>1.1880999999999999</v>
      </c>
      <c r="AU2769">
        <v>1.0237000000000001</v>
      </c>
      <c r="AV2769">
        <v>1.0490999999999999</v>
      </c>
      <c r="AW2769">
        <v>1.0888</v>
      </c>
      <c r="AX2769">
        <v>1.0397000000000001</v>
      </c>
      <c r="AY2769">
        <v>1.1076999999999999</v>
      </c>
      <c r="AZ2769">
        <v>1.1028</v>
      </c>
      <c r="BA2769">
        <v>1.0598000000000001</v>
      </c>
      <c r="BB2769">
        <v>1.1751</v>
      </c>
    </row>
    <row r="2770" spans="1:54" x14ac:dyDescent="0.35">
      <c r="A2770" t="s">
        <v>100841</v>
      </c>
      <c r="B2770" t="s">
        <v>7280</v>
      </c>
      <c r="C2770" t="s">
        <v>100842</v>
      </c>
      <c r="D2770" t="s">
        <v>100842</v>
      </c>
      <c r="E2770" t="s">
        <v>100842</v>
      </c>
      <c r="F2770" t="s">
        <v>7279</v>
      </c>
      <c r="G2770" t="s">
        <v>7283</v>
      </c>
      <c r="H2770" t="s">
        <v>49801</v>
      </c>
      <c r="I2770">
        <v>3</v>
      </c>
      <c r="J2770">
        <v>13</v>
      </c>
      <c r="K2770">
        <v>13</v>
      </c>
      <c r="L2770">
        <v>13</v>
      </c>
      <c r="M2770">
        <v>7.9</v>
      </c>
      <c r="N2770">
        <v>7.9</v>
      </c>
      <c r="O2770">
        <v>7.9</v>
      </c>
      <c r="P2770">
        <v>238.87</v>
      </c>
      <c r="Q2770">
        <v>2109</v>
      </c>
      <c r="R2770" t="s">
        <v>100843</v>
      </c>
      <c r="S2770" t="s">
        <v>30</v>
      </c>
      <c r="T2770">
        <v>1.5089999999999999</v>
      </c>
      <c r="U2770">
        <v>1.1281000000000001</v>
      </c>
      <c r="V2770" t="s">
        <v>30</v>
      </c>
      <c r="W2770" t="s">
        <v>30</v>
      </c>
      <c r="X2770" t="s">
        <v>30</v>
      </c>
      <c r="Y2770" t="s">
        <v>30</v>
      </c>
      <c r="Z2770" t="s">
        <v>30</v>
      </c>
      <c r="AA2770" t="s">
        <v>30</v>
      </c>
      <c r="AB2770" t="s">
        <v>30</v>
      </c>
      <c r="AC2770" t="s">
        <v>30</v>
      </c>
      <c r="AD2770" t="s">
        <v>30</v>
      </c>
      <c r="AE2770">
        <v>1.7947</v>
      </c>
      <c r="AF2770" t="s">
        <v>30</v>
      </c>
      <c r="AG2770" t="s">
        <v>30</v>
      </c>
      <c r="AH2770" t="s">
        <v>30</v>
      </c>
      <c r="AI2770" t="s">
        <v>30</v>
      </c>
      <c r="AJ2770" t="s">
        <v>30</v>
      </c>
      <c r="AK2770" t="s">
        <v>30</v>
      </c>
      <c r="AL2770" t="s">
        <v>30</v>
      </c>
      <c r="AM2770" t="s">
        <v>30</v>
      </c>
      <c r="AN2770" t="s">
        <v>30</v>
      </c>
      <c r="AO2770" t="s">
        <v>30</v>
      </c>
      <c r="AP2770" t="s">
        <v>30</v>
      </c>
      <c r="AQ2770" t="s">
        <v>30</v>
      </c>
      <c r="AR2770" t="s">
        <v>30</v>
      </c>
      <c r="AS2770" t="s">
        <v>30</v>
      </c>
      <c r="AT2770" t="s">
        <v>30</v>
      </c>
      <c r="AU2770">
        <v>0.93018999999999996</v>
      </c>
      <c r="AV2770" t="s">
        <v>30</v>
      </c>
      <c r="AW2770" t="s">
        <v>30</v>
      </c>
      <c r="AX2770" t="s">
        <v>30</v>
      </c>
      <c r="AY2770" t="s">
        <v>30</v>
      </c>
      <c r="AZ2770" t="s">
        <v>30</v>
      </c>
      <c r="BA2770" t="s">
        <v>30</v>
      </c>
      <c r="BB2770" t="s">
        <v>30</v>
      </c>
    </row>
    <row r="2771" spans="1:54" x14ac:dyDescent="0.35">
      <c r="A2771" t="s">
        <v>100844</v>
      </c>
      <c r="B2771" t="s">
        <v>100845</v>
      </c>
      <c r="C2771" t="s">
        <v>100846</v>
      </c>
      <c r="D2771" t="s">
        <v>100847</v>
      </c>
      <c r="E2771" t="s">
        <v>100847</v>
      </c>
      <c r="F2771" t="s">
        <v>20167</v>
      </c>
      <c r="G2771" t="s">
        <v>20171</v>
      </c>
      <c r="H2771" t="s">
        <v>100848</v>
      </c>
      <c r="I2771">
        <v>6</v>
      </c>
      <c r="J2771">
        <v>16</v>
      </c>
      <c r="K2771">
        <v>13</v>
      </c>
      <c r="L2771">
        <v>13</v>
      </c>
      <c r="M2771">
        <v>48.9</v>
      </c>
      <c r="N2771">
        <v>42.9</v>
      </c>
      <c r="O2771">
        <v>42.9</v>
      </c>
      <c r="P2771">
        <v>40.281999999999996</v>
      </c>
      <c r="Q2771">
        <v>350</v>
      </c>
      <c r="R2771" t="s">
        <v>100849</v>
      </c>
      <c r="S2771" t="s">
        <v>30</v>
      </c>
      <c r="T2771">
        <v>1.2013</v>
      </c>
      <c r="U2771">
        <v>2.2881999999999998</v>
      </c>
      <c r="V2771">
        <v>2.3302999999999998</v>
      </c>
      <c r="W2771">
        <v>1.2264999999999999</v>
      </c>
      <c r="X2771" t="s">
        <v>30</v>
      </c>
      <c r="Y2771">
        <v>1.3472</v>
      </c>
      <c r="Z2771">
        <v>1.3707</v>
      </c>
      <c r="AA2771">
        <v>1.2786999999999999</v>
      </c>
      <c r="AB2771">
        <v>1.1548</v>
      </c>
      <c r="AC2771">
        <v>1.3041</v>
      </c>
      <c r="AD2771" t="s">
        <v>30</v>
      </c>
      <c r="AE2771">
        <v>1.3607</v>
      </c>
      <c r="AF2771" t="s">
        <v>30</v>
      </c>
      <c r="AG2771">
        <v>1.4414</v>
      </c>
      <c r="AH2771" t="s">
        <v>30</v>
      </c>
      <c r="AI2771" t="s">
        <v>30</v>
      </c>
      <c r="AJ2771">
        <v>1.4408000000000001</v>
      </c>
      <c r="AK2771">
        <v>1.0311999999999999</v>
      </c>
      <c r="AL2771">
        <v>1.3372999999999999</v>
      </c>
      <c r="AM2771">
        <v>1.3697999999999999</v>
      </c>
      <c r="AN2771">
        <v>1.0087999999999999</v>
      </c>
      <c r="AO2771">
        <v>1.4641</v>
      </c>
      <c r="AP2771">
        <v>1.4538</v>
      </c>
      <c r="AQ2771">
        <v>1.0646</v>
      </c>
      <c r="AR2771">
        <v>1.0975999999999999</v>
      </c>
      <c r="AS2771">
        <v>1.5199</v>
      </c>
      <c r="AT2771">
        <v>1.284</v>
      </c>
      <c r="AU2771">
        <v>1.3065</v>
      </c>
      <c r="AV2771">
        <v>1.0130999999999999</v>
      </c>
      <c r="AW2771">
        <v>1.5640000000000001</v>
      </c>
      <c r="AX2771">
        <v>1.409</v>
      </c>
      <c r="AY2771">
        <v>1.5430999999999999</v>
      </c>
      <c r="AZ2771">
        <v>1.1267</v>
      </c>
      <c r="BA2771">
        <v>1.5539000000000001</v>
      </c>
      <c r="BB2771">
        <v>1.2113</v>
      </c>
    </row>
    <row r="2772" spans="1:54" x14ac:dyDescent="0.35">
      <c r="A2772" t="s">
        <v>100850</v>
      </c>
      <c r="B2772" t="s">
        <v>100851</v>
      </c>
      <c r="C2772" t="s">
        <v>100852</v>
      </c>
      <c r="D2772" t="s">
        <v>100853</v>
      </c>
      <c r="E2772" t="s">
        <v>100854</v>
      </c>
      <c r="F2772" t="s">
        <v>100855</v>
      </c>
      <c r="G2772" t="s">
        <v>100856</v>
      </c>
      <c r="H2772" t="s">
        <v>100857</v>
      </c>
      <c r="I2772">
        <v>7</v>
      </c>
      <c r="J2772">
        <v>12</v>
      </c>
      <c r="K2772">
        <v>11</v>
      </c>
      <c r="L2772">
        <v>10</v>
      </c>
      <c r="M2772">
        <v>35.9</v>
      </c>
      <c r="N2772">
        <v>33.5</v>
      </c>
      <c r="O2772">
        <v>29.9</v>
      </c>
      <c r="P2772">
        <v>57.255000000000003</v>
      </c>
      <c r="Q2772">
        <v>502</v>
      </c>
      <c r="R2772" t="s">
        <v>100858</v>
      </c>
      <c r="S2772">
        <v>0.96770999999999996</v>
      </c>
      <c r="T2772">
        <v>1.0627</v>
      </c>
      <c r="U2772">
        <v>0.99417</v>
      </c>
      <c r="V2772">
        <v>0.99324999999999997</v>
      </c>
      <c r="W2772">
        <v>1.0859000000000001</v>
      </c>
      <c r="X2772">
        <v>0.79627000000000003</v>
      </c>
      <c r="Y2772">
        <v>0.96982999999999997</v>
      </c>
      <c r="Z2772">
        <v>0.85528999999999999</v>
      </c>
      <c r="AA2772">
        <v>0.70670999999999995</v>
      </c>
      <c r="AB2772">
        <v>0.87572000000000005</v>
      </c>
      <c r="AC2772">
        <v>0.90663000000000005</v>
      </c>
      <c r="AD2772">
        <v>1.0553999999999999</v>
      </c>
      <c r="AE2772">
        <v>0.89229000000000003</v>
      </c>
      <c r="AF2772">
        <v>1.0143</v>
      </c>
      <c r="AG2772">
        <v>0.99795</v>
      </c>
      <c r="AH2772">
        <v>1.0550999999999999</v>
      </c>
      <c r="AI2772">
        <v>0.96475999999999995</v>
      </c>
      <c r="AJ2772">
        <v>1.0169999999999999</v>
      </c>
      <c r="AK2772">
        <v>0.92649000000000004</v>
      </c>
      <c r="AL2772">
        <v>1.1382000000000001</v>
      </c>
      <c r="AM2772">
        <v>0.87029000000000001</v>
      </c>
      <c r="AN2772">
        <v>0.88897999999999999</v>
      </c>
      <c r="AO2772">
        <v>0.80484</v>
      </c>
      <c r="AP2772">
        <v>0.91893000000000002</v>
      </c>
      <c r="AQ2772">
        <v>0.72160000000000002</v>
      </c>
      <c r="AR2772">
        <v>0.93667</v>
      </c>
      <c r="AS2772">
        <v>1.0737000000000001</v>
      </c>
      <c r="AT2772">
        <v>1.1225000000000001</v>
      </c>
      <c r="AU2772">
        <v>1.0593999999999999</v>
      </c>
      <c r="AV2772">
        <v>1.0047999999999999</v>
      </c>
      <c r="AW2772" t="s">
        <v>30</v>
      </c>
      <c r="AX2772">
        <v>0.90483999999999998</v>
      </c>
      <c r="AY2772">
        <v>1.1956</v>
      </c>
      <c r="AZ2772">
        <v>1.1657999999999999</v>
      </c>
      <c r="BA2772">
        <v>0.96879000000000004</v>
      </c>
      <c r="BB2772">
        <v>1.1099000000000001</v>
      </c>
    </row>
    <row r="2773" spans="1:54" x14ac:dyDescent="0.35">
      <c r="A2773" t="s">
        <v>100859</v>
      </c>
      <c r="B2773" t="s">
        <v>19401</v>
      </c>
      <c r="C2773" t="s">
        <v>100860</v>
      </c>
      <c r="D2773" t="s">
        <v>100860</v>
      </c>
      <c r="E2773" t="s">
        <v>100860</v>
      </c>
      <c r="F2773" t="s">
        <v>19393</v>
      </c>
      <c r="G2773" t="s">
        <v>19397</v>
      </c>
      <c r="H2773" t="s">
        <v>33395</v>
      </c>
      <c r="I2773">
        <v>6</v>
      </c>
      <c r="J2773">
        <v>22</v>
      </c>
      <c r="K2773">
        <v>22</v>
      </c>
      <c r="L2773">
        <v>22</v>
      </c>
      <c r="M2773">
        <v>15.1</v>
      </c>
      <c r="N2773">
        <v>15.1</v>
      </c>
      <c r="O2773">
        <v>15.1</v>
      </c>
      <c r="P2773">
        <v>307.55</v>
      </c>
      <c r="Q2773">
        <v>2813</v>
      </c>
      <c r="R2773" t="s">
        <v>100861</v>
      </c>
      <c r="S2773" t="s">
        <v>30</v>
      </c>
      <c r="T2773" t="s">
        <v>30</v>
      </c>
      <c r="U2773">
        <v>1.3883000000000001</v>
      </c>
      <c r="V2773" t="s">
        <v>30</v>
      </c>
      <c r="W2773" t="s">
        <v>30</v>
      </c>
      <c r="X2773" t="s">
        <v>30</v>
      </c>
      <c r="Y2773" t="s">
        <v>30</v>
      </c>
      <c r="Z2773" t="s">
        <v>30</v>
      </c>
      <c r="AA2773" t="s">
        <v>30</v>
      </c>
      <c r="AB2773">
        <v>1.155</v>
      </c>
      <c r="AC2773" t="s">
        <v>30</v>
      </c>
      <c r="AD2773" t="s">
        <v>30</v>
      </c>
      <c r="AE2773" t="s">
        <v>30</v>
      </c>
      <c r="AF2773" t="s">
        <v>30</v>
      </c>
      <c r="AG2773" t="s">
        <v>30</v>
      </c>
      <c r="AH2773" t="s">
        <v>30</v>
      </c>
      <c r="AI2773" t="s">
        <v>30</v>
      </c>
      <c r="AJ2773" t="s">
        <v>30</v>
      </c>
      <c r="AK2773" t="s">
        <v>30</v>
      </c>
      <c r="AL2773" t="s">
        <v>30</v>
      </c>
      <c r="AM2773" t="s">
        <v>30</v>
      </c>
      <c r="AN2773" t="s">
        <v>30</v>
      </c>
      <c r="AO2773" t="s">
        <v>30</v>
      </c>
      <c r="AP2773" t="s">
        <v>30</v>
      </c>
      <c r="AQ2773" t="s">
        <v>30</v>
      </c>
      <c r="AR2773" t="s">
        <v>30</v>
      </c>
      <c r="AS2773">
        <v>1.4016999999999999</v>
      </c>
      <c r="AT2773" t="s">
        <v>30</v>
      </c>
      <c r="AU2773" t="s">
        <v>30</v>
      </c>
      <c r="AV2773" t="s">
        <v>30</v>
      </c>
      <c r="AW2773" t="s">
        <v>30</v>
      </c>
      <c r="AX2773" t="s">
        <v>30</v>
      </c>
      <c r="AY2773" t="s">
        <v>30</v>
      </c>
      <c r="AZ2773" t="s">
        <v>30</v>
      </c>
      <c r="BA2773" t="s">
        <v>30</v>
      </c>
      <c r="BB2773" t="s">
        <v>30</v>
      </c>
    </row>
    <row r="2774" spans="1:54" x14ac:dyDescent="0.35">
      <c r="A2774" t="s">
        <v>100862</v>
      </c>
      <c r="B2774" t="s">
        <v>100863</v>
      </c>
      <c r="C2774" t="s">
        <v>100864</v>
      </c>
      <c r="D2774" t="s">
        <v>100864</v>
      </c>
      <c r="E2774" t="s">
        <v>100864</v>
      </c>
      <c r="F2774" t="s">
        <v>100865</v>
      </c>
      <c r="G2774" t="s">
        <v>100866</v>
      </c>
      <c r="H2774" t="s">
        <v>100867</v>
      </c>
      <c r="I2774">
        <v>10</v>
      </c>
      <c r="J2774">
        <v>12</v>
      </c>
      <c r="K2774">
        <v>12</v>
      </c>
      <c r="L2774">
        <v>12</v>
      </c>
      <c r="M2774">
        <v>32</v>
      </c>
      <c r="N2774">
        <v>32</v>
      </c>
      <c r="O2774">
        <v>32</v>
      </c>
      <c r="P2774">
        <v>54.64</v>
      </c>
      <c r="Q2774">
        <v>493</v>
      </c>
      <c r="R2774" t="s">
        <v>100868</v>
      </c>
      <c r="S2774" t="s">
        <v>30</v>
      </c>
      <c r="T2774" t="s">
        <v>30</v>
      </c>
      <c r="U2774" t="s">
        <v>30</v>
      </c>
      <c r="V2774" t="s">
        <v>30</v>
      </c>
      <c r="W2774">
        <v>0.86724999999999997</v>
      </c>
      <c r="X2774" t="s">
        <v>30</v>
      </c>
      <c r="Y2774" t="s">
        <v>30</v>
      </c>
      <c r="Z2774" t="s">
        <v>30</v>
      </c>
      <c r="AA2774" t="s">
        <v>30</v>
      </c>
      <c r="AB2774" t="s">
        <v>30</v>
      </c>
      <c r="AC2774" t="s">
        <v>30</v>
      </c>
      <c r="AD2774">
        <v>0.82816000000000001</v>
      </c>
      <c r="AE2774" t="s">
        <v>30</v>
      </c>
      <c r="AF2774">
        <v>0.81240000000000001</v>
      </c>
      <c r="AG2774" t="s">
        <v>30</v>
      </c>
      <c r="AH2774" t="s">
        <v>30</v>
      </c>
      <c r="AI2774">
        <v>0.81644000000000005</v>
      </c>
      <c r="AJ2774" t="s">
        <v>30</v>
      </c>
      <c r="AK2774">
        <v>1.1897</v>
      </c>
      <c r="AL2774" t="s">
        <v>30</v>
      </c>
      <c r="AM2774">
        <v>1.2014</v>
      </c>
      <c r="AN2774">
        <v>1.1999</v>
      </c>
      <c r="AO2774">
        <v>1.1855</v>
      </c>
      <c r="AP2774">
        <v>1.2979000000000001</v>
      </c>
      <c r="AQ2774">
        <v>0.98429</v>
      </c>
      <c r="AR2774">
        <v>1.1494</v>
      </c>
      <c r="AS2774">
        <v>1.054</v>
      </c>
      <c r="AT2774">
        <v>1.2904</v>
      </c>
      <c r="AU2774">
        <v>1.161</v>
      </c>
      <c r="AV2774">
        <v>0.98087000000000002</v>
      </c>
      <c r="AW2774">
        <v>1.2118</v>
      </c>
      <c r="AX2774">
        <v>1.1269</v>
      </c>
      <c r="AY2774">
        <v>1.2567999999999999</v>
      </c>
      <c r="AZ2774">
        <v>1.3180000000000001</v>
      </c>
      <c r="BA2774">
        <v>1.2089000000000001</v>
      </c>
      <c r="BB2774">
        <v>1.389</v>
      </c>
    </row>
    <row r="2775" spans="1:54" x14ac:dyDescent="0.35">
      <c r="A2775" t="s">
        <v>100869</v>
      </c>
      <c r="B2775" t="s">
        <v>100870</v>
      </c>
      <c r="C2775" t="s">
        <v>100871</v>
      </c>
      <c r="D2775" t="s">
        <v>100871</v>
      </c>
      <c r="E2775" t="s">
        <v>100871</v>
      </c>
      <c r="F2775" t="s">
        <v>100872</v>
      </c>
      <c r="G2775" t="s">
        <v>100873</v>
      </c>
      <c r="H2775" t="s">
        <v>100874</v>
      </c>
      <c r="I2775">
        <v>5</v>
      </c>
      <c r="J2775">
        <v>10</v>
      </c>
      <c r="K2775">
        <v>10</v>
      </c>
      <c r="L2775">
        <v>10</v>
      </c>
      <c r="M2775">
        <v>38.200000000000003</v>
      </c>
      <c r="N2775">
        <v>38.200000000000003</v>
      </c>
      <c r="O2775">
        <v>38.200000000000003</v>
      </c>
      <c r="P2775">
        <v>44.140999999999998</v>
      </c>
      <c r="Q2775">
        <v>385</v>
      </c>
      <c r="R2775" t="s">
        <v>100875</v>
      </c>
      <c r="S2775">
        <v>0.65759000000000001</v>
      </c>
      <c r="T2775" t="s">
        <v>30</v>
      </c>
      <c r="U2775">
        <v>0.96672999999999998</v>
      </c>
      <c r="V2775">
        <v>0.72491000000000005</v>
      </c>
      <c r="W2775">
        <v>0.99841000000000002</v>
      </c>
      <c r="X2775">
        <v>1.323</v>
      </c>
      <c r="Y2775" t="s">
        <v>30</v>
      </c>
      <c r="Z2775">
        <v>0.93899999999999995</v>
      </c>
      <c r="AA2775" t="s">
        <v>30</v>
      </c>
      <c r="AB2775">
        <v>1.0923</v>
      </c>
      <c r="AC2775" t="s">
        <v>30</v>
      </c>
      <c r="AD2775">
        <v>1.0920000000000001</v>
      </c>
      <c r="AE2775">
        <v>0.97511999999999999</v>
      </c>
      <c r="AF2775">
        <v>1.0198</v>
      </c>
      <c r="AG2775" t="s">
        <v>30</v>
      </c>
      <c r="AH2775">
        <v>1.0243</v>
      </c>
      <c r="AI2775" t="s">
        <v>30</v>
      </c>
      <c r="AJ2775" t="s">
        <v>30</v>
      </c>
      <c r="AK2775">
        <v>0.96799000000000002</v>
      </c>
      <c r="AL2775">
        <v>1.5595000000000001</v>
      </c>
      <c r="AM2775" t="s">
        <v>30</v>
      </c>
      <c r="AN2775">
        <v>1.0085999999999999</v>
      </c>
      <c r="AO2775">
        <v>1.2558</v>
      </c>
      <c r="AP2775">
        <v>1.2791999999999999</v>
      </c>
      <c r="AQ2775">
        <v>1.4646999999999999</v>
      </c>
      <c r="AR2775" t="s">
        <v>30</v>
      </c>
      <c r="AS2775">
        <v>1.0548</v>
      </c>
      <c r="AT2775">
        <v>1.2484999999999999</v>
      </c>
      <c r="AU2775">
        <v>1.0989</v>
      </c>
      <c r="AV2775">
        <v>1.29</v>
      </c>
      <c r="AW2775">
        <v>1.2378</v>
      </c>
      <c r="AX2775">
        <v>1.1706000000000001</v>
      </c>
      <c r="AY2775">
        <v>1.2406999999999999</v>
      </c>
      <c r="AZ2775">
        <v>0.99833000000000005</v>
      </c>
      <c r="BA2775" t="s">
        <v>30</v>
      </c>
      <c r="BB2775">
        <v>1.2571000000000001</v>
      </c>
    </row>
    <row r="2776" spans="1:54" x14ac:dyDescent="0.35">
      <c r="A2776" t="s">
        <v>39239</v>
      </c>
      <c r="B2776" t="s">
        <v>39239</v>
      </c>
      <c r="C2776">
        <v>5</v>
      </c>
      <c r="D2776">
        <v>5</v>
      </c>
      <c r="E2776">
        <v>5</v>
      </c>
      <c r="F2776" t="s">
        <v>39240</v>
      </c>
      <c r="G2776" t="s">
        <v>39241</v>
      </c>
      <c r="H2776" t="s">
        <v>39242</v>
      </c>
      <c r="I2776">
        <v>1</v>
      </c>
      <c r="J2776">
        <v>5</v>
      </c>
      <c r="K2776">
        <v>5</v>
      </c>
      <c r="L2776">
        <v>5</v>
      </c>
      <c r="M2776">
        <v>18.600000000000001</v>
      </c>
      <c r="N2776">
        <v>18.600000000000001</v>
      </c>
      <c r="O2776">
        <v>18.600000000000001</v>
      </c>
      <c r="P2776">
        <v>54.722000000000001</v>
      </c>
      <c r="Q2776">
        <v>499</v>
      </c>
      <c r="R2776">
        <v>499</v>
      </c>
      <c r="S2776" t="s">
        <v>30</v>
      </c>
      <c r="T2776" t="s">
        <v>30</v>
      </c>
      <c r="U2776" t="s">
        <v>30</v>
      </c>
      <c r="V2776" t="s">
        <v>30</v>
      </c>
      <c r="W2776" t="s">
        <v>30</v>
      </c>
      <c r="X2776" t="s">
        <v>30</v>
      </c>
      <c r="Y2776" t="s">
        <v>30</v>
      </c>
      <c r="Z2776" t="s">
        <v>30</v>
      </c>
      <c r="AA2776" t="s">
        <v>30</v>
      </c>
      <c r="AB2776" t="s">
        <v>30</v>
      </c>
      <c r="AC2776" t="s">
        <v>30</v>
      </c>
      <c r="AD2776" t="s">
        <v>30</v>
      </c>
      <c r="AE2776" t="s">
        <v>30</v>
      </c>
      <c r="AF2776" t="s">
        <v>30</v>
      </c>
      <c r="AG2776" t="s">
        <v>30</v>
      </c>
      <c r="AH2776" t="s">
        <v>30</v>
      </c>
      <c r="AI2776" t="s">
        <v>30</v>
      </c>
      <c r="AJ2776" t="s">
        <v>30</v>
      </c>
      <c r="AK2776" t="s">
        <v>30</v>
      </c>
      <c r="AL2776" t="s">
        <v>30</v>
      </c>
      <c r="AM2776" t="s">
        <v>30</v>
      </c>
      <c r="AN2776" t="s">
        <v>30</v>
      </c>
      <c r="AO2776" t="s">
        <v>30</v>
      </c>
      <c r="AP2776" t="s">
        <v>30</v>
      </c>
      <c r="AQ2776" t="s">
        <v>30</v>
      </c>
      <c r="AR2776" t="s">
        <v>30</v>
      </c>
      <c r="AS2776" t="s">
        <v>30</v>
      </c>
      <c r="AT2776" t="s">
        <v>30</v>
      </c>
      <c r="AU2776" t="s">
        <v>30</v>
      </c>
      <c r="AV2776" t="s">
        <v>30</v>
      </c>
      <c r="AW2776" t="s">
        <v>30</v>
      </c>
      <c r="AX2776" t="s">
        <v>30</v>
      </c>
      <c r="AY2776" t="s">
        <v>30</v>
      </c>
      <c r="AZ2776" t="s">
        <v>30</v>
      </c>
      <c r="BA2776" t="s">
        <v>30</v>
      </c>
      <c r="BB2776" t="s">
        <v>30</v>
      </c>
    </row>
    <row r="2777" spans="1:54" x14ac:dyDescent="0.35">
      <c r="A2777" t="s">
        <v>100876</v>
      </c>
      <c r="B2777" t="s">
        <v>100876</v>
      </c>
      <c r="C2777" t="s">
        <v>88308</v>
      </c>
      <c r="D2777" t="s">
        <v>88308</v>
      </c>
      <c r="E2777" t="s">
        <v>36102</v>
      </c>
      <c r="F2777" t="s">
        <v>1707</v>
      </c>
      <c r="G2777" t="s">
        <v>1711</v>
      </c>
      <c r="H2777" t="s">
        <v>100877</v>
      </c>
      <c r="I2777">
        <v>2</v>
      </c>
      <c r="J2777">
        <v>8</v>
      </c>
      <c r="K2777">
        <v>8</v>
      </c>
      <c r="L2777">
        <v>4</v>
      </c>
      <c r="M2777">
        <v>34.299999999999997</v>
      </c>
      <c r="N2777">
        <v>34.299999999999997</v>
      </c>
      <c r="O2777">
        <v>15.2</v>
      </c>
      <c r="P2777">
        <v>34.18</v>
      </c>
      <c r="Q2777">
        <v>297</v>
      </c>
      <c r="R2777" t="s">
        <v>100878</v>
      </c>
      <c r="S2777" t="s">
        <v>30</v>
      </c>
      <c r="T2777">
        <v>0.77002999999999999</v>
      </c>
      <c r="U2777" t="s">
        <v>30</v>
      </c>
      <c r="V2777" t="s">
        <v>30</v>
      </c>
      <c r="W2777">
        <v>1.1014999999999999</v>
      </c>
      <c r="X2777" t="s">
        <v>30</v>
      </c>
      <c r="Y2777" t="s">
        <v>30</v>
      </c>
      <c r="Z2777" t="s">
        <v>30</v>
      </c>
      <c r="AA2777" t="s">
        <v>30</v>
      </c>
      <c r="AB2777" t="s">
        <v>30</v>
      </c>
      <c r="AC2777" t="s">
        <v>30</v>
      </c>
      <c r="AD2777">
        <v>0.90808</v>
      </c>
      <c r="AE2777" t="s">
        <v>30</v>
      </c>
      <c r="AF2777" t="s">
        <v>30</v>
      </c>
      <c r="AG2777" t="s">
        <v>30</v>
      </c>
      <c r="AH2777">
        <v>0.98950000000000005</v>
      </c>
      <c r="AI2777" t="s">
        <v>30</v>
      </c>
      <c r="AJ2777" t="s">
        <v>30</v>
      </c>
      <c r="AK2777">
        <v>1.3087</v>
      </c>
      <c r="AL2777">
        <v>1.0768</v>
      </c>
      <c r="AM2777">
        <v>0.73677000000000004</v>
      </c>
      <c r="AN2777" t="s">
        <v>30</v>
      </c>
      <c r="AO2777" t="s">
        <v>30</v>
      </c>
      <c r="AP2777">
        <v>1.1830000000000001</v>
      </c>
      <c r="AQ2777" t="s">
        <v>30</v>
      </c>
      <c r="AR2777" t="s">
        <v>30</v>
      </c>
      <c r="AS2777">
        <v>1.3458000000000001</v>
      </c>
      <c r="AT2777">
        <v>0.83504999999999996</v>
      </c>
      <c r="AU2777" t="s">
        <v>30</v>
      </c>
      <c r="AV2777">
        <v>0.89746000000000004</v>
      </c>
      <c r="AW2777">
        <v>1.0119</v>
      </c>
      <c r="AX2777" t="s">
        <v>30</v>
      </c>
      <c r="AY2777" t="s">
        <v>30</v>
      </c>
      <c r="AZ2777" t="s">
        <v>30</v>
      </c>
      <c r="BA2777" t="s">
        <v>30</v>
      </c>
      <c r="BB2777" t="s">
        <v>30</v>
      </c>
    </row>
    <row r="2778" spans="1:54" x14ac:dyDescent="0.35">
      <c r="A2778" t="s">
        <v>100879</v>
      </c>
      <c r="B2778" t="s">
        <v>100880</v>
      </c>
      <c r="C2778" t="s">
        <v>99233</v>
      </c>
      <c r="D2778" t="s">
        <v>99233</v>
      </c>
      <c r="E2778" t="s">
        <v>99233</v>
      </c>
      <c r="F2778" t="s">
        <v>72645</v>
      </c>
      <c r="G2778" t="s">
        <v>72646</v>
      </c>
      <c r="H2778" t="s">
        <v>100881</v>
      </c>
      <c r="I2778">
        <v>5</v>
      </c>
      <c r="J2778">
        <v>5</v>
      </c>
      <c r="K2778">
        <v>5</v>
      </c>
      <c r="L2778">
        <v>5</v>
      </c>
      <c r="M2778">
        <v>6.5</v>
      </c>
      <c r="N2778">
        <v>6.5</v>
      </c>
      <c r="O2778">
        <v>6.5</v>
      </c>
      <c r="P2778">
        <v>110.01</v>
      </c>
      <c r="Q2778">
        <v>1003</v>
      </c>
      <c r="R2778" t="s">
        <v>100882</v>
      </c>
      <c r="S2778" t="s">
        <v>30</v>
      </c>
      <c r="T2778" t="s">
        <v>30</v>
      </c>
      <c r="U2778" t="s">
        <v>30</v>
      </c>
      <c r="V2778" t="s">
        <v>30</v>
      </c>
      <c r="W2778" t="s">
        <v>30</v>
      </c>
      <c r="X2778" t="s">
        <v>30</v>
      </c>
      <c r="Y2778" t="s">
        <v>30</v>
      </c>
      <c r="Z2778" t="s">
        <v>30</v>
      </c>
      <c r="AA2778" t="s">
        <v>30</v>
      </c>
      <c r="AB2778" t="s">
        <v>30</v>
      </c>
      <c r="AC2778" t="s">
        <v>30</v>
      </c>
      <c r="AD2778" t="s">
        <v>30</v>
      </c>
      <c r="AE2778" t="s">
        <v>30</v>
      </c>
      <c r="AF2778" t="s">
        <v>30</v>
      </c>
      <c r="AG2778" t="s">
        <v>30</v>
      </c>
      <c r="AH2778" t="s">
        <v>30</v>
      </c>
      <c r="AI2778" t="s">
        <v>30</v>
      </c>
      <c r="AJ2778" t="s">
        <v>30</v>
      </c>
      <c r="AK2778" t="s">
        <v>30</v>
      </c>
      <c r="AL2778" t="s">
        <v>30</v>
      </c>
      <c r="AM2778" t="s">
        <v>30</v>
      </c>
      <c r="AN2778" t="s">
        <v>30</v>
      </c>
      <c r="AO2778" t="s">
        <v>30</v>
      </c>
      <c r="AP2778" t="s">
        <v>30</v>
      </c>
      <c r="AQ2778" t="s">
        <v>30</v>
      </c>
      <c r="AR2778" t="s">
        <v>30</v>
      </c>
      <c r="AS2778" t="s">
        <v>30</v>
      </c>
      <c r="AT2778" t="s">
        <v>30</v>
      </c>
      <c r="AU2778" t="s">
        <v>30</v>
      </c>
      <c r="AV2778" t="s">
        <v>30</v>
      </c>
      <c r="AW2778" t="s">
        <v>30</v>
      </c>
      <c r="AX2778" t="s">
        <v>30</v>
      </c>
      <c r="AY2778" t="s">
        <v>30</v>
      </c>
      <c r="AZ2778" t="s">
        <v>30</v>
      </c>
      <c r="BA2778" t="s">
        <v>30</v>
      </c>
      <c r="BB2778" t="s">
        <v>30</v>
      </c>
    </row>
    <row r="2779" spans="1:54" x14ac:dyDescent="0.35">
      <c r="A2779" t="s">
        <v>72505</v>
      </c>
      <c r="B2779" t="s">
        <v>72505</v>
      </c>
      <c r="C2779" t="s">
        <v>100883</v>
      </c>
      <c r="D2779" t="s">
        <v>100883</v>
      </c>
      <c r="E2779" t="s">
        <v>100883</v>
      </c>
      <c r="F2779" t="s">
        <v>72508</v>
      </c>
      <c r="G2779" t="s">
        <v>72509</v>
      </c>
      <c r="H2779" t="s">
        <v>72510</v>
      </c>
      <c r="I2779">
        <v>2</v>
      </c>
      <c r="J2779">
        <v>23</v>
      </c>
      <c r="K2779">
        <v>23</v>
      </c>
      <c r="L2779">
        <v>23</v>
      </c>
      <c r="M2779">
        <v>47.5</v>
      </c>
      <c r="N2779">
        <v>47.5</v>
      </c>
      <c r="O2779">
        <v>47.5</v>
      </c>
      <c r="P2779">
        <v>58.847999999999999</v>
      </c>
      <c r="Q2779">
        <v>501</v>
      </c>
      <c r="R2779" t="s">
        <v>100884</v>
      </c>
      <c r="S2779">
        <v>0.99543999999999999</v>
      </c>
      <c r="T2779">
        <v>1.1233</v>
      </c>
      <c r="U2779">
        <v>1.2217</v>
      </c>
      <c r="V2779">
        <v>1.0173000000000001</v>
      </c>
      <c r="W2779">
        <v>1.2262</v>
      </c>
      <c r="X2779">
        <v>1.232</v>
      </c>
      <c r="Y2779">
        <v>1.0904</v>
      </c>
      <c r="Z2779">
        <v>1.1045</v>
      </c>
      <c r="AA2779">
        <v>1.1740999999999999</v>
      </c>
      <c r="AB2779">
        <v>1.1241000000000001</v>
      </c>
      <c r="AC2779">
        <v>1.1867000000000001</v>
      </c>
      <c r="AD2779">
        <v>1.0891999999999999</v>
      </c>
      <c r="AE2779">
        <v>1.0032000000000001</v>
      </c>
      <c r="AF2779">
        <v>1.3226</v>
      </c>
      <c r="AG2779">
        <v>1.2966</v>
      </c>
      <c r="AH2779">
        <v>1.0274000000000001</v>
      </c>
      <c r="AI2779">
        <v>1.1373</v>
      </c>
      <c r="AJ2779">
        <v>1.1065</v>
      </c>
      <c r="AK2779">
        <v>1.0230999999999999</v>
      </c>
      <c r="AL2779">
        <v>1.3480000000000001</v>
      </c>
      <c r="AM2779">
        <v>1.2173</v>
      </c>
      <c r="AN2779">
        <v>1.0606</v>
      </c>
      <c r="AO2779">
        <v>1.1838</v>
      </c>
      <c r="AP2779">
        <v>1.0786</v>
      </c>
      <c r="AQ2779">
        <v>0.95267999999999997</v>
      </c>
      <c r="AR2779">
        <v>1.1739999999999999</v>
      </c>
      <c r="AS2779">
        <v>1.0043</v>
      </c>
      <c r="AT2779">
        <v>1.1044</v>
      </c>
      <c r="AU2779">
        <v>1.1778999999999999</v>
      </c>
      <c r="AV2779">
        <v>1.1517999999999999</v>
      </c>
      <c r="AW2779">
        <v>1.2476</v>
      </c>
      <c r="AX2779">
        <v>1.2642</v>
      </c>
      <c r="AY2779">
        <v>1.0787</v>
      </c>
      <c r="AZ2779">
        <v>1.1739999999999999</v>
      </c>
      <c r="BA2779">
        <v>1.2357</v>
      </c>
      <c r="BB2779">
        <v>1.1183000000000001</v>
      </c>
    </row>
    <row r="2780" spans="1:54" x14ac:dyDescent="0.35">
      <c r="A2780" t="s">
        <v>100885</v>
      </c>
      <c r="B2780" t="s">
        <v>100885</v>
      </c>
      <c r="C2780">
        <v>1</v>
      </c>
      <c r="D2780">
        <v>1</v>
      </c>
      <c r="E2780">
        <v>1</v>
      </c>
      <c r="F2780" t="s">
        <v>100886</v>
      </c>
      <c r="G2780" t="s">
        <v>100887</v>
      </c>
      <c r="H2780" t="s">
        <v>100888</v>
      </c>
      <c r="I2780">
        <v>1</v>
      </c>
      <c r="J2780">
        <v>1</v>
      </c>
      <c r="K2780">
        <v>1</v>
      </c>
      <c r="L2780">
        <v>1</v>
      </c>
      <c r="M2780">
        <v>6.8</v>
      </c>
      <c r="N2780">
        <v>6.8</v>
      </c>
      <c r="O2780">
        <v>6.8</v>
      </c>
      <c r="P2780">
        <v>38.197000000000003</v>
      </c>
      <c r="Q2780">
        <v>351</v>
      </c>
      <c r="R2780">
        <v>351</v>
      </c>
      <c r="S2780" t="s">
        <v>30</v>
      </c>
      <c r="T2780" t="s">
        <v>30</v>
      </c>
      <c r="U2780" t="s">
        <v>30</v>
      </c>
      <c r="V2780" t="s">
        <v>30</v>
      </c>
      <c r="W2780" t="s">
        <v>30</v>
      </c>
      <c r="X2780" t="s">
        <v>30</v>
      </c>
      <c r="Y2780" t="s">
        <v>30</v>
      </c>
      <c r="Z2780" t="s">
        <v>30</v>
      </c>
      <c r="AA2780" t="s">
        <v>30</v>
      </c>
      <c r="AB2780" t="s">
        <v>30</v>
      </c>
      <c r="AC2780" t="s">
        <v>30</v>
      </c>
      <c r="AD2780" t="s">
        <v>30</v>
      </c>
      <c r="AE2780" t="s">
        <v>30</v>
      </c>
      <c r="AF2780" t="s">
        <v>30</v>
      </c>
      <c r="AG2780" t="s">
        <v>30</v>
      </c>
      <c r="AH2780" t="s">
        <v>30</v>
      </c>
      <c r="AI2780" t="s">
        <v>30</v>
      </c>
      <c r="AJ2780" t="s">
        <v>30</v>
      </c>
      <c r="AK2780" t="s">
        <v>30</v>
      </c>
      <c r="AL2780" t="s">
        <v>30</v>
      </c>
      <c r="AM2780" t="s">
        <v>30</v>
      </c>
      <c r="AN2780" t="s">
        <v>30</v>
      </c>
      <c r="AO2780" t="s">
        <v>30</v>
      </c>
      <c r="AP2780" t="s">
        <v>30</v>
      </c>
      <c r="AQ2780" t="s">
        <v>30</v>
      </c>
      <c r="AR2780" t="s">
        <v>30</v>
      </c>
      <c r="AS2780" t="s">
        <v>30</v>
      </c>
      <c r="AT2780" t="s">
        <v>30</v>
      </c>
      <c r="AU2780" t="s">
        <v>30</v>
      </c>
      <c r="AV2780" t="s">
        <v>30</v>
      </c>
      <c r="AW2780" t="s">
        <v>30</v>
      </c>
      <c r="AX2780" t="s">
        <v>30</v>
      </c>
      <c r="AY2780" t="s">
        <v>30</v>
      </c>
      <c r="AZ2780" t="s">
        <v>30</v>
      </c>
      <c r="BA2780" t="s">
        <v>30</v>
      </c>
      <c r="BB2780" t="s">
        <v>30</v>
      </c>
    </row>
    <row r="2781" spans="1:54" x14ac:dyDescent="0.35">
      <c r="A2781" t="s">
        <v>100889</v>
      </c>
      <c r="B2781" t="s">
        <v>100889</v>
      </c>
      <c r="C2781" t="s">
        <v>87881</v>
      </c>
      <c r="D2781" t="s">
        <v>87881</v>
      </c>
      <c r="E2781" t="s">
        <v>87881</v>
      </c>
      <c r="F2781" t="s">
        <v>100890</v>
      </c>
      <c r="G2781" t="s">
        <v>100891</v>
      </c>
      <c r="H2781" t="s">
        <v>100892</v>
      </c>
      <c r="I2781">
        <v>3</v>
      </c>
      <c r="J2781">
        <v>2</v>
      </c>
      <c r="K2781">
        <v>2</v>
      </c>
      <c r="L2781">
        <v>2</v>
      </c>
      <c r="M2781">
        <v>5.0999999999999996</v>
      </c>
      <c r="N2781">
        <v>5.0999999999999996</v>
      </c>
      <c r="O2781">
        <v>5.0999999999999996</v>
      </c>
      <c r="P2781">
        <v>54.813000000000002</v>
      </c>
      <c r="Q2781">
        <v>506</v>
      </c>
      <c r="R2781" t="s">
        <v>100893</v>
      </c>
      <c r="S2781" t="s">
        <v>30</v>
      </c>
      <c r="T2781">
        <v>1.5147999999999999</v>
      </c>
      <c r="U2781">
        <v>1.4823</v>
      </c>
      <c r="V2781" t="s">
        <v>30</v>
      </c>
      <c r="W2781">
        <v>1.5486</v>
      </c>
      <c r="X2781">
        <v>1.4192</v>
      </c>
      <c r="Y2781" t="s">
        <v>30</v>
      </c>
      <c r="Z2781" t="s">
        <v>30</v>
      </c>
      <c r="AA2781">
        <v>1.3229</v>
      </c>
      <c r="AB2781">
        <v>1.6394</v>
      </c>
      <c r="AC2781" t="s">
        <v>30</v>
      </c>
      <c r="AD2781" t="s">
        <v>30</v>
      </c>
      <c r="AE2781">
        <v>1.5246999999999999</v>
      </c>
      <c r="AF2781">
        <v>1.4786999999999999</v>
      </c>
      <c r="AG2781">
        <v>1.5719000000000001</v>
      </c>
      <c r="AH2781" t="s">
        <v>30</v>
      </c>
      <c r="AI2781">
        <v>1.6667000000000001</v>
      </c>
      <c r="AJ2781">
        <v>1.4504999999999999</v>
      </c>
      <c r="AK2781" t="s">
        <v>30</v>
      </c>
      <c r="AL2781">
        <v>1.6559999999999999</v>
      </c>
      <c r="AM2781" t="s">
        <v>30</v>
      </c>
      <c r="AN2781" t="s">
        <v>30</v>
      </c>
      <c r="AO2781">
        <v>2.0203000000000002</v>
      </c>
      <c r="AP2781">
        <v>2.6254</v>
      </c>
      <c r="AQ2781" t="s">
        <v>30</v>
      </c>
      <c r="AR2781">
        <v>1.5496000000000001</v>
      </c>
      <c r="AS2781">
        <v>1.2804</v>
      </c>
      <c r="AT2781">
        <v>1.4615</v>
      </c>
      <c r="AU2781" t="s">
        <v>30</v>
      </c>
      <c r="AV2781" t="s">
        <v>30</v>
      </c>
      <c r="AW2781">
        <v>2.8990999999999998</v>
      </c>
      <c r="AX2781" t="s">
        <v>30</v>
      </c>
      <c r="AY2781" t="s">
        <v>30</v>
      </c>
      <c r="AZ2781">
        <v>2.1364000000000001</v>
      </c>
      <c r="BA2781" t="s">
        <v>30</v>
      </c>
      <c r="BB2781" t="s">
        <v>30</v>
      </c>
    </row>
    <row r="2782" spans="1:54" x14ac:dyDescent="0.35">
      <c r="A2782" t="s">
        <v>100894</v>
      </c>
      <c r="B2782" t="s">
        <v>100895</v>
      </c>
      <c r="C2782" t="s">
        <v>100896</v>
      </c>
      <c r="D2782" t="s">
        <v>100896</v>
      </c>
      <c r="E2782" t="s">
        <v>100896</v>
      </c>
      <c r="F2782" t="s">
        <v>100897</v>
      </c>
      <c r="G2782" t="s">
        <v>100898</v>
      </c>
      <c r="H2782" t="s">
        <v>100899</v>
      </c>
      <c r="I2782">
        <v>5</v>
      </c>
      <c r="J2782">
        <v>13</v>
      </c>
      <c r="K2782">
        <v>13</v>
      </c>
      <c r="L2782">
        <v>13</v>
      </c>
      <c r="M2782">
        <v>33.4</v>
      </c>
      <c r="N2782">
        <v>33.4</v>
      </c>
      <c r="O2782">
        <v>33.4</v>
      </c>
      <c r="P2782">
        <v>62.164999999999999</v>
      </c>
      <c r="Q2782">
        <v>539</v>
      </c>
      <c r="R2782" t="s">
        <v>100900</v>
      </c>
      <c r="S2782" t="s">
        <v>30</v>
      </c>
      <c r="T2782" t="s">
        <v>30</v>
      </c>
      <c r="U2782">
        <v>1.1617</v>
      </c>
      <c r="V2782">
        <v>1.1938</v>
      </c>
      <c r="W2782">
        <v>1.1692</v>
      </c>
      <c r="X2782" t="s">
        <v>30</v>
      </c>
      <c r="Y2782" t="s">
        <v>30</v>
      </c>
      <c r="Z2782">
        <v>0.85087999999999997</v>
      </c>
      <c r="AA2782">
        <v>0.85529999999999995</v>
      </c>
      <c r="AB2782">
        <v>0.61663000000000001</v>
      </c>
      <c r="AC2782" t="s">
        <v>30</v>
      </c>
      <c r="AD2782">
        <v>0.97767999999999999</v>
      </c>
      <c r="AE2782">
        <v>0.61736000000000002</v>
      </c>
      <c r="AF2782">
        <v>0.65059999999999996</v>
      </c>
      <c r="AG2782">
        <v>0.85292999999999997</v>
      </c>
      <c r="AH2782">
        <v>0.75121000000000004</v>
      </c>
      <c r="AI2782">
        <v>0.92161000000000004</v>
      </c>
      <c r="AJ2782" t="s">
        <v>30</v>
      </c>
      <c r="AK2782" t="s">
        <v>30</v>
      </c>
      <c r="AL2782">
        <v>1.3873</v>
      </c>
      <c r="AM2782">
        <v>0.93989999999999996</v>
      </c>
      <c r="AN2782" t="s">
        <v>30</v>
      </c>
      <c r="AO2782">
        <v>0.90547</v>
      </c>
      <c r="AP2782">
        <v>0.78666000000000003</v>
      </c>
      <c r="AQ2782" t="s">
        <v>30</v>
      </c>
      <c r="AR2782">
        <v>1.2318</v>
      </c>
      <c r="AS2782">
        <v>1.3315999999999999</v>
      </c>
      <c r="AT2782">
        <v>0.99678</v>
      </c>
      <c r="AU2782">
        <v>1.1953</v>
      </c>
      <c r="AV2782">
        <v>0.88771999999999995</v>
      </c>
      <c r="AW2782">
        <v>0.59641</v>
      </c>
      <c r="AX2782">
        <v>1.6973</v>
      </c>
      <c r="AY2782">
        <v>1.8603000000000001</v>
      </c>
      <c r="AZ2782">
        <v>1.0869</v>
      </c>
      <c r="BA2782">
        <v>1.7359</v>
      </c>
      <c r="BB2782">
        <v>0.83006000000000002</v>
      </c>
    </row>
    <row r="2783" spans="1:54" x14ac:dyDescent="0.35">
      <c r="A2783" t="s">
        <v>33325</v>
      </c>
      <c r="B2783" t="s">
        <v>100901</v>
      </c>
      <c r="C2783" t="s">
        <v>100902</v>
      </c>
      <c r="D2783" t="s">
        <v>100902</v>
      </c>
      <c r="E2783" t="s">
        <v>100902</v>
      </c>
      <c r="F2783" t="s">
        <v>33328</v>
      </c>
      <c r="G2783" t="s">
        <v>33329</v>
      </c>
      <c r="H2783" t="s">
        <v>33330</v>
      </c>
      <c r="I2783">
        <v>3</v>
      </c>
      <c r="J2783">
        <v>20</v>
      </c>
      <c r="K2783">
        <v>20</v>
      </c>
      <c r="L2783">
        <v>20</v>
      </c>
      <c r="M2783">
        <v>74</v>
      </c>
      <c r="N2783">
        <v>74</v>
      </c>
      <c r="O2783">
        <v>74</v>
      </c>
      <c r="P2783">
        <v>34.351999999999997</v>
      </c>
      <c r="Q2783">
        <v>312</v>
      </c>
      <c r="R2783" t="s">
        <v>100903</v>
      </c>
      <c r="S2783">
        <v>0.92156000000000005</v>
      </c>
      <c r="T2783">
        <v>1.0732999999999999</v>
      </c>
      <c r="U2783">
        <v>1.1244000000000001</v>
      </c>
      <c r="V2783">
        <v>1.0539000000000001</v>
      </c>
      <c r="W2783">
        <v>1.1197999999999999</v>
      </c>
      <c r="X2783">
        <v>1.147</v>
      </c>
      <c r="Y2783">
        <v>1.0936999999999999</v>
      </c>
      <c r="Z2783">
        <v>1.1093</v>
      </c>
      <c r="AA2783">
        <v>1.0868</v>
      </c>
      <c r="AB2783">
        <v>1.1347</v>
      </c>
      <c r="AC2783">
        <v>1.0474000000000001</v>
      </c>
      <c r="AD2783">
        <v>1.0951</v>
      </c>
      <c r="AE2783">
        <v>1.0349999999999999</v>
      </c>
      <c r="AF2783">
        <v>1.1189</v>
      </c>
      <c r="AG2783">
        <v>1.2196</v>
      </c>
      <c r="AH2783">
        <v>1.0283</v>
      </c>
      <c r="AI2783">
        <v>1.0952</v>
      </c>
      <c r="AJ2783">
        <v>1.0569999999999999</v>
      </c>
      <c r="AK2783">
        <v>0.97123999999999999</v>
      </c>
      <c r="AL2783">
        <v>1.2073</v>
      </c>
      <c r="AM2783">
        <v>1.1184000000000001</v>
      </c>
      <c r="AN2783">
        <v>1.133</v>
      </c>
      <c r="AO2783">
        <v>1.1577999999999999</v>
      </c>
      <c r="AP2783">
        <v>1.1660999999999999</v>
      </c>
      <c r="AQ2783">
        <v>0.99473999999999996</v>
      </c>
      <c r="AR2783">
        <v>1.1782999999999999</v>
      </c>
      <c r="AS2783">
        <v>1.1665000000000001</v>
      </c>
      <c r="AT2783">
        <v>1.1923999999999999</v>
      </c>
      <c r="AU2783">
        <v>1.1617999999999999</v>
      </c>
      <c r="AV2783">
        <v>1.0407</v>
      </c>
      <c r="AW2783">
        <v>1.2977000000000001</v>
      </c>
      <c r="AX2783">
        <v>1.2435</v>
      </c>
      <c r="AY2783">
        <v>1.2381</v>
      </c>
      <c r="AZ2783">
        <v>1.2786999999999999</v>
      </c>
      <c r="BA2783">
        <v>1.1509</v>
      </c>
      <c r="BB2783">
        <v>1.2077</v>
      </c>
    </row>
    <row r="2784" spans="1:54" x14ac:dyDescent="0.35">
      <c r="A2784" t="s">
        <v>100904</v>
      </c>
      <c r="B2784" t="s">
        <v>100904</v>
      </c>
      <c r="C2784">
        <v>16</v>
      </c>
      <c r="D2784">
        <v>16</v>
      </c>
      <c r="E2784">
        <v>16</v>
      </c>
      <c r="F2784" t="s">
        <v>100905</v>
      </c>
      <c r="G2784" t="s">
        <v>100906</v>
      </c>
      <c r="H2784" t="s">
        <v>100907</v>
      </c>
      <c r="I2784">
        <v>1</v>
      </c>
      <c r="J2784">
        <v>16</v>
      </c>
      <c r="K2784">
        <v>16</v>
      </c>
      <c r="L2784">
        <v>16</v>
      </c>
      <c r="M2784">
        <v>56.9</v>
      </c>
      <c r="N2784">
        <v>56.9</v>
      </c>
      <c r="O2784">
        <v>56.9</v>
      </c>
      <c r="P2784">
        <v>43.061999999999998</v>
      </c>
      <c r="Q2784">
        <v>390</v>
      </c>
      <c r="R2784">
        <v>390</v>
      </c>
      <c r="S2784">
        <v>1.0210999999999999</v>
      </c>
      <c r="T2784">
        <v>1.2404999999999999</v>
      </c>
      <c r="U2784">
        <v>1.2345999999999999</v>
      </c>
      <c r="V2784">
        <v>1.1575</v>
      </c>
      <c r="W2784">
        <v>1.1355999999999999</v>
      </c>
      <c r="X2784">
        <v>1.1328</v>
      </c>
      <c r="Y2784">
        <v>1.2362</v>
      </c>
      <c r="Z2784">
        <v>1.1077999999999999</v>
      </c>
      <c r="AA2784">
        <v>1.1053999999999999</v>
      </c>
      <c r="AB2784">
        <v>1.2168000000000001</v>
      </c>
      <c r="AC2784">
        <v>1.1234999999999999</v>
      </c>
      <c r="AD2784">
        <v>1.1927000000000001</v>
      </c>
      <c r="AE2784">
        <v>1.0838000000000001</v>
      </c>
      <c r="AF2784">
        <v>1.1708000000000001</v>
      </c>
      <c r="AG2784">
        <v>1.2798</v>
      </c>
      <c r="AH2784">
        <v>1.1363000000000001</v>
      </c>
      <c r="AI2784">
        <v>1.0649</v>
      </c>
      <c r="AJ2784">
        <v>1.0964</v>
      </c>
      <c r="AK2784">
        <v>0.98204000000000002</v>
      </c>
      <c r="AL2784">
        <v>1.2488999999999999</v>
      </c>
      <c r="AM2784">
        <v>1.1736</v>
      </c>
      <c r="AN2784">
        <v>1.2259</v>
      </c>
      <c r="AO2784">
        <v>1.1706000000000001</v>
      </c>
      <c r="AP2784">
        <v>1.2052</v>
      </c>
      <c r="AQ2784">
        <v>0.93798999999999999</v>
      </c>
      <c r="AR2784">
        <v>1.1556</v>
      </c>
      <c r="AS2784">
        <v>1.3213999999999999</v>
      </c>
      <c r="AT2784">
        <v>1.4463999999999999</v>
      </c>
      <c r="AU2784">
        <v>1.1947000000000001</v>
      </c>
      <c r="AV2784">
        <v>1.1655</v>
      </c>
      <c r="AW2784">
        <v>1.2945</v>
      </c>
      <c r="AX2784">
        <v>1.3326</v>
      </c>
      <c r="AY2784">
        <v>1.1838</v>
      </c>
      <c r="AZ2784">
        <v>1.2427999999999999</v>
      </c>
      <c r="BA2784">
        <v>1.1009</v>
      </c>
      <c r="BB2784">
        <v>1.4237</v>
      </c>
    </row>
    <row r="2785" spans="1:54" x14ac:dyDescent="0.35">
      <c r="A2785" t="s">
        <v>100908</v>
      </c>
      <c r="B2785" t="s">
        <v>100909</v>
      </c>
      <c r="C2785" t="s">
        <v>100910</v>
      </c>
      <c r="D2785" t="s">
        <v>100910</v>
      </c>
      <c r="E2785" t="s">
        <v>100910</v>
      </c>
      <c r="F2785" t="s">
        <v>100911</v>
      </c>
      <c r="G2785" t="s">
        <v>100912</v>
      </c>
      <c r="H2785" t="s">
        <v>100913</v>
      </c>
      <c r="I2785">
        <v>5</v>
      </c>
      <c r="J2785">
        <v>16</v>
      </c>
      <c r="K2785">
        <v>16</v>
      </c>
      <c r="L2785">
        <v>16</v>
      </c>
      <c r="M2785">
        <v>50.8</v>
      </c>
      <c r="N2785">
        <v>50.8</v>
      </c>
      <c r="O2785">
        <v>50.8</v>
      </c>
      <c r="P2785">
        <v>40.228000000000002</v>
      </c>
      <c r="Q2785">
        <v>356</v>
      </c>
      <c r="R2785" t="s">
        <v>100914</v>
      </c>
      <c r="S2785">
        <v>0.93798999999999999</v>
      </c>
      <c r="T2785">
        <v>0.86780000000000002</v>
      </c>
      <c r="U2785">
        <v>1.0135000000000001</v>
      </c>
      <c r="V2785">
        <v>1.1286</v>
      </c>
      <c r="W2785">
        <v>1.1091</v>
      </c>
      <c r="X2785">
        <v>1.0316000000000001</v>
      </c>
      <c r="Y2785">
        <v>1.0923</v>
      </c>
      <c r="Z2785">
        <v>1.0296000000000001</v>
      </c>
      <c r="AA2785">
        <v>1.1316999999999999</v>
      </c>
      <c r="AB2785">
        <v>1.0051000000000001</v>
      </c>
      <c r="AC2785">
        <v>1.054</v>
      </c>
      <c r="AD2785">
        <v>1.2132000000000001</v>
      </c>
      <c r="AE2785">
        <v>1.1024</v>
      </c>
      <c r="AF2785">
        <v>1.2102999999999999</v>
      </c>
      <c r="AG2785">
        <v>0.93750999999999995</v>
      </c>
      <c r="AH2785">
        <v>1.1485000000000001</v>
      </c>
      <c r="AI2785">
        <v>1.0397000000000001</v>
      </c>
      <c r="AJ2785">
        <v>1.1485000000000001</v>
      </c>
      <c r="AK2785">
        <v>1.0088999999999999</v>
      </c>
      <c r="AL2785">
        <v>1.2563</v>
      </c>
      <c r="AM2785">
        <v>1.296</v>
      </c>
      <c r="AN2785">
        <v>1.2482</v>
      </c>
      <c r="AO2785">
        <v>1.3144</v>
      </c>
      <c r="AP2785">
        <v>1.1037999999999999</v>
      </c>
      <c r="AQ2785">
        <v>1.0620000000000001</v>
      </c>
      <c r="AR2785">
        <v>1.1870000000000001</v>
      </c>
      <c r="AS2785">
        <v>1.2161</v>
      </c>
      <c r="AT2785">
        <v>1.248</v>
      </c>
      <c r="AU2785">
        <v>1.3149</v>
      </c>
      <c r="AV2785">
        <v>1.3095000000000001</v>
      </c>
      <c r="AW2785">
        <v>1.2439</v>
      </c>
      <c r="AX2785">
        <v>1.264</v>
      </c>
      <c r="AY2785">
        <v>1.3667</v>
      </c>
      <c r="AZ2785">
        <v>1.1695</v>
      </c>
      <c r="BA2785">
        <v>1.2903</v>
      </c>
      <c r="BB2785">
        <v>1.3030999999999999</v>
      </c>
    </row>
    <row r="2786" spans="1:54" x14ac:dyDescent="0.35">
      <c r="A2786" t="s">
        <v>100915</v>
      </c>
      <c r="B2786" t="s">
        <v>100916</v>
      </c>
      <c r="C2786" t="s">
        <v>100917</v>
      </c>
      <c r="D2786" t="s">
        <v>100917</v>
      </c>
      <c r="E2786" t="s">
        <v>100917</v>
      </c>
      <c r="F2786" t="s">
        <v>100918</v>
      </c>
      <c r="G2786" t="s">
        <v>100919</v>
      </c>
      <c r="H2786" t="s">
        <v>100920</v>
      </c>
      <c r="I2786">
        <v>8</v>
      </c>
      <c r="J2786">
        <v>14</v>
      </c>
      <c r="K2786">
        <v>14</v>
      </c>
      <c r="L2786">
        <v>14</v>
      </c>
      <c r="M2786">
        <v>34.299999999999997</v>
      </c>
      <c r="N2786">
        <v>34.299999999999997</v>
      </c>
      <c r="O2786">
        <v>34.299999999999997</v>
      </c>
      <c r="P2786">
        <v>55.859000000000002</v>
      </c>
      <c r="Q2786">
        <v>501</v>
      </c>
      <c r="R2786" t="s">
        <v>100921</v>
      </c>
      <c r="S2786" t="s">
        <v>30</v>
      </c>
      <c r="T2786" t="s">
        <v>30</v>
      </c>
      <c r="U2786" t="s">
        <v>30</v>
      </c>
      <c r="V2786" t="s">
        <v>30</v>
      </c>
      <c r="W2786" t="s">
        <v>30</v>
      </c>
      <c r="X2786" t="s">
        <v>30</v>
      </c>
      <c r="Y2786" t="s">
        <v>30</v>
      </c>
      <c r="Z2786">
        <v>0.73272999999999999</v>
      </c>
      <c r="AA2786" t="s">
        <v>30</v>
      </c>
      <c r="AB2786" t="s">
        <v>30</v>
      </c>
      <c r="AC2786" t="s">
        <v>30</v>
      </c>
      <c r="AD2786" t="s">
        <v>30</v>
      </c>
      <c r="AE2786" t="s">
        <v>30</v>
      </c>
      <c r="AF2786" t="s">
        <v>30</v>
      </c>
      <c r="AG2786" t="s">
        <v>30</v>
      </c>
      <c r="AH2786" t="s">
        <v>30</v>
      </c>
      <c r="AI2786" t="s">
        <v>30</v>
      </c>
      <c r="AJ2786" t="s">
        <v>30</v>
      </c>
      <c r="AK2786">
        <v>1.1274999999999999</v>
      </c>
      <c r="AL2786" t="s">
        <v>30</v>
      </c>
      <c r="AM2786" t="s">
        <v>30</v>
      </c>
      <c r="AN2786">
        <v>1.2925</v>
      </c>
      <c r="AO2786">
        <v>1.0289999999999999</v>
      </c>
      <c r="AP2786">
        <v>1.1973</v>
      </c>
      <c r="AQ2786">
        <v>1.1349</v>
      </c>
      <c r="AR2786">
        <v>1.0441</v>
      </c>
      <c r="AS2786">
        <v>1.1345000000000001</v>
      </c>
      <c r="AT2786">
        <v>0.83409</v>
      </c>
      <c r="AU2786">
        <v>1.1657999999999999</v>
      </c>
      <c r="AV2786">
        <v>0.74475999999999998</v>
      </c>
      <c r="AW2786" t="s">
        <v>30</v>
      </c>
      <c r="AX2786" t="s">
        <v>30</v>
      </c>
      <c r="AY2786">
        <v>0.84028999999999998</v>
      </c>
      <c r="AZ2786" t="s">
        <v>30</v>
      </c>
      <c r="BA2786" t="s">
        <v>30</v>
      </c>
      <c r="BB2786">
        <v>1.1787000000000001</v>
      </c>
    </row>
    <row r="2787" spans="1:54" x14ac:dyDescent="0.35">
      <c r="A2787" t="s">
        <v>24548</v>
      </c>
      <c r="B2787" t="s">
        <v>24548</v>
      </c>
      <c r="C2787">
        <v>2</v>
      </c>
      <c r="D2787">
        <v>2</v>
      </c>
      <c r="E2787">
        <v>2</v>
      </c>
      <c r="F2787" t="s">
        <v>24547</v>
      </c>
      <c r="G2787" t="s">
        <v>24549</v>
      </c>
      <c r="H2787" t="s">
        <v>48174</v>
      </c>
      <c r="I2787">
        <v>1</v>
      </c>
      <c r="J2787">
        <v>2</v>
      </c>
      <c r="K2787">
        <v>2</v>
      </c>
      <c r="L2787">
        <v>2</v>
      </c>
      <c r="M2787">
        <v>13.4</v>
      </c>
      <c r="N2787">
        <v>13.4</v>
      </c>
      <c r="O2787">
        <v>13.4</v>
      </c>
      <c r="P2787">
        <v>56.787999999999997</v>
      </c>
      <c r="Q2787">
        <v>553</v>
      </c>
      <c r="R2787">
        <v>553</v>
      </c>
      <c r="S2787" t="s">
        <v>30</v>
      </c>
      <c r="T2787" t="s">
        <v>30</v>
      </c>
      <c r="U2787" t="s">
        <v>30</v>
      </c>
      <c r="V2787" t="s">
        <v>30</v>
      </c>
      <c r="W2787" t="s">
        <v>30</v>
      </c>
      <c r="X2787" t="s">
        <v>30</v>
      </c>
      <c r="Y2787" t="s">
        <v>30</v>
      </c>
      <c r="Z2787" t="s">
        <v>30</v>
      </c>
      <c r="AA2787" t="s">
        <v>30</v>
      </c>
      <c r="AB2787" t="s">
        <v>30</v>
      </c>
      <c r="AC2787" t="s">
        <v>30</v>
      </c>
      <c r="AD2787" t="s">
        <v>30</v>
      </c>
      <c r="AE2787" t="s">
        <v>30</v>
      </c>
      <c r="AF2787" t="s">
        <v>30</v>
      </c>
      <c r="AG2787" t="s">
        <v>30</v>
      </c>
      <c r="AH2787" t="s">
        <v>30</v>
      </c>
      <c r="AI2787" t="s">
        <v>30</v>
      </c>
      <c r="AJ2787" t="s">
        <v>30</v>
      </c>
      <c r="AK2787" t="s">
        <v>30</v>
      </c>
      <c r="AL2787" t="s">
        <v>30</v>
      </c>
      <c r="AM2787" t="s">
        <v>30</v>
      </c>
      <c r="AN2787" t="s">
        <v>30</v>
      </c>
      <c r="AO2787" t="s">
        <v>30</v>
      </c>
      <c r="AP2787" t="s">
        <v>30</v>
      </c>
      <c r="AQ2787" t="s">
        <v>30</v>
      </c>
      <c r="AR2787" t="s">
        <v>30</v>
      </c>
      <c r="AS2787" t="s">
        <v>30</v>
      </c>
      <c r="AT2787" t="s">
        <v>30</v>
      </c>
      <c r="AU2787" t="s">
        <v>30</v>
      </c>
      <c r="AV2787" t="s">
        <v>30</v>
      </c>
      <c r="AW2787" t="s">
        <v>30</v>
      </c>
      <c r="AX2787" t="s">
        <v>30</v>
      </c>
      <c r="AY2787" t="s">
        <v>30</v>
      </c>
      <c r="AZ2787" t="s">
        <v>30</v>
      </c>
      <c r="BA2787" t="s">
        <v>30</v>
      </c>
      <c r="BB2787" t="s">
        <v>30</v>
      </c>
    </row>
    <row r="2788" spans="1:54" x14ac:dyDescent="0.35">
      <c r="A2788" t="s">
        <v>100922</v>
      </c>
      <c r="B2788" t="s">
        <v>100923</v>
      </c>
      <c r="C2788" t="s">
        <v>100924</v>
      </c>
      <c r="D2788" t="s">
        <v>100924</v>
      </c>
      <c r="E2788" t="s">
        <v>100925</v>
      </c>
      <c r="F2788" t="s">
        <v>17690</v>
      </c>
      <c r="G2788" t="s">
        <v>17694</v>
      </c>
      <c r="H2788" t="s">
        <v>100926</v>
      </c>
      <c r="I2788">
        <v>18</v>
      </c>
      <c r="J2788">
        <v>13</v>
      </c>
      <c r="K2788">
        <v>13</v>
      </c>
      <c r="L2788">
        <v>9</v>
      </c>
      <c r="M2788">
        <v>21.5</v>
      </c>
      <c r="N2788">
        <v>21.5</v>
      </c>
      <c r="O2788">
        <v>14.5</v>
      </c>
      <c r="P2788">
        <v>100.45</v>
      </c>
      <c r="Q2788">
        <v>904</v>
      </c>
      <c r="R2788" t="s">
        <v>100927</v>
      </c>
      <c r="S2788" t="s">
        <v>30</v>
      </c>
      <c r="T2788" t="s">
        <v>30</v>
      </c>
      <c r="U2788" t="s">
        <v>30</v>
      </c>
      <c r="V2788" t="s">
        <v>30</v>
      </c>
      <c r="W2788">
        <v>1.4858</v>
      </c>
      <c r="X2788" t="s">
        <v>30</v>
      </c>
      <c r="Y2788" t="s">
        <v>30</v>
      </c>
      <c r="Z2788">
        <v>1.0902000000000001</v>
      </c>
      <c r="AA2788" t="s">
        <v>30</v>
      </c>
      <c r="AB2788">
        <v>1.1660999999999999</v>
      </c>
      <c r="AC2788">
        <v>1.4029</v>
      </c>
      <c r="AD2788">
        <v>1.0523</v>
      </c>
      <c r="AE2788">
        <v>1.3063</v>
      </c>
      <c r="AF2788" t="s">
        <v>30</v>
      </c>
      <c r="AG2788" t="s">
        <v>30</v>
      </c>
      <c r="AH2788">
        <v>0.96784000000000003</v>
      </c>
      <c r="AI2788">
        <v>1.4672000000000001</v>
      </c>
      <c r="AJ2788">
        <v>1.5446</v>
      </c>
      <c r="AK2788">
        <v>0.86892999999999998</v>
      </c>
      <c r="AL2788" t="s">
        <v>30</v>
      </c>
      <c r="AM2788" t="s">
        <v>30</v>
      </c>
      <c r="AN2788">
        <v>1.3774999999999999</v>
      </c>
      <c r="AO2788">
        <v>1.0616000000000001</v>
      </c>
      <c r="AP2788" t="s">
        <v>30</v>
      </c>
      <c r="AQ2788" t="s">
        <v>30</v>
      </c>
      <c r="AR2788" t="s">
        <v>30</v>
      </c>
      <c r="AS2788" t="s">
        <v>30</v>
      </c>
      <c r="AT2788" t="s">
        <v>30</v>
      </c>
      <c r="AU2788" t="s">
        <v>30</v>
      </c>
      <c r="AV2788">
        <v>1.393</v>
      </c>
      <c r="AW2788" t="s">
        <v>30</v>
      </c>
      <c r="AX2788">
        <v>1.1356999999999999</v>
      </c>
      <c r="AY2788" t="s">
        <v>30</v>
      </c>
      <c r="AZ2788">
        <v>1.2124999999999999</v>
      </c>
      <c r="BA2788" t="s">
        <v>30</v>
      </c>
      <c r="BB2788" t="s">
        <v>30</v>
      </c>
    </row>
    <row r="2789" spans="1:54" x14ac:dyDescent="0.35">
      <c r="A2789" t="s">
        <v>100928</v>
      </c>
      <c r="B2789" t="s">
        <v>100928</v>
      </c>
      <c r="C2789">
        <v>3</v>
      </c>
      <c r="D2789">
        <v>3</v>
      </c>
      <c r="E2789">
        <v>3</v>
      </c>
      <c r="F2789" t="s">
        <v>100929</v>
      </c>
      <c r="G2789" t="s">
        <v>100930</v>
      </c>
      <c r="H2789" t="s">
        <v>100931</v>
      </c>
      <c r="I2789">
        <v>1</v>
      </c>
      <c r="J2789">
        <v>3</v>
      </c>
      <c r="K2789">
        <v>3</v>
      </c>
      <c r="L2789">
        <v>3</v>
      </c>
      <c r="M2789">
        <v>27.1</v>
      </c>
      <c r="N2789">
        <v>27.1</v>
      </c>
      <c r="O2789">
        <v>27.1</v>
      </c>
      <c r="P2789">
        <v>21.710999999999999</v>
      </c>
      <c r="Q2789">
        <v>218</v>
      </c>
      <c r="R2789">
        <v>218</v>
      </c>
      <c r="S2789" t="s">
        <v>30</v>
      </c>
      <c r="T2789" t="s">
        <v>30</v>
      </c>
      <c r="U2789" t="s">
        <v>30</v>
      </c>
      <c r="V2789" t="s">
        <v>30</v>
      </c>
      <c r="W2789" t="s">
        <v>30</v>
      </c>
      <c r="X2789" t="s">
        <v>30</v>
      </c>
      <c r="Y2789" t="s">
        <v>30</v>
      </c>
      <c r="Z2789" t="s">
        <v>30</v>
      </c>
      <c r="AA2789" t="s">
        <v>30</v>
      </c>
      <c r="AB2789" t="s">
        <v>30</v>
      </c>
      <c r="AC2789" t="s">
        <v>30</v>
      </c>
      <c r="AD2789" t="s">
        <v>30</v>
      </c>
      <c r="AE2789" t="s">
        <v>30</v>
      </c>
      <c r="AF2789" t="s">
        <v>30</v>
      </c>
      <c r="AG2789" t="s">
        <v>30</v>
      </c>
      <c r="AH2789" t="s">
        <v>30</v>
      </c>
      <c r="AI2789" t="s">
        <v>30</v>
      </c>
      <c r="AJ2789" t="s">
        <v>30</v>
      </c>
      <c r="AK2789" t="s">
        <v>30</v>
      </c>
      <c r="AL2789" t="s">
        <v>30</v>
      </c>
      <c r="AM2789" t="s">
        <v>30</v>
      </c>
      <c r="AN2789" t="s">
        <v>30</v>
      </c>
      <c r="AO2789" t="s">
        <v>30</v>
      </c>
      <c r="AP2789" t="s">
        <v>30</v>
      </c>
      <c r="AQ2789" t="s">
        <v>30</v>
      </c>
      <c r="AR2789" t="s">
        <v>30</v>
      </c>
      <c r="AS2789" t="s">
        <v>30</v>
      </c>
      <c r="AT2789" t="s">
        <v>30</v>
      </c>
      <c r="AU2789" t="s">
        <v>30</v>
      </c>
      <c r="AV2789" t="s">
        <v>30</v>
      </c>
      <c r="AW2789" t="s">
        <v>30</v>
      </c>
      <c r="AX2789" t="s">
        <v>30</v>
      </c>
      <c r="AY2789" t="s">
        <v>30</v>
      </c>
      <c r="AZ2789" t="s">
        <v>30</v>
      </c>
      <c r="BA2789" t="s">
        <v>30</v>
      </c>
      <c r="BB2789" t="s">
        <v>30</v>
      </c>
    </row>
    <row r="2790" spans="1:54" x14ac:dyDescent="0.35">
      <c r="A2790" t="s">
        <v>100932</v>
      </c>
      <c r="B2790" t="s">
        <v>5489</v>
      </c>
      <c r="C2790" t="s">
        <v>100933</v>
      </c>
      <c r="D2790" t="s">
        <v>100933</v>
      </c>
      <c r="E2790" t="s">
        <v>100934</v>
      </c>
      <c r="F2790" t="s">
        <v>5488</v>
      </c>
      <c r="G2790" t="s">
        <v>5490</v>
      </c>
      <c r="H2790" t="s">
        <v>59429</v>
      </c>
      <c r="I2790">
        <v>6</v>
      </c>
      <c r="J2790">
        <v>40</v>
      </c>
      <c r="K2790">
        <v>40</v>
      </c>
      <c r="L2790">
        <v>35</v>
      </c>
      <c r="M2790">
        <v>41.6</v>
      </c>
      <c r="N2790">
        <v>41.6</v>
      </c>
      <c r="O2790">
        <v>36.6</v>
      </c>
      <c r="P2790">
        <v>127.06</v>
      </c>
      <c r="Q2790">
        <v>1108</v>
      </c>
      <c r="R2790" t="s">
        <v>100935</v>
      </c>
      <c r="S2790">
        <v>0.86883999999999995</v>
      </c>
      <c r="T2790">
        <v>1.0872999999999999</v>
      </c>
      <c r="U2790">
        <v>1.2231000000000001</v>
      </c>
      <c r="V2790">
        <v>1.1001000000000001</v>
      </c>
      <c r="W2790">
        <v>1.1682999999999999</v>
      </c>
      <c r="X2790">
        <v>1.1433</v>
      </c>
      <c r="Y2790">
        <v>1.2395</v>
      </c>
      <c r="Z2790">
        <v>1.1336999999999999</v>
      </c>
      <c r="AA2790">
        <v>1.2811999999999999</v>
      </c>
      <c r="AB2790">
        <v>1.1613</v>
      </c>
      <c r="AC2790">
        <v>1.1143000000000001</v>
      </c>
      <c r="AD2790">
        <v>1.173</v>
      </c>
      <c r="AE2790">
        <v>1.089</v>
      </c>
      <c r="AF2790">
        <v>1.3835</v>
      </c>
      <c r="AG2790">
        <v>1.2906</v>
      </c>
      <c r="AH2790">
        <v>1.2222999999999999</v>
      </c>
      <c r="AI2790">
        <v>1.1222000000000001</v>
      </c>
      <c r="AJ2790">
        <v>1.1940999999999999</v>
      </c>
      <c r="AK2790">
        <v>0.98192999999999997</v>
      </c>
      <c r="AL2790">
        <v>1.2921</v>
      </c>
      <c r="AM2790">
        <v>1.18</v>
      </c>
      <c r="AN2790">
        <v>1.1514</v>
      </c>
      <c r="AO2790">
        <v>1.1160000000000001</v>
      </c>
      <c r="AP2790">
        <v>1.2425999999999999</v>
      </c>
      <c r="AQ2790">
        <v>0.94386999999999999</v>
      </c>
      <c r="AR2790">
        <v>1.2861</v>
      </c>
      <c r="AS2790">
        <v>1.1588000000000001</v>
      </c>
      <c r="AT2790">
        <v>1.2161999999999999</v>
      </c>
      <c r="AU2790">
        <v>1.3635999999999999</v>
      </c>
      <c r="AV2790">
        <v>1.206</v>
      </c>
      <c r="AW2790">
        <v>1.2656000000000001</v>
      </c>
      <c r="AX2790">
        <v>1.2118</v>
      </c>
      <c r="AY2790">
        <v>1.2245999999999999</v>
      </c>
      <c r="AZ2790">
        <v>1.1272</v>
      </c>
      <c r="BA2790">
        <v>1.2374000000000001</v>
      </c>
      <c r="BB2790">
        <v>1.2652000000000001</v>
      </c>
    </row>
    <row r="2791" spans="1:54" x14ac:dyDescent="0.35">
      <c r="A2791" t="s">
        <v>100936</v>
      </c>
      <c r="B2791" t="s">
        <v>66699</v>
      </c>
      <c r="C2791" t="s">
        <v>100937</v>
      </c>
      <c r="D2791" t="s">
        <v>100937</v>
      </c>
      <c r="E2791" t="s">
        <v>100937</v>
      </c>
      <c r="F2791" t="s">
        <v>66702</v>
      </c>
      <c r="G2791" t="s">
        <v>66703</v>
      </c>
      <c r="H2791" t="s">
        <v>66704</v>
      </c>
      <c r="I2791">
        <v>3</v>
      </c>
      <c r="J2791">
        <v>12</v>
      </c>
      <c r="K2791">
        <v>12</v>
      </c>
      <c r="L2791">
        <v>12</v>
      </c>
      <c r="M2791">
        <v>50.4</v>
      </c>
      <c r="N2791">
        <v>50.4</v>
      </c>
      <c r="O2791">
        <v>50.4</v>
      </c>
      <c r="P2791">
        <v>38.478000000000002</v>
      </c>
      <c r="Q2791">
        <v>351</v>
      </c>
      <c r="R2791" t="s">
        <v>100938</v>
      </c>
      <c r="S2791">
        <v>0.66835</v>
      </c>
      <c r="T2791">
        <v>1.1321000000000001</v>
      </c>
      <c r="U2791">
        <v>1.2817000000000001</v>
      </c>
      <c r="V2791">
        <v>0.96375</v>
      </c>
      <c r="W2791">
        <v>1.1565000000000001</v>
      </c>
      <c r="X2791">
        <v>1.0347999999999999</v>
      </c>
      <c r="Y2791">
        <v>1.1124000000000001</v>
      </c>
      <c r="Z2791">
        <v>1.3641000000000001</v>
      </c>
      <c r="AA2791">
        <v>1.2605999999999999</v>
      </c>
      <c r="AB2791">
        <v>1.117</v>
      </c>
      <c r="AC2791">
        <v>1.2806</v>
      </c>
      <c r="AD2791">
        <v>1.0370999999999999</v>
      </c>
      <c r="AE2791">
        <v>1.1794</v>
      </c>
      <c r="AF2791">
        <v>1.1812</v>
      </c>
      <c r="AG2791">
        <v>1.3554999999999999</v>
      </c>
      <c r="AH2791">
        <v>1.0432999999999999</v>
      </c>
      <c r="AI2791">
        <v>1.2985</v>
      </c>
      <c r="AJ2791">
        <v>1.3340000000000001</v>
      </c>
      <c r="AK2791">
        <v>1.0570999999999999</v>
      </c>
      <c r="AL2791">
        <v>1.1579999999999999</v>
      </c>
      <c r="AM2791">
        <v>1.3589</v>
      </c>
      <c r="AN2791">
        <v>1.2604</v>
      </c>
      <c r="AO2791">
        <v>1.2923</v>
      </c>
      <c r="AP2791">
        <v>1.3485</v>
      </c>
      <c r="AQ2791">
        <v>1.0077</v>
      </c>
      <c r="AR2791">
        <v>1.2719</v>
      </c>
      <c r="AS2791">
        <v>1.1869000000000001</v>
      </c>
      <c r="AT2791">
        <v>1.3858999999999999</v>
      </c>
      <c r="AU2791">
        <v>1.2710999999999999</v>
      </c>
      <c r="AV2791">
        <v>1.2809999999999999</v>
      </c>
      <c r="AW2791">
        <v>1.2881</v>
      </c>
      <c r="AX2791">
        <v>1.3448</v>
      </c>
      <c r="AY2791">
        <v>1.3225</v>
      </c>
      <c r="AZ2791">
        <v>1.3374999999999999</v>
      </c>
      <c r="BA2791">
        <v>1.2482</v>
      </c>
      <c r="BB2791">
        <v>1.4145000000000001</v>
      </c>
    </row>
    <row r="2792" spans="1:54" x14ac:dyDescent="0.35">
      <c r="A2792" t="s">
        <v>100939</v>
      </c>
      <c r="B2792" t="s">
        <v>100940</v>
      </c>
      <c r="C2792" t="s">
        <v>100941</v>
      </c>
      <c r="D2792" t="s">
        <v>100941</v>
      </c>
      <c r="E2792" t="s">
        <v>100942</v>
      </c>
      <c r="F2792" t="s">
        <v>100943</v>
      </c>
      <c r="G2792" t="s">
        <v>100944</v>
      </c>
      <c r="H2792" t="s">
        <v>100945</v>
      </c>
      <c r="I2792">
        <v>7</v>
      </c>
      <c r="J2792">
        <v>4</v>
      </c>
      <c r="K2792">
        <v>4</v>
      </c>
      <c r="L2792">
        <v>1</v>
      </c>
      <c r="M2792">
        <v>32.9</v>
      </c>
      <c r="N2792">
        <v>32.9</v>
      </c>
      <c r="O2792">
        <v>11.4</v>
      </c>
      <c r="P2792">
        <v>19.126999999999999</v>
      </c>
      <c r="Q2792">
        <v>167</v>
      </c>
      <c r="R2792" t="s">
        <v>100946</v>
      </c>
      <c r="S2792" t="s">
        <v>30</v>
      </c>
      <c r="T2792" t="s">
        <v>30</v>
      </c>
      <c r="U2792" t="s">
        <v>30</v>
      </c>
      <c r="V2792" t="s">
        <v>30</v>
      </c>
      <c r="W2792" t="s">
        <v>30</v>
      </c>
      <c r="X2792" t="s">
        <v>30</v>
      </c>
      <c r="Y2792" t="s">
        <v>30</v>
      </c>
      <c r="Z2792" t="s">
        <v>30</v>
      </c>
      <c r="AA2792" t="s">
        <v>30</v>
      </c>
      <c r="AB2792" t="s">
        <v>30</v>
      </c>
      <c r="AC2792" t="s">
        <v>30</v>
      </c>
      <c r="AD2792" t="s">
        <v>30</v>
      </c>
      <c r="AE2792" t="s">
        <v>30</v>
      </c>
      <c r="AF2792" t="s">
        <v>30</v>
      </c>
      <c r="AG2792" t="s">
        <v>30</v>
      </c>
      <c r="AH2792" t="s">
        <v>30</v>
      </c>
      <c r="AI2792" t="s">
        <v>30</v>
      </c>
      <c r="AJ2792" t="s">
        <v>30</v>
      </c>
      <c r="AK2792" t="s">
        <v>30</v>
      </c>
      <c r="AL2792" t="s">
        <v>30</v>
      </c>
      <c r="AM2792" t="s">
        <v>30</v>
      </c>
      <c r="AN2792" t="s">
        <v>30</v>
      </c>
      <c r="AO2792" t="s">
        <v>30</v>
      </c>
      <c r="AP2792" t="s">
        <v>30</v>
      </c>
      <c r="AQ2792" t="s">
        <v>30</v>
      </c>
      <c r="AR2792" t="s">
        <v>30</v>
      </c>
      <c r="AS2792" t="s">
        <v>30</v>
      </c>
      <c r="AT2792" t="s">
        <v>30</v>
      </c>
      <c r="AU2792" t="s">
        <v>30</v>
      </c>
      <c r="AV2792" t="s">
        <v>30</v>
      </c>
      <c r="AW2792" t="s">
        <v>30</v>
      </c>
      <c r="AX2792" t="s">
        <v>30</v>
      </c>
      <c r="AY2792" t="s">
        <v>30</v>
      </c>
      <c r="AZ2792" t="s">
        <v>30</v>
      </c>
      <c r="BA2792" t="s">
        <v>30</v>
      </c>
      <c r="BB2792" t="s">
        <v>30</v>
      </c>
    </row>
    <row r="2793" spans="1:54" x14ac:dyDescent="0.35">
      <c r="A2793" t="s">
        <v>100947</v>
      </c>
      <c r="B2793" t="s">
        <v>100947</v>
      </c>
      <c r="C2793" t="s">
        <v>86988</v>
      </c>
      <c r="D2793" t="s">
        <v>86988</v>
      </c>
      <c r="E2793" t="s">
        <v>86988</v>
      </c>
      <c r="F2793" t="s">
        <v>100948</v>
      </c>
      <c r="G2793" t="s">
        <v>100949</v>
      </c>
      <c r="H2793" t="s">
        <v>100950</v>
      </c>
      <c r="I2793">
        <v>4</v>
      </c>
      <c r="J2793">
        <v>2</v>
      </c>
      <c r="K2793">
        <v>2</v>
      </c>
      <c r="L2793">
        <v>2</v>
      </c>
      <c r="M2793">
        <v>8.8000000000000007</v>
      </c>
      <c r="N2793">
        <v>8.8000000000000007</v>
      </c>
      <c r="O2793">
        <v>8.8000000000000007</v>
      </c>
      <c r="P2793">
        <v>26.132000000000001</v>
      </c>
      <c r="Q2793">
        <v>228</v>
      </c>
      <c r="R2793" t="s">
        <v>100951</v>
      </c>
      <c r="S2793" t="s">
        <v>30</v>
      </c>
      <c r="T2793" t="s">
        <v>30</v>
      </c>
      <c r="U2793" t="s">
        <v>30</v>
      </c>
      <c r="V2793" t="s">
        <v>30</v>
      </c>
      <c r="W2793" t="s">
        <v>30</v>
      </c>
      <c r="X2793" t="s">
        <v>30</v>
      </c>
      <c r="Y2793" t="s">
        <v>30</v>
      </c>
      <c r="Z2793" t="s">
        <v>30</v>
      </c>
      <c r="AA2793" t="s">
        <v>30</v>
      </c>
      <c r="AB2793" t="s">
        <v>30</v>
      </c>
      <c r="AC2793" t="s">
        <v>30</v>
      </c>
      <c r="AD2793" t="s">
        <v>30</v>
      </c>
      <c r="AE2793" t="s">
        <v>30</v>
      </c>
      <c r="AF2793" t="s">
        <v>30</v>
      </c>
      <c r="AG2793" t="s">
        <v>30</v>
      </c>
      <c r="AH2793" t="s">
        <v>30</v>
      </c>
      <c r="AI2793" t="s">
        <v>30</v>
      </c>
      <c r="AJ2793" t="s">
        <v>30</v>
      </c>
      <c r="AK2793" t="s">
        <v>30</v>
      </c>
      <c r="AL2793" t="s">
        <v>30</v>
      </c>
      <c r="AM2793" t="s">
        <v>30</v>
      </c>
      <c r="AN2793" t="s">
        <v>30</v>
      </c>
      <c r="AO2793" t="s">
        <v>30</v>
      </c>
      <c r="AP2793" t="s">
        <v>30</v>
      </c>
      <c r="AQ2793" t="s">
        <v>30</v>
      </c>
      <c r="AR2793" t="s">
        <v>30</v>
      </c>
      <c r="AS2793" t="s">
        <v>30</v>
      </c>
      <c r="AT2793" t="s">
        <v>30</v>
      </c>
      <c r="AU2793" t="s">
        <v>30</v>
      </c>
      <c r="AV2793" t="s">
        <v>30</v>
      </c>
      <c r="AW2793" t="s">
        <v>30</v>
      </c>
      <c r="AX2793" t="s">
        <v>30</v>
      </c>
      <c r="AY2793" t="s">
        <v>30</v>
      </c>
      <c r="AZ2793" t="s">
        <v>30</v>
      </c>
      <c r="BA2793" t="s">
        <v>30</v>
      </c>
      <c r="BB2793" t="s">
        <v>30</v>
      </c>
    </row>
    <row r="2794" spans="1:54" x14ac:dyDescent="0.35">
      <c r="A2794" t="s">
        <v>22831</v>
      </c>
      <c r="B2794" t="s">
        <v>100952</v>
      </c>
      <c r="C2794" t="s">
        <v>99550</v>
      </c>
      <c r="D2794" t="s">
        <v>99550</v>
      </c>
      <c r="E2794" t="s">
        <v>99550</v>
      </c>
      <c r="F2794" t="s">
        <v>22830</v>
      </c>
      <c r="G2794" t="s">
        <v>22834</v>
      </c>
      <c r="H2794" t="s">
        <v>100953</v>
      </c>
      <c r="I2794">
        <v>3</v>
      </c>
      <c r="J2794">
        <v>3</v>
      </c>
      <c r="K2794">
        <v>3</v>
      </c>
      <c r="L2794">
        <v>3</v>
      </c>
      <c r="M2794">
        <v>4.3</v>
      </c>
      <c r="N2794">
        <v>4.3</v>
      </c>
      <c r="O2794">
        <v>4.3</v>
      </c>
      <c r="P2794">
        <v>124.39</v>
      </c>
      <c r="Q2794">
        <v>1120</v>
      </c>
      <c r="R2794" t="s">
        <v>100954</v>
      </c>
      <c r="S2794" t="s">
        <v>30</v>
      </c>
      <c r="T2794" t="s">
        <v>30</v>
      </c>
      <c r="U2794" t="s">
        <v>30</v>
      </c>
      <c r="V2794" t="s">
        <v>30</v>
      </c>
      <c r="W2794" t="s">
        <v>30</v>
      </c>
      <c r="X2794" t="s">
        <v>30</v>
      </c>
      <c r="Y2794" t="s">
        <v>30</v>
      </c>
      <c r="Z2794" t="s">
        <v>30</v>
      </c>
      <c r="AA2794" t="s">
        <v>30</v>
      </c>
      <c r="AB2794" t="s">
        <v>30</v>
      </c>
      <c r="AC2794" t="s">
        <v>30</v>
      </c>
      <c r="AD2794" t="s">
        <v>30</v>
      </c>
      <c r="AE2794" t="s">
        <v>30</v>
      </c>
      <c r="AF2794" t="s">
        <v>30</v>
      </c>
      <c r="AG2794" t="s">
        <v>30</v>
      </c>
      <c r="AH2794" t="s">
        <v>30</v>
      </c>
      <c r="AI2794" t="s">
        <v>30</v>
      </c>
      <c r="AJ2794" t="s">
        <v>30</v>
      </c>
      <c r="AK2794" t="s">
        <v>30</v>
      </c>
      <c r="AL2794" t="s">
        <v>30</v>
      </c>
      <c r="AM2794" t="s">
        <v>30</v>
      </c>
      <c r="AN2794" t="s">
        <v>30</v>
      </c>
      <c r="AO2794" t="s">
        <v>30</v>
      </c>
      <c r="AP2794" t="s">
        <v>30</v>
      </c>
      <c r="AQ2794" t="s">
        <v>30</v>
      </c>
      <c r="AR2794" t="s">
        <v>30</v>
      </c>
      <c r="AS2794" t="s">
        <v>30</v>
      </c>
      <c r="AT2794" t="s">
        <v>30</v>
      </c>
      <c r="AU2794" t="s">
        <v>30</v>
      </c>
      <c r="AV2794" t="s">
        <v>30</v>
      </c>
      <c r="AW2794" t="s">
        <v>30</v>
      </c>
      <c r="AX2794" t="s">
        <v>30</v>
      </c>
      <c r="AY2794" t="s">
        <v>30</v>
      </c>
      <c r="AZ2794" t="s">
        <v>30</v>
      </c>
      <c r="BA2794" t="s">
        <v>30</v>
      </c>
      <c r="BB2794" t="s">
        <v>30</v>
      </c>
    </row>
    <row r="2795" spans="1:54" x14ac:dyDescent="0.35">
      <c r="A2795" t="s">
        <v>100955</v>
      </c>
      <c r="B2795" t="s">
        <v>100956</v>
      </c>
      <c r="C2795" t="s">
        <v>100957</v>
      </c>
      <c r="D2795" t="s">
        <v>100957</v>
      </c>
      <c r="E2795" t="s">
        <v>100957</v>
      </c>
      <c r="F2795" t="s">
        <v>100958</v>
      </c>
      <c r="G2795" t="s">
        <v>100959</v>
      </c>
      <c r="H2795" t="s">
        <v>100960</v>
      </c>
      <c r="I2795">
        <v>6</v>
      </c>
      <c r="J2795">
        <v>18</v>
      </c>
      <c r="K2795">
        <v>18</v>
      </c>
      <c r="L2795">
        <v>18</v>
      </c>
      <c r="M2795">
        <v>28</v>
      </c>
      <c r="N2795">
        <v>28</v>
      </c>
      <c r="O2795">
        <v>28</v>
      </c>
      <c r="P2795">
        <v>82.921000000000006</v>
      </c>
      <c r="Q2795">
        <v>717</v>
      </c>
      <c r="R2795" t="s">
        <v>100961</v>
      </c>
      <c r="S2795">
        <v>1.0733999999999999</v>
      </c>
      <c r="T2795">
        <v>1.1611</v>
      </c>
      <c r="U2795">
        <v>1.0673999999999999</v>
      </c>
      <c r="V2795">
        <v>0.89898</v>
      </c>
      <c r="W2795">
        <v>0.87719999999999998</v>
      </c>
      <c r="X2795">
        <v>1.2541</v>
      </c>
      <c r="Y2795">
        <v>1.2932999999999999</v>
      </c>
      <c r="Z2795">
        <v>1.0539000000000001</v>
      </c>
      <c r="AA2795">
        <v>0.99738000000000004</v>
      </c>
      <c r="AB2795">
        <v>1.2159</v>
      </c>
      <c r="AC2795">
        <v>1.7379</v>
      </c>
      <c r="AD2795">
        <v>0.91459000000000001</v>
      </c>
      <c r="AE2795">
        <v>1.5646</v>
      </c>
      <c r="AF2795">
        <v>0.94094999999999995</v>
      </c>
      <c r="AG2795">
        <v>1.5004</v>
      </c>
      <c r="AH2795">
        <v>1.0787</v>
      </c>
      <c r="AI2795">
        <v>0.99483999999999995</v>
      </c>
      <c r="AJ2795">
        <v>1.4038999999999999</v>
      </c>
      <c r="AK2795">
        <v>1.2648999999999999</v>
      </c>
      <c r="AL2795">
        <v>1.2047000000000001</v>
      </c>
      <c r="AM2795">
        <v>1.0623</v>
      </c>
      <c r="AN2795">
        <v>1.0866</v>
      </c>
      <c r="AO2795">
        <v>1.2172000000000001</v>
      </c>
      <c r="AP2795">
        <v>1.0979000000000001</v>
      </c>
      <c r="AQ2795">
        <v>0.98560000000000003</v>
      </c>
      <c r="AR2795">
        <v>1.1566000000000001</v>
      </c>
      <c r="AS2795">
        <v>1.1125</v>
      </c>
      <c r="AT2795">
        <v>1.0329999999999999</v>
      </c>
      <c r="AU2795">
        <v>1.1422000000000001</v>
      </c>
      <c r="AV2795">
        <v>1.0026999999999999</v>
      </c>
      <c r="AW2795">
        <v>1.0407999999999999</v>
      </c>
      <c r="AX2795">
        <v>1.1104000000000001</v>
      </c>
      <c r="AY2795">
        <v>1.1638999999999999</v>
      </c>
      <c r="AZ2795">
        <v>1.0719000000000001</v>
      </c>
      <c r="BA2795">
        <v>1.1586000000000001</v>
      </c>
      <c r="BB2795">
        <v>1.5047999999999999</v>
      </c>
    </row>
    <row r="2796" spans="1:54" x14ac:dyDescent="0.35">
      <c r="A2796" t="s">
        <v>100962</v>
      </c>
      <c r="B2796" t="s">
        <v>100963</v>
      </c>
      <c r="C2796" t="s">
        <v>100964</v>
      </c>
      <c r="D2796" t="s">
        <v>100965</v>
      </c>
      <c r="E2796" t="s">
        <v>100965</v>
      </c>
      <c r="F2796" t="s">
        <v>100966</v>
      </c>
      <c r="G2796" t="s">
        <v>100967</v>
      </c>
      <c r="H2796" t="s">
        <v>100968</v>
      </c>
      <c r="I2796">
        <v>3</v>
      </c>
      <c r="J2796">
        <v>11</v>
      </c>
      <c r="K2796">
        <v>8</v>
      </c>
      <c r="L2796">
        <v>8</v>
      </c>
      <c r="M2796">
        <v>50.3</v>
      </c>
      <c r="N2796">
        <v>36</v>
      </c>
      <c r="O2796">
        <v>36</v>
      </c>
      <c r="P2796">
        <v>35.816000000000003</v>
      </c>
      <c r="Q2796">
        <v>328</v>
      </c>
      <c r="R2796" t="s">
        <v>100969</v>
      </c>
      <c r="S2796">
        <v>0.97050000000000003</v>
      </c>
      <c r="T2796">
        <v>0.85962000000000005</v>
      </c>
      <c r="U2796">
        <v>1.167</v>
      </c>
      <c r="V2796">
        <v>1.1189</v>
      </c>
      <c r="W2796">
        <v>1.0685</v>
      </c>
      <c r="X2796">
        <v>0.94735000000000003</v>
      </c>
      <c r="Y2796">
        <v>0.98809000000000002</v>
      </c>
      <c r="Z2796">
        <v>0.73531999999999997</v>
      </c>
      <c r="AA2796">
        <v>1.0612999999999999</v>
      </c>
      <c r="AB2796">
        <v>0.93133999999999995</v>
      </c>
      <c r="AC2796">
        <v>0.88085000000000002</v>
      </c>
      <c r="AD2796">
        <v>0.90307999999999999</v>
      </c>
      <c r="AE2796">
        <v>1.0295000000000001</v>
      </c>
      <c r="AF2796">
        <v>0.89737</v>
      </c>
      <c r="AG2796">
        <v>0.85253999999999996</v>
      </c>
      <c r="AH2796">
        <v>1.0289999999999999</v>
      </c>
      <c r="AI2796">
        <v>0.81459000000000004</v>
      </c>
      <c r="AJ2796">
        <v>1.1178999999999999</v>
      </c>
      <c r="AK2796">
        <v>0.97145000000000004</v>
      </c>
      <c r="AL2796">
        <v>0.92603999999999997</v>
      </c>
      <c r="AM2796">
        <v>1.1073</v>
      </c>
      <c r="AN2796">
        <v>0.77581</v>
      </c>
      <c r="AO2796">
        <v>0.91112000000000004</v>
      </c>
      <c r="AP2796">
        <v>1.085</v>
      </c>
      <c r="AQ2796">
        <v>0.82513999999999998</v>
      </c>
      <c r="AR2796">
        <v>0.97287000000000001</v>
      </c>
      <c r="AS2796">
        <v>0.9325</v>
      </c>
      <c r="AT2796">
        <v>0.98619999999999997</v>
      </c>
      <c r="AU2796">
        <v>0.87329000000000001</v>
      </c>
      <c r="AV2796">
        <v>1.032</v>
      </c>
      <c r="AW2796">
        <v>0.82272000000000001</v>
      </c>
      <c r="AX2796">
        <v>1.0607</v>
      </c>
      <c r="AY2796">
        <v>0.86556</v>
      </c>
      <c r="AZ2796">
        <v>0.77034000000000002</v>
      </c>
      <c r="BA2796">
        <v>0.93259000000000003</v>
      </c>
      <c r="BB2796">
        <v>1.0157</v>
      </c>
    </row>
    <row r="2797" spans="1:54" x14ac:dyDescent="0.35">
      <c r="A2797" t="s">
        <v>100970</v>
      </c>
      <c r="B2797" t="s">
        <v>100971</v>
      </c>
      <c r="C2797" t="s">
        <v>92260</v>
      </c>
      <c r="D2797" t="s">
        <v>92260</v>
      </c>
      <c r="E2797" t="s">
        <v>92260</v>
      </c>
      <c r="F2797" t="s">
        <v>76613</v>
      </c>
      <c r="G2797" t="s">
        <v>76614</v>
      </c>
      <c r="H2797" t="s">
        <v>100972</v>
      </c>
      <c r="I2797">
        <v>4</v>
      </c>
      <c r="J2797">
        <v>5</v>
      </c>
      <c r="K2797">
        <v>5</v>
      </c>
      <c r="L2797">
        <v>5</v>
      </c>
      <c r="M2797">
        <v>9.4</v>
      </c>
      <c r="N2797">
        <v>9.4</v>
      </c>
      <c r="O2797">
        <v>9.4</v>
      </c>
      <c r="P2797">
        <v>87.207999999999998</v>
      </c>
      <c r="Q2797">
        <v>797</v>
      </c>
      <c r="R2797" t="s">
        <v>100973</v>
      </c>
      <c r="S2797" t="s">
        <v>30</v>
      </c>
      <c r="T2797" t="s">
        <v>30</v>
      </c>
      <c r="U2797" t="s">
        <v>30</v>
      </c>
      <c r="V2797" t="s">
        <v>30</v>
      </c>
      <c r="W2797" t="s">
        <v>30</v>
      </c>
      <c r="X2797" t="s">
        <v>30</v>
      </c>
      <c r="Y2797" t="s">
        <v>30</v>
      </c>
      <c r="Z2797" t="s">
        <v>30</v>
      </c>
      <c r="AA2797" t="s">
        <v>30</v>
      </c>
      <c r="AB2797" t="s">
        <v>30</v>
      </c>
      <c r="AC2797" t="s">
        <v>30</v>
      </c>
      <c r="AD2797" t="s">
        <v>30</v>
      </c>
      <c r="AE2797" t="s">
        <v>30</v>
      </c>
      <c r="AF2797" t="s">
        <v>30</v>
      </c>
      <c r="AG2797" t="s">
        <v>30</v>
      </c>
      <c r="AH2797" t="s">
        <v>30</v>
      </c>
      <c r="AI2797" t="s">
        <v>30</v>
      </c>
      <c r="AJ2797" t="s">
        <v>30</v>
      </c>
      <c r="AK2797" t="s">
        <v>30</v>
      </c>
      <c r="AL2797" t="s">
        <v>30</v>
      </c>
      <c r="AM2797" t="s">
        <v>30</v>
      </c>
      <c r="AN2797" t="s">
        <v>30</v>
      </c>
      <c r="AO2797" t="s">
        <v>30</v>
      </c>
      <c r="AP2797" t="s">
        <v>30</v>
      </c>
      <c r="AQ2797" t="s">
        <v>30</v>
      </c>
      <c r="AR2797" t="s">
        <v>30</v>
      </c>
      <c r="AS2797" t="s">
        <v>30</v>
      </c>
      <c r="AT2797" t="s">
        <v>30</v>
      </c>
      <c r="AU2797" t="s">
        <v>30</v>
      </c>
      <c r="AV2797" t="s">
        <v>30</v>
      </c>
      <c r="AW2797" t="s">
        <v>30</v>
      </c>
      <c r="AX2797" t="s">
        <v>30</v>
      </c>
      <c r="AY2797" t="s">
        <v>30</v>
      </c>
      <c r="AZ2797">
        <v>0.95520000000000005</v>
      </c>
      <c r="BA2797">
        <v>0.99685000000000001</v>
      </c>
      <c r="BB2797" t="s">
        <v>30</v>
      </c>
    </row>
    <row r="2798" spans="1:54" x14ac:dyDescent="0.35">
      <c r="A2798" t="s">
        <v>100974</v>
      </c>
      <c r="B2798" t="s">
        <v>100974</v>
      </c>
      <c r="C2798" t="s">
        <v>100975</v>
      </c>
      <c r="D2798" t="s">
        <v>100975</v>
      </c>
      <c r="E2798" t="s">
        <v>100975</v>
      </c>
      <c r="F2798" t="s">
        <v>18386</v>
      </c>
      <c r="G2798" t="s">
        <v>18390</v>
      </c>
      <c r="H2798" t="s">
        <v>100976</v>
      </c>
      <c r="I2798">
        <v>5</v>
      </c>
      <c r="J2798">
        <v>13</v>
      </c>
      <c r="K2798">
        <v>13</v>
      </c>
      <c r="L2798">
        <v>13</v>
      </c>
      <c r="M2798">
        <v>32.700000000000003</v>
      </c>
      <c r="N2798">
        <v>32.700000000000003</v>
      </c>
      <c r="O2798">
        <v>32.700000000000003</v>
      </c>
      <c r="P2798">
        <v>65.858999999999995</v>
      </c>
      <c r="Q2798">
        <v>568</v>
      </c>
      <c r="R2798" t="s">
        <v>100977</v>
      </c>
      <c r="S2798">
        <v>0.89229000000000003</v>
      </c>
      <c r="T2798">
        <v>1.1301000000000001</v>
      </c>
      <c r="U2798">
        <v>1.1485000000000001</v>
      </c>
      <c r="V2798" t="s">
        <v>30</v>
      </c>
      <c r="W2798">
        <v>1.5548</v>
      </c>
      <c r="X2798" t="s">
        <v>30</v>
      </c>
      <c r="Y2798" t="s">
        <v>30</v>
      </c>
      <c r="Z2798">
        <v>1.0139</v>
      </c>
      <c r="AA2798">
        <v>1.0697000000000001</v>
      </c>
      <c r="AB2798" t="s">
        <v>30</v>
      </c>
      <c r="AC2798">
        <v>1.0145999999999999</v>
      </c>
      <c r="AD2798">
        <v>1.1244000000000001</v>
      </c>
      <c r="AE2798">
        <v>0.99677000000000004</v>
      </c>
      <c r="AF2798">
        <v>0.99034999999999995</v>
      </c>
      <c r="AG2798">
        <v>0.99246999999999996</v>
      </c>
      <c r="AH2798" t="s">
        <v>30</v>
      </c>
      <c r="AI2798">
        <v>1.0315000000000001</v>
      </c>
      <c r="AJ2798">
        <v>1.1456999999999999</v>
      </c>
      <c r="AK2798">
        <v>1.1082000000000001</v>
      </c>
      <c r="AL2798">
        <v>1.3672</v>
      </c>
      <c r="AM2798">
        <v>1.1314</v>
      </c>
      <c r="AN2798">
        <v>1.0556000000000001</v>
      </c>
      <c r="AO2798">
        <v>1.3432999999999999</v>
      </c>
      <c r="AP2798">
        <v>1.2018</v>
      </c>
      <c r="AQ2798" t="s">
        <v>30</v>
      </c>
      <c r="AR2798">
        <v>0.98399000000000003</v>
      </c>
      <c r="AS2798">
        <v>1.1820999999999999</v>
      </c>
      <c r="AT2798">
        <v>1.2073</v>
      </c>
      <c r="AU2798">
        <v>1.4008</v>
      </c>
      <c r="AV2798">
        <v>1.0469999999999999</v>
      </c>
      <c r="AW2798">
        <v>1.2878000000000001</v>
      </c>
      <c r="AX2798">
        <v>1.2019</v>
      </c>
      <c r="AY2798">
        <v>1.1061000000000001</v>
      </c>
      <c r="AZ2798">
        <v>1.2316</v>
      </c>
      <c r="BA2798">
        <v>1.4426000000000001</v>
      </c>
      <c r="BB2798">
        <v>1.0346</v>
      </c>
    </row>
    <row r="2799" spans="1:54" x14ac:dyDescent="0.35">
      <c r="A2799" t="s">
        <v>100978</v>
      </c>
      <c r="B2799" t="s">
        <v>100979</v>
      </c>
      <c r="C2799" t="s">
        <v>100980</v>
      </c>
      <c r="D2799" t="s">
        <v>100980</v>
      </c>
      <c r="E2799" t="s">
        <v>100980</v>
      </c>
      <c r="F2799" t="s">
        <v>16980</v>
      </c>
      <c r="G2799" t="s">
        <v>16981</v>
      </c>
      <c r="H2799" t="s">
        <v>100981</v>
      </c>
      <c r="I2799">
        <v>11</v>
      </c>
      <c r="J2799">
        <v>26</v>
      </c>
      <c r="K2799">
        <v>26</v>
      </c>
      <c r="L2799">
        <v>26</v>
      </c>
      <c r="M2799">
        <v>28.4</v>
      </c>
      <c r="N2799">
        <v>28.4</v>
      </c>
      <c r="O2799">
        <v>28.4</v>
      </c>
      <c r="P2799">
        <v>144.75</v>
      </c>
      <c r="Q2799">
        <v>1269</v>
      </c>
      <c r="R2799" t="s">
        <v>100982</v>
      </c>
      <c r="S2799">
        <v>1.1299999999999999</v>
      </c>
      <c r="T2799">
        <v>1.1986000000000001</v>
      </c>
      <c r="U2799">
        <v>1.0865</v>
      </c>
      <c r="V2799">
        <v>1.0513999999999999</v>
      </c>
      <c r="W2799">
        <v>1.2807999999999999</v>
      </c>
      <c r="X2799">
        <v>0.97797000000000001</v>
      </c>
      <c r="Y2799">
        <v>1.0940000000000001</v>
      </c>
      <c r="Z2799">
        <v>1.248</v>
      </c>
      <c r="AA2799">
        <v>1.1729000000000001</v>
      </c>
      <c r="AB2799">
        <v>1.0999000000000001</v>
      </c>
      <c r="AC2799">
        <v>1.1237999999999999</v>
      </c>
      <c r="AD2799">
        <v>1.1843999999999999</v>
      </c>
      <c r="AE2799">
        <v>1.0502</v>
      </c>
      <c r="AF2799">
        <v>1.3593</v>
      </c>
      <c r="AG2799">
        <v>1.3297000000000001</v>
      </c>
      <c r="AH2799">
        <v>1.1588000000000001</v>
      </c>
      <c r="AI2799">
        <v>1.2265999999999999</v>
      </c>
      <c r="AJ2799">
        <v>1.0743</v>
      </c>
      <c r="AK2799">
        <v>1.0965</v>
      </c>
      <c r="AL2799">
        <v>1.2569999999999999</v>
      </c>
      <c r="AM2799">
        <v>1.2115</v>
      </c>
      <c r="AN2799">
        <v>1.1632</v>
      </c>
      <c r="AO2799">
        <v>1.1337999999999999</v>
      </c>
      <c r="AP2799">
        <v>1.0942000000000001</v>
      </c>
      <c r="AQ2799">
        <v>1.1286</v>
      </c>
      <c r="AR2799">
        <v>1.1276999999999999</v>
      </c>
      <c r="AS2799">
        <v>1.161</v>
      </c>
      <c r="AT2799">
        <v>1.1002000000000001</v>
      </c>
      <c r="AU2799">
        <v>1.2474000000000001</v>
      </c>
      <c r="AV2799">
        <v>1.1254</v>
      </c>
      <c r="AW2799">
        <v>1.1099000000000001</v>
      </c>
      <c r="AX2799">
        <v>1.3333999999999999</v>
      </c>
      <c r="AY2799">
        <v>1.0321</v>
      </c>
      <c r="AZ2799">
        <v>1.1123000000000001</v>
      </c>
      <c r="BA2799">
        <v>1.2970999999999999</v>
      </c>
      <c r="BB2799">
        <v>1.1479999999999999</v>
      </c>
    </row>
    <row r="2800" spans="1:54" x14ac:dyDescent="0.35">
      <c r="A2800" t="s">
        <v>100983</v>
      </c>
      <c r="B2800" t="s">
        <v>895</v>
      </c>
      <c r="C2800" t="s">
        <v>98511</v>
      </c>
      <c r="D2800" t="s">
        <v>98511</v>
      </c>
      <c r="E2800" t="s">
        <v>98511</v>
      </c>
      <c r="F2800" t="s">
        <v>894</v>
      </c>
      <c r="G2800" t="s">
        <v>896</v>
      </c>
      <c r="H2800" t="s">
        <v>80754</v>
      </c>
      <c r="I2800">
        <v>2</v>
      </c>
      <c r="J2800">
        <v>8</v>
      </c>
      <c r="K2800">
        <v>8</v>
      </c>
      <c r="L2800">
        <v>8</v>
      </c>
      <c r="M2800">
        <v>17.3</v>
      </c>
      <c r="N2800">
        <v>17.3</v>
      </c>
      <c r="O2800">
        <v>17.3</v>
      </c>
      <c r="P2800">
        <v>71.988</v>
      </c>
      <c r="Q2800">
        <v>653</v>
      </c>
      <c r="R2800" t="s">
        <v>100984</v>
      </c>
      <c r="S2800" t="s">
        <v>30</v>
      </c>
      <c r="T2800" t="s">
        <v>30</v>
      </c>
      <c r="U2800" t="s">
        <v>30</v>
      </c>
      <c r="V2800" t="s">
        <v>30</v>
      </c>
      <c r="W2800" t="s">
        <v>30</v>
      </c>
      <c r="X2800" t="s">
        <v>30</v>
      </c>
      <c r="Y2800" t="s">
        <v>30</v>
      </c>
      <c r="Z2800" t="s">
        <v>30</v>
      </c>
      <c r="AA2800" t="s">
        <v>30</v>
      </c>
      <c r="AB2800" t="s">
        <v>30</v>
      </c>
      <c r="AC2800" t="s">
        <v>30</v>
      </c>
      <c r="AD2800" t="s">
        <v>30</v>
      </c>
      <c r="AE2800" t="s">
        <v>30</v>
      </c>
      <c r="AF2800" t="s">
        <v>30</v>
      </c>
      <c r="AG2800" t="s">
        <v>30</v>
      </c>
      <c r="AH2800" t="s">
        <v>30</v>
      </c>
      <c r="AI2800" t="s">
        <v>30</v>
      </c>
      <c r="AJ2800" t="s">
        <v>30</v>
      </c>
      <c r="AK2800">
        <v>1.3604000000000001</v>
      </c>
      <c r="AL2800">
        <v>1.4382999999999999</v>
      </c>
      <c r="AM2800">
        <v>1.1862999999999999</v>
      </c>
      <c r="AN2800">
        <v>1.1817</v>
      </c>
      <c r="AO2800">
        <v>1.1355</v>
      </c>
      <c r="AP2800">
        <v>1.2413000000000001</v>
      </c>
      <c r="AQ2800">
        <v>0.82408999999999999</v>
      </c>
      <c r="AR2800" t="s">
        <v>30</v>
      </c>
      <c r="AS2800" t="s">
        <v>30</v>
      </c>
      <c r="AT2800" t="s">
        <v>30</v>
      </c>
      <c r="AU2800" t="s">
        <v>30</v>
      </c>
      <c r="AV2800" t="s">
        <v>30</v>
      </c>
      <c r="AW2800" t="s">
        <v>30</v>
      </c>
      <c r="AX2800" t="s">
        <v>30</v>
      </c>
      <c r="AY2800" t="s">
        <v>30</v>
      </c>
      <c r="AZ2800">
        <v>1.343</v>
      </c>
      <c r="BA2800" t="s">
        <v>30</v>
      </c>
      <c r="BB2800" t="s">
        <v>30</v>
      </c>
    </row>
    <row r="2801" spans="1:54" x14ac:dyDescent="0.35">
      <c r="A2801" t="s">
        <v>100985</v>
      </c>
      <c r="B2801" t="s">
        <v>100986</v>
      </c>
      <c r="C2801" t="s">
        <v>100987</v>
      </c>
      <c r="D2801" t="s">
        <v>100987</v>
      </c>
      <c r="E2801" t="s">
        <v>100987</v>
      </c>
      <c r="F2801" t="s">
        <v>100988</v>
      </c>
      <c r="G2801" t="s">
        <v>9017</v>
      </c>
      <c r="H2801" t="s">
        <v>100989</v>
      </c>
      <c r="I2801">
        <v>9</v>
      </c>
      <c r="J2801">
        <v>13</v>
      </c>
      <c r="K2801">
        <v>13</v>
      </c>
      <c r="L2801">
        <v>13</v>
      </c>
      <c r="M2801">
        <v>39.4</v>
      </c>
      <c r="N2801">
        <v>39.4</v>
      </c>
      <c r="O2801">
        <v>39.4</v>
      </c>
      <c r="P2801">
        <v>62.328000000000003</v>
      </c>
      <c r="Q2801">
        <v>564</v>
      </c>
      <c r="R2801" t="s">
        <v>100990</v>
      </c>
      <c r="S2801">
        <v>0.94023000000000001</v>
      </c>
      <c r="T2801">
        <v>0.98619000000000001</v>
      </c>
      <c r="U2801">
        <v>1.0398000000000001</v>
      </c>
      <c r="V2801">
        <v>0.96477999999999997</v>
      </c>
      <c r="W2801">
        <v>0.93935000000000002</v>
      </c>
      <c r="X2801">
        <v>0.99180000000000001</v>
      </c>
      <c r="Y2801">
        <v>0.99707000000000001</v>
      </c>
      <c r="Z2801">
        <v>0.92281000000000002</v>
      </c>
      <c r="AA2801">
        <v>1.0165999999999999</v>
      </c>
      <c r="AB2801">
        <v>1.1123000000000001</v>
      </c>
      <c r="AC2801">
        <v>0.98951999999999996</v>
      </c>
      <c r="AD2801">
        <v>1.0125</v>
      </c>
      <c r="AE2801">
        <v>1.0435000000000001</v>
      </c>
      <c r="AF2801">
        <v>1.0047999999999999</v>
      </c>
      <c r="AG2801">
        <v>1.1520999999999999</v>
      </c>
      <c r="AH2801">
        <v>1.0345</v>
      </c>
      <c r="AI2801">
        <v>0.98099000000000003</v>
      </c>
      <c r="AJ2801">
        <v>0.94552000000000003</v>
      </c>
      <c r="AK2801">
        <v>0.99888999999999994</v>
      </c>
      <c r="AL2801">
        <v>1.2681</v>
      </c>
      <c r="AM2801">
        <v>1.0479000000000001</v>
      </c>
      <c r="AN2801">
        <v>1.0435000000000001</v>
      </c>
      <c r="AO2801">
        <v>1.1674</v>
      </c>
      <c r="AP2801">
        <v>1.1717</v>
      </c>
      <c r="AQ2801">
        <v>0.84540999999999999</v>
      </c>
      <c r="AR2801">
        <v>1.2733000000000001</v>
      </c>
      <c r="AS2801">
        <v>1.0621</v>
      </c>
      <c r="AT2801">
        <v>1.194</v>
      </c>
      <c r="AU2801">
        <v>1.0934999999999999</v>
      </c>
      <c r="AV2801">
        <v>1.0555000000000001</v>
      </c>
      <c r="AW2801">
        <v>1.1209</v>
      </c>
      <c r="AX2801">
        <v>1.1633</v>
      </c>
      <c r="AY2801">
        <v>1.0630999999999999</v>
      </c>
      <c r="AZ2801">
        <v>1.0780000000000001</v>
      </c>
      <c r="BA2801">
        <v>1.2047000000000001</v>
      </c>
      <c r="BB2801">
        <v>1.0873999999999999</v>
      </c>
    </row>
    <row r="2802" spans="1:54" x14ac:dyDescent="0.35">
      <c r="A2802" t="s">
        <v>48655</v>
      </c>
      <c r="B2802" t="s">
        <v>48655</v>
      </c>
      <c r="C2802" t="s">
        <v>53896</v>
      </c>
      <c r="D2802" t="s">
        <v>53896</v>
      </c>
      <c r="E2802" t="s">
        <v>53896</v>
      </c>
      <c r="F2802" t="s">
        <v>48657</v>
      </c>
      <c r="G2802" t="s">
        <v>48658</v>
      </c>
      <c r="H2802" t="s">
        <v>48659</v>
      </c>
      <c r="I2802">
        <v>4</v>
      </c>
      <c r="J2802">
        <v>2</v>
      </c>
      <c r="K2802">
        <v>2</v>
      </c>
      <c r="L2802">
        <v>2</v>
      </c>
      <c r="M2802">
        <v>30.2</v>
      </c>
      <c r="N2802">
        <v>30.2</v>
      </c>
      <c r="O2802">
        <v>30.2</v>
      </c>
      <c r="P2802">
        <v>12.763</v>
      </c>
      <c r="Q2802">
        <v>116</v>
      </c>
      <c r="R2802" t="s">
        <v>65519</v>
      </c>
      <c r="S2802" t="s">
        <v>30</v>
      </c>
      <c r="T2802" t="s">
        <v>30</v>
      </c>
      <c r="U2802" t="s">
        <v>30</v>
      </c>
      <c r="V2802" t="s">
        <v>30</v>
      </c>
      <c r="W2802" t="s">
        <v>30</v>
      </c>
      <c r="X2802" t="s">
        <v>30</v>
      </c>
      <c r="Y2802" t="s">
        <v>30</v>
      </c>
      <c r="Z2802" t="s">
        <v>30</v>
      </c>
      <c r="AA2802" t="s">
        <v>30</v>
      </c>
      <c r="AB2802" t="s">
        <v>30</v>
      </c>
      <c r="AC2802" t="s">
        <v>30</v>
      </c>
      <c r="AD2802" t="s">
        <v>30</v>
      </c>
      <c r="AE2802" t="s">
        <v>30</v>
      </c>
      <c r="AF2802" t="s">
        <v>30</v>
      </c>
      <c r="AG2802" t="s">
        <v>30</v>
      </c>
      <c r="AH2802" t="s">
        <v>30</v>
      </c>
      <c r="AI2802" t="s">
        <v>30</v>
      </c>
      <c r="AJ2802" t="s">
        <v>30</v>
      </c>
      <c r="AK2802" t="s">
        <v>30</v>
      </c>
      <c r="AL2802" t="s">
        <v>30</v>
      </c>
      <c r="AM2802" t="s">
        <v>30</v>
      </c>
      <c r="AN2802" t="s">
        <v>30</v>
      </c>
      <c r="AO2802" t="s">
        <v>30</v>
      </c>
      <c r="AP2802" t="s">
        <v>30</v>
      </c>
      <c r="AQ2802" t="s">
        <v>30</v>
      </c>
      <c r="AR2802" t="s">
        <v>30</v>
      </c>
      <c r="AS2802" t="s">
        <v>30</v>
      </c>
      <c r="AT2802" t="s">
        <v>30</v>
      </c>
      <c r="AU2802" t="s">
        <v>30</v>
      </c>
      <c r="AV2802">
        <v>1.2882</v>
      </c>
      <c r="AW2802" t="s">
        <v>30</v>
      </c>
      <c r="AX2802" t="s">
        <v>30</v>
      </c>
      <c r="AY2802" t="s">
        <v>30</v>
      </c>
      <c r="AZ2802" t="s">
        <v>30</v>
      </c>
      <c r="BA2802" t="s">
        <v>30</v>
      </c>
      <c r="BB2802" t="s">
        <v>30</v>
      </c>
    </row>
    <row r="2803" spans="1:54" x14ac:dyDescent="0.35">
      <c r="A2803" t="s">
        <v>100991</v>
      </c>
      <c r="B2803" t="s">
        <v>100992</v>
      </c>
      <c r="C2803" t="s">
        <v>100993</v>
      </c>
      <c r="D2803" t="s">
        <v>100993</v>
      </c>
      <c r="E2803" t="s">
        <v>100994</v>
      </c>
      <c r="F2803" t="s">
        <v>32161</v>
      </c>
      <c r="G2803" t="s">
        <v>32162</v>
      </c>
      <c r="H2803" t="s">
        <v>32184</v>
      </c>
      <c r="I2803">
        <v>15</v>
      </c>
      <c r="J2803">
        <v>77</v>
      </c>
      <c r="K2803">
        <v>77</v>
      </c>
      <c r="L2803">
        <v>69</v>
      </c>
      <c r="M2803">
        <v>43.2</v>
      </c>
      <c r="N2803">
        <v>43.2</v>
      </c>
      <c r="O2803">
        <v>38.799999999999997</v>
      </c>
      <c r="P2803">
        <v>265.55</v>
      </c>
      <c r="Q2803">
        <v>2346</v>
      </c>
      <c r="R2803" t="s">
        <v>100995</v>
      </c>
      <c r="S2803">
        <v>1.0321</v>
      </c>
      <c r="T2803">
        <v>1.1146</v>
      </c>
      <c r="U2803">
        <v>1.2654000000000001</v>
      </c>
      <c r="V2803">
        <v>1.2041999999999999</v>
      </c>
      <c r="W2803">
        <v>1.2196</v>
      </c>
      <c r="X2803">
        <v>1.2316</v>
      </c>
      <c r="Y2803">
        <v>1.1705000000000001</v>
      </c>
      <c r="Z2803">
        <v>1.0439000000000001</v>
      </c>
      <c r="AA2803">
        <v>1.2371000000000001</v>
      </c>
      <c r="AB2803">
        <v>0.96904000000000001</v>
      </c>
      <c r="AC2803">
        <v>1.0318000000000001</v>
      </c>
      <c r="AD2803">
        <v>1.1444000000000001</v>
      </c>
      <c r="AE2803">
        <v>1.0647</v>
      </c>
      <c r="AF2803">
        <v>1.2292000000000001</v>
      </c>
      <c r="AG2803">
        <v>1.1029</v>
      </c>
      <c r="AH2803">
        <v>0.95699000000000001</v>
      </c>
      <c r="AI2803">
        <v>1.1062000000000001</v>
      </c>
      <c r="AJ2803">
        <v>1.1086</v>
      </c>
      <c r="AK2803">
        <v>0.93767999999999996</v>
      </c>
      <c r="AL2803">
        <v>1.2790999999999999</v>
      </c>
      <c r="AM2803">
        <v>1.1768000000000001</v>
      </c>
      <c r="AN2803">
        <v>1.0459000000000001</v>
      </c>
      <c r="AO2803">
        <v>1.1865000000000001</v>
      </c>
      <c r="AP2803">
        <v>1.1214</v>
      </c>
      <c r="AQ2803">
        <v>0.85919000000000001</v>
      </c>
      <c r="AR2803">
        <v>1.0430999999999999</v>
      </c>
      <c r="AS2803">
        <v>1.1264000000000001</v>
      </c>
      <c r="AT2803">
        <v>1.0844</v>
      </c>
      <c r="AU2803">
        <v>1.0632999999999999</v>
      </c>
      <c r="AV2803">
        <v>1.0005999999999999</v>
      </c>
      <c r="AW2803">
        <v>1.0969</v>
      </c>
      <c r="AX2803">
        <v>1.0569999999999999</v>
      </c>
      <c r="AY2803">
        <v>1.1268</v>
      </c>
      <c r="AZ2803">
        <v>1.1455</v>
      </c>
      <c r="BA2803">
        <v>1.1252</v>
      </c>
      <c r="BB2803">
        <v>1.1119000000000001</v>
      </c>
    </row>
    <row r="2804" spans="1:54" x14ac:dyDescent="0.35">
      <c r="A2804" t="s">
        <v>100996</v>
      </c>
      <c r="B2804" t="s">
        <v>100997</v>
      </c>
      <c r="C2804" t="s">
        <v>100998</v>
      </c>
      <c r="D2804" t="s">
        <v>100999</v>
      </c>
      <c r="E2804" t="s">
        <v>101000</v>
      </c>
      <c r="F2804" t="s">
        <v>101001</v>
      </c>
      <c r="G2804" t="s">
        <v>101002</v>
      </c>
      <c r="H2804" t="s">
        <v>101003</v>
      </c>
      <c r="I2804">
        <v>5</v>
      </c>
      <c r="J2804">
        <v>12</v>
      </c>
      <c r="K2804">
        <v>10</v>
      </c>
      <c r="L2804">
        <v>9</v>
      </c>
      <c r="M2804">
        <v>15</v>
      </c>
      <c r="N2804">
        <v>13</v>
      </c>
      <c r="O2804">
        <v>13</v>
      </c>
      <c r="P2804">
        <v>108.56</v>
      </c>
      <c r="Q2804">
        <v>963</v>
      </c>
      <c r="R2804" t="s">
        <v>101004</v>
      </c>
      <c r="S2804" t="s">
        <v>30</v>
      </c>
      <c r="T2804" t="s">
        <v>30</v>
      </c>
      <c r="U2804" t="s">
        <v>30</v>
      </c>
      <c r="V2804" t="s">
        <v>30</v>
      </c>
      <c r="W2804" t="s">
        <v>30</v>
      </c>
      <c r="X2804" t="s">
        <v>30</v>
      </c>
      <c r="Y2804" t="s">
        <v>30</v>
      </c>
      <c r="Z2804" t="s">
        <v>30</v>
      </c>
      <c r="AA2804" t="s">
        <v>30</v>
      </c>
      <c r="AB2804" t="s">
        <v>30</v>
      </c>
      <c r="AC2804" t="s">
        <v>30</v>
      </c>
      <c r="AD2804" t="s">
        <v>30</v>
      </c>
      <c r="AE2804" t="s">
        <v>30</v>
      </c>
      <c r="AF2804" t="s">
        <v>30</v>
      </c>
      <c r="AG2804" t="s">
        <v>30</v>
      </c>
      <c r="AH2804" t="s">
        <v>30</v>
      </c>
      <c r="AI2804" t="s">
        <v>30</v>
      </c>
      <c r="AJ2804" t="s">
        <v>30</v>
      </c>
      <c r="AK2804" t="s">
        <v>30</v>
      </c>
      <c r="AL2804" t="s">
        <v>30</v>
      </c>
      <c r="AM2804">
        <v>0.95957999999999999</v>
      </c>
      <c r="AN2804">
        <v>1.5407</v>
      </c>
      <c r="AO2804">
        <v>0.89668000000000003</v>
      </c>
      <c r="AP2804" t="s">
        <v>30</v>
      </c>
      <c r="AQ2804">
        <v>1.2321</v>
      </c>
      <c r="AR2804" t="s">
        <v>30</v>
      </c>
      <c r="AS2804">
        <v>1.0014000000000001</v>
      </c>
      <c r="AT2804">
        <v>1.2311000000000001</v>
      </c>
      <c r="AU2804" t="s">
        <v>30</v>
      </c>
      <c r="AV2804" t="s">
        <v>30</v>
      </c>
      <c r="AW2804">
        <v>1.7053</v>
      </c>
      <c r="AX2804" t="s">
        <v>30</v>
      </c>
      <c r="AY2804">
        <v>0.84987000000000001</v>
      </c>
      <c r="AZ2804">
        <v>1.0118</v>
      </c>
      <c r="BA2804">
        <v>0.99624000000000001</v>
      </c>
      <c r="BB2804">
        <v>1.1605000000000001</v>
      </c>
    </row>
    <row r="2805" spans="1:54" x14ac:dyDescent="0.35">
      <c r="A2805" t="s">
        <v>101005</v>
      </c>
      <c r="B2805" t="s">
        <v>101006</v>
      </c>
      <c r="C2805" t="s">
        <v>101007</v>
      </c>
      <c r="D2805" t="s">
        <v>101007</v>
      </c>
      <c r="E2805" t="s">
        <v>101007</v>
      </c>
      <c r="F2805" t="s">
        <v>18292</v>
      </c>
      <c r="G2805" t="s">
        <v>18296</v>
      </c>
      <c r="H2805" t="s">
        <v>40372</v>
      </c>
      <c r="I2805">
        <v>5</v>
      </c>
      <c r="J2805">
        <v>12</v>
      </c>
      <c r="K2805">
        <v>12</v>
      </c>
      <c r="L2805">
        <v>12</v>
      </c>
      <c r="M2805">
        <v>17.600000000000001</v>
      </c>
      <c r="N2805">
        <v>17.600000000000001</v>
      </c>
      <c r="O2805">
        <v>17.600000000000001</v>
      </c>
      <c r="P2805">
        <v>106.92</v>
      </c>
      <c r="Q2805">
        <v>956</v>
      </c>
      <c r="R2805" t="s">
        <v>101008</v>
      </c>
      <c r="S2805" t="s">
        <v>30</v>
      </c>
      <c r="T2805" t="s">
        <v>30</v>
      </c>
      <c r="U2805" t="s">
        <v>30</v>
      </c>
      <c r="V2805" t="s">
        <v>30</v>
      </c>
      <c r="W2805" t="s">
        <v>30</v>
      </c>
      <c r="X2805" t="s">
        <v>30</v>
      </c>
      <c r="Y2805" t="s">
        <v>30</v>
      </c>
      <c r="Z2805" t="s">
        <v>30</v>
      </c>
      <c r="AA2805" t="s">
        <v>30</v>
      </c>
      <c r="AB2805" t="s">
        <v>30</v>
      </c>
      <c r="AC2805" t="s">
        <v>30</v>
      </c>
      <c r="AD2805" t="s">
        <v>30</v>
      </c>
      <c r="AE2805" t="s">
        <v>30</v>
      </c>
      <c r="AF2805" t="s">
        <v>30</v>
      </c>
      <c r="AG2805" t="s">
        <v>30</v>
      </c>
      <c r="AH2805" t="s">
        <v>30</v>
      </c>
      <c r="AI2805" t="s">
        <v>30</v>
      </c>
      <c r="AJ2805" t="s">
        <v>30</v>
      </c>
      <c r="AK2805">
        <v>1.5589</v>
      </c>
      <c r="AL2805" t="s">
        <v>30</v>
      </c>
      <c r="AM2805" t="s">
        <v>30</v>
      </c>
      <c r="AN2805" t="s">
        <v>30</v>
      </c>
      <c r="AO2805" t="s">
        <v>30</v>
      </c>
      <c r="AP2805" t="s">
        <v>30</v>
      </c>
      <c r="AQ2805" t="s">
        <v>30</v>
      </c>
      <c r="AR2805" t="s">
        <v>30</v>
      </c>
      <c r="AS2805" t="s">
        <v>30</v>
      </c>
      <c r="AT2805">
        <v>0.87770999999999999</v>
      </c>
      <c r="AU2805" t="s">
        <v>30</v>
      </c>
      <c r="AV2805" t="s">
        <v>30</v>
      </c>
      <c r="AW2805" t="s">
        <v>30</v>
      </c>
      <c r="AX2805" t="s">
        <v>30</v>
      </c>
      <c r="AY2805" t="s">
        <v>30</v>
      </c>
      <c r="AZ2805" t="s">
        <v>30</v>
      </c>
      <c r="BA2805" t="s">
        <v>30</v>
      </c>
      <c r="BB2805" t="s">
        <v>30</v>
      </c>
    </row>
    <row r="2806" spans="1:54" x14ac:dyDescent="0.35">
      <c r="A2806" t="s">
        <v>9261</v>
      </c>
      <c r="B2806" t="s">
        <v>9261</v>
      </c>
      <c r="C2806">
        <v>9</v>
      </c>
      <c r="D2806">
        <v>9</v>
      </c>
      <c r="E2806">
        <v>9</v>
      </c>
      <c r="F2806" t="s">
        <v>9260</v>
      </c>
      <c r="G2806" t="s">
        <v>9262</v>
      </c>
      <c r="H2806" t="s">
        <v>40421</v>
      </c>
      <c r="I2806">
        <v>1</v>
      </c>
      <c r="J2806">
        <v>9</v>
      </c>
      <c r="K2806">
        <v>9</v>
      </c>
      <c r="L2806">
        <v>9</v>
      </c>
      <c r="M2806">
        <v>24.7</v>
      </c>
      <c r="N2806">
        <v>24.7</v>
      </c>
      <c r="O2806">
        <v>24.7</v>
      </c>
      <c r="P2806">
        <v>61.491999999999997</v>
      </c>
      <c r="Q2806">
        <v>559</v>
      </c>
      <c r="R2806">
        <v>559</v>
      </c>
      <c r="S2806">
        <v>0.59230000000000005</v>
      </c>
      <c r="T2806">
        <v>0.81184999999999996</v>
      </c>
      <c r="U2806" t="s">
        <v>30</v>
      </c>
      <c r="V2806" t="s">
        <v>30</v>
      </c>
      <c r="W2806" t="s">
        <v>30</v>
      </c>
      <c r="X2806" t="s">
        <v>30</v>
      </c>
      <c r="Y2806" t="s">
        <v>30</v>
      </c>
      <c r="Z2806">
        <v>1.0840000000000001</v>
      </c>
      <c r="AA2806">
        <v>0.96825000000000006</v>
      </c>
      <c r="AB2806">
        <v>1.2707999999999999</v>
      </c>
      <c r="AC2806" t="s">
        <v>30</v>
      </c>
      <c r="AD2806" t="s">
        <v>30</v>
      </c>
      <c r="AE2806">
        <v>1.0304</v>
      </c>
      <c r="AF2806" t="s">
        <v>30</v>
      </c>
      <c r="AG2806" t="s">
        <v>30</v>
      </c>
      <c r="AH2806" t="s">
        <v>30</v>
      </c>
      <c r="AI2806">
        <v>0.92517000000000005</v>
      </c>
      <c r="AJ2806">
        <v>0.93859999999999999</v>
      </c>
      <c r="AK2806">
        <v>0.97270999999999996</v>
      </c>
      <c r="AL2806">
        <v>1.4039999999999999</v>
      </c>
      <c r="AM2806">
        <v>1.1505000000000001</v>
      </c>
      <c r="AN2806">
        <v>1.1563000000000001</v>
      </c>
      <c r="AO2806">
        <v>1.2335</v>
      </c>
      <c r="AP2806">
        <v>1.0931</v>
      </c>
      <c r="AQ2806">
        <v>0.84021000000000001</v>
      </c>
      <c r="AR2806">
        <v>1.0363</v>
      </c>
      <c r="AS2806">
        <v>1.0868</v>
      </c>
      <c r="AT2806">
        <v>1.0699000000000001</v>
      </c>
      <c r="AU2806">
        <v>1.1725000000000001</v>
      </c>
      <c r="AV2806" t="s">
        <v>30</v>
      </c>
      <c r="AW2806">
        <v>1.1442000000000001</v>
      </c>
      <c r="AX2806">
        <v>1.0228999999999999</v>
      </c>
      <c r="AY2806">
        <v>1.1818</v>
      </c>
      <c r="AZ2806">
        <v>1.2282999999999999</v>
      </c>
      <c r="BA2806">
        <v>1.0657000000000001</v>
      </c>
      <c r="BB2806">
        <v>1.0472999999999999</v>
      </c>
    </row>
    <row r="2807" spans="1:54" x14ac:dyDescent="0.35">
      <c r="A2807" t="s">
        <v>101009</v>
      </c>
      <c r="B2807" t="s">
        <v>101010</v>
      </c>
      <c r="C2807" t="s">
        <v>101011</v>
      </c>
      <c r="D2807" t="s">
        <v>101011</v>
      </c>
      <c r="E2807" t="s">
        <v>101011</v>
      </c>
      <c r="F2807" t="s">
        <v>51762</v>
      </c>
      <c r="G2807" t="s">
        <v>51763</v>
      </c>
      <c r="H2807" t="s">
        <v>101012</v>
      </c>
      <c r="I2807">
        <v>5</v>
      </c>
      <c r="J2807">
        <v>13</v>
      </c>
      <c r="K2807">
        <v>13</v>
      </c>
      <c r="L2807">
        <v>13</v>
      </c>
      <c r="M2807">
        <v>31.2</v>
      </c>
      <c r="N2807">
        <v>31.2</v>
      </c>
      <c r="O2807">
        <v>31.2</v>
      </c>
      <c r="P2807">
        <v>65.600999999999999</v>
      </c>
      <c r="Q2807">
        <v>557</v>
      </c>
      <c r="R2807" t="s">
        <v>101013</v>
      </c>
      <c r="S2807" t="s">
        <v>30</v>
      </c>
      <c r="T2807">
        <v>1.3563000000000001</v>
      </c>
      <c r="U2807">
        <v>1.0652999999999999</v>
      </c>
      <c r="V2807" t="s">
        <v>30</v>
      </c>
      <c r="W2807">
        <v>0.76942999999999995</v>
      </c>
      <c r="X2807">
        <v>1.2847</v>
      </c>
      <c r="Y2807">
        <v>1.2281</v>
      </c>
      <c r="Z2807">
        <v>1.0713999999999999</v>
      </c>
      <c r="AA2807" t="s">
        <v>30</v>
      </c>
      <c r="AB2807" t="s">
        <v>30</v>
      </c>
      <c r="AC2807">
        <v>1.5111000000000001</v>
      </c>
      <c r="AD2807">
        <v>1.0134000000000001</v>
      </c>
      <c r="AE2807">
        <v>1.0102</v>
      </c>
      <c r="AF2807">
        <v>1.3021</v>
      </c>
      <c r="AG2807">
        <v>1.117</v>
      </c>
      <c r="AH2807">
        <v>1.2241</v>
      </c>
      <c r="AI2807">
        <v>1.3065</v>
      </c>
      <c r="AJ2807">
        <v>1.0013000000000001</v>
      </c>
      <c r="AK2807">
        <v>0.83050000000000002</v>
      </c>
      <c r="AL2807" t="s">
        <v>30</v>
      </c>
      <c r="AM2807">
        <v>1.0539000000000001</v>
      </c>
      <c r="AN2807">
        <v>1.0366</v>
      </c>
      <c r="AO2807">
        <v>1.2011000000000001</v>
      </c>
      <c r="AP2807">
        <v>1.1249</v>
      </c>
      <c r="AQ2807" t="s">
        <v>30</v>
      </c>
      <c r="AR2807" t="s">
        <v>30</v>
      </c>
      <c r="AS2807">
        <v>1.1198999999999999</v>
      </c>
      <c r="AT2807" t="s">
        <v>30</v>
      </c>
      <c r="AU2807">
        <v>0.92842999999999998</v>
      </c>
      <c r="AV2807">
        <v>1.2975000000000001</v>
      </c>
      <c r="AW2807">
        <v>1.2145999999999999</v>
      </c>
      <c r="AX2807">
        <v>1.2476</v>
      </c>
      <c r="AY2807">
        <v>1.1571</v>
      </c>
      <c r="AZ2807">
        <v>0.98516000000000004</v>
      </c>
      <c r="BA2807">
        <v>1.0817000000000001</v>
      </c>
      <c r="BB2807">
        <v>1.0946</v>
      </c>
    </row>
    <row r="2808" spans="1:54" x14ac:dyDescent="0.35">
      <c r="A2808" t="s">
        <v>101018</v>
      </c>
      <c r="B2808" t="s">
        <v>3915</v>
      </c>
      <c r="C2808" t="s">
        <v>101019</v>
      </c>
      <c r="D2808" t="s">
        <v>101019</v>
      </c>
      <c r="E2808" t="s">
        <v>91955</v>
      </c>
      <c r="F2808" t="s">
        <v>101020</v>
      </c>
      <c r="G2808" t="s">
        <v>3918</v>
      </c>
      <c r="H2808" t="s">
        <v>101021</v>
      </c>
      <c r="I2808">
        <v>3</v>
      </c>
      <c r="J2808">
        <v>11</v>
      </c>
      <c r="K2808">
        <v>11</v>
      </c>
      <c r="L2808">
        <v>7</v>
      </c>
      <c r="M2808">
        <v>25.4</v>
      </c>
      <c r="N2808">
        <v>25.4</v>
      </c>
      <c r="O2808">
        <v>16.5</v>
      </c>
      <c r="P2808">
        <v>64.009</v>
      </c>
      <c r="Q2808">
        <v>559</v>
      </c>
      <c r="R2808" t="s">
        <v>101022</v>
      </c>
      <c r="S2808" t="s">
        <v>30</v>
      </c>
      <c r="T2808" t="s">
        <v>30</v>
      </c>
      <c r="U2808" t="s">
        <v>30</v>
      </c>
      <c r="V2808" t="s">
        <v>30</v>
      </c>
      <c r="W2808" t="s">
        <v>30</v>
      </c>
      <c r="X2808" t="s">
        <v>30</v>
      </c>
      <c r="Y2808" t="s">
        <v>30</v>
      </c>
      <c r="Z2808">
        <v>1.3325</v>
      </c>
      <c r="AA2808" t="s">
        <v>30</v>
      </c>
      <c r="AB2808" t="s">
        <v>30</v>
      </c>
      <c r="AC2808" t="s">
        <v>30</v>
      </c>
      <c r="AD2808" t="s">
        <v>30</v>
      </c>
      <c r="AE2808" t="s">
        <v>30</v>
      </c>
      <c r="AF2808" t="s">
        <v>30</v>
      </c>
      <c r="AG2808" t="s">
        <v>30</v>
      </c>
      <c r="AH2808" t="s">
        <v>30</v>
      </c>
      <c r="AI2808">
        <v>1.1578999999999999</v>
      </c>
      <c r="AJ2808" t="s">
        <v>30</v>
      </c>
      <c r="AK2808" t="s">
        <v>30</v>
      </c>
      <c r="AL2808" t="s">
        <v>30</v>
      </c>
      <c r="AM2808">
        <v>1.2285999999999999</v>
      </c>
      <c r="AN2808">
        <v>1.2266999999999999</v>
      </c>
      <c r="AO2808">
        <v>1.3967000000000001</v>
      </c>
      <c r="AP2808">
        <v>1.0902000000000001</v>
      </c>
      <c r="AQ2808" t="s">
        <v>30</v>
      </c>
      <c r="AR2808" t="s">
        <v>30</v>
      </c>
      <c r="AS2808" t="s">
        <v>30</v>
      </c>
      <c r="AT2808">
        <v>1.2402</v>
      </c>
      <c r="AU2808">
        <v>1.0427</v>
      </c>
      <c r="AV2808" t="s">
        <v>30</v>
      </c>
      <c r="AW2808" t="s">
        <v>30</v>
      </c>
      <c r="AX2808">
        <v>0.96401000000000003</v>
      </c>
      <c r="AY2808">
        <v>1.2446999999999999</v>
      </c>
      <c r="AZ2808">
        <v>1.3664000000000001</v>
      </c>
      <c r="BA2808" t="s">
        <v>30</v>
      </c>
      <c r="BB2808">
        <v>0.99156</v>
      </c>
    </row>
    <row r="2809" spans="1:54" x14ac:dyDescent="0.35">
      <c r="A2809" t="s">
        <v>101023</v>
      </c>
      <c r="B2809" t="s">
        <v>22075</v>
      </c>
      <c r="C2809" t="s">
        <v>101024</v>
      </c>
      <c r="D2809" t="s">
        <v>101024</v>
      </c>
      <c r="E2809" t="s">
        <v>93283</v>
      </c>
      <c r="F2809" t="s">
        <v>14212</v>
      </c>
      <c r="G2809" t="s">
        <v>14216</v>
      </c>
      <c r="H2809" t="s">
        <v>66338</v>
      </c>
      <c r="I2809">
        <v>5</v>
      </c>
      <c r="J2809">
        <v>8</v>
      </c>
      <c r="K2809">
        <v>8</v>
      </c>
      <c r="L2809">
        <v>6</v>
      </c>
      <c r="M2809">
        <v>11.5</v>
      </c>
      <c r="N2809">
        <v>11.5</v>
      </c>
      <c r="O2809">
        <v>9.6999999999999993</v>
      </c>
      <c r="P2809">
        <v>135.78</v>
      </c>
      <c r="Q2809">
        <v>1202</v>
      </c>
      <c r="R2809" t="s">
        <v>101025</v>
      </c>
      <c r="S2809" t="s">
        <v>30</v>
      </c>
      <c r="T2809" t="s">
        <v>30</v>
      </c>
      <c r="U2809" t="s">
        <v>30</v>
      </c>
      <c r="V2809" t="s">
        <v>30</v>
      </c>
      <c r="W2809" t="s">
        <v>30</v>
      </c>
      <c r="X2809" t="s">
        <v>30</v>
      </c>
      <c r="Y2809" t="s">
        <v>30</v>
      </c>
      <c r="Z2809" t="s">
        <v>30</v>
      </c>
      <c r="AA2809" t="s">
        <v>30</v>
      </c>
      <c r="AB2809" t="s">
        <v>30</v>
      </c>
      <c r="AC2809" t="s">
        <v>30</v>
      </c>
      <c r="AD2809">
        <v>0.78361000000000003</v>
      </c>
      <c r="AE2809" t="s">
        <v>30</v>
      </c>
      <c r="AF2809" t="s">
        <v>30</v>
      </c>
      <c r="AG2809" t="s">
        <v>30</v>
      </c>
      <c r="AH2809" t="s">
        <v>30</v>
      </c>
      <c r="AI2809" t="s">
        <v>30</v>
      </c>
      <c r="AJ2809" t="s">
        <v>30</v>
      </c>
      <c r="AK2809" t="s">
        <v>30</v>
      </c>
      <c r="AL2809" t="s">
        <v>30</v>
      </c>
      <c r="AM2809" t="s">
        <v>30</v>
      </c>
      <c r="AN2809" t="s">
        <v>30</v>
      </c>
      <c r="AO2809" t="s">
        <v>30</v>
      </c>
      <c r="AP2809" t="s">
        <v>30</v>
      </c>
      <c r="AQ2809">
        <v>1.1583000000000001</v>
      </c>
      <c r="AR2809">
        <v>0.92581000000000002</v>
      </c>
      <c r="AS2809">
        <v>1.4329000000000001</v>
      </c>
      <c r="AT2809">
        <v>0.98314999999999997</v>
      </c>
      <c r="AU2809">
        <v>1.0007999999999999</v>
      </c>
      <c r="AV2809" t="s">
        <v>30</v>
      </c>
      <c r="AW2809" t="s">
        <v>30</v>
      </c>
      <c r="AX2809" t="s">
        <v>30</v>
      </c>
      <c r="AY2809" t="s">
        <v>30</v>
      </c>
      <c r="AZ2809" t="s">
        <v>30</v>
      </c>
      <c r="BA2809" t="s">
        <v>30</v>
      </c>
      <c r="BB2809">
        <v>1.3182</v>
      </c>
    </row>
    <row r="2810" spans="1:54" x14ac:dyDescent="0.35">
      <c r="A2810" t="s">
        <v>101026</v>
      </c>
      <c r="B2810" t="s">
        <v>101027</v>
      </c>
      <c r="C2810" t="s">
        <v>101028</v>
      </c>
      <c r="D2810" t="s">
        <v>101028</v>
      </c>
      <c r="E2810" t="s">
        <v>101028</v>
      </c>
      <c r="F2810" t="s">
        <v>27266</v>
      </c>
      <c r="G2810" t="s">
        <v>27270</v>
      </c>
      <c r="H2810" t="s">
        <v>101029</v>
      </c>
      <c r="I2810">
        <v>10</v>
      </c>
      <c r="J2810">
        <v>8</v>
      </c>
      <c r="K2810">
        <v>8</v>
      </c>
      <c r="L2810">
        <v>8</v>
      </c>
      <c r="M2810">
        <v>25.6</v>
      </c>
      <c r="N2810">
        <v>25.6</v>
      </c>
      <c r="O2810">
        <v>25.6</v>
      </c>
      <c r="P2810">
        <v>44.738999999999997</v>
      </c>
      <c r="Q2810">
        <v>414</v>
      </c>
      <c r="R2810" t="s">
        <v>101030</v>
      </c>
      <c r="S2810">
        <v>0.99931000000000003</v>
      </c>
      <c r="T2810">
        <v>1.1238999999999999</v>
      </c>
      <c r="U2810">
        <v>1.1492</v>
      </c>
      <c r="V2810">
        <v>1.0223</v>
      </c>
      <c r="W2810">
        <v>1.1371</v>
      </c>
      <c r="X2810">
        <v>1.1066</v>
      </c>
      <c r="Y2810">
        <v>1.0732999999999999</v>
      </c>
      <c r="Z2810">
        <v>1.0193000000000001</v>
      </c>
      <c r="AA2810">
        <v>1.1274</v>
      </c>
      <c r="AB2810">
        <v>1.0003</v>
      </c>
      <c r="AC2810">
        <v>1.0703</v>
      </c>
      <c r="AD2810">
        <v>1.0811999999999999</v>
      </c>
      <c r="AE2810">
        <v>1.0399</v>
      </c>
      <c r="AF2810">
        <v>1.0346</v>
      </c>
      <c r="AG2810">
        <v>1.1418999999999999</v>
      </c>
      <c r="AH2810">
        <v>0.98531999999999997</v>
      </c>
      <c r="AI2810">
        <v>0.96736</v>
      </c>
      <c r="AJ2810">
        <v>1.0468999999999999</v>
      </c>
      <c r="AK2810">
        <v>0.96580999999999995</v>
      </c>
      <c r="AL2810">
        <v>1.2515000000000001</v>
      </c>
      <c r="AM2810">
        <v>1.1191</v>
      </c>
      <c r="AN2810">
        <v>1.0084</v>
      </c>
      <c r="AO2810">
        <v>1.073</v>
      </c>
      <c r="AP2810">
        <v>1.0689</v>
      </c>
      <c r="AQ2810">
        <v>0.86002999999999996</v>
      </c>
      <c r="AR2810">
        <v>1.0255000000000001</v>
      </c>
      <c r="AS2810">
        <v>1.1145</v>
      </c>
      <c r="AT2810">
        <v>1.0708</v>
      </c>
      <c r="AU2810">
        <v>1.1253</v>
      </c>
      <c r="AV2810">
        <v>1.0503</v>
      </c>
      <c r="AW2810">
        <v>1.1830000000000001</v>
      </c>
      <c r="AX2810">
        <v>1.1435</v>
      </c>
      <c r="AY2810">
        <v>1.0752999999999999</v>
      </c>
      <c r="AZ2810">
        <v>1.1133</v>
      </c>
      <c r="BA2810">
        <v>1.1240000000000001</v>
      </c>
      <c r="BB2810">
        <v>1.0794999999999999</v>
      </c>
    </row>
    <row r="2811" spans="1:54" x14ac:dyDescent="0.35">
      <c r="A2811" t="s">
        <v>50832</v>
      </c>
      <c r="B2811" t="s">
        <v>50832</v>
      </c>
      <c r="C2811">
        <v>10</v>
      </c>
      <c r="D2811">
        <v>10</v>
      </c>
      <c r="E2811">
        <v>10</v>
      </c>
      <c r="F2811" t="s">
        <v>50833</v>
      </c>
      <c r="G2811" t="s">
        <v>50834</v>
      </c>
      <c r="H2811" t="s">
        <v>50835</v>
      </c>
      <c r="I2811">
        <v>1</v>
      </c>
      <c r="J2811">
        <v>10</v>
      </c>
      <c r="K2811">
        <v>10</v>
      </c>
      <c r="L2811">
        <v>10</v>
      </c>
      <c r="M2811">
        <v>43.9</v>
      </c>
      <c r="N2811">
        <v>43.9</v>
      </c>
      <c r="O2811">
        <v>43.9</v>
      </c>
      <c r="P2811">
        <v>30.84</v>
      </c>
      <c r="Q2811">
        <v>305</v>
      </c>
      <c r="R2811">
        <v>305</v>
      </c>
      <c r="S2811">
        <v>0.87822999999999996</v>
      </c>
      <c r="T2811">
        <v>1.1812</v>
      </c>
      <c r="U2811">
        <v>1.1380999999999999</v>
      </c>
      <c r="V2811">
        <v>1.1904999999999999</v>
      </c>
      <c r="W2811">
        <v>1.2901</v>
      </c>
      <c r="X2811">
        <v>1.0923</v>
      </c>
      <c r="Y2811">
        <v>1.1640999999999999</v>
      </c>
      <c r="Z2811">
        <v>1.2089000000000001</v>
      </c>
      <c r="AA2811">
        <v>1.1971000000000001</v>
      </c>
      <c r="AB2811">
        <v>1.1599999999999999</v>
      </c>
      <c r="AC2811">
        <v>1.1208</v>
      </c>
      <c r="AD2811">
        <v>1.2157</v>
      </c>
      <c r="AE2811">
        <v>1.0931999999999999</v>
      </c>
      <c r="AF2811">
        <v>1.0840000000000001</v>
      </c>
      <c r="AG2811">
        <v>1.3694999999999999</v>
      </c>
      <c r="AH2811">
        <v>1.1264000000000001</v>
      </c>
      <c r="AI2811">
        <v>1.1775</v>
      </c>
      <c r="AJ2811">
        <v>1.0768</v>
      </c>
      <c r="AK2811">
        <v>1.004</v>
      </c>
      <c r="AL2811">
        <v>1.4403999999999999</v>
      </c>
      <c r="AM2811">
        <v>1.286</v>
      </c>
      <c r="AN2811">
        <v>1.4194</v>
      </c>
      <c r="AO2811">
        <v>1.3568</v>
      </c>
      <c r="AP2811">
        <v>1.5367</v>
      </c>
      <c r="AQ2811">
        <v>1.2391000000000001</v>
      </c>
      <c r="AR2811">
        <v>1.4467000000000001</v>
      </c>
      <c r="AS2811">
        <v>1.3153999999999999</v>
      </c>
      <c r="AT2811">
        <v>1.2532000000000001</v>
      </c>
      <c r="AU2811">
        <v>1.3825000000000001</v>
      </c>
      <c r="AV2811">
        <v>1.3435999999999999</v>
      </c>
      <c r="AW2811">
        <v>1.5298</v>
      </c>
      <c r="AX2811">
        <v>1.63</v>
      </c>
      <c r="AY2811">
        <v>1.6327</v>
      </c>
      <c r="AZ2811">
        <v>1.5297000000000001</v>
      </c>
      <c r="BA2811">
        <v>1.4624999999999999</v>
      </c>
      <c r="BB2811">
        <v>1.7079</v>
      </c>
    </row>
    <row r="2812" spans="1:54" x14ac:dyDescent="0.35">
      <c r="A2812" t="s">
        <v>101031</v>
      </c>
      <c r="B2812" t="s">
        <v>101031</v>
      </c>
      <c r="C2812">
        <v>8</v>
      </c>
      <c r="D2812">
        <v>8</v>
      </c>
      <c r="E2812">
        <v>1</v>
      </c>
      <c r="F2812" t="s">
        <v>101032</v>
      </c>
      <c r="G2812" t="s">
        <v>90682</v>
      </c>
      <c r="H2812" t="s">
        <v>101033</v>
      </c>
      <c r="I2812">
        <v>1</v>
      </c>
      <c r="J2812">
        <v>8</v>
      </c>
      <c r="K2812">
        <v>8</v>
      </c>
      <c r="L2812">
        <v>1</v>
      </c>
      <c r="M2812">
        <v>33.799999999999997</v>
      </c>
      <c r="N2812">
        <v>33.799999999999997</v>
      </c>
      <c r="O2812">
        <v>7.8</v>
      </c>
      <c r="P2812">
        <v>35.347999999999999</v>
      </c>
      <c r="Q2812">
        <v>320</v>
      </c>
      <c r="R2812">
        <v>320</v>
      </c>
      <c r="S2812">
        <v>1.044</v>
      </c>
      <c r="T2812">
        <v>0.97657000000000005</v>
      </c>
      <c r="U2812">
        <v>1.0067999999999999</v>
      </c>
      <c r="V2812">
        <v>1.077</v>
      </c>
      <c r="W2812">
        <v>1.1031</v>
      </c>
      <c r="X2812">
        <v>1.1726000000000001</v>
      </c>
      <c r="Y2812">
        <v>1.1821999999999999</v>
      </c>
      <c r="Z2812">
        <v>1.0173000000000001</v>
      </c>
      <c r="AA2812">
        <v>1.1224000000000001</v>
      </c>
      <c r="AB2812">
        <v>1.0257000000000001</v>
      </c>
      <c r="AC2812">
        <v>1.0681</v>
      </c>
      <c r="AD2812">
        <v>1.0346</v>
      </c>
      <c r="AE2812">
        <v>1.0523</v>
      </c>
      <c r="AF2812">
        <v>1.0620000000000001</v>
      </c>
      <c r="AG2812">
        <v>1.2423999999999999</v>
      </c>
      <c r="AH2812">
        <v>1.0640000000000001</v>
      </c>
      <c r="AI2812">
        <v>1.0548</v>
      </c>
      <c r="AJ2812">
        <v>1.1207</v>
      </c>
      <c r="AK2812">
        <v>1.0387</v>
      </c>
      <c r="AL2812">
        <v>1.0902000000000001</v>
      </c>
      <c r="AM2812">
        <v>1.0511999999999999</v>
      </c>
      <c r="AN2812">
        <v>1.0544</v>
      </c>
      <c r="AO2812">
        <v>1.1500999999999999</v>
      </c>
      <c r="AP2812">
        <v>1.0341</v>
      </c>
      <c r="AQ2812">
        <v>0.90125</v>
      </c>
      <c r="AR2812">
        <v>1.1797</v>
      </c>
      <c r="AS2812">
        <v>0.95652000000000004</v>
      </c>
      <c r="AT2812">
        <v>0.94172</v>
      </c>
      <c r="AU2812">
        <v>1.0518000000000001</v>
      </c>
      <c r="AV2812">
        <v>1.0482</v>
      </c>
      <c r="AW2812">
        <v>1.0669999999999999</v>
      </c>
      <c r="AX2812">
        <v>1.0617000000000001</v>
      </c>
      <c r="AY2812">
        <v>1.1102000000000001</v>
      </c>
      <c r="AZ2812">
        <v>1.0168999999999999</v>
      </c>
      <c r="BA2812">
        <v>0.97497</v>
      </c>
      <c r="BB2812">
        <v>0.97563</v>
      </c>
    </row>
    <row r="2813" spans="1:54" x14ac:dyDescent="0.35">
      <c r="A2813" t="s">
        <v>101034</v>
      </c>
      <c r="B2813" t="s">
        <v>101034</v>
      </c>
      <c r="C2813">
        <v>4</v>
      </c>
      <c r="D2813">
        <v>4</v>
      </c>
      <c r="E2813">
        <v>4</v>
      </c>
      <c r="F2813" t="s">
        <v>101035</v>
      </c>
      <c r="G2813" t="s">
        <v>101036</v>
      </c>
      <c r="H2813" t="s">
        <v>101037</v>
      </c>
      <c r="I2813">
        <v>1</v>
      </c>
      <c r="J2813">
        <v>4</v>
      </c>
      <c r="K2813">
        <v>4</v>
      </c>
      <c r="L2813">
        <v>4</v>
      </c>
      <c r="M2813">
        <v>23.1</v>
      </c>
      <c r="N2813">
        <v>23.1</v>
      </c>
      <c r="O2813">
        <v>23.1</v>
      </c>
      <c r="P2813">
        <v>23.279</v>
      </c>
      <c r="Q2813">
        <v>208</v>
      </c>
      <c r="R2813">
        <v>208</v>
      </c>
      <c r="S2813" t="s">
        <v>30</v>
      </c>
      <c r="T2813" t="s">
        <v>30</v>
      </c>
      <c r="U2813" t="s">
        <v>30</v>
      </c>
      <c r="V2813" t="s">
        <v>30</v>
      </c>
      <c r="W2813" t="s">
        <v>30</v>
      </c>
      <c r="X2813" t="s">
        <v>30</v>
      </c>
      <c r="Y2813" t="s">
        <v>30</v>
      </c>
      <c r="Z2813">
        <v>1.5529999999999999</v>
      </c>
      <c r="AA2813">
        <v>1.2967</v>
      </c>
      <c r="AB2813" t="s">
        <v>30</v>
      </c>
      <c r="AC2813" t="s">
        <v>30</v>
      </c>
      <c r="AD2813">
        <v>1.3254999999999999</v>
      </c>
      <c r="AE2813" t="s">
        <v>30</v>
      </c>
      <c r="AF2813">
        <v>1.139</v>
      </c>
      <c r="AG2813">
        <v>1.0494000000000001</v>
      </c>
      <c r="AH2813">
        <v>1.0522</v>
      </c>
      <c r="AI2813">
        <v>1.1661999999999999</v>
      </c>
      <c r="AJ2813">
        <v>1.6113</v>
      </c>
      <c r="AK2813">
        <v>0.95579000000000003</v>
      </c>
      <c r="AL2813" t="s">
        <v>30</v>
      </c>
      <c r="AM2813" t="s">
        <v>30</v>
      </c>
      <c r="AN2813" t="s">
        <v>30</v>
      </c>
      <c r="AO2813">
        <v>1.6295999999999999</v>
      </c>
      <c r="AP2813">
        <v>1.2505999999999999</v>
      </c>
      <c r="AQ2813">
        <v>1.0062</v>
      </c>
      <c r="AR2813" t="s">
        <v>30</v>
      </c>
      <c r="AS2813" t="s">
        <v>30</v>
      </c>
      <c r="AT2813">
        <v>0.86334</v>
      </c>
      <c r="AU2813" t="s">
        <v>30</v>
      </c>
      <c r="AV2813">
        <v>1.0927</v>
      </c>
      <c r="AW2813">
        <v>0.87268999999999997</v>
      </c>
      <c r="AX2813" t="s">
        <v>30</v>
      </c>
      <c r="AY2813">
        <v>1.571</v>
      </c>
      <c r="AZ2813" t="s">
        <v>30</v>
      </c>
      <c r="BA2813" t="s">
        <v>30</v>
      </c>
      <c r="BB2813" t="s">
        <v>30</v>
      </c>
    </row>
    <row r="2814" spans="1:54" x14ac:dyDescent="0.35">
      <c r="A2814" t="s">
        <v>101038</v>
      </c>
      <c r="B2814" t="s">
        <v>101039</v>
      </c>
      <c r="C2814" t="s">
        <v>101040</v>
      </c>
      <c r="D2814" t="s">
        <v>101041</v>
      </c>
      <c r="E2814" t="s">
        <v>101041</v>
      </c>
      <c r="F2814" t="s">
        <v>101042</v>
      </c>
      <c r="G2814" t="s">
        <v>101043</v>
      </c>
      <c r="H2814" t="s">
        <v>101044</v>
      </c>
      <c r="I2814">
        <v>4</v>
      </c>
      <c r="J2814">
        <v>14</v>
      </c>
      <c r="K2814">
        <v>10</v>
      </c>
      <c r="L2814">
        <v>10</v>
      </c>
      <c r="M2814">
        <v>61.6</v>
      </c>
      <c r="N2814">
        <v>54.6</v>
      </c>
      <c r="O2814">
        <v>54.6</v>
      </c>
      <c r="P2814">
        <v>30.54</v>
      </c>
      <c r="Q2814">
        <v>271</v>
      </c>
      <c r="R2814" t="s">
        <v>101045</v>
      </c>
      <c r="S2814">
        <v>0.90378999999999998</v>
      </c>
      <c r="T2814">
        <v>1.0769</v>
      </c>
      <c r="U2814">
        <v>1.1956</v>
      </c>
      <c r="V2814">
        <v>1.2309000000000001</v>
      </c>
      <c r="W2814">
        <v>1.2659</v>
      </c>
      <c r="X2814">
        <v>1.1095999999999999</v>
      </c>
      <c r="Y2814">
        <v>1.1646000000000001</v>
      </c>
      <c r="Z2814">
        <v>1.1696</v>
      </c>
      <c r="AA2814">
        <v>1.2341</v>
      </c>
      <c r="AB2814">
        <v>1.1915</v>
      </c>
      <c r="AC2814">
        <v>1.1554</v>
      </c>
      <c r="AD2814">
        <v>1.2797000000000001</v>
      </c>
      <c r="AE2814">
        <v>1.1361000000000001</v>
      </c>
      <c r="AF2814">
        <v>1.2494000000000001</v>
      </c>
      <c r="AG2814">
        <v>1.3123</v>
      </c>
      <c r="AH2814">
        <v>1.1638999999999999</v>
      </c>
      <c r="AI2814">
        <v>1.2428999999999999</v>
      </c>
      <c r="AJ2814">
        <v>1.3007</v>
      </c>
      <c r="AK2814">
        <v>1.0490999999999999</v>
      </c>
      <c r="AL2814">
        <v>1.35</v>
      </c>
      <c r="AM2814">
        <v>1.4623999999999999</v>
      </c>
      <c r="AN2814">
        <v>1.3613999999999999</v>
      </c>
      <c r="AO2814">
        <v>1.3328</v>
      </c>
      <c r="AP2814">
        <v>1.3183</v>
      </c>
      <c r="AQ2814">
        <v>1.0983000000000001</v>
      </c>
      <c r="AR2814">
        <v>1.4273</v>
      </c>
      <c r="AS2814">
        <v>1.3228</v>
      </c>
      <c r="AT2814">
        <v>1.3749</v>
      </c>
      <c r="AU2814">
        <v>1.2050000000000001</v>
      </c>
      <c r="AV2814">
        <v>1.1037999999999999</v>
      </c>
      <c r="AW2814">
        <v>1.3440000000000001</v>
      </c>
      <c r="AX2814">
        <v>1.2385999999999999</v>
      </c>
      <c r="AY2814">
        <v>1.4454</v>
      </c>
      <c r="AZ2814">
        <v>1.4104000000000001</v>
      </c>
      <c r="BA2814">
        <v>1.3976999999999999</v>
      </c>
      <c r="BB2814">
        <v>1.3494999999999999</v>
      </c>
    </row>
    <row r="2815" spans="1:54" x14ac:dyDescent="0.35">
      <c r="A2815" t="s">
        <v>101046</v>
      </c>
      <c r="B2815" t="s">
        <v>4742</v>
      </c>
      <c r="C2815" t="s">
        <v>101047</v>
      </c>
      <c r="D2815" t="s">
        <v>101047</v>
      </c>
      <c r="E2815" t="s">
        <v>101048</v>
      </c>
      <c r="F2815" t="s">
        <v>4743</v>
      </c>
      <c r="G2815" t="s">
        <v>4744</v>
      </c>
      <c r="H2815" t="s">
        <v>63386</v>
      </c>
      <c r="I2815">
        <v>10</v>
      </c>
      <c r="J2815">
        <v>25</v>
      </c>
      <c r="K2815">
        <v>25</v>
      </c>
      <c r="L2815">
        <v>19</v>
      </c>
      <c r="M2815">
        <v>64.3</v>
      </c>
      <c r="N2815">
        <v>64.3</v>
      </c>
      <c r="O2815">
        <v>51.1</v>
      </c>
      <c r="P2815">
        <v>58.042000000000002</v>
      </c>
      <c r="Q2815">
        <v>524</v>
      </c>
      <c r="R2815" t="s">
        <v>101049</v>
      </c>
      <c r="S2815">
        <v>0.97563999999999995</v>
      </c>
      <c r="T2815">
        <v>1.254</v>
      </c>
      <c r="U2815">
        <v>1.2149000000000001</v>
      </c>
      <c r="V2815">
        <v>1.0564</v>
      </c>
      <c r="W2815">
        <v>1.2589999999999999</v>
      </c>
      <c r="X2815">
        <v>1.2902</v>
      </c>
      <c r="Y2815">
        <v>1.2067000000000001</v>
      </c>
      <c r="Z2815">
        <v>1.1852</v>
      </c>
      <c r="AA2815">
        <v>1.2677</v>
      </c>
      <c r="AB2815">
        <v>1.2133</v>
      </c>
      <c r="AC2815">
        <v>1.1794</v>
      </c>
      <c r="AD2815">
        <v>1.089</v>
      </c>
      <c r="AE2815">
        <v>1.2174</v>
      </c>
      <c r="AF2815">
        <v>1.3274999999999999</v>
      </c>
      <c r="AG2815">
        <v>1.4334</v>
      </c>
      <c r="AH2815">
        <v>1.2107000000000001</v>
      </c>
      <c r="AI2815">
        <v>0.98536000000000001</v>
      </c>
      <c r="AJ2815">
        <v>1.3617999999999999</v>
      </c>
      <c r="AK2815">
        <v>1.0659000000000001</v>
      </c>
      <c r="AL2815">
        <v>1.6993</v>
      </c>
      <c r="AM2815">
        <v>1.3259000000000001</v>
      </c>
      <c r="AN2815">
        <v>1.4074</v>
      </c>
      <c r="AO2815">
        <v>1.3917999999999999</v>
      </c>
      <c r="AP2815">
        <v>1.331</v>
      </c>
      <c r="AQ2815">
        <v>1.3112999999999999</v>
      </c>
      <c r="AR2815">
        <v>1.3593999999999999</v>
      </c>
      <c r="AS2815">
        <v>1.5536000000000001</v>
      </c>
      <c r="AT2815">
        <v>1.2970999999999999</v>
      </c>
      <c r="AU2815">
        <v>1.6052999999999999</v>
      </c>
      <c r="AV2815">
        <v>1.3072999999999999</v>
      </c>
      <c r="AW2815">
        <v>1.3201000000000001</v>
      </c>
      <c r="AX2815">
        <v>1.2369000000000001</v>
      </c>
      <c r="AY2815">
        <v>1.532</v>
      </c>
      <c r="AZ2815">
        <v>1.3828</v>
      </c>
      <c r="BA2815">
        <v>1.3352999999999999</v>
      </c>
      <c r="BB2815">
        <v>1.3568</v>
      </c>
    </row>
    <row r="2816" spans="1:54" x14ac:dyDescent="0.35">
      <c r="A2816" t="s">
        <v>101050</v>
      </c>
      <c r="B2816" t="s">
        <v>18523</v>
      </c>
      <c r="C2816" t="s">
        <v>101051</v>
      </c>
      <c r="D2816" t="s">
        <v>101052</v>
      </c>
      <c r="E2816" t="s">
        <v>93150</v>
      </c>
      <c r="F2816" t="s">
        <v>18522</v>
      </c>
      <c r="G2816" t="s">
        <v>18524</v>
      </c>
      <c r="H2816" t="s">
        <v>38652</v>
      </c>
      <c r="I2816">
        <v>3</v>
      </c>
      <c r="J2816">
        <v>7</v>
      </c>
      <c r="K2816">
        <v>6</v>
      </c>
      <c r="L2816">
        <v>5</v>
      </c>
      <c r="M2816">
        <v>36.6</v>
      </c>
      <c r="N2816">
        <v>30.1</v>
      </c>
      <c r="O2816">
        <v>21.3</v>
      </c>
      <c r="P2816">
        <v>20.811</v>
      </c>
      <c r="Q2816">
        <v>183</v>
      </c>
      <c r="R2816" t="s">
        <v>101053</v>
      </c>
      <c r="S2816">
        <v>0.92142999999999997</v>
      </c>
      <c r="T2816">
        <v>1.1922999999999999</v>
      </c>
      <c r="U2816">
        <v>1.2210000000000001</v>
      </c>
      <c r="V2816">
        <v>1.0913999999999999</v>
      </c>
      <c r="W2816">
        <v>1.2025999999999999</v>
      </c>
      <c r="X2816">
        <v>1.1323000000000001</v>
      </c>
      <c r="Y2816">
        <v>1.1349</v>
      </c>
      <c r="Z2816">
        <v>1.0373000000000001</v>
      </c>
      <c r="AA2816">
        <v>1.3973</v>
      </c>
      <c r="AB2816">
        <v>1.3785000000000001</v>
      </c>
      <c r="AC2816">
        <v>1.0871</v>
      </c>
      <c r="AD2816">
        <v>1.1943999999999999</v>
      </c>
      <c r="AE2816">
        <v>1.2355</v>
      </c>
      <c r="AF2816">
        <v>1.1929000000000001</v>
      </c>
      <c r="AG2816">
        <v>1.2401</v>
      </c>
      <c r="AH2816">
        <v>1.3029999999999999</v>
      </c>
      <c r="AI2816">
        <v>1.1293</v>
      </c>
      <c r="AJ2816">
        <v>1.2292000000000001</v>
      </c>
      <c r="AK2816">
        <v>1.1417999999999999</v>
      </c>
      <c r="AL2816">
        <v>4.1577999999999999</v>
      </c>
      <c r="AM2816">
        <v>2.5507</v>
      </c>
      <c r="AN2816">
        <v>2.3626</v>
      </c>
      <c r="AO2816">
        <v>1.4696</v>
      </c>
      <c r="AP2816">
        <v>2.4782000000000002</v>
      </c>
      <c r="AQ2816">
        <v>1.3482000000000001</v>
      </c>
      <c r="AR2816">
        <v>2.1459999999999999</v>
      </c>
      <c r="AS2816">
        <v>1.4409000000000001</v>
      </c>
      <c r="AT2816">
        <v>2.2206999999999999</v>
      </c>
      <c r="AU2816">
        <v>2.2816000000000001</v>
      </c>
      <c r="AV2816">
        <v>2.2488000000000001</v>
      </c>
      <c r="AW2816">
        <v>1.7119</v>
      </c>
      <c r="AX2816">
        <v>1.0806</v>
      </c>
      <c r="AY2816">
        <v>2.5083000000000002</v>
      </c>
      <c r="AZ2816">
        <v>1.4661999999999999</v>
      </c>
      <c r="BA2816">
        <v>1.4362999999999999</v>
      </c>
      <c r="BB2816">
        <v>2.5592000000000001</v>
      </c>
    </row>
    <row r="2817" spans="1:54" x14ac:dyDescent="0.35">
      <c r="A2817" t="s">
        <v>101054</v>
      </c>
      <c r="B2817" t="s">
        <v>101055</v>
      </c>
      <c r="C2817" t="s">
        <v>101056</v>
      </c>
      <c r="D2817" t="s">
        <v>101056</v>
      </c>
      <c r="E2817" t="s">
        <v>101056</v>
      </c>
      <c r="F2817" t="s">
        <v>13970</v>
      </c>
      <c r="G2817" t="s">
        <v>13973</v>
      </c>
      <c r="H2817" t="s">
        <v>101057</v>
      </c>
      <c r="I2817">
        <v>7</v>
      </c>
      <c r="J2817">
        <v>47</v>
      </c>
      <c r="K2817">
        <v>47</v>
      </c>
      <c r="L2817">
        <v>47</v>
      </c>
      <c r="M2817">
        <v>61</v>
      </c>
      <c r="N2817">
        <v>61</v>
      </c>
      <c r="O2817">
        <v>61</v>
      </c>
      <c r="P2817">
        <v>100.2</v>
      </c>
      <c r="Q2817">
        <v>908</v>
      </c>
      <c r="R2817" t="s">
        <v>101058</v>
      </c>
      <c r="S2817">
        <v>0.89303999999999994</v>
      </c>
      <c r="T2817">
        <v>1.0739000000000001</v>
      </c>
      <c r="U2817">
        <v>1.0925</v>
      </c>
      <c r="V2817">
        <v>1.06</v>
      </c>
      <c r="W2817">
        <v>1.1116999999999999</v>
      </c>
      <c r="X2817">
        <v>1.0757000000000001</v>
      </c>
      <c r="Y2817">
        <v>1.0507</v>
      </c>
      <c r="Z2817">
        <v>1.0477000000000001</v>
      </c>
      <c r="AA2817">
        <v>1.1147</v>
      </c>
      <c r="AB2817">
        <v>1.1147</v>
      </c>
      <c r="AC2817">
        <v>1.0844</v>
      </c>
      <c r="AD2817">
        <v>1.0911999999999999</v>
      </c>
      <c r="AE2817">
        <v>1.0599000000000001</v>
      </c>
      <c r="AF2817">
        <v>1.1189</v>
      </c>
      <c r="AG2817">
        <v>1.3035000000000001</v>
      </c>
      <c r="AH2817">
        <v>1.0773999999999999</v>
      </c>
      <c r="AI2817">
        <v>1.0338000000000001</v>
      </c>
      <c r="AJ2817">
        <v>1.0643</v>
      </c>
      <c r="AK2817">
        <v>1.0687</v>
      </c>
      <c r="AL2817">
        <v>1.2672000000000001</v>
      </c>
      <c r="AM2817">
        <v>1.1897</v>
      </c>
      <c r="AN2817">
        <v>1.1211</v>
      </c>
      <c r="AO2817">
        <v>1.1735</v>
      </c>
      <c r="AP2817">
        <v>1.2807999999999999</v>
      </c>
      <c r="AQ2817">
        <v>1.0081</v>
      </c>
      <c r="AR2817">
        <v>1.1545000000000001</v>
      </c>
      <c r="AS2817">
        <v>1.0556000000000001</v>
      </c>
      <c r="AT2817">
        <v>1.1791</v>
      </c>
      <c r="AU2817">
        <v>1.1559999999999999</v>
      </c>
      <c r="AV2817">
        <v>1.0953999999999999</v>
      </c>
      <c r="AW2817">
        <v>1.2969999999999999</v>
      </c>
      <c r="AX2817">
        <v>1.2218</v>
      </c>
      <c r="AY2817">
        <v>1.1826000000000001</v>
      </c>
      <c r="AZ2817">
        <v>1.2074</v>
      </c>
      <c r="BA2817">
        <v>1.171</v>
      </c>
      <c r="BB2817">
        <v>1.2392000000000001</v>
      </c>
    </row>
    <row r="2818" spans="1:54" x14ac:dyDescent="0.35">
      <c r="A2818" t="s">
        <v>101059</v>
      </c>
      <c r="B2818" t="s">
        <v>101059</v>
      </c>
      <c r="C2818">
        <v>16</v>
      </c>
      <c r="D2818">
        <v>16</v>
      </c>
      <c r="E2818">
        <v>16</v>
      </c>
      <c r="F2818" t="s">
        <v>101060</v>
      </c>
      <c r="G2818" t="s">
        <v>101061</v>
      </c>
      <c r="H2818" t="s">
        <v>101062</v>
      </c>
      <c r="I2818">
        <v>1</v>
      </c>
      <c r="J2818">
        <v>16</v>
      </c>
      <c r="K2818">
        <v>16</v>
      </c>
      <c r="L2818">
        <v>16</v>
      </c>
      <c r="M2818">
        <v>48.8</v>
      </c>
      <c r="N2818">
        <v>48.8</v>
      </c>
      <c r="O2818">
        <v>48.8</v>
      </c>
      <c r="P2818">
        <v>57.579000000000001</v>
      </c>
      <c r="Q2818">
        <v>504</v>
      </c>
      <c r="R2818">
        <v>504</v>
      </c>
      <c r="S2818">
        <v>0.93944000000000005</v>
      </c>
      <c r="T2818">
        <v>1.2768999999999999</v>
      </c>
      <c r="U2818" t="s">
        <v>30</v>
      </c>
      <c r="V2818">
        <v>1.2453000000000001</v>
      </c>
      <c r="W2818" t="s">
        <v>30</v>
      </c>
      <c r="X2818">
        <v>0.66898999999999997</v>
      </c>
      <c r="Y2818" t="s">
        <v>30</v>
      </c>
      <c r="Z2818">
        <v>1.1617999999999999</v>
      </c>
      <c r="AA2818">
        <v>1.1314</v>
      </c>
      <c r="AB2818">
        <v>1.1002000000000001</v>
      </c>
      <c r="AC2818">
        <v>1.1355999999999999</v>
      </c>
      <c r="AD2818" t="s">
        <v>30</v>
      </c>
      <c r="AE2818">
        <v>0.83728999999999998</v>
      </c>
      <c r="AF2818" t="s">
        <v>30</v>
      </c>
      <c r="AG2818">
        <v>1.5818000000000001</v>
      </c>
      <c r="AH2818">
        <v>1.1446000000000001</v>
      </c>
      <c r="AI2818">
        <v>0.69279000000000002</v>
      </c>
      <c r="AJ2818" t="s">
        <v>30</v>
      </c>
      <c r="AK2818">
        <v>1.0063</v>
      </c>
      <c r="AL2818">
        <v>1.1765000000000001</v>
      </c>
      <c r="AM2818">
        <v>1.3216000000000001</v>
      </c>
      <c r="AN2818">
        <v>2.0278999999999998</v>
      </c>
      <c r="AO2818">
        <v>0.99494000000000005</v>
      </c>
      <c r="AP2818">
        <v>0.90059</v>
      </c>
      <c r="AQ2818">
        <v>1.1100000000000001</v>
      </c>
      <c r="AR2818">
        <v>1.0987</v>
      </c>
      <c r="AS2818">
        <v>1.1704000000000001</v>
      </c>
      <c r="AT2818">
        <v>1.2091000000000001</v>
      </c>
      <c r="AU2818">
        <v>1.4367000000000001</v>
      </c>
      <c r="AV2818">
        <v>1.1674</v>
      </c>
      <c r="AW2818">
        <v>1.0899000000000001</v>
      </c>
      <c r="AX2818">
        <v>1.1281000000000001</v>
      </c>
      <c r="AY2818">
        <v>1.1036999999999999</v>
      </c>
      <c r="AZ2818">
        <v>1.3411999999999999</v>
      </c>
      <c r="BA2818">
        <v>1.3769</v>
      </c>
      <c r="BB2818" t="s">
        <v>30</v>
      </c>
    </row>
    <row r="2819" spans="1:54" x14ac:dyDescent="0.35">
      <c r="A2819" t="s">
        <v>101063</v>
      </c>
      <c r="B2819" t="s">
        <v>101064</v>
      </c>
      <c r="C2819" t="s">
        <v>101065</v>
      </c>
      <c r="D2819" t="s">
        <v>101065</v>
      </c>
      <c r="E2819" t="s">
        <v>101065</v>
      </c>
      <c r="F2819" t="s">
        <v>101066</v>
      </c>
      <c r="G2819" t="s">
        <v>101067</v>
      </c>
      <c r="H2819" t="s">
        <v>101068</v>
      </c>
      <c r="I2819">
        <v>10</v>
      </c>
      <c r="J2819">
        <v>29</v>
      </c>
      <c r="K2819">
        <v>29</v>
      </c>
      <c r="L2819">
        <v>29</v>
      </c>
      <c r="M2819">
        <v>78.599999999999994</v>
      </c>
      <c r="N2819">
        <v>78.599999999999994</v>
      </c>
      <c r="O2819">
        <v>78.599999999999994</v>
      </c>
      <c r="P2819">
        <v>52.39</v>
      </c>
      <c r="Q2819">
        <v>472</v>
      </c>
      <c r="R2819" t="s">
        <v>101069</v>
      </c>
      <c r="S2819">
        <v>0.96994999999999998</v>
      </c>
      <c r="T2819">
        <v>1.0991</v>
      </c>
      <c r="U2819">
        <v>1.0834999999999999</v>
      </c>
      <c r="V2819">
        <v>1.1465000000000001</v>
      </c>
      <c r="W2819">
        <v>1.1456999999999999</v>
      </c>
      <c r="X2819">
        <v>1.2719</v>
      </c>
      <c r="Y2819">
        <v>1.0513999999999999</v>
      </c>
      <c r="Z2819">
        <v>1.0662</v>
      </c>
      <c r="AA2819">
        <v>1.0451999999999999</v>
      </c>
      <c r="AB2819">
        <v>1.0985</v>
      </c>
      <c r="AC2819">
        <v>1.1681999999999999</v>
      </c>
      <c r="AD2819">
        <v>1.0203</v>
      </c>
      <c r="AE2819">
        <v>1.1695</v>
      </c>
      <c r="AF2819">
        <v>1.1727000000000001</v>
      </c>
      <c r="AG2819">
        <v>1.1940999999999999</v>
      </c>
      <c r="AH2819">
        <v>1.0555000000000001</v>
      </c>
      <c r="AI2819">
        <v>1.0651999999999999</v>
      </c>
      <c r="AJ2819">
        <v>1.1276999999999999</v>
      </c>
      <c r="AK2819">
        <v>1.0236000000000001</v>
      </c>
      <c r="AL2819">
        <v>1.2255</v>
      </c>
      <c r="AM2819">
        <v>1.0899000000000001</v>
      </c>
      <c r="AN2819">
        <v>1.1019000000000001</v>
      </c>
      <c r="AO2819">
        <v>1.1532</v>
      </c>
      <c r="AP2819">
        <v>1.1564000000000001</v>
      </c>
      <c r="AQ2819">
        <v>0.87073</v>
      </c>
      <c r="AR2819">
        <v>1.1344000000000001</v>
      </c>
      <c r="AS2819">
        <v>1.1249</v>
      </c>
      <c r="AT2819">
        <v>1.1217999999999999</v>
      </c>
      <c r="AU2819">
        <v>1.1568000000000001</v>
      </c>
      <c r="AV2819">
        <v>1.1480999999999999</v>
      </c>
      <c r="AW2819">
        <v>1.1149</v>
      </c>
      <c r="AX2819">
        <v>1.1426000000000001</v>
      </c>
      <c r="AY2819">
        <v>1.1948000000000001</v>
      </c>
      <c r="AZ2819">
        <v>1.1658999999999999</v>
      </c>
      <c r="BA2819">
        <v>1.093</v>
      </c>
      <c r="BB2819">
        <v>1.2005999999999999</v>
      </c>
    </row>
    <row r="2820" spans="1:54" x14ac:dyDescent="0.35">
      <c r="A2820" t="s">
        <v>101070</v>
      </c>
      <c r="B2820" t="s">
        <v>101070</v>
      </c>
      <c r="C2820" t="s">
        <v>92791</v>
      </c>
      <c r="D2820" t="s">
        <v>92791</v>
      </c>
      <c r="E2820" t="s">
        <v>91089</v>
      </c>
      <c r="F2820" t="s">
        <v>101071</v>
      </c>
      <c r="G2820" t="s">
        <v>101072</v>
      </c>
      <c r="H2820" t="s">
        <v>101073</v>
      </c>
      <c r="I2820">
        <v>2</v>
      </c>
      <c r="J2820">
        <v>6</v>
      </c>
      <c r="K2820">
        <v>6</v>
      </c>
      <c r="L2820">
        <v>5</v>
      </c>
      <c r="M2820">
        <v>45</v>
      </c>
      <c r="N2820">
        <v>45</v>
      </c>
      <c r="O2820">
        <v>37.9</v>
      </c>
      <c r="P2820">
        <v>19.015000000000001</v>
      </c>
      <c r="Q2820">
        <v>169</v>
      </c>
      <c r="R2820" t="s">
        <v>101074</v>
      </c>
      <c r="S2820" t="s">
        <v>30</v>
      </c>
      <c r="T2820" t="s">
        <v>30</v>
      </c>
      <c r="U2820" t="s">
        <v>30</v>
      </c>
      <c r="V2820" t="s">
        <v>30</v>
      </c>
      <c r="W2820" t="s">
        <v>30</v>
      </c>
      <c r="X2820" t="s">
        <v>30</v>
      </c>
      <c r="Y2820" t="s">
        <v>30</v>
      </c>
      <c r="Z2820" t="s">
        <v>30</v>
      </c>
      <c r="AA2820">
        <v>0.93371000000000004</v>
      </c>
      <c r="AB2820">
        <v>0.78415999999999997</v>
      </c>
      <c r="AC2820">
        <v>0.94984000000000002</v>
      </c>
      <c r="AD2820">
        <v>0.78898000000000001</v>
      </c>
      <c r="AE2820">
        <v>0.63290000000000002</v>
      </c>
      <c r="AF2820">
        <v>0.83374000000000004</v>
      </c>
      <c r="AG2820">
        <v>0.62612000000000001</v>
      </c>
      <c r="AH2820" t="s">
        <v>30</v>
      </c>
      <c r="AI2820">
        <v>0.78871999999999998</v>
      </c>
      <c r="AJ2820">
        <v>0.91195000000000004</v>
      </c>
      <c r="AK2820">
        <v>0.93078000000000005</v>
      </c>
      <c r="AL2820">
        <v>0.80925000000000002</v>
      </c>
      <c r="AM2820">
        <v>0.80356000000000005</v>
      </c>
      <c r="AN2820">
        <v>0.98509000000000002</v>
      </c>
      <c r="AO2820" t="s">
        <v>30</v>
      </c>
      <c r="AP2820">
        <v>0.98294000000000004</v>
      </c>
      <c r="AQ2820">
        <v>0.59914000000000001</v>
      </c>
      <c r="AR2820">
        <v>0.75234999999999996</v>
      </c>
      <c r="AS2820">
        <v>0.82128000000000001</v>
      </c>
      <c r="AT2820">
        <v>0.72319</v>
      </c>
      <c r="AU2820">
        <v>0.63797999999999999</v>
      </c>
      <c r="AV2820">
        <v>0.86085</v>
      </c>
      <c r="AW2820">
        <v>0.62883</v>
      </c>
      <c r="AX2820">
        <v>0.84084000000000003</v>
      </c>
      <c r="AY2820">
        <v>0.76456999999999997</v>
      </c>
      <c r="AZ2820">
        <v>0.72580999999999996</v>
      </c>
      <c r="BA2820">
        <v>0.80084</v>
      </c>
      <c r="BB2820">
        <v>1.0097</v>
      </c>
    </row>
    <row r="2821" spans="1:54" x14ac:dyDescent="0.35">
      <c r="A2821" t="s">
        <v>101075</v>
      </c>
      <c r="B2821" t="s">
        <v>101075</v>
      </c>
      <c r="C2821" t="s">
        <v>101076</v>
      </c>
      <c r="D2821" t="s">
        <v>101076</v>
      </c>
      <c r="E2821" t="s">
        <v>101076</v>
      </c>
      <c r="F2821" t="s">
        <v>1849</v>
      </c>
      <c r="G2821" t="s">
        <v>1851</v>
      </c>
      <c r="H2821" t="s">
        <v>101077</v>
      </c>
      <c r="I2821">
        <v>2</v>
      </c>
      <c r="J2821">
        <v>13</v>
      </c>
      <c r="K2821">
        <v>13</v>
      </c>
      <c r="L2821">
        <v>13</v>
      </c>
      <c r="M2821">
        <v>60.6</v>
      </c>
      <c r="N2821">
        <v>60.6</v>
      </c>
      <c r="O2821">
        <v>60.6</v>
      </c>
      <c r="P2821">
        <v>25.542000000000002</v>
      </c>
      <c r="Q2821">
        <v>221</v>
      </c>
      <c r="R2821" t="s">
        <v>101078</v>
      </c>
      <c r="S2821">
        <v>1.1741999999999999</v>
      </c>
      <c r="T2821" t="s">
        <v>30</v>
      </c>
      <c r="U2821">
        <v>1.1966000000000001</v>
      </c>
      <c r="V2821" t="s">
        <v>30</v>
      </c>
      <c r="W2821">
        <v>1.1081000000000001</v>
      </c>
      <c r="X2821">
        <v>0.98560000000000003</v>
      </c>
      <c r="Y2821">
        <v>1.0103</v>
      </c>
      <c r="Z2821">
        <v>1.0051000000000001</v>
      </c>
      <c r="AA2821">
        <v>0.94428999999999996</v>
      </c>
      <c r="AB2821">
        <v>0.99995000000000001</v>
      </c>
      <c r="AC2821">
        <v>1.0134000000000001</v>
      </c>
      <c r="AD2821">
        <v>1.1389</v>
      </c>
      <c r="AE2821">
        <v>0.98863999999999996</v>
      </c>
      <c r="AF2821">
        <v>1.0188999999999999</v>
      </c>
      <c r="AG2821">
        <v>1.1656</v>
      </c>
      <c r="AH2821">
        <v>1.0182</v>
      </c>
      <c r="AI2821">
        <v>0.96338000000000001</v>
      </c>
      <c r="AJ2821">
        <v>0.97541999999999995</v>
      </c>
      <c r="AK2821">
        <v>1.0848</v>
      </c>
      <c r="AL2821">
        <v>1.3028999999999999</v>
      </c>
      <c r="AM2821">
        <v>1.1236999999999999</v>
      </c>
      <c r="AN2821">
        <v>1.0984</v>
      </c>
      <c r="AO2821">
        <v>1.2544</v>
      </c>
      <c r="AP2821">
        <v>1.2218</v>
      </c>
      <c r="AQ2821">
        <v>0.89220999999999995</v>
      </c>
      <c r="AR2821">
        <v>1.3835</v>
      </c>
      <c r="AS2821">
        <v>1.3194999999999999</v>
      </c>
      <c r="AT2821">
        <v>1.1001000000000001</v>
      </c>
      <c r="AU2821">
        <v>1.2055</v>
      </c>
      <c r="AV2821">
        <v>1.2912999999999999</v>
      </c>
      <c r="AW2821">
        <v>1.0539000000000001</v>
      </c>
      <c r="AX2821">
        <v>1.2426999999999999</v>
      </c>
      <c r="AY2821">
        <v>1.1951000000000001</v>
      </c>
      <c r="AZ2821">
        <v>1.1254999999999999</v>
      </c>
      <c r="BA2821">
        <v>1.0575000000000001</v>
      </c>
      <c r="BB2821">
        <v>1.2355</v>
      </c>
    </row>
    <row r="2822" spans="1:54" x14ac:dyDescent="0.35">
      <c r="A2822" t="s">
        <v>101079</v>
      </c>
      <c r="B2822" t="s">
        <v>101080</v>
      </c>
      <c r="C2822" t="s">
        <v>87141</v>
      </c>
      <c r="D2822" t="s">
        <v>101081</v>
      </c>
      <c r="E2822" t="s">
        <v>101082</v>
      </c>
      <c r="F2822" t="s">
        <v>101083</v>
      </c>
      <c r="G2822" t="s">
        <v>1856</v>
      </c>
      <c r="H2822" t="s">
        <v>101084</v>
      </c>
      <c r="I2822">
        <v>5</v>
      </c>
      <c r="J2822">
        <v>6</v>
      </c>
      <c r="K2822">
        <v>5</v>
      </c>
      <c r="L2822">
        <v>3</v>
      </c>
      <c r="M2822">
        <v>25.4</v>
      </c>
      <c r="N2822">
        <v>22.1</v>
      </c>
      <c r="O2822">
        <v>13.2</v>
      </c>
      <c r="P2822">
        <v>31.263000000000002</v>
      </c>
      <c r="Q2822">
        <v>272</v>
      </c>
      <c r="R2822" t="s">
        <v>101085</v>
      </c>
      <c r="S2822">
        <v>0.93796999999999997</v>
      </c>
      <c r="T2822">
        <v>1.0783</v>
      </c>
      <c r="U2822">
        <v>1.1021000000000001</v>
      </c>
      <c r="V2822">
        <v>0.95206000000000002</v>
      </c>
      <c r="W2822" t="s">
        <v>30</v>
      </c>
      <c r="X2822">
        <v>1.1549</v>
      </c>
      <c r="Y2822">
        <v>1.2078</v>
      </c>
      <c r="Z2822">
        <v>1.2029000000000001</v>
      </c>
      <c r="AA2822">
        <v>1.5387999999999999</v>
      </c>
      <c r="AB2822">
        <v>1.0228999999999999</v>
      </c>
      <c r="AC2822">
        <v>1.2475000000000001</v>
      </c>
      <c r="AD2822">
        <v>1.0049999999999999</v>
      </c>
      <c r="AE2822">
        <v>0.96699999999999997</v>
      </c>
      <c r="AF2822">
        <v>1.1207</v>
      </c>
      <c r="AG2822">
        <v>1.0076000000000001</v>
      </c>
      <c r="AH2822">
        <v>1.0205</v>
      </c>
      <c r="AI2822">
        <v>0.93938999999999995</v>
      </c>
      <c r="AJ2822">
        <v>0.97933999999999999</v>
      </c>
      <c r="AK2822">
        <v>1.0125999999999999</v>
      </c>
      <c r="AL2822" t="s">
        <v>30</v>
      </c>
      <c r="AM2822" t="s">
        <v>30</v>
      </c>
      <c r="AN2822" t="s">
        <v>30</v>
      </c>
      <c r="AO2822" t="s">
        <v>30</v>
      </c>
      <c r="AP2822">
        <v>0.91501999999999994</v>
      </c>
      <c r="AQ2822">
        <v>0.85407</v>
      </c>
      <c r="AR2822">
        <v>1.6375</v>
      </c>
      <c r="AS2822" t="s">
        <v>30</v>
      </c>
      <c r="AT2822">
        <v>1.22</v>
      </c>
      <c r="AU2822" t="s">
        <v>30</v>
      </c>
      <c r="AV2822">
        <v>1.1057999999999999</v>
      </c>
      <c r="AW2822" t="s">
        <v>30</v>
      </c>
      <c r="AX2822" t="s">
        <v>30</v>
      </c>
      <c r="AY2822">
        <v>1.5462</v>
      </c>
      <c r="AZ2822" t="s">
        <v>30</v>
      </c>
      <c r="BA2822">
        <v>1.1755</v>
      </c>
      <c r="BB2822">
        <v>1.0813999999999999</v>
      </c>
    </row>
    <row r="2823" spans="1:54" x14ac:dyDescent="0.35">
      <c r="A2823" t="s">
        <v>101086</v>
      </c>
      <c r="B2823" t="s">
        <v>12455</v>
      </c>
      <c r="C2823" t="s">
        <v>101087</v>
      </c>
      <c r="D2823" t="s">
        <v>101087</v>
      </c>
      <c r="E2823" t="s">
        <v>88399</v>
      </c>
      <c r="F2823" t="s">
        <v>12454</v>
      </c>
      <c r="G2823" t="s">
        <v>12457</v>
      </c>
      <c r="H2823" t="s">
        <v>76133</v>
      </c>
      <c r="I2823">
        <v>3</v>
      </c>
      <c r="J2823">
        <v>13</v>
      </c>
      <c r="K2823">
        <v>13</v>
      </c>
      <c r="L2823">
        <v>9</v>
      </c>
      <c r="M2823">
        <v>26.5</v>
      </c>
      <c r="N2823">
        <v>26.5</v>
      </c>
      <c r="O2823">
        <v>18.3</v>
      </c>
      <c r="P2823">
        <v>39.585999999999999</v>
      </c>
      <c r="Q2823">
        <v>344</v>
      </c>
      <c r="R2823" t="s">
        <v>101088</v>
      </c>
      <c r="S2823">
        <v>0.93825000000000003</v>
      </c>
      <c r="T2823">
        <v>0.96130000000000004</v>
      </c>
      <c r="U2823">
        <v>0.94857000000000002</v>
      </c>
      <c r="V2823">
        <v>1.0184</v>
      </c>
      <c r="W2823">
        <v>0.94455999999999996</v>
      </c>
      <c r="X2823">
        <v>0.87919000000000003</v>
      </c>
      <c r="Y2823">
        <v>0.98929999999999996</v>
      </c>
      <c r="Z2823">
        <v>0.96702999999999995</v>
      </c>
      <c r="AA2823">
        <v>0.94862999999999997</v>
      </c>
      <c r="AB2823">
        <v>0.87189000000000005</v>
      </c>
      <c r="AC2823">
        <v>0.71426000000000001</v>
      </c>
      <c r="AD2823">
        <v>0.87726999999999999</v>
      </c>
      <c r="AE2823">
        <v>0.94528000000000001</v>
      </c>
      <c r="AF2823">
        <v>0.96087</v>
      </c>
      <c r="AG2823">
        <v>0.84116999999999997</v>
      </c>
      <c r="AH2823">
        <v>0.89285000000000003</v>
      </c>
      <c r="AI2823">
        <v>1.0277000000000001</v>
      </c>
      <c r="AJ2823">
        <v>1.0035000000000001</v>
      </c>
      <c r="AK2823">
        <v>0.99163000000000001</v>
      </c>
      <c r="AL2823">
        <v>1.1947000000000001</v>
      </c>
      <c r="AM2823">
        <v>1.4088000000000001</v>
      </c>
      <c r="AN2823">
        <v>1.0742</v>
      </c>
      <c r="AO2823">
        <v>0.91620999999999997</v>
      </c>
      <c r="AP2823">
        <v>1.3323</v>
      </c>
      <c r="AQ2823">
        <v>0.93798999999999999</v>
      </c>
      <c r="AR2823">
        <v>1.0747</v>
      </c>
      <c r="AS2823">
        <v>0.84228999999999998</v>
      </c>
      <c r="AT2823">
        <v>1.3295999999999999</v>
      </c>
      <c r="AU2823">
        <v>1.1634</v>
      </c>
      <c r="AV2823">
        <v>0.99221999999999999</v>
      </c>
      <c r="AW2823">
        <v>1.1151</v>
      </c>
      <c r="AX2823">
        <v>1.125</v>
      </c>
      <c r="AY2823">
        <v>1.0450999999999999</v>
      </c>
      <c r="AZ2823">
        <v>1.0722</v>
      </c>
      <c r="BA2823">
        <v>0.97809999999999997</v>
      </c>
      <c r="BB2823">
        <v>1.2159</v>
      </c>
    </row>
    <row r="2824" spans="1:54" x14ac:dyDescent="0.35">
      <c r="A2824" t="s">
        <v>101089</v>
      </c>
      <c r="B2824" t="s">
        <v>101090</v>
      </c>
      <c r="C2824" t="s">
        <v>96622</v>
      </c>
      <c r="D2824" t="s">
        <v>96622</v>
      </c>
      <c r="E2824" t="s">
        <v>96622</v>
      </c>
      <c r="F2824" t="s">
        <v>101091</v>
      </c>
      <c r="G2824" t="s">
        <v>101092</v>
      </c>
      <c r="H2824" t="s">
        <v>101093</v>
      </c>
      <c r="I2824">
        <v>2</v>
      </c>
      <c r="J2824">
        <v>5</v>
      </c>
      <c r="K2824">
        <v>5</v>
      </c>
      <c r="L2824">
        <v>5</v>
      </c>
      <c r="M2824">
        <v>29.3</v>
      </c>
      <c r="N2824">
        <v>29.3</v>
      </c>
      <c r="O2824">
        <v>29.3</v>
      </c>
      <c r="P2824">
        <v>23.51</v>
      </c>
      <c r="Q2824">
        <v>205</v>
      </c>
      <c r="R2824" t="s">
        <v>101094</v>
      </c>
      <c r="S2824" t="s">
        <v>30</v>
      </c>
      <c r="T2824">
        <v>1.3157000000000001</v>
      </c>
      <c r="U2824">
        <v>1.1020000000000001</v>
      </c>
      <c r="V2824">
        <v>1.3048</v>
      </c>
      <c r="W2824">
        <v>1.8856999999999999</v>
      </c>
      <c r="X2824" t="s">
        <v>30</v>
      </c>
      <c r="Y2824">
        <v>1.4863999999999999</v>
      </c>
      <c r="Z2824">
        <v>1.3022</v>
      </c>
      <c r="AA2824">
        <v>1.5865</v>
      </c>
      <c r="AB2824">
        <v>1.7243999999999999</v>
      </c>
      <c r="AC2824">
        <v>1.224</v>
      </c>
      <c r="AD2824">
        <v>1.2907999999999999</v>
      </c>
      <c r="AE2824">
        <v>1.1731</v>
      </c>
      <c r="AF2824">
        <v>1.2915000000000001</v>
      </c>
      <c r="AG2824" t="s">
        <v>30</v>
      </c>
      <c r="AH2824">
        <v>1.2119</v>
      </c>
      <c r="AI2824">
        <v>1.3003</v>
      </c>
      <c r="AJ2824">
        <v>1.1427</v>
      </c>
      <c r="AK2824" t="s">
        <v>30</v>
      </c>
      <c r="AL2824" t="s">
        <v>30</v>
      </c>
      <c r="AM2824" t="s">
        <v>30</v>
      </c>
      <c r="AN2824" t="s">
        <v>30</v>
      </c>
      <c r="AO2824">
        <v>1.5624</v>
      </c>
      <c r="AP2824" t="s">
        <v>30</v>
      </c>
      <c r="AQ2824" t="s">
        <v>30</v>
      </c>
      <c r="AR2824" t="s">
        <v>30</v>
      </c>
      <c r="AS2824" t="s">
        <v>30</v>
      </c>
      <c r="AT2824" t="s">
        <v>30</v>
      </c>
      <c r="AU2824" t="s">
        <v>30</v>
      </c>
      <c r="AV2824" t="s">
        <v>30</v>
      </c>
      <c r="AW2824">
        <v>1.2869999999999999</v>
      </c>
      <c r="AX2824" t="s">
        <v>30</v>
      </c>
      <c r="AY2824">
        <v>1.4247000000000001</v>
      </c>
      <c r="AZ2824" t="s">
        <v>30</v>
      </c>
      <c r="BA2824" t="s">
        <v>30</v>
      </c>
      <c r="BB2824" t="s">
        <v>30</v>
      </c>
    </row>
    <row r="2825" spans="1:54" x14ac:dyDescent="0.35">
      <c r="A2825" t="s">
        <v>101095</v>
      </c>
      <c r="B2825" t="s">
        <v>911</v>
      </c>
      <c r="C2825" t="s">
        <v>101096</v>
      </c>
      <c r="D2825" t="s">
        <v>101096</v>
      </c>
      <c r="E2825" t="s">
        <v>101096</v>
      </c>
      <c r="F2825" t="s">
        <v>910</v>
      </c>
      <c r="G2825" t="s">
        <v>914</v>
      </c>
      <c r="H2825" t="s">
        <v>80674</v>
      </c>
      <c r="I2825">
        <v>5</v>
      </c>
      <c r="J2825">
        <v>31</v>
      </c>
      <c r="K2825">
        <v>31</v>
      </c>
      <c r="L2825">
        <v>31</v>
      </c>
      <c r="M2825">
        <v>64.400000000000006</v>
      </c>
      <c r="N2825">
        <v>64.400000000000006</v>
      </c>
      <c r="O2825">
        <v>64.400000000000006</v>
      </c>
      <c r="P2825">
        <v>88.549000000000007</v>
      </c>
      <c r="Q2825">
        <v>835</v>
      </c>
      <c r="R2825" t="s">
        <v>101097</v>
      </c>
      <c r="S2825">
        <v>0.92571999999999999</v>
      </c>
      <c r="T2825">
        <v>1.0182</v>
      </c>
      <c r="U2825">
        <v>1.0669999999999999</v>
      </c>
      <c r="V2825">
        <v>0.99214999999999998</v>
      </c>
      <c r="W2825">
        <v>1.0963000000000001</v>
      </c>
      <c r="X2825">
        <v>1.0763</v>
      </c>
      <c r="Y2825">
        <v>1.0338000000000001</v>
      </c>
      <c r="Z2825">
        <v>1.0210999999999999</v>
      </c>
      <c r="AA2825">
        <v>1.0838000000000001</v>
      </c>
      <c r="AB2825">
        <v>1.0729</v>
      </c>
      <c r="AC2825">
        <v>1.0730999999999999</v>
      </c>
      <c r="AD2825">
        <v>1.0551999999999999</v>
      </c>
      <c r="AE2825">
        <v>1.1064000000000001</v>
      </c>
      <c r="AF2825">
        <v>1.1378999999999999</v>
      </c>
      <c r="AG2825">
        <v>1.1303000000000001</v>
      </c>
      <c r="AH2825">
        <v>1.0767</v>
      </c>
      <c r="AI2825">
        <v>1.0702</v>
      </c>
      <c r="AJ2825">
        <v>1.0693999999999999</v>
      </c>
      <c r="AK2825">
        <v>0.98728000000000005</v>
      </c>
      <c r="AL2825">
        <v>1.3551</v>
      </c>
      <c r="AM2825">
        <v>1.1910000000000001</v>
      </c>
      <c r="AN2825">
        <v>1.1221000000000001</v>
      </c>
      <c r="AO2825">
        <v>1.1241000000000001</v>
      </c>
      <c r="AP2825">
        <v>1.0981000000000001</v>
      </c>
      <c r="AQ2825">
        <v>0.91259000000000001</v>
      </c>
      <c r="AR2825">
        <v>1.2055</v>
      </c>
      <c r="AS2825">
        <v>1.3273999999999999</v>
      </c>
      <c r="AT2825">
        <v>1.2524</v>
      </c>
      <c r="AU2825">
        <v>1.2432000000000001</v>
      </c>
      <c r="AV2825">
        <v>1.0720000000000001</v>
      </c>
      <c r="AW2825">
        <v>1.1726000000000001</v>
      </c>
      <c r="AX2825">
        <v>1.1926000000000001</v>
      </c>
      <c r="AY2825">
        <v>1.2868999999999999</v>
      </c>
      <c r="AZ2825">
        <v>1.2084999999999999</v>
      </c>
      <c r="BA2825">
        <v>1.1311</v>
      </c>
      <c r="BB2825">
        <v>1.1776</v>
      </c>
    </row>
    <row r="2826" spans="1:54" x14ac:dyDescent="0.35">
      <c r="A2826" t="s">
        <v>101098</v>
      </c>
      <c r="B2826" t="s">
        <v>7570</v>
      </c>
      <c r="C2826" t="s">
        <v>101099</v>
      </c>
      <c r="D2826" t="s">
        <v>101099</v>
      </c>
      <c r="E2826" t="s">
        <v>101100</v>
      </c>
      <c r="F2826" t="s">
        <v>7569</v>
      </c>
      <c r="G2826" t="s">
        <v>7573</v>
      </c>
      <c r="H2826" t="s">
        <v>48619</v>
      </c>
      <c r="I2826">
        <v>9</v>
      </c>
      <c r="J2826">
        <v>20</v>
      </c>
      <c r="K2826">
        <v>20</v>
      </c>
      <c r="L2826">
        <v>19</v>
      </c>
      <c r="M2826">
        <v>59.2</v>
      </c>
      <c r="N2826">
        <v>59.2</v>
      </c>
      <c r="O2826">
        <v>56.7</v>
      </c>
      <c r="P2826">
        <v>52.164000000000001</v>
      </c>
      <c r="Q2826">
        <v>466</v>
      </c>
      <c r="R2826" t="s">
        <v>101101</v>
      </c>
      <c r="S2826">
        <v>0.8629</v>
      </c>
      <c r="T2826">
        <v>1.0375000000000001</v>
      </c>
      <c r="U2826">
        <v>1.0003</v>
      </c>
      <c r="V2826">
        <v>1.0145</v>
      </c>
      <c r="W2826">
        <v>1.0607</v>
      </c>
      <c r="X2826">
        <v>1.008</v>
      </c>
      <c r="Y2826">
        <v>0.97582000000000002</v>
      </c>
      <c r="Z2826">
        <v>0.91656000000000004</v>
      </c>
      <c r="AA2826">
        <v>1.0431999999999999</v>
      </c>
      <c r="AB2826">
        <v>1.0056</v>
      </c>
      <c r="AC2826">
        <v>1.0680000000000001</v>
      </c>
      <c r="AD2826">
        <v>1.0207999999999999</v>
      </c>
      <c r="AE2826">
        <v>0.99631000000000003</v>
      </c>
      <c r="AF2826">
        <v>1.0519000000000001</v>
      </c>
      <c r="AG2826">
        <v>1.1786000000000001</v>
      </c>
      <c r="AH2826">
        <v>1.0462</v>
      </c>
      <c r="AI2826">
        <v>1.0398000000000001</v>
      </c>
      <c r="AJ2826">
        <v>1.0608</v>
      </c>
      <c r="AK2826">
        <v>0.95623999999999998</v>
      </c>
      <c r="AL2826">
        <v>1.2376</v>
      </c>
      <c r="AM2826">
        <v>1.0779000000000001</v>
      </c>
      <c r="AN2826">
        <v>0.98655000000000004</v>
      </c>
      <c r="AO2826">
        <v>1.1744000000000001</v>
      </c>
      <c r="AP2826">
        <v>1.0866</v>
      </c>
      <c r="AQ2826">
        <v>0.96575</v>
      </c>
      <c r="AR2826">
        <v>0.99533000000000005</v>
      </c>
      <c r="AS2826">
        <v>1.0961000000000001</v>
      </c>
      <c r="AT2826">
        <v>1.1188</v>
      </c>
      <c r="AU2826">
        <v>1.1686000000000001</v>
      </c>
      <c r="AV2826">
        <v>1.0672999999999999</v>
      </c>
      <c r="AW2826">
        <v>1.0758000000000001</v>
      </c>
      <c r="AX2826">
        <v>1.1767000000000001</v>
      </c>
      <c r="AY2826">
        <v>1.1705000000000001</v>
      </c>
      <c r="AZ2826">
        <v>1.2467999999999999</v>
      </c>
      <c r="BA2826">
        <v>1.1025</v>
      </c>
      <c r="BB2826">
        <v>1.1859999999999999</v>
      </c>
    </row>
    <row r="2827" spans="1:54" x14ac:dyDescent="0.35">
      <c r="A2827" t="s">
        <v>61485</v>
      </c>
      <c r="B2827" t="s">
        <v>61486</v>
      </c>
      <c r="C2827" t="s">
        <v>97233</v>
      </c>
      <c r="D2827" t="s">
        <v>97233</v>
      </c>
      <c r="E2827" t="s">
        <v>97233</v>
      </c>
      <c r="F2827" t="s">
        <v>61487</v>
      </c>
      <c r="G2827" t="s">
        <v>61488</v>
      </c>
      <c r="H2827" t="s">
        <v>101102</v>
      </c>
      <c r="I2827">
        <v>2</v>
      </c>
      <c r="J2827">
        <v>13</v>
      </c>
      <c r="K2827">
        <v>13</v>
      </c>
      <c r="L2827">
        <v>13</v>
      </c>
      <c r="M2827">
        <v>49.5</v>
      </c>
      <c r="N2827">
        <v>49.5</v>
      </c>
      <c r="O2827">
        <v>49.5</v>
      </c>
      <c r="P2827">
        <v>35.055999999999997</v>
      </c>
      <c r="Q2827">
        <v>307</v>
      </c>
      <c r="R2827" t="s">
        <v>101103</v>
      </c>
      <c r="S2827" t="s">
        <v>30</v>
      </c>
      <c r="T2827" t="s">
        <v>30</v>
      </c>
      <c r="U2827" t="s">
        <v>30</v>
      </c>
      <c r="V2827">
        <v>0.94127000000000005</v>
      </c>
      <c r="W2827">
        <v>1.1760999999999999</v>
      </c>
      <c r="X2827">
        <v>1.0825</v>
      </c>
      <c r="Y2827" t="s">
        <v>30</v>
      </c>
      <c r="Z2827" t="s">
        <v>30</v>
      </c>
      <c r="AA2827" t="s">
        <v>30</v>
      </c>
      <c r="AB2827" t="s">
        <v>30</v>
      </c>
      <c r="AC2827" t="s">
        <v>30</v>
      </c>
      <c r="AD2827" t="s">
        <v>30</v>
      </c>
      <c r="AE2827" t="s">
        <v>30</v>
      </c>
      <c r="AF2827" t="s">
        <v>30</v>
      </c>
      <c r="AG2827" t="s">
        <v>30</v>
      </c>
      <c r="AH2827" t="s">
        <v>30</v>
      </c>
      <c r="AI2827">
        <v>0.99419999999999997</v>
      </c>
      <c r="AJ2827" t="s">
        <v>30</v>
      </c>
      <c r="AK2827" t="s">
        <v>30</v>
      </c>
      <c r="AL2827" t="s">
        <v>30</v>
      </c>
      <c r="AM2827" t="s">
        <v>30</v>
      </c>
      <c r="AN2827">
        <v>0.59262999999999999</v>
      </c>
      <c r="AO2827">
        <v>0.65314000000000005</v>
      </c>
      <c r="AP2827">
        <v>0.83187</v>
      </c>
      <c r="AQ2827">
        <v>0.74870999999999999</v>
      </c>
      <c r="AR2827">
        <v>0.98531000000000002</v>
      </c>
      <c r="AS2827" t="s">
        <v>30</v>
      </c>
      <c r="AT2827" t="s">
        <v>30</v>
      </c>
      <c r="AU2827" t="s">
        <v>30</v>
      </c>
      <c r="AV2827" t="s">
        <v>30</v>
      </c>
      <c r="AW2827" t="s">
        <v>30</v>
      </c>
      <c r="AX2827" t="s">
        <v>30</v>
      </c>
      <c r="AY2827" t="s">
        <v>30</v>
      </c>
      <c r="AZ2827">
        <v>0.65278999999999998</v>
      </c>
      <c r="BA2827" t="s">
        <v>30</v>
      </c>
      <c r="BB2827" t="s">
        <v>30</v>
      </c>
    </row>
    <row r="2828" spans="1:54" x14ac:dyDescent="0.35">
      <c r="A2828" t="s">
        <v>101104</v>
      </c>
      <c r="B2828" t="s">
        <v>101105</v>
      </c>
      <c r="C2828" t="s">
        <v>101106</v>
      </c>
      <c r="D2828" t="s">
        <v>101106</v>
      </c>
      <c r="E2828" t="s">
        <v>101106</v>
      </c>
      <c r="F2828" t="s">
        <v>52695</v>
      </c>
      <c r="G2828" t="s">
        <v>52696</v>
      </c>
      <c r="H2828" t="s">
        <v>101107</v>
      </c>
      <c r="I2828">
        <v>11</v>
      </c>
      <c r="J2828">
        <v>6</v>
      </c>
      <c r="K2828">
        <v>6</v>
      </c>
      <c r="L2828">
        <v>6</v>
      </c>
      <c r="M2828">
        <v>26.6</v>
      </c>
      <c r="N2828">
        <v>26.6</v>
      </c>
      <c r="O2828">
        <v>26.6</v>
      </c>
      <c r="P2828">
        <v>39.286999999999999</v>
      </c>
      <c r="Q2828">
        <v>353</v>
      </c>
      <c r="R2828" t="s">
        <v>101108</v>
      </c>
      <c r="S2828" t="s">
        <v>30</v>
      </c>
      <c r="T2828">
        <v>0.99741999999999997</v>
      </c>
      <c r="U2828">
        <v>0.99353000000000002</v>
      </c>
      <c r="V2828" t="s">
        <v>30</v>
      </c>
      <c r="W2828">
        <v>0.80871000000000004</v>
      </c>
      <c r="X2828">
        <v>1.0126999999999999</v>
      </c>
      <c r="Y2828">
        <v>0.90471999999999997</v>
      </c>
      <c r="Z2828">
        <v>1.3892</v>
      </c>
      <c r="AA2828">
        <v>1.1100000000000001</v>
      </c>
      <c r="AB2828" t="s">
        <v>30</v>
      </c>
      <c r="AC2828">
        <v>1.1981999999999999</v>
      </c>
      <c r="AD2828" t="s">
        <v>30</v>
      </c>
      <c r="AE2828">
        <v>0.97319</v>
      </c>
      <c r="AF2828">
        <v>1.0616000000000001</v>
      </c>
      <c r="AG2828" t="s">
        <v>30</v>
      </c>
      <c r="AH2828">
        <v>1.1195999999999999</v>
      </c>
      <c r="AI2828">
        <v>0.90622000000000003</v>
      </c>
      <c r="AJ2828" t="s">
        <v>30</v>
      </c>
      <c r="AK2828" t="s">
        <v>30</v>
      </c>
      <c r="AL2828" t="s">
        <v>30</v>
      </c>
      <c r="AM2828" t="s">
        <v>30</v>
      </c>
      <c r="AN2828" t="s">
        <v>30</v>
      </c>
      <c r="AO2828" t="s">
        <v>30</v>
      </c>
      <c r="AP2828" t="s">
        <v>30</v>
      </c>
      <c r="AQ2828" t="s">
        <v>30</v>
      </c>
      <c r="AR2828" t="s">
        <v>30</v>
      </c>
      <c r="AS2828" t="s">
        <v>30</v>
      </c>
      <c r="AT2828" t="s">
        <v>30</v>
      </c>
      <c r="AU2828" t="s">
        <v>30</v>
      </c>
      <c r="AV2828" t="s">
        <v>30</v>
      </c>
      <c r="AW2828" t="s">
        <v>30</v>
      </c>
      <c r="AX2828" t="s">
        <v>30</v>
      </c>
      <c r="AY2828" t="s">
        <v>30</v>
      </c>
      <c r="AZ2828" t="s">
        <v>30</v>
      </c>
      <c r="BA2828" t="s">
        <v>30</v>
      </c>
      <c r="BB2828" t="s">
        <v>30</v>
      </c>
    </row>
    <row r="2829" spans="1:54" x14ac:dyDescent="0.35">
      <c r="A2829" t="s">
        <v>101109</v>
      </c>
      <c r="B2829" t="s">
        <v>101110</v>
      </c>
      <c r="C2829" t="s">
        <v>101111</v>
      </c>
      <c r="D2829" t="s">
        <v>101111</v>
      </c>
      <c r="E2829" t="s">
        <v>101111</v>
      </c>
      <c r="F2829" t="s">
        <v>12981</v>
      </c>
      <c r="G2829" t="s">
        <v>12985</v>
      </c>
      <c r="H2829" t="s">
        <v>101112</v>
      </c>
      <c r="I2829">
        <v>5</v>
      </c>
      <c r="J2829">
        <v>6</v>
      </c>
      <c r="K2829">
        <v>6</v>
      </c>
      <c r="L2829">
        <v>6</v>
      </c>
      <c r="M2829">
        <v>16.5</v>
      </c>
      <c r="N2829">
        <v>16.5</v>
      </c>
      <c r="O2829">
        <v>16.5</v>
      </c>
      <c r="P2829">
        <v>47.76</v>
      </c>
      <c r="Q2829">
        <v>424</v>
      </c>
      <c r="R2829" t="s">
        <v>101113</v>
      </c>
      <c r="S2829" t="s">
        <v>30</v>
      </c>
      <c r="T2829">
        <v>1.1285000000000001</v>
      </c>
      <c r="U2829">
        <v>1.1036999999999999</v>
      </c>
      <c r="V2829">
        <v>1.0325</v>
      </c>
      <c r="W2829">
        <v>1.1646000000000001</v>
      </c>
      <c r="X2829" t="s">
        <v>30</v>
      </c>
      <c r="Y2829" t="s">
        <v>30</v>
      </c>
      <c r="Z2829" t="s">
        <v>30</v>
      </c>
      <c r="AA2829" t="s">
        <v>30</v>
      </c>
      <c r="AB2829" t="s">
        <v>30</v>
      </c>
      <c r="AC2829" t="s">
        <v>30</v>
      </c>
      <c r="AD2829" t="s">
        <v>30</v>
      </c>
      <c r="AE2829">
        <v>0.98346999999999996</v>
      </c>
      <c r="AF2829" t="s">
        <v>30</v>
      </c>
      <c r="AG2829" t="s">
        <v>30</v>
      </c>
      <c r="AH2829" t="s">
        <v>30</v>
      </c>
      <c r="AI2829" t="s">
        <v>30</v>
      </c>
      <c r="AJ2829" t="s">
        <v>30</v>
      </c>
      <c r="AK2829" t="s">
        <v>30</v>
      </c>
      <c r="AL2829" t="s">
        <v>30</v>
      </c>
      <c r="AM2829" t="s">
        <v>30</v>
      </c>
      <c r="AN2829" t="s">
        <v>30</v>
      </c>
      <c r="AO2829" t="s">
        <v>30</v>
      </c>
      <c r="AP2829" t="s">
        <v>30</v>
      </c>
      <c r="AQ2829" t="s">
        <v>30</v>
      </c>
      <c r="AR2829" t="s">
        <v>30</v>
      </c>
      <c r="AS2829" t="s">
        <v>30</v>
      </c>
      <c r="AT2829" t="s">
        <v>30</v>
      </c>
      <c r="AU2829" t="s">
        <v>30</v>
      </c>
      <c r="AV2829" t="s">
        <v>30</v>
      </c>
      <c r="AW2829" t="s">
        <v>30</v>
      </c>
      <c r="AX2829" t="s">
        <v>30</v>
      </c>
      <c r="AY2829" t="s">
        <v>30</v>
      </c>
      <c r="AZ2829" t="s">
        <v>30</v>
      </c>
      <c r="BA2829" t="s">
        <v>30</v>
      </c>
      <c r="BB2829" t="s">
        <v>30</v>
      </c>
    </row>
    <row r="2830" spans="1:54" x14ac:dyDescent="0.35">
      <c r="A2830" t="s">
        <v>101114</v>
      </c>
      <c r="B2830" t="s">
        <v>101115</v>
      </c>
      <c r="C2830" t="s">
        <v>101116</v>
      </c>
      <c r="D2830" t="s">
        <v>101117</v>
      </c>
      <c r="E2830" t="s">
        <v>101118</v>
      </c>
      <c r="F2830" t="s">
        <v>63282</v>
      </c>
      <c r="G2830" t="s">
        <v>63283</v>
      </c>
      <c r="H2830" t="s">
        <v>101119</v>
      </c>
      <c r="I2830">
        <v>13</v>
      </c>
      <c r="J2830">
        <v>25</v>
      </c>
      <c r="K2830">
        <v>16</v>
      </c>
      <c r="L2830">
        <v>15</v>
      </c>
      <c r="M2830">
        <v>42.3</v>
      </c>
      <c r="N2830">
        <v>26.1</v>
      </c>
      <c r="O2830">
        <v>24.7</v>
      </c>
      <c r="P2830">
        <v>69.578000000000003</v>
      </c>
      <c r="Q2830">
        <v>631</v>
      </c>
      <c r="R2830" t="s">
        <v>101120</v>
      </c>
      <c r="S2830">
        <v>1.0499000000000001</v>
      </c>
      <c r="T2830">
        <v>1.2456</v>
      </c>
      <c r="U2830">
        <v>1.2492000000000001</v>
      </c>
      <c r="V2830">
        <v>1.3126</v>
      </c>
      <c r="W2830">
        <v>1.3452</v>
      </c>
      <c r="X2830">
        <v>1.3217000000000001</v>
      </c>
      <c r="Y2830">
        <v>1.2787999999999999</v>
      </c>
      <c r="Z2830">
        <v>1.1153999999999999</v>
      </c>
      <c r="AA2830">
        <v>1.4579</v>
      </c>
      <c r="AB2830">
        <v>1.1855</v>
      </c>
      <c r="AC2830">
        <v>1.2791999999999999</v>
      </c>
      <c r="AD2830">
        <v>1.1498999999999999</v>
      </c>
      <c r="AE2830">
        <v>1.2470000000000001</v>
      </c>
      <c r="AF2830">
        <v>1.3512999999999999</v>
      </c>
      <c r="AG2830">
        <v>1.3031999999999999</v>
      </c>
      <c r="AH2830">
        <v>1.2104999999999999</v>
      </c>
      <c r="AI2830">
        <v>1.1807000000000001</v>
      </c>
      <c r="AJ2830">
        <v>1.2363999999999999</v>
      </c>
      <c r="AK2830">
        <v>0.87065999999999999</v>
      </c>
      <c r="AL2830">
        <v>1.1594</v>
      </c>
      <c r="AM2830">
        <v>1.0794999999999999</v>
      </c>
      <c r="AN2830">
        <v>1.0343</v>
      </c>
      <c r="AO2830">
        <v>1.1677</v>
      </c>
      <c r="AP2830">
        <v>1.2559</v>
      </c>
      <c r="AQ2830">
        <v>0.78393999999999997</v>
      </c>
      <c r="AR2830">
        <v>1.0628</v>
      </c>
      <c r="AS2830">
        <v>0.99548999999999999</v>
      </c>
      <c r="AT2830">
        <v>1.2096</v>
      </c>
      <c r="AU2830">
        <v>1.0637000000000001</v>
      </c>
      <c r="AV2830">
        <v>1.1296999999999999</v>
      </c>
      <c r="AW2830">
        <v>1.1049</v>
      </c>
      <c r="AX2830">
        <v>1.2598</v>
      </c>
      <c r="AY2830">
        <v>1.1865000000000001</v>
      </c>
      <c r="AZ2830">
        <v>1.1109</v>
      </c>
      <c r="BA2830">
        <v>1.1736</v>
      </c>
      <c r="BB2830">
        <v>1.3542000000000001</v>
      </c>
    </row>
    <row r="2831" spans="1:54" x14ac:dyDescent="0.35">
      <c r="A2831" t="s">
        <v>101121</v>
      </c>
      <c r="B2831" t="s">
        <v>101122</v>
      </c>
      <c r="C2831" t="s">
        <v>101123</v>
      </c>
      <c r="D2831" t="s">
        <v>101123</v>
      </c>
      <c r="E2831" t="s">
        <v>101123</v>
      </c>
      <c r="F2831" t="s">
        <v>101124</v>
      </c>
      <c r="G2831" t="s">
        <v>17171</v>
      </c>
      <c r="H2831" t="s">
        <v>101125</v>
      </c>
      <c r="I2831">
        <v>5</v>
      </c>
      <c r="J2831">
        <v>6</v>
      </c>
      <c r="K2831">
        <v>6</v>
      </c>
      <c r="L2831">
        <v>6</v>
      </c>
      <c r="M2831">
        <v>2.6</v>
      </c>
      <c r="N2831">
        <v>2.6</v>
      </c>
      <c r="O2831">
        <v>2.6</v>
      </c>
      <c r="P2831">
        <v>350.71</v>
      </c>
      <c r="Q2831">
        <v>3056</v>
      </c>
      <c r="R2831" t="s">
        <v>101126</v>
      </c>
      <c r="S2831" t="s">
        <v>30</v>
      </c>
      <c r="T2831" t="s">
        <v>30</v>
      </c>
      <c r="U2831" t="s">
        <v>30</v>
      </c>
      <c r="V2831" t="s">
        <v>30</v>
      </c>
      <c r="W2831" t="s">
        <v>30</v>
      </c>
      <c r="X2831" t="s">
        <v>30</v>
      </c>
      <c r="Y2831" t="s">
        <v>30</v>
      </c>
      <c r="Z2831" t="s">
        <v>30</v>
      </c>
      <c r="AA2831" t="s">
        <v>30</v>
      </c>
      <c r="AB2831" t="s">
        <v>30</v>
      </c>
      <c r="AC2831" t="s">
        <v>30</v>
      </c>
      <c r="AD2831" t="s">
        <v>30</v>
      </c>
      <c r="AE2831" t="s">
        <v>30</v>
      </c>
      <c r="AF2831" t="s">
        <v>30</v>
      </c>
      <c r="AG2831" t="s">
        <v>30</v>
      </c>
      <c r="AH2831" t="s">
        <v>30</v>
      </c>
      <c r="AI2831" t="s">
        <v>30</v>
      </c>
      <c r="AJ2831" t="s">
        <v>30</v>
      </c>
      <c r="AK2831" t="s">
        <v>30</v>
      </c>
      <c r="AL2831" t="s">
        <v>30</v>
      </c>
      <c r="AM2831" t="s">
        <v>30</v>
      </c>
      <c r="AN2831" t="s">
        <v>30</v>
      </c>
      <c r="AO2831" t="s">
        <v>30</v>
      </c>
      <c r="AP2831" t="s">
        <v>30</v>
      </c>
      <c r="AQ2831" t="s">
        <v>30</v>
      </c>
      <c r="AR2831" t="s">
        <v>30</v>
      </c>
      <c r="AS2831" t="s">
        <v>30</v>
      </c>
      <c r="AT2831" t="s">
        <v>30</v>
      </c>
      <c r="AU2831" t="s">
        <v>30</v>
      </c>
      <c r="AV2831" t="s">
        <v>30</v>
      </c>
      <c r="AW2831" t="s">
        <v>30</v>
      </c>
      <c r="AX2831" t="s">
        <v>30</v>
      </c>
      <c r="AY2831" t="s">
        <v>30</v>
      </c>
      <c r="AZ2831" t="s">
        <v>30</v>
      </c>
      <c r="BA2831" t="s">
        <v>30</v>
      </c>
      <c r="BB2831" t="s">
        <v>30</v>
      </c>
    </row>
    <row r="2832" spans="1:54" x14ac:dyDescent="0.35">
      <c r="A2832" t="s">
        <v>101127</v>
      </c>
      <c r="B2832" t="s">
        <v>101127</v>
      </c>
      <c r="C2832" t="s">
        <v>86866</v>
      </c>
      <c r="D2832" t="s">
        <v>92771</v>
      </c>
      <c r="E2832" t="s">
        <v>92771</v>
      </c>
      <c r="F2832" t="s">
        <v>101128</v>
      </c>
      <c r="G2832" t="s">
        <v>101129</v>
      </c>
      <c r="H2832" t="s">
        <v>101130</v>
      </c>
      <c r="I2832">
        <v>2</v>
      </c>
      <c r="J2832">
        <v>4</v>
      </c>
      <c r="K2832">
        <v>3</v>
      </c>
      <c r="L2832">
        <v>3</v>
      </c>
      <c r="M2832">
        <v>7.9</v>
      </c>
      <c r="N2832">
        <v>6.4</v>
      </c>
      <c r="O2832">
        <v>6.4</v>
      </c>
      <c r="P2832">
        <v>55.845999999999997</v>
      </c>
      <c r="Q2832">
        <v>482</v>
      </c>
      <c r="R2832" t="s">
        <v>101131</v>
      </c>
      <c r="S2832" t="s">
        <v>30</v>
      </c>
      <c r="T2832" t="s">
        <v>30</v>
      </c>
      <c r="U2832" t="s">
        <v>30</v>
      </c>
      <c r="V2832" t="s">
        <v>30</v>
      </c>
      <c r="W2832" t="s">
        <v>30</v>
      </c>
      <c r="X2832" t="s">
        <v>30</v>
      </c>
      <c r="Y2832" t="s">
        <v>30</v>
      </c>
      <c r="Z2832" t="s">
        <v>30</v>
      </c>
      <c r="AA2832" t="s">
        <v>30</v>
      </c>
      <c r="AB2832" t="s">
        <v>30</v>
      </c>
      <c r="AC2832" t="s">
        <v>30</v>
      </c>
      <c r="AD2832" t="s">
        <v>30</v>
      </c>
      <c r="AE2832" t="s">
        <v>30</v>
      </c>
      <c r="AF2832" t="s">
        <v>30</v>
      </c>
      <c r="AG2832" t="s">
        <v>30</v>
      </c>
      <c r="AH2832" t="s">
        <v>30</v>
      </c>
      <c r="AI2832" t="s">
        <v>30</v>
      </c>
      <c r="AJ2832" t="s">
        <v>30</v>
      </c>
      <c r="AK2832" t="s">
        <v>30</v>
      </c>
      <c r="AL2832" t="s">
        <v>30</v>
      </c>
      <c r="AM2832" t="s">
        <v>30</v>
      </c>
      <c r="AN2832" t="s">
        <v>30</v>
      </c>
      <c r="AO2832" t="s">
        <v>30</v>
      </c>
      <c r="AP2832" t="s">
        <v>30</v>
      </c>
      <c r="AQ2832" t="s">
        <v>30</v>
      </c>
      <c r="AR2832" t="s">
        <v>30</v>
      </c>
      <c r="AS2832" t="s">
        <v>30</v>
      </c>
      <c r="AT2832" t="s">
        <v>30</v>
      </c>
      <c r="AU2832" t="s">
        <v>30</v>
      </c>
      <c r="AV2832" t="s">
        <v>30</v>
      </c>
      <c r="AW2832" t="s">
        <v>30</v>
      </c>
      <c r="AX2832" t="s">
        <v>30</v>
      </c>
      <c r="AY2832" t="s">
        <v>30</v>
      </c>
      <c r="AZ2832" t="s">
        <v>30</v>
      </c>
      <c r="BA2832" t="s">
        <v>30</v>
      </c>
      <c r="BB2832" t="s">
        <v>30</v>
      </c>
    </row>
    <row r="2833" spans="1:54" x14ac:dyDescent="0.35">
      <c r="A2833" t="s">
        <v>101132</v>
      </c>
      <c r="B2833" t="s">
        <v>101133</v>
      </c>
      <c r="C2833" t="s">
        <v>101134</v>
      </c>
      <c r="D2833" t="s">
        <v>101134</v>
      </c>
      <c r="E2833" t="s">
        <v>101134</v>
      </c>
      <c r="F2833" t="s">
        <v>101135</v>
      </c>
      <c r="G2833" t="s">
        <v>101136</v>
      </c>
      <c r="H2833" t="s">
        <v>101137</v>
      </c>
      <c r="I2833">
        <v>2</v>
      </c>
      <c r="J2833">
        <v>20</v>
      </c>
      <c r="K2833">
        <v>20</v>
      </c>
      <c r="L2833">
        <v>20</v>
      </c>
      <c r="M2833">
        <v>75.7</v>
      </c>
      <c r="N2833">
        <v>75.7</v>
      </c>
      <c r="O2833">
        <v>75.7</v>
      </c>
      <c r="P2833">
        <v>36.500999999999998</v>
      </c>
      <c r="Q2833">
        <v>325</v>
      </c>
      <c r="R2833" t="s">
        <v>101138</v>
      </c>
      <c r="S2833">
        <v>0.96989000000000003</v>
      </c>
      <c r="T2833">
        <v>1.1612</v>
      </c>
      <c r="U2833">
        <v>1.1093999999999999</v>
      </c>
      <c r="V2833">
        <v>1.1064000000000001</v>
      </c>
      <c r="W2833">
        <v>1.2052</v>
      </c>
      <c r="X2833">
        <v>1.1412</v>
      </c>
      <c r="Y2833">
        <v>1.1083000000000001</v>
      </c>
      <c r="Z2833">
        <v>1.0487</v>
      </c>
      <c r="AA2833">
        <v>1.135</v>
      </c>
      <c r="AB2833">
        <v>1.0362</v>
      </c>
      <c r="AC2833">
        <v>1.1022000000000001</v>
      </c>
      <c r="AD2833">
        <v>1.0925</v>
      </c>
      <c r="AE2833">
        <v>1.0459000000000001</v>
      </c>
      <c r="AF2833">
        <v>1.1100000000000001</v>
      </c>
      <c r="AG2833">
        <v>1.1967000000000001</v>
      </c>
      <c r="AH2833">
        <v>1.0923</v>
      </c>
      <c r="AI2833">
        <v>1.1538999999999999</v>
      </c>
      <c r="AJ2833">
        <v>1.0920000000000001</v>
      </c>
      <c r="AK2833">
        <v>1.0143</v>
      </c>
      <c r="AL2833">
        <v>1.2606999999999999</v>
      </c>
      <c r="AM2833">
        <v>1.25</v>
      </c>
      <c r="AN2833">
        <v>1.0940000000000001</v>
      </c>
      <c r="AO2833">
        <v>1.4073</v>
      </c>
      <c r="AP2833">
        <v>1.2208000000000001</v>
      </c>
      <c r="AQ2833">
        <v>0.99690000000000001</v>
      </c>
      <c r="AR2833">
        <v>1.1319999999999999</v>
      </c>
      <c r="AS2833">
        <v>1.1713</v>
      </c>
      <c r="AT2833">
        <v>1.1003000000000001</v>
      </c>
      <c r="AU2833">
        <v>1.1759999999999999</v>
      </c>
      <c r="AV2833">
        <v>1.1203000000000001</v>
      </c>
      <c r="AW2833">
        <v>1.2888999999999999</v>
      </c>
      <c r="AX2833">
        <v>1.1919999999999999</v>
      </c>
      <c r="AY2833">
        <v>1.2612000000000001</v>
      </c>
      <c r="AZ2833">
        <v>1.3509</v>
      </c>
      <c r="BA2833">
        <v>1.2456</v>
      </c>
      <c r="BB2833">
        <v>1.2874000000000001</v>
      </c>
    </row>
    <row r="2834" spans="1:54" x14ac:dyDescent="0.35">
      <c r="A2834" t="s">
        <v>101139</v>
      </c>
      <c r="B2834" t="s">
        <v>101140</v>
      </c>
      <c r="C2834" t="s">
        <v>101141</v>
      </c>
      <c r="D2834" t="s">
        <v>101142</v>
      </c>
      <c r="E2834" t="s">
        <v>101142</v>
      </c>
      <c r="F2834" t="s">
        <v>101143</v>
      </c>
      <c r="G2834" t="s">
        <v>101144</v>
      </c>
      <c r="H2834" t="s">
        <v>101145</v>
      </c>
      <c r="I2834">
        <v>10</v>
      </c>
      <c r="J2834">
        <v>11</v>
      </c>
      <c r="K2834">
        <v>8</v>
      </c>
      <c r="L2834">
        <v>8</v>
      </c>
      <c r="M2834">
        <v>24.5</v>
      </c>
      <c r="N2834">
        <v>18.899999999999999</v>
      </c>
      <c r="O2834">
        <v>18.899999999999999</v>
      </c>
      <c r="P2834">
        <v>47.534999999999997</v>
      </c>
      <c r="Q2834">
        <v>440</v>
      </c>
      <c r="R2834" t="s">
        <v>101146</v>
      </c>
      <c r="S2834">
        <v>1.1825000000000001</v>
      </c>
      <c r="T2834">
        <v>0.99246000000000001</v>
      </c>
      <c r="U2834">
        <v>0.78993000000000002</v>
      </c>
      <c r="V2834" t="s">
        <v>30</v>
      </c>
      <c r="W2834">
        <v>1.2375</v>
      </c>
      <c r="X2834">
        <v>0.96614999999999995</v>
      </c>
      <c r="Y2834">
        <v>0.72999000000000003</v>
      </c>
      <c r="Z2834">
        <v>0.82226999999999995</v>
      </c>
      <c r="AA2834">
        <v>0.90105999999999997</v>
      </c>
      <c r="AB2834">
        <v>0.98387000000000002</v>
      </c>
      <c r="AC2834">
        <v>0.90361000000000002</v>
      </c>
      <c r="AD2834">
        <v>1.0791999999999999</v>
      </c>
      <c r="AE2834">
        <v>1.0479000000000001</v>
      </c>
      <c r="AF2834">
        <v>1.0479000000000001</v>
      </c>
      <c r="AG2834">
        <v>1.4951000000000001</v>
      </c>
      <c r="AH2834">
        <v>1.3573</v>
      </c>
      <c r="AI2834">
        <v>1.1884999999999999</v>
      </c>
      <c r="AJ2834">
        <v>1.2326999999999999</v>
      </c>
      <c r="AK2834">
        <v>1.008</v>
      </c>
      <c r="AL2834">
        <v>1.0286</v>
      </c>
      <c r="AM2834">
        <v>1.2040999999999999</v>
      </c>
      <c r="AN2834" t="s">
        <v>30</v>
      </c>
      <c r="AO2834" t="s">
        <v>30</v>
      </c>
      <c r="AP2834" t="s">
        <v>30</v>
      </c>
      <c r="AQ2834">
        <v>1.2256</v>
      </c>
      <c r="AR2834">
        <v>1.2060999999999999</v>
      </c>
      <c r="AS2834">
        <v>0.94964999999999999</v>
      </c>
      <c r="AT2834">
        <v>0.96318000000000004</v>
      </c>
      <c r="AU2834">
        <v>0.89441000000000004</v>
      </c>
      <c r="AV2834" t="s">
        <v>30</v>
      </c>
      <c r="AW2834">
        <v>1.1336999999999999</v>
      </c>
      <c r="AX2834" t="s">
        <v>30</v>
      </c>
      <c r="AY2834" t="s">
        <v>30</v>
      </c>
      <c r="AZ2834" t="s">
        <v>30</v>
      </c>
      <c r="BA2834" t="s">
        <v>30</v>
      </c>
      <c r="BB2834">
        <v>0.87556999999999996</v>
      </c>
    </row>
    <row r="2835" spans="1:54" x14ac:dyDescent="0.35">
      <c r="A2835" t="s">
        <v>101147</v>
      </c>
      <c r="B2835" t="s">
        <v>101147</v>
      </c>
      <c r="C2835">
        <v>5</v>
      </c>
      <c r="D2835">
        <v>5</v>
      </c>
      <c r="E2835">
        <v>5</v>
      </c>
      <c r="F2835" t="s">
        <v>101148</v>
      </c>
      <c r="G2835" t="s">
        <v>101149</v>
      </c>
      <c r="H2835" t="s">
        <v>101150</v>
      </c>
      <c r="I2835">
        <v>1</v>
      </c>
      <c r="J2835">
        <v>5</v>
      </c>
      <c r="K2835">
        <v>5</v>
      </c>
      <c r="L2835">
        <v>5</v>
      </c>
      <c r="M2835">
        <v>4.5999999999999996</v>
      </c>
      <c r="N2835">
        <v>4.5999999999999996</v>
      </c>
      <c r="O2835">
        <v>4.5999999999999996</v>
      </c>
      <c r="P2835">
        <v>181.67</v>
      </c>
      <c r="Q2835">
        <v>1621</v>
      </c>
      <c r="R2835">
        <v>1621</v>
      </c>
      <c r="S2835" t="s">
        <v>30</v>
      </c>
      <c r="T2835" t="s">
        <v>30</v>
      </c>
      <c r="U2835" t="s">
        <v>30</v>
      </c>
      <c r="V2835" t="s">
        <v>30</v>
      </c>
      <c r="W2835" t="s">
        <v>30</v>
      </c>
      <c r="X2835" t="s">
        <v>30</v>
      </c>
      <c r="Y2835" t="s">
        <v>30</v>
      </c>
      <c r="Z2835" t="s">
        <v>30</v>
      </c>
      <c r="AA2835" t="s">
        <v>30</v>
      </c>
      <c r="AB2835" t="s">
        <v>30</v>
      </c>
      <c r="AC2835" t="s">
        <v>30</v>
      </c>
      <c r="AD2835" t="s">
        <v>30</v>
      </c>
      <c r="AE2835" t="s">
        <v>30</v>
      </c>
      <c r="AF2835" t="s">
        <v>30</v>
      </c>
      <c r="AG2835" t="s">
        <v>30</v>
      </c>
      <c r="AH2835" t="s">
        <v>30</v>
      </c>
      <c r="AI2835" t="s">
        <v>30</v>
      </c>
      <c r="AJ2835" t="s">
        <v>30</v>
      </c>
      <c r="AK2835" t="s">
        <v>30</v>
      </c>
      <c r="AL2835" t="s">
        <v>30</v>
      </c>
      <c r="AM2835" t="s">
        <v>30</v>
      </c>
      <c r="AN2835" t="s">
        <v>30</v>
      </c>
      <c r="AO2835" t="s">
        <v>30</v>
      </c>
      <c r="AP2835" t="s">
        <v>30</v>
      </c>
      <c r="AQ2835" t="s">
        <v>30</v>
      </c>
      <c r="AR2835" t="s">
        <v>30</v>
      </c>
      <c r="AS2835" t="s">
        <v>30</v>
      </c>
      <c r="AT2835" t="s">
        <v>30</v>
      </c>
      <c r="AU2835" t="s">
        <v>30</v>
      </c>
      <c r="AV2835" t="s">
        <v>30</v>
      </c>
      <c r="AW2835" t="s">
        <v>30</v>
      </c>
      <c r="AX2835" t="s">
        <v>30</v>
      </c>
      <c r="AY2835" t="s">
        <v>30</v>
      </c>
      <c r="AZ2835" t="s">
        <v>30</v>
      </c>
      <c r="BA2835" t="s">
        <v>30</v>
      </c>
      <c r="BB2835" t="s">
        <v>30</v>
      </c>
    </row>
    <row r="2836" spans="1:54" x14ac:dyDescent="0.35">
      <c r="A2836" t="s">
        <v>101151</v>
      </c>
      <c r="B2836" t="s">
        <v>101152</v>
      </c>
      <c r="C2836" t="s">
        <v>101153</v>
      </c>
      <c r="D2836" t="s">
        <v>101153</v>
      </c>
      <c r="E2836" t="s">
        <v>101153</v>
      </c>
      <c r="F2836" t="s">
        <v>101154</v>
      </c>
      <c r="G2836" t="s">
        <v>101155</v>
      </c>
      <c r="H2836" t="s">
        <v>101156</v>
      </c>
      <c r="I2836">
        <v>4</v>
      </c>
      <c r="J2836">
        <v>6</v>
      </c>
      <c r="K2836">
        <v>6</v>
      </c>
      <c r="L2836">
        <v>6</v>
      </c>
      <c r="M2836">
        <v>33.1</v>
      </c>
      <c r="N2836">
        <v>33.1</v>
      </c>
      <c r="O2836">
        <v>33.1</v>
      </c>
      <c r="P2836">
        <v>19.198</v>
      </c>
      <c r="Q2836">
        <v>166</v>
      </c>
      <c r="R2836" t="s">
        <v>101157</v>
      </c>
      <c r="S2836" t="s">
        <v>30</v>
      </c>
      <c r="T2836" t="s">
        <v>30</v>
      </c>
      <c r="U2836" t="s">
        <v>30</v>
      </c>
      <c r="V2836" t="s">
        <v>30</v>
      </c>
      <c r="W2836" t="s">
        <v>30</v>
      </c>
      <c r="X2836" t="s">
        <v>30</v>
      </c>
      <c r="Y2836">
        <v>0.97553999999999996</v>
      </c>
      <c r="Z2836">
        <v>0.56161000000000005</v>
      </c>
      <c r="AA2836" t="s">
        <v>30</v>
      </c>
      <c r="AB2836" t="s">
        <v>30</v>
      </c>
      <c r="AC2836" t="s">
        <v>30</v>
      </c>
      <c r="AD2836" t="s">
        <v>30</v>
      </c>
      <c r="AE2836">
        <v>0.85155999999999998</v>
      </c>
      <c r="AF2836" t="s">
        <v>30</v>
      </c>
      <c r="AG2836" t="s">
        <v>30</v>
      </c>
      <c r="AH2836" t="s">
        <v>30</v>
      </c>
      <c r="AI2836" t="s">
        <v>30</v>
      </c>
      <c r="AJ2836" t="s">
        <v>30</v>
      </c>
      <c r="AK2836">
        <v>1.0605</v>
      </c>
      <c r="AL2836" t="s">
        <v>30</v>
      </c>
      <c r="AM2836">
        <v>0.95569000000000004</v>
      </c>
      <c r="AN2836">
        <v>0.93300000000000005</v>
      </c>
      <c r="AO2836">
        <v>0.81835000000000002</v>
      </c>
      <c r="AP2836" t="s">
        <v>30</v>
      </c>
      <c r="AQ2836">
        <v>0.89163000000000003</v>
      </c>
      <c r="AR2836" t="s">
        <v>30</v>
      </c>
      <c r="AS2836" t="s">
        <v>30</v>
      </c>
      <c r="AT2836" t="s">
        <v>30</v>
      </c>
      <c r="AU2836" t="s">
        <v>30</v>
      </c>
      <c r="AV2836">
        <v>1.0093000000000001</v>
      </c>
      <c r="AW2836">
        <v>0.83404</v>
      </c>
      <c r="AX2836">
        <v>1.101</v>
      </c>
      <c r="AY2836">
        <v>1.0864</v>
      </c>
      <c r="AZ2836">
        <v>1.5091000000000001</v>
      </c>
      <c r="BA2836">
        <v>1.0807</v>
      </c>
      <c r="BB2836" t="s">
        <v>30</v>
      </c>
    </row>
    <row r="2837" spans="1:54" x14ac:dyDescent="0.35">
      <c r="A2837" t="s">
        <v>101158</v>
      </c>
      <c r="B2837" t="s">
        <v>4899</v>
      </c>
      <c r="C2837" t="s">
        <v>101159</v>
      </c>
      <c r="D2837" t="s">
        <v>101159</v>
      </c>
      <c r="E2837" t="s">
        <v>101159</v>
      </c>
      <c r="F2837" t="s">
        <v>4898</v>
      </c>
      <c r="G2837" t="s">
        <v>4897</v>
      </c>
      <c r="H2837" t="s">
        <v>62948</v>
      </c>
      <c r="I2837">
        <v>3</v>
      </c>
      <c r="J2837">
        <v>9</v>
      </c>
      <c r="K2837">
        <v>9</v>
      </c>
      <c r="L2837">
        <v>9</v>
      </c>
      <c r="M2837">
        <v>21</v>
      </c>
      <c r="N2837">
        <v>21</v>
      </c>
      <c r="O2837">
        <v>21</v>
      </c>
      <c r="P2837">
        <v>65.971000000000004</v>
      </c>
      <c r="Q2837">
        <v>577</v>
      </c>
      <c r="R2837" t="s">
        <v>101160</v>
      </c>
      <c r="S2837" t="s">
        <v>30</v>
      </c>
      <c r="T2837">
        <v>0.89012000000000002</v>
      </c>
      <c r="U2837">
        <v>1.1675</v>
      </c>
      <c r="V2837">
        <v>0.88783000000000001</v>
      </c>
      <c r="W2837">
        <v>1.2437</v>
      </c>
      <c r="X2837">
        <v>1.0650999999999999</v>
      </c>
      <c r="Y2837">
        <v>1.2282999999999999</v>
      </c>
      <c r="Z2837">
        <v>1.0952</v>
      </c>
      <c r="AA2837">
        <v>1.3507</v>
      </c>
      <c r="AB2837">
        <v>1.1756</v>
      </c>
      <c r="AC2837">
        <v>1.2495000000000001</v>
      </c>
      <c r="AD2837">
        <v>1.3511</v>
      </c>
      <c r="AE2837">
        <v>1.0948</v>
      </c>
      <c r="AF2837">
        <v>1.1474</v>
      </c>
      <c r="AG2837">
        <v>1.1089</v>
      </c>
      <c r="AH2837">
        <v>1.0954999999999999</v>
      </c>
      <c r="AI2837">
        <v>1.0589999999999999</v>
      </c>
      <c r="AJ2837">
        <v>1.3666</v>
      </c>
      <c r="AK2837">
        <v>0.84096000000000004</v>
      </c>
      <c r="AL2837">
        <v>1.1879</v>
      </c>
      <c r="AM2837">
        <v>1.1295999999999999</v>
      </c>
      <c r="AN2837">
        <v>0.93283000000000005</v>
      </c>
      <c r="AO2837">
        <v>1.3512999999999999</v>
      </c>
      <c r="AP2837">
        <v>1.2028000000000001</v>
      </c>
      <c r="AQ2837">
        <v>0.77788999999999997</v>
      </c>
      <c r="AR2837">
        <v>1.2172000000000001</v>
      </c>
      <c r="AS2837">
        <v>1.5916999999999999</v>
      </c>
      <c r="AT2837">
        <v>1.0815999999999999</v>
      </c>
      <c r="AU2837">
        <v>1.2265999999999999</v>
      </c>
      <c r="AV2837">
        <v>1.1281000000000001</v>
      </c>
      <c r="AW2837">
        <v>1.3998999999999999</v>
      </c>
      <c r="AX2837">
        <v>1.3063</v>
      </c>
      <c r="AY2837" t="s">
        <v>30</v>
      </c>
      <c r="AZ2837">
        <v>1.5458000000000001</v>
      </c>
      <c r="BA2837">
        <v>1.1228</v>
      </c>
      <c r="BB2837">
        <v>1.2222</v>
      </c>
    </row>
    <row r="2838" spans="1:54" x14ac:dyDescent="0.35">
      <c r="A2838" t="s">
        <v>101161</v>
      </c>
      <c r="B2838" t="s">
        <v>101162</v>
      </c>
      <c r="C2838" t="s">
        <v>101163</v>
      </c>
      <c r="D2838" t="s">
        <v>101163</v>
      </c>
      <c r="E2838" t="s">
        <v>101163</v>
      </c>
      <c r="F2838" t="s">
        <v>101164</v>
      </c>
      <c r="G2838" t="s">
        <v>101165</v>
      </c>
      <c r="H2838" t="s">
        <v>101166</v>
      </c>
      <c r="I2838">
        <v>7</v>
      </c>
      <c r="J2838">
        <v>15</v>
      </c>
      <c r="K2838">
        <v>15</v>
      </c>
      <c r="L2838">
        <v>15</v>
      </c>
      <c r="M2838">
        <v>41.2</v>
      </c>
      <c r="N2838">
        <v>41.2</v>
      </c>
      <c r="O2838">
        <v>41.2</v>
      </c>
      <c r="P2838">
        <v>51.418999999999997</v>
      </c>
      <c r="Q2838">
        <v>452</v>
      </c>
      <c r="R2838" t="s">
        <v>101167</v>
      </c>
      <c r="S2838">
        <v>0.93945000000000001</v>
      </c>
      <c r="T2838">
        <v>1.0933999999999999</v>
      </c>
      <c r="U2838">
        <v>1.2193000000000001</v>
      </c>
      <c r="V2838">
        <v>1.2770999999999999</v>
      </c>
      <c r="W2838">
        <v>1.2205999999999999</v>
      </c>
      <c r="X2838">
        <v>1.1886000000000001</v>
      </c>
      <c r="Y2838">
        <v>0.99985000000000002</v>
      </c>
      <c r="Z2838">
        <v>1.107</v>
      </c>
      <c r="AA2838">
        <v>1.1612</v>
      </c>
      <c r="AB2838">
        <v>1.2088000000000001</v>
      </c>
      <c r="AC2838">
        <v>1.1819</v>
      </c>
      <c r="AD2838">
        <v>1.1049</v>
      </c>
      <c r="AE2838">
        <v>1.1644000000000001</v>
      </c>
      <c r="AF2838">
        <v>1.3069999999999999</v>
      </c>
      <c r="AG2838">
        <v>1.3722000000000001</v>
      </c>
      <c r="AH2838">
        <v>1.1778</v>
      </c>
      <c r="AI2838">
        <v>1.1214999999999999</v>
      </c>
      <c r="AJ2838">
        <v>1.0234000000000001</v>
      </c>
      <c r="AK2838">
        <v>1.1046</v>
      </c>
      <c r="AL2838">
        <v>1.1494</v>
      </c>
      <c r="AM2838">
        <v>1.4389000000000001</v>
      </c>
      <c r="AN2838">
        <v>1.0953999999999999</v>
      </c>
      <c r="AO2838">
        <v>1.3867</v>
      </c>
      <c r="AP2838">
        <v>1.3189</v>
      </c>
      <c r="AQ2838">
        <v>0.80645</v>
      </c>
      <c r="AR2838">
        <v>0.99565000000000003</v>
      </c>
      <c r="AS2838">
        <v>1.2000999999999999</v>
      </c>
      <c r="AT2838">
        <v>1.0530999999999999</v>
      </c>
      <c r="AU2838">
        <v>1.1214999999999999</v>
      </c>
      <c r="AV2838">
        <v>1.3287</v>
      </c>
      <c r="AW2838">
        <v>1.2649999999999999</v>
      </c>
      <c r="AX2838">
        <v>1.1521999999999999</v>
      </c>
      <c r="AY2838">
        <v>1.3523000000000001</v>
      </c>
      <c r="AZ2838">
        <v>1.2488999999999999</v>
      </c>
      <c r="BA2838">
        <v>1.2783</v>
      </c>
      <c r="BB2838">
        <v>1.1722999999999999</v>
      </c>
    </row>
    <row r="2839" spans="1:54" x14ac:dyDescent="0.35">
      <c r="A2839" t="s">
        <v>101168</v>
      </c>
      <c r="B2839" t="s">
        <v>101169</v>
      </c>
      <c r="C2839" t="s">
        <v>101170</v>
      </c>
      <c r="D2839" t="s">
        <v>101170</v>
      </c>
      <c r="E2839" t="s">
        <v>101170</v>
      </c>
      <c r="F2839" t="s">
        <v>101171</v>
      </c>
      <c r="G2839" t="s">
        <v>101172</v>
      </c>
      <c r="H2839" t="s">
        <v>101173</v>
      </c>
      <c r="I2839">
        <v>6</v>
      </c>
      <c r="J2839">
        <v>15</v>
      </c>
      <c r="K2839">
        <v>15</v>
      </c>
      <c r="L2839">
        <v>15</v>
      </c>
      <c r="M2839">
        <v>16.399999999999999</v>
      </c>
      <c r="N2839">
        <v>16.399999999999999</v>
      </c>
      <c r="O2839">
        <v>16.399999999999999</v>
      </c>
      <c r="P2839">
        <v>113.89</v>
      </c>
      <c r="Q2839">
        <v>1086</v>
      </c>
      <c r="R2839" t="s">
        <v>101174</v>
      </c>
      <c r="S2839">
        <v>0.91583000000000003</v>
      </c>
      <c r="T2839">
        <v>0.98033999999999999</v>
      </c>
      <c r="U2839" t="s">
        <v>30</v>
      </c>
      <c r="V2839">
        <v>1.0639000000000001</v>
      </c>
      <c r="W2839">
        <v>0.75265000000000004</v>
      </c>
      <c r="X2839">
        <v>0.77185000000000004</v>
      </c>
      <c r="Y2839">
        <v>0.71784999999999999</v>
      </c>
      <c r="Z2839" t="s">
        <v>30</v>
      </c>
      <c r="AA2839">
        <v>0.97687000000000002</v>
      </c>
      <c r="AB2839">
        <v>0.87285000000000001</v>
      </c>
      <c r="AC2839">
        <v>0.63758999999999999</v>
      </c>
      <c r="AD2839" t="s">
        <v>30</v>
      </c>
      <c r="AE2839">
        <v>0.72040000000000004</v>
      </c>
      <c r="AF2839">
        <v>0.90805999999999998</v>
      </c>
      <c r="AG2839" t="s">
        <v>30</v>
      </c>
      <c r="AH2839">
        <v>1.0936999999999999</v>
      </c>
      <c r="AI2839" t="s">
        <v>30</v>
      </c>
      <c r="AJ2839">
        <v>0.99683999999999995</v>
      </c>
      <c r="AK2839">
        <v>0.87353000000000003</v>
      </c>
      <c r="AL2839" t="s">
        <v>30</v>
      </c>
      <c r="AM2839" t="s">
        <v>30</v>
      </c>
      <c r="AN2839" t="s">
        <v>30</v>
      </c>
      <c r="AO2839" t="s">
        <v>30</v>
      </c>
      <c r="AP2839" t="s">
        <v>30</v>
      </c>
      <c r="AQ2839">
        <v>1.2330000000000001</v>
      </c>
      <c r="AR2839" t="s">
        <v>30</v>
      </c>
      <c r="AS2839" t="s">
        <v>30</v>
      </c>
      <c r="AT2839" t="s">
        <v>30</v>
      </c>
      <c r="AU2839" t="s">
        <v>30</v>
      </c>
      <c r="AV2839" t="s">
        <v>30</v>
      </c>
      <c r="AW2839" t="s">
        <v>30</v>
      </c>
      <c r="AX2839" t="s">
        <v>30</v>
      </c>
      <c r="AY2839">
        <v>0.77283000000000002</v>
      </c>
      <c r="AZ2839" t="s">
        <v>30</v>
      </c>
      <c r="BA2839" t="s">
        <v>30</v>
      </c>
      <c r="BB2839" t="s">
        <v>30</v>
      </c>
    </row>
    <row r="2840" spans="1:54" x14ac:dyDescent="0.35">
      <c r="A2840" t="s">
        <v>101175</v>
      </c>
      <c r="B2840" t="s">
        <v>101176</v>
      </c>
      <c r="C2840" t="s">
        <v>101177</v>
      </c>
      <c r="D2840" t="s">
        <v>101177</v>
      </c>
      <c r="E2840" t="s">
        <v>101177</v>
      </c>
      <c r="F2840" t="s">
        <v>2358</v>
      </c>
      <c r="G2840" t="s">
        <v>2362</v>
      </c>
      <c r="H2840" t="s">
        <v>101178</v>
      </c>
      <c r="I2840">
        <v>5</v>
      </c>
      <c r="J2840">
        <v>6</v>
      </c>
      <c r="K2840">
        <v>6</v>
      </c>
      <c r="L2840">
        <v>6</v>
      </c>
      <c r="M2840">
        <v>12.2</v>
      </c>
      <c r="N2840">
        <v>12.2</v>
      </c>
      <c r="O2840">
        <v>12.2</v>
      </c>
      <c r="P2840">
        <v>57.948999999999998</v>
      </c>
      <c r="Q2840">
        <v>540</v>
      </c>
      <c r="R2840" t="s">
        <v>101179</v>
      </c>
      <c r="S2840">
        <v>0.97970999999999997</v>
      </c>
      <c r="T2840" t="s">
        <v>30</v>
      </c>
      <c r="U2840">
        <v>1.1859</v>
      </c>
      <c r="V2840" t="s">
        <v>30</v>
      </c>
      <c r="W2840" t="s">
        <v>30</v>
      </c>
      <c r="X2840" t="s">
        <v>30</v>
      </c>
      <c r="Y2840" t="s">
        <v>30</v>
      </c>
      <c r="Z2840" t="s">
        <v>30</v>
      </c>
      <c r="AA2840" t="s">
        <v>30</v>
      </c>
      <c r="AB2840" t="s">
        <v>30</v>
      </c>
      <c r="AC2840" t="s">
        <v>30</v>
      </c>
      <c r="AD2840">
        <v>1.1151</v>
      </c>
      <c r="AE2840">
        <v>1.0582</v>
      </c>
      <c r="AF2840">
        <v>0.99216000000000004</v>
      </c>
      <c r="AG2840">
        <v>1.2263999999999999</v>
      </c>
      <c r="AH2840" t="s">
        <v>30</v>
      </c>
      <c r="AI2840">
        <v>0.99933000000000005</v>
      </c>
      <c r="AJ2840" t="s">
        <v>30</v>
      </c>
      <c r="AK2840" t="s">
        <v>30</v>
      </c>
      <c r="AL2840" t="s">
        <v>30</v>
      </c>
      <c r="AM2840">
        <v>1.0456000000000001</v>
      </c>
      <c r="AN2840">
        <v>0.99765999999999999</v>
      </c>
      <c r="AO2840">
        <v>1.1551</v>
      </c>
      <c r="AP2840" t="s">
        <v>30</v>
      </c>
      <c r="AQ2840" t="s">
        <v>30</v>
      </c>
      <c r="AR2840" t="s">
        <v>30</v>
      </c>
      <c r="AS2840" t="s">
        <v>30</v>
      </c>
      <c r="AT2840" t="s">
        <v>30</v>
      </c>
      <c r="AU2840" t="s">
        <v>30</v>
      </c>
      <c r="AV2840" t="s">
        <v>30</v>
      </c>
      <c r="AW2840" t="s">
        <v>30</v>
      </c>
      <c r="AX2840" t="s">
        <v>30</v>
      </c>
      <c r="AY2840">
        <v>0.88714000000000004</v>
      </c>
      <c r="AZ2840" t="s">
        <v>30</v>
      </c>
      <c r="BA2840" t="s">
        <v>30</v>
      </c>
      <c r="BB2840">
        <v>1.0073000000000001</v>
      </c>
    </row>
    <row r="2841" spans="1:54" x14ac:dyDescent="0.35">
      <c r="A2841" t="s">
        <v>101180</v>
      </c>
      <c r="B2841" t="s">
        <v>101180</v>
      </c>
      <c r="C2841" t="s">
        <v>91823</v>
      </c>
      <c r="D2841" t="s">
        <v>91823</v>
      </c>
      <c r="E2841" t="s">
        <v>91823</v>
      </c>
      <c r="F2841" t="s">
        <v>101181</v>
      </c>
      <c r="G2841" t="s">
        <v>101182</v>
      </c>
      <c r="H2841" t="s">
        <v>101183</v>
      </c>
      <c r="I2841">
        <v>3</v>
      </c>
      <c r="J2841">
        <v>7</v>
      </c>
      <c r="K2841">
        <v>7</v>
      </c>
      <c r="L2841">
        <v>7</v>
      </c>
      <c r="M2841">
        <v>23.2</v>
      </c>
      <c r="N2841">
        <v>23.2</v>
      </c>
      <c r="O2841">
        <v>23.2</v>
      </c>
      <c r="P2841">
        <v>38.286000000000001</v>
      </c>
      <c r="Q2841">
        <v>336</v>
      </c>
      <c r="R2841" t="s">
        <v>101184</v>
      </c>
      <c r="S2841" t="s">
        <v>30</v>
      </c>
      <c r="T2841" t="s">
        <v>30</v>
      </c>
      <c r="U2841" t="s">
        <v>30</v>
      </c>
      <c r="V2841" t="s">
        <v>30</v>
      </c>
      <c r="W2841" t="s">
        <v>30</v>
      </c>
      <c r="X2841" t="s">
        <v>30</v>
      </c>
      <c r="Y2841" t="s">
        <v>30</v>
      </c>
      <c r="Z2841" t="s">
        <v>30</v>
      </c>
      <c r="AA2841" t="s">
        <v>30</v>
      </c>
      <c r="AB2841" t="s">
        <v>30</v>
      </c>
      <c r="AC2841" t="s">
        <v>30</v>
      </c>
      <c r="AD2841" t="s">
        <v>30</v>
      </c>
      <c r="AE2841" t="s">
        <v>30</v>
      </c>
      <c r="AF2841" t="s">
        <v>30</v>
      </c>
      <c r="AG2841" t="s">
        <v>30</v>
      </c>
      <c r="AH2841" t="s">
        <v>30</v>
      </c>
      <c r="AI2841" t="s">
        <v>30</v>
      </c>
      <c r="AJ2841" t="s">
        <v>30</v>
      </c>
      <c r="AK2841" t="s">
        <v>30</v>
      </c>
      <c r="AL2841" t="s">
        <v>30</v>
      </c>
      <c r="AM2841" t="s">
        <v>30</v>
      </c>
      <c r="AN2841" t="s">
        <v>30</v>
      </c>
      <c r="AO2841" t="s">
        <v>30</v>
      </c>
      <c r="AP2841" t="s">
        <v>30</v>
      </c>
      <c r="AQ2841" t="s">
        <v>30</v>
      </c>
      <c r="AR2841" t="s">
        <v>30</v>
      </c>
      <c r="AS2841" t="s">
        <v>30</v>
      </c>
      <c r="AT2841" t="s">
        <v>30</v>
      </c>
      <c r="AU2841" t="s">
        <v>30</v>
      </c>
      <c r="AV2841" t="s">
        <v>30</v>
      </c>
      <c r="AW2841" t="s">
        <v>30</v>
      </c>
      <c r="AX2841" t="s">
        <v>30</v>
      </c>
      <c r="AY2841" t="s">
        <v>30</v>
      </c>
      <c r="AZ2841" t="s">
        <v>30</v>
      </c>
      <c r="BA2841" t="s">
        <v>30</v>
      </c>
      <c r="BB2841" t="s">
        <v>30</v>
      </c>
    </row>
    <row r="2842" spans="1:54" x14ac:dyDescent="0.35">
      <c r="A2842" t="s">
        <v>101185</v>
      </c>
      <c r="B2842" t="s">
        <v>101185</v>
      </c>
      <c r="C2842" t="s">
        <v>86349</v>
      </c>
      <c r="D2842" t="s">
        <v>86349</v>
      </c>
      <c r="E2842" t="s">
        <v>86349</v>
      </c>
      <c r="F2842" t="s">
        <v>101186</v>
      </c>
      <c r="G2842" t="s">
        <v>101187</v>
      </c>
      <c r="H2842" t="s">
        <v>101188</v>
      </c>
      <c r="I2842">
        <v>2</v>
      </c>
      <c r="J2842">
        <v>1</v>
      </c>
      <c r="K2842">
        <v>1</v>
      </c>
      <c r="L2842">
        <v>1</v>
      </c>
      <c r="M2842">
        <v>6.2</v>
      </c>
      <c r="N2842">
        <v>6.2</v>
      </c>
      <c r="O2842">
        <v>6.2</v>
      </c>
      <c r="P2842">
        <v>26.962</v>
      </c>
      <c r="Q2842">
        <v>240</v>
      </c>
      <c r="R2842" t="s">
        <v>101189</v>
      </c>
      <c r="S2842" t="s">
        <v>30</v>
      </c>
      <c r="T2842" t="s">
        <v>30</v>
      </c>
      <c r="U2842" t="s">
        <v>30</v>
      </c>
      <c r="V2842" t="s">
        <v>30</v>
      </c>
      <c r="W2842" t="s">
        <v>30</v>
      </c>
      <c r="X2842" t="s">
        <v>30</v>
      </c>
      <c r="Y2842" t="s">
        <v>30</v>
      </c>
      <c r="Z2842" t="s">
        <v>30</v>
      </c>
      <c r="AA2842" t="s">
        <v>30</v>
      </c>
      <c r="AB2842" t="s">
        <v>30</v>
      </c>
      <c r="AC2842" t="s">
        <v>30</v>
      </c>
      <c r="AD2842" t="s">
        <v>30</v>
      </c>
      <c r="AE2842" t="s">
        <v>30</v>
      </c>
      <c r="AF2842" t="s">
        <v>30</v>
      </c>
      <c r="AG2842" t="s">
        <v>30</v>
      </c>
      <c r="AH2842" t="s">
        <v>30</v>
      </c>
      <c r="AI2842" t="s">
        <v>30</v>
      </c>
      <c r="AJ2842" t="s">
        <v>30</v>
      </c>
      <c r="AK2842" t="s">
        <v>30</v>
      </c>
      <c r="AL2842" t="s">
        <v>30</v>
      </c>
      <c r="AM2842" t="s">
        <v>30</v>
      </c>
      <c r="AN2842" t="s">
        <v>30</v>
      </c>
      <c r="AO2842" t="s">
        <v>30</v>
      </c>
      <c r="AP2842" t="s">
        <v>30</v>
      </c>
      <c r="AQ2842" t="s">
        <v>30</v>
      </c>
      <c r="AR2842" t="s">
        <v>30</v>
      </c>
      <c r="AS2842" t="s">
        <v>30</v>
      </c>
      <c r="AT2842" t="s">
        <v>30</v>
      </c>
      <c r="AU2842" t="s">
        <v>30</v>
      </c>
      <c r="AV2842" t="s">
        <v>30</v>
      </c>
      <c r="AW2842" t="s">
        <v>30</v>
      </c>
      <c r="AX2842" t="s">
        <v>30</v>
      </c>
      <c r="AY2842" t="s">
        <v>30</v>
      </c>
      <c r="AZ2842" t="s">
        <v>30</v>
      </c>
      <c r="BA2842" t="s">
        <v>30</v>
      </c>
      <c r="BB2842" t="s">
        <v>30</v>
      </c>
    </row>
    <row r="2843" spans="1:54" x14ac:dyDescent="0.35">
      <c r="A2843" t="s">
        <v>101190</v>
      </c>
      <c r="B2843" t="s">
        <v>72597</v>
      </c>
      <c r="C2843" t="s">
        <v>101191</v>
      </c>
      <c r="D2843" t="s">
        <v>101191</v>
      </c>
      <c r="E2843" t="s">
        <v>101191</v>
      </c>
      <c r="F2843" t="s">
        <v>13056</v>
      </c>
      <c r="G2843" t="s">
        <v>13060</v>
      </c>
      <c r="H2843" t="s">
        <v>72599</v>
      </c>
      <c r="I2843">
        <v>8</v>
      </c>
      <c r="J2843">
        <v>39</v>
      </c>
      <c r="K2843">
        <v>39</v>
      </c>
      <c r="L2843">
        <v>39</v>
      </c>
      <c r="M2843">
        <v>47.8</v>
      </c>
      <c r="N2843">
        <v>47.8</v>
      </c>
      <c r="O2843">
        <v>47.8</v>
      </c>
      <c r="P2843">
        <v>100.23</v>
      </c>
      <c r="Q2843">
        <v>895</v>
      </c>
      <c r="R2843" t="s">
        <v>101192</v>
      </c>
      <c r="S2843">
        <v>0.94186999999999999</v>
      </c>
      <c r="T2843">
        <v>1.0571999999999999</v>
      </c>
      <c r="U2843">
        <v>1.0887</v>
      </c>
      <c r="V2843">
        <v>1.0041</v>
      </c>
      <c r="W2843">
        <v>1.1020000000000001</v>
      </c>
      <c r="X2843">
        <v>1.0927</v>
      </c>
      <c r="Y2843">
        <v>1.0793999999999999</v>
      </c>
      <c r="Z2843">
        <v>1.0893999999999999</v>
      </c>
      <c r="AA2843">
        <v>1.1259999999999999</v>
      </c>
      <c r="AB2843">
        <v>1.0755999999999999</v>
      </c>
      <c r="AC2843">
        <v>1.0841000000000001</v>
      </c>
      <c r="AD2843">
        <v>1.1077999999999999</v>
      </c>
      <c r="AE2843">
        <v>1.0847</v>
      </c>
      <c r="AF2843">
        <v>1.1536999999999999</v>
      </c>
      <c r="AG2843">
        <v>1.1731</v>
      </c>
      <c r="AH2843">
        <v>1.1111</v>
      </c>
      <c r="AI2843">
        <v>1.1498999999999999</v>
      </c>
      <c r="AJ2843">
        <v>1.2579</v>
      </c>
      <c r="AK2843">
        <v>1.0394000000000001</v>
      </c>
      <c r="AL2843">
        <v>1.1991000000000001</v>
      </c>
      <c r="AM2843">
        <v>1.1278999999999999</v>
      </c>
      <c r="AN2843">
        <v>1.1268</v>
      </c>
      <c r="AO2843">
        <v>1.2242999999999999</v>
      </c>
      <c r="AP2843">
        <v>1.1955</v>
      </c>
      <c r="AQ2843">
        <v>0.98497000000000001</v>
      </c>
      <c r="AR2843">
        <v>1.1822999999999999</v>
      </c>
      <c r="AS2843">
        <v>1.1113999999999999</v>
      </c>
      <c r="AT2843">
        <v>1.1338999999999999</v>
      </c>
      <c r="AU2843">
        <v>1.1811</v>
      </c>
      <c r="AV2843">
        <v>1.1835</v>
      </c>
      <c r="AW2843">
        <v>1.1952</v>
      </c>
      <c r="AX2843">
        <v>1.1809000000000001</v>
      </c>
      <c r="AY2843">
        <v>1.2103999999999999</v>
      </c>
      <c r="AZ2843">
        <v>1.2565</v>
      </c>
      <c r="BA2843">
        <v>1.1884999999999999</v>
      </c>
      <c r="BB2843">
        <v>1.2028000000000001</v>
      </c>
    </row>
    <row r="2844" spans="1:54" x14ac:dyDescent="0.35">
      <c r="A2844" t="s">
        <v>14564</v>
      </c>
      <c r="B2844" t="s">
        <v>4593</v>
      </c>
      <c r="C2844" t="s">
        <v>92718</v>
      </c>
      <c r="D2844" t="s">
        <v>92718</v>
      </c>
      <c r="E2844" t="s">
        <v>92718</v>
      </c>
      <c r="F2844" t="s">
        <v>4592</v>
      </c>
      <c r="G2844" t="s">
        <v>4594</v>
      </c>
      <c r="H2844" t="s">
        <v>64171</v>
      </c>
      <c r="I2844">
        <v>2</v>
      </c>
      <c r="J2844">
        <v>6</v>
      </c>
      <c r="K2844">
        <v>6</v>
      </c>
      <c r="L2844">
        <v>6</v>
      </c>
      <c r="M2844">
        <v>27.1</v>
      </c>
      <c r="N2844">
        <v>27.1</v>
      </c>
      <c r="O2844">
        <v>27.1</v>
      </c>
      <c r="P2844">
        <v>20.63</v>
      </c>
      <c r="Q2844">
        <v>181</v>
      </c>
      <c r="R2844" t="s">
        <v>101193</v>
      </c>
      <c r="S2844">
        <v>0.73057000000000005</v>
      </c>
      <c r="T2844">
        <v>1.0483</v>
      </c>
      <c r="U2844">
        <v>1.0617000000000001</v>
      </c>
      <c r="V2844">
        <v>1.0328999999999999</v>
      </c>
      <c r="W2844">
        <v>1.1014999999999999</v>
      </c>
      <c r="X2844">
        <v>1.1252</v>
      </c>
      <c r="Y2844">
        <v>1.1313</v>
      </c>
      <c r="Z2844">
        <v>1.1955</v>
      </c>
      <c r="AA2844">
        <v>1.2020999999999999</v>
      </c>
      <c r="AB2844">
        <v>1.1231</v>
      </c>
      <c r="AC2844">
        <v>1.1589</v>
      </c>
      <c r="AD2844">
        <v>1.2078</v>
      </c>
      <c r="AE2844">
        <v>1.1011</v>
      </c>
      <c r="AF2844">
        <v>1.1807000000000001</v>
      </c>
      <c r="AG2844">
        <v>1.3915</v>
      </c>
      <c r="AH2844">
        <v>1.0737000000000001</v>
      </c>
      <c r="AI2844">
        <v>0.98951</v>
      </c>
      <c r="AJ2844">
        <v>1.1524000000000001</v>
      </c>
      <c r="AK2844">
        <v>0.85738999999999999</v>
      </c>
      <c r="AL2844">
        <v>1.1847000000000001</v>
      </c>
      <c r="AM2844">
        <v>1.1534</v>
      </c>
      <c r="AN2844">
        <v>1.0448</v>
      </c>
      <c r="AO2844">
        <v>1.0219</v>
      </c>
      <c r="AP2844">
        <v>1.105</v>
      </c>
      <c r="AQ2844">
        <v>0.91422999999999999</v>
      </c>
      <c r="AR2844">
        <v>1.163</v>
      </c>
      <c r="AS2844">
        <v>1.0589999999999999</v>
      </c>
      <c r="AT2844">
        <v>1.0535000000000001</v>
      </c>
      <c r="AU2844">
        <v>1.2391000000000001</v>
      </c>
      <c r="AV2844">
        <v>0.94316999999999995</v>
      </c>
      <c r="AW2844">
        <v>1.1950000000000001</v>
      </c>
      <c r="AX2844">
        <v>1.0398000000000001</v>
      </c>
      <c r="AY2844">
        <v>1.0366</v>
      </c>
      <c r="AZ2844">
        <v>1.1065</v>
      </c>
      <c r="BA2844">
        <v>1</v>
      </c>
      <c r="BB2844">
        <v>1.0645</v>
      </c>
    </row>
    <row r="2845" spans="1:54" x14ac:dyDescent="0.35">
      <c r="A2845" t="s">
        <v>101194</v>
      </c>
      <c r="B2845" t="s">
        <v>101194</v>
      </c>
      <c r="C2845" t="s">
        <v>101195</v>
      </c>
      <c r="D2845" t="s">
        <v>101195</v>
      </c>
      <c r="E2845" t="s">
        <v>101195</v>
      </c>
      <c r="F2845" t="s">
        <v>10809</v>
      </c>
      <c r="G2845" t="s">
        <v>10811</v>
      </c>
      <c r="H2845" t="s">
        <v>101196</v>
      </c>
      <c r="I2845">
        <v>4</v>
      </c>
      <c r="J2845">
        <v>5</v>
      </c>
      <c r="K2845">
        <v>5</v>
      </c>
      <c r="L2845">
        <v>5</v>
      </c>
      <c r="M2845">
        <v>8.9</v>
      </c>
      <c r="N2845">
        <v>8.9</v>
      </c>
      <c r="O2845">
        <v>8.9</v>
      </c>
      <c r="P2845">
        <v>90.555000000000007</v>
      </c>
      <c r="Q2845">
        <v>819</v>
      </c>
      <c r="R2845" t="s">
        <v>101197</v>
      </c>
      <c r="S2845" t="s">
        <v>30</v>
      </c>
      <c r="T2845" t="s">
        <v>30</v>
      </c>
      <c r="U2845" t="s">
        <v>30</v>
      </c>
      <c r="V2845" t="s">
        <v>30</v>
      </c>
      <c r="W2845" t="s">
        <v>30</v>
      </c>
      <c r="X2845" t="s">
        <v>30</v>
      </c>
      <c r="Y2845" t="s">
        <v>30</v>
      </c>
      <c r="Z2845" t="s">
        <v>30</v>
      </c>
      <c r="AA2845" t="s">
        <v>30</v>
      </c>
      <c r="AB2845" t="s">
        <v>30</v>
      </c>
      <c r="AC2845" t="s">
        <v>30</v>
      </c>
      <c r="AD2845" t="s">
        <v>30</v>
      </c>
      <c r="AE2845" t="s">
        <v>30</v>
      </c>
      <c r="AF2845" t="s">
        <v>30</v>
      </c>
      <c r="AG2845" t="s">
        <v>30</v>
      </c>
      <c r="AH2845" t="s">
        <v>30</v>
      </c>
      <c r="AI2845" t="s">
        <v>30</v>
      </c>
      <c r="AJ2845" t="s">
        <v>30</v>
      </c>
      <c r="AK2845" t="s">
        <v>30</v>
      </c>
      <c r="AL2845" t="s">
        <v>30</v>
      </c>
      <c r="AM2845" t="s">
        <v>30</v>
      </c>
      <c r="AN2845" t="s">
        <v>30</v>
      </c>
      <c r="AO2845" t="s">
        <v>30</v>
      </c>
      <c r="AP2845" t="s">
        <v>30</v>
      </c>
      <c r="AQ2845" t="s">
        <v>30</v>
      </c>
      <c r="AR2845" t="s">
        <v>30</v>
      </c>
      <c r="AS2845" t="s">
        <v>30</v>
      </c>
      <c r="AT2845" t="s">
        <v>30</v>
      </c>
      <c r="AU2845" t="s">
        <v>30</v>
      </c>
      <c r="AV2845" t="s">
        <v>30</v>
      </c>
      <c r="AW2845" t="s">
        <v>30</v>
      </c>
      <c r="AX2845" t="s">
        <v>30</v>
      </c>
      <c r="AY2845" t="s">
        <v>30</v>
      </c>
      <c r="AZ2845" t="s">
        <v>30</v>
      </c>
      <c r="BA2845" t="s">
        <v>30</v>
      </c>
      <c r="BB2845" t="s">
        <v>30</v>
      </c>
    </row>
    <row r="2846" spans="1:54" x14ac:dyDescent="0.35">
      <c r="A2846" t="s">
        <v>101198</v>
      </c>
      <c r="B2846" t="s">
        <v>101198</v>
      </c>
      <c r="C2846" t="s">
        <v>101199</v>
      </c>
      <c r="D2846" t="s">
        <v>101199</v>
      </c>
      <c r="E2846" t="s">
        <v>101199</v>
      </c>
      <c r="F2846" t="s">
        <v>101200</v>
      </c>
      <c r="G2846" t="s">
        <v>101201</v>
      </c>
      <c r="H2846" t="s">
        <v>101202</v>
      </c>
      <c r="I2846">
        <v>13</v>
      </c>
      <c r="J2846">
        <v>5</v>
      </c>
      <c r="K2846">
        <v>5</v>
      </c>
      <c r="L2846">
        <v>5</v>
      </c>
      <c r="M2846">
        <v>7.5</v>
      </c>
      <c r="N2846">
        <v>7.5</v>
      </c>
      <c r="O2846">
        <v>7.5</v>
      </c>
      <c r="P2846">
        <v>92.957999999999998</v>
      </c>
      <c r="Q2846">
        <v>863</v>
      </c>
      <c r="R2846" t="s">
        <v>101203</v>
      </c>
      <c r="S2846" t="s">
        <v>30</v>
      </c>
      <c r="T2846" t="s">
        <v>30</v>
      </c>
      <c r="U2846" t="s">
        <v>30</v>
      </c>
      <c r="V2846" t="s">
        <v>30</v>
      </c>
      <c r="W2846" t="s">
        <v>30</v>
      </c>
      <c r="X2846" t="s">
        <v>30</v>
      </c>
      <c r="Y2846" t="s">
        <v>30</v>
      </c>
      <c r="Z2846" t="s">
        <v>30</v>
      </c>
      <c r="AA2846" t="s">
        <v>30</v>
      </c>
      <c r="AB2846" t="s">
        <v>30</v>
      </c>
      <c r="AC2846" t="s">
        <v>30</v>
      </c>
      <c r="AD2846" t="s">
        <v>30</v>
      </c>
      <c r="AE2846" t="s">
        <v>30</v>
      </c>
      <c r="AF2846" t="s">
        <v>30</v>
      </c>
      <c r="AG2846" t="s">
        <v>30</v>
      </c>
      <c r="AH2846" t="s">
        <v>30</v>
      </c>
      <c r="AI2846" t="s">
        <v>30</v>
      </c>
      <c r="AJ2846" t="s">
        <v>30</v>
      </c>
      <c r="AK2846" t="s">
        <v>30</v>
      </c>
      <c r="AL2846" t="s">
        <v>30</v>
      </c>
      <c r="AM2846" t="s">
        <v>30</v>
      </c>
      <c r="AN2846" t="s">
        <v>30</v>
      </c>
      <c r="AO2846" t="s">
        <v>30</v>
      </c>
      <c r="AP2846" t="s">
        <v>30</v>
      </c>
      <c r="AQ2846" t="s">
        <v>30</v>
      </c>
      <c r="AR2846" t="s">
        <v>30</v>
      </c>
      <c r="AS2846" t="s">
        <v>30</v>
      </c>
      <c r="AT2846" t="s">
        <v>30</v>
      </c>
      <c r="AU2846" t="s">
        <v>30</v>
      </c>
      <c r="AV2846" t="s">
        <v>30</v>
      </c>
      <c r="AW2846" t="s">
        <v>30</v>
      </c>
      <c r="AX2846" t="s">
        <v>30</v>
      </c>
      <c r="AY2846" t="s">
        <v>30</v>
      </c>
      <c r="AZ2846" t="s">
        <v>30</v>
      </c>
      <c r="BA2846" t="s">
        <v>30</v>
      </c>
      <c r="BB2846" t="s">
        <v>30</v>
      </c>
    </row>
    <row r="2847" spans="1:54" x14ac:dyDescent="0.35">
      <c r="A2847" t="s">
        <v>101204</v>
      </c>
      <c r="B2847" t="s">
        <v>101205</v>
      </c>
      <c r="C2847" t="s">
        <v>95370</v>
      </c>
      <c r="D2847" t="s">
        <v>95370</v>
      </c>
      <c r="E2847" t="s">
        <v>95370</v>
      </c>
      <c r="F2847" t="s">
        <v>101206</v>
      </c>
      <c r="G2847" t="s">
        <v>101207</v>
      </c>
      <c r="H2847" t="s">
        <v>101208</v>
      </c>
      <c r="I2847">
        <v>3</v>
      </c>
      <c r="J2847">
        <v>4</v>
      </c>
      <c r="K2847">
        <v>4</v>
      </c>
      <c r="L2847">
        <v>4</v>
      </c>
      <c r="M2847">
        <v>17.2</v>
      </c>
      <c r="N2847">
        <v>17.2</v>
      </c>
      <c r="O2847">
        <v>17.2</v>
      </c>
      <c r="P2847">
        <v>25.206</v>
      </c>
      <c r="Q2847">
        <v>227</v>
      </c>
      <c r="R2847" t="s">
        <v>101209</v>
      </c>
      <c r="S2847" t="s">
        <v>30</v>
      </c>
      <c r="T2847" t="s">
        <v>30</v>
      </c>
      <c r="U2847" t="s">
        <v>30</v>
      </c>
      <c r="V2847" t="s">
        <v>30</v>
      </c>
      <c r="W2847" t="s">
        <v>30</v>
      </c>
      <c r="X2847" t="s">
        <v>30</v>
      </c>
      <c r="Y2847" t="s">
        <v>30</v>
      </c>
      <c r="Z2847" t="s">
        <v>30</v>
      </c>
      <c r="AA2847">
        <v>0.71218999999999999</v>
      </c>
      <c r="AB2847" t="s">
        <v>30</v>
      </c>
      <c r="AC2847" t="s">
        <v>30</v>
      </c>
      <c r="AD2847" t="s">
        <v>30</v>
      </c>
      <c r="AE2847" t="s">
        <v>30</v>
      </c>
      <c r="AF2847">
        <v>1.1405000000000001</v>
      </c>
      <c r="AG2847" t="s">
        <v>30</v>
      </c>
      <c r="AH2847" t="s">
        <v>30</v>
      </c>
      <c r="AI2847" t="s">
        <v>30</v>
      </c>
      <c r="AJ2847" t="s">
        <v>30</v>
      </c>
      <c r="AK2847" t="s">
        <v>30</v>
      </c>
      <c r="AL2847" t="s">
        <v>30</v>
      </c>
      <c r="AM2847" t="s">
        <v>30</v>
      </c>
      <c r="AN2847">
        <v>1.3774</v>
      </c>
      <c r="AO2847" t="s">
        <v>30</v>
      </c>
      <c r="AP2847">
        <v>1.1180000000000001</v>
      </c>
      <c r="AQ2847">
        <v>0.87446999999999997</v>
      </c>
      <c r="AR2847">
        <v>1.2433000000000001</v>
      </c>
      <c r="AS2847" t="s">
        <v>30</v>
      </c>
      <c r="AT2847" t="s">
        <v>30</v>
      </c>
      <c r="AU2847">
        <v>1.2683</v>
      </c>
      <c r="AV2847">
        <v>1.3190999999999999</v>
      </c>
      <c r="AW2847">
        <v>1.1878</v>
      </c>
      <c r="AX2847" t="s">
        <v>30</v>
      </c>
      <c r="AY2847">
        <v>1.2209000000000001</v>
      </c>
      <c r="AZ2847" t="s">
        <v>30</v>
      </c>
      <c r="BA2847">
        <v>1.1049</v>
      </c>
      <c r="BB2847">
        <v>1.1598999999999999</v>
      </c>
    </row>
    <row r="2848" spans="1:54" x14ac:dyDescent="0.35">
      <c r="A2848" t="s">
        <v>101210</v>
      </c>
      <c r="B2848" t="s">
        <v>47817</v>
      </c>
      <c r="C2848" t="s">
        <v>101211</v>
      </c>
      <c r="D2848" t="s">
        <v>101211</v>
      </c>
      <c r="E2848" t="s">
        <v>101211</v>
      </c>
      <c r="F2848" t="s">
        <v>47820</v>
      </c>
      <c r="G2848" t="s">
        <v>47821</v>
      </c>
      <c r="H2848" t="s">
        <v>47822</v>
      </c>
      <c r="I2848">
        <v>3</v>
      </c>
      <c r="J2848">
        <v>17</v>
      </c>
      <c r="K2848">
        <v>17</v>
      </c>
      <c r="L2848">
        <v>17</v>
      </c>
      <c r="M2848">
        <v>48.6</v>
      </c>
      <c r="N2848">
        <v>48.6</v>
      </c>
      <c r="O2848">
        <v>48.6</v>
      </c>
      <c r="P2848">
        <v>51.212000000000003</v>
      </c>
      <c r="Q2848">
        <v>457</v>
      </c>
      <c r="R2848" t="s">
        <v>101212</v>
      </c>
      <c r="S2848">
        <v>0.92735000000000001</v>
      </c>
      <c r="T2848">
        <v>1.0881000000000001</v>
      </c>
      <c r="U2848">
        <v>1.2656000000000001</v>
      </c>
      <c r="V2848">
        <v>1.2121</v>
      </c>
      <c r="W2848">
        <v>1.1773</v>
      </c>
      <c r="X2848">
        <v>1.1137999999999999</v>
      </c>
      <c r="Y2848">
        <v>1.139</v>
      </c>
      <c r="Z2848">
        <v>0.88058999999999998</v>
      </c>
      <c r="AA2848">
        <v>1.1930000000000001</v>
      </c>
      <c r="AB2848">
        <v>1.1783999999999999</v>
      </c>
      <c r="AC2848">
        <v>1.2316</v>
      </c>
      <c r="AD2848">
        <v>1.1177999999999999</v>
      </c>
      <c r="AE2848">
        <v>1.1572</v>
      </c>
      <c r="AF2848">
        <v>1.0155000000000001</v>
      </c>
      <c r="AG2848">
        <v>0.95306999999999997</v>
      </c>
      <c r="AH2848">
        <v>1.1619999999999999</v>
      </c>
      <c r="AI2848">
        <v>1.1168</v>
      </c>
      <c r="AJ2848">
        <v>1.0298</v>
      </c>
      <c r="AK2848">
        <v>0.94289999999999996</v>
      </c>
      <c r="AL2848">
        <v>1.0936999999999999</v>
      </c>
      <c r="AM2848">
        <v>1.1813</v>
      </c>
      <c r="AN2848">
        <v>1.4657</v>
      </c>
      <c r="AO2848">
        <v>1.5327</v>
      </c>
      <c r="AP2848">
        <v>1.4222999999999999</v>
      </c>
      <c r="AQ2848">
        <v>1.1057999999999999</v>
      </c>
      <c r="AR2848">
        <v>1.3714999999999999</v>
      </c>
      <c r="AS2848">
        <v>1.3399000000000001</v>
      </c>
      <c r="AT2848">
        <v>1.1870000000000001</v>
      </c>
      <c r="AU2848">
        <v>1.2209000000000001</v>
      </c>
      <c r="AV2848">
        <v>1.3260000000000001</v>
      </c>
      <c r="AW2848">
        <v>1.5993999999999999</v>
      </c>
      <c r="AX2848">
        <v>1.4359999999999999</v>
      </c>
      <c r="AY2848">
        <v>1.2538</v>
      </c>
      <c r="AZ2848">
        <v>1.5062</v>
      </c>
      <c r="BA2848">
        <v>1.0973999999999999</v>
      </c>
      <c r="BB2848">
        <v>1.3405</v>
      </c>
    </row>
    <row r="2849" spans="1:54" x14ac:dyDescent="0.35">
      <c r="A2849" t="s">
        <v>70444</v>
      </c>
      <c r="B2849" t="s">
        <v>70444</v>
      </c>
      <c r="C2849">
        <v>16</v>
      </c>
      <c r="D2849">
        <v>9</v>
      </c>
      <c r="E2849">
        <v>9</v>
      </c>
      <c r="F2849" t="s">
        <v>70445</v>
      </c>
      <c r="G2849" t="s">
        <v>13124</v>
      </c>
      <c r="H2849" t="s">
        <v>101213</v>
      </c>
      <c r="I2849">
        <v>1</v>
      </c>
      <c r="J2849">
        <v>16</v>
      </c>
      <c r="K2849">
        <v>9</v>
      </c>
      <c r="L2849">
        <v>9</v>
      </c>
      <c r="M2849">
        <v>13.5</v>
      </c>
      <c r="N2849">
        <v>7.9</v>
      </c>
      <c r="O2849">
        <v>7.9</v>
      </c>
      <c r="P2849">
        <v>158.16999999999999</v>
      </c>
      <c r="Q2849">
        <v>1354</v>
      </c>
      <c r="R2849">
        <v>1354</v>
      </c>
      <c r="S2849" t="s">
        <v>30</v>
      </c>
      <c r="T2849" t="s">
        <v>30</v>
      </c>
      <c r="U2849" t="s">
        <v>30</v>
      </c>
      <c r="V2849" t="s">
        <v>30</v>
      </c>
      <c r="W2849" t="s">
        <v>30</v>
      </c>
      <c r="X2849" t="s">
        <v>30</v>
      </c>
      <c r="Y2849" t="s">
        <v>30</v>
      </c>
      <c r="Z2849" t="s">
        <v>30</v>
      </c>
      <c r="AA2849" t="s">
        <v>30</v>
      </c>
      <c r="AB2849" t="s">
        <v>30</v>
      </c>
      <c r="AC2849" t="s">
        <v>30</v>
      </c>
      <c r="AD2849" t="s">
        <v>30</v>
      </c>
      <c r="AE2849" t="s">
        <v>30</v>
      </c>
      <c r="AF2849" t="s">
        <v>30</v>
      </c>
      <c r="AG2849" t="s">
        <v>30</v>
      </c>
      <c r="AH2849" t="s">
        <v>30</v>
      </c>
      <c r="AI2849" t="s">
        <v>30</v>
      </c>
      <c r="AJ2849" t="s">
        <v>30</v>
      </c>
      <c r="AK2849" t="s">
        <v>30</v>
      </c>
      <c r="AL2849" t="s">
        <v>30</v>
      </c>
      <c r="AM2849" t="s">
        <v>30</v>
      </c>
      <c r="AN2849" t="s">
        <v>30</v>
      </c>
      <c r="AO2849" t="s">
        <v>30</v>
      </c>
      <c r="AP2849" t="s">
        <v>30</v>
      </c>
      <c r="AQ2849" t="s">
        <v>30</v>
      </c>
      <c r="AR2849" t="s">
        <v>30</v>
      </c>
      <c r="AS2849" t="s">
        <v>30</v>
      </c>
      <c r="AT2849" t="s">
        <v>30</v>
      </c>
      <c r="AU2849" t="s">
        <v>30</v>
      </c>
      <c r="AV2849" t="s">
        <v>30</v>
      </c>
      <c r="AW2849" t="s">
        <v>30</v>
      </c>
      <c r="AX2849" t="s">
        <v>30</v>
      </c>
      <c r="AY2849" t="s">
        <v>30</v>
      </c>
      <c r="AZ2849" t="s">
        <v>30</v>
      </c>
      <c r="BA2849" t="s">
        <v>30</v>
      </c>
      <c r="BB2849" t="s">
        <v>30</v>
      </c>
    </row>
    <row r="2850" spans="1:54" x14ac:dyDescent="0.35">
      <c r="A2850" t="s">
        <v>101214</v>
      </c>
      <c r="B2850" t="s">
        <v>101215</v>
      </c>
      <c r="C2850" t="s">
        <v>101216</v>
      </c>
      <c r="D2850" t="s">
        <v>101216</v>
      </c>
      <c r="E2850" t="s">
        <v>101217</v>
      </c>
      <c r="F2850" t="s">
        <v>101218</v>
      </c>
      <c r="G2850" t="s">
        <v>101219</v>
      </c>
      <c r="H2850" t="s">
        <v>101220</v>
      </c>
      <c r="I2850">
        <v>9</v>
      </c>
      <c r="J2850">
        <v>7</v>
      </c>
      <c r="K2850">
        <v>7</v>
      </c>
      <c r="L2850">
        <v>5</v>
      </c>
      <c r="M2850">
        <v>8.8000000000000007</v>
      </c>
      <c r="N2850">
        <v>8.8000000000000007</v>
      </c>
      <c r="O2850">
        <v>6.4</v>
      </c>
      <c r="P2850">
        <v>112.37</v>
      </c>
      <c r="Q2850">
        <v>1001</v>
      </c>
      <c r="R2850" t="s">
        <v>101221</v>
      </c>
      <c r="S2850" t="s">
        <v>30</v>
      </c>
      <c r="T2850" t="s">
        <v>30</v>
      </c>
      <c r="U2850" t="s">
        <v>30</v>
      </c>
      <c r="V2850" t="s">
        <v>30</v>
      </c>
      <c r="W2850" t="s">
        <v>30</v>
      </c>
      <c r="X2850" t="s">
        <v>30</v>
      </c>
      <c r="Y2850" t="s">
        <v>30</v>
      </c>
      <c r="Z2850" t="s">
        <v>30</v>
      </c>
      <c r="AA2850" t="s">
        <v>30</v>
      </c>
      <c r="AB2850" t="s">
        <v>30</v>
      </c>
      <c r="AC2850" t="s">
        <v>30</v>
      </c>
      <c r="AD2850" t="s">
        <v>30</v>
      </c>
      <c r="AE2850" t="s">
        <v>30</v>
      </c>
      <c r="AF2850" t="s">
        <v>30</v>
      </c>
      <c r="AG2850" t="s">
        <v>30</v>
      </c>
      <c r="AH2850" t="s">
        <v>30</v>
      </c>
      <c r="AI2850" t="s">
        <v>30</v>
      </c>
      <c r="AJ2850" t="s">
        <v>30</v>
      </c>
      <c r="AK2850" t="s">
        <v>30</v>
      </c>
      <c r="AL2850">
        <v>1.3803000000000001</v>
      </c>
      <c r="AM2850" t="s">
        <v>30</v>
      </c>
      <c r="AN2850" t="s">
        <v>30</v>
      </c>
      <c r="AO2850" t="s">
        <v>30</v>
      </c>
      <c r="AP2850" t="s">
        <v>30</v>
      </c>
      <c r="AQ2850" t="s">
        <v>30</v>
      </c>
      <c r="AR2850" t="s">
        <v>30</v>
      </c>
      <c r="AS2850" t="s">
        <v>30</v>
      </c>
      <c r="AT2850" t="s">
        <v>30</v>
      </c>
      <c r="AU2850" t="s">
        <v>30</v>
      </c>
      <c r="AV2850" t="s">
        <v>30</v>
      </c>
      <c r="AW2850" t="s">
        <v>30</v>
      </c>
      <c r="AX2850" t="s">
        <v>30</v>
      </c>
      <c r="AY2850" t="s">
        <v>30</v>
      </c>
      <c r="AZ2850" t="s">
        <v>30</v>
      </c>
      <c r="BA2850" t="s">
        <v>30</v>
      </c>
      <c r="BB2850">
        <v>1.1181000000000001</v>
      </c>
    </row>
    <row r="2851" spans="1:54" x14ac:dyDescent="0.35">
      <c r="A2851" t="s">
        <v>101222</v>
      </c>
      <c r="B2851" t="s">
        <v>101223</v>
      </c>
      <c r="C2851" t="s">
        <v>101224</v>
      </c>
      <c r="D2851" t="s">
        <v>101224</v>
      </c>
      <c r="E2851" t="s">
        <v>101225</v>
      </c>
      <c r="F2851" t="s">
        <v>65293</v>
      </c>
      <c r="G2851" t="s">
        <v>28441</v>
      </c>
      <c r="H2851" t="s">
        <v>101226</v>
      </c>
      <c r="I2851">
        <v>22</v>
      </c>
      <c r="J2851">
        <v>13</v>
      </c>
      <c r="K2851">
        <v>13</v>
      </c>
      <c r="L2851">
        <v>10</v>
      </c>
      <c r="M2851">
        <v>27.9</v>
      </c>
      <c r="N2851">
        <v>27.9</v>
      </c>
      <c r="O2851">
        <v>23</v>
      </c>
      <c r="P2851">
        <v>70.754000000000005</v>
      </c>
      <c r="Q2851">
        <v>652</v>
      </c>
      <c r="R2851" t="s">
        <v>101227</v>
      </c>
      <c r="S2851">
        <v>1.1487000000000001</v>
      </c>
      <c r="T2851">
        <v>1.2646999999999999</v>
      </c>
      <c r="U2851">
        <v>1.4222999999999999</v>
      </c>
      <c r="V2851">
        <v>0.81613999999999998</v>
      </c>
      <c r="W2851">
        <v>1.3358000000000001</v>
      </c>
      <c r="X2851">
        <v>1.1819</v>
      </c>
      <c r="Y2851">
        <v>1.1766000000000001</v>
      </c>
      <c r="Z2851">
        <v>0.87995000000000001</v>
      </c>
      <c r="AA2851">
        <v>1.2591000000000001</v>
      </c>
      <c r="AB2851">
        <v>0.81272999999999995</v>
      </c>
      <c r="AC2851">
        <v>0.97255999999999998</v>
      </c>
      <c r="AD2851">
        <v>1.361</v>
      </c>
      <c r="AE2851">
        <v>1.1395999999999999</v>
      </c>
      <c r="AF2851">
        <v>1.1842999999999999</v>
      </c>
      <c r="AG2851">
        <v>1.6114999999999999</v>
      </c>
      <c r="AH2851">
        <v>1.1447000000000001</v>
      </c>
      <c r="AI2851">
        <v>1.0966</v>
      </c>
      <c r="AJ2851">
        <v>1.1008</v>
      </c>
      <c r="AK2851">
        <v>0.91300000000000003</v>
      </c>
      <c r="AL2851">
        <v>1.1952</v>
      </c>
      <c r="AM2851">
        <v>1.0545</v>
      </c>
      <c r="AN2851">
        <v>1.0759000000000001</v>
      </c>
      <c r="AO2851">
        <v>1.2276</v>
      </c>
      <c r="AP2851">
        <v>1.179</v>
      </c>
      <c r="AQ2851">
        <v>0.87887000000000004</v>
      </c>
      <c r="AR2851">
        <v>1.0177</v>
      </c>
      <c r="AS2851">
        <v>1.014</v>
      </c>
      <c r="AT2851">
        <v>0.98631000000000002</v>
      </c>
      <c r="AU2851">
        <v>1.1156999999999999</v>
      </c>
      <c r="AV2851">
        <v>1.1006</v>
      </c>
      <c r="AW2851">
        <v>1.2199</v>
      </c>
      <c r="AX2851">
        <v>1.1229</v>
      </c>
      <c r="AY2851">
        <v>1.2009000000000001</v>
      </c>
      <c r="AZ2851">
        <v>0.95772000000000002</v>
      </c>
      <c r="BA2851">
        <v>1.0945</v>
      </c>
      <c r="BB2851">
        <v>1.0114000000000001</v>
      </c>
    </row>
    <row r="2852" spans="1:54" x14ac:dyDescent="0.35">
      <c r="A2852" t="s">
        <v>2094</v>
      </c>
      <c r="B2852" t="s">
        <v>2094</v>
      </c>
      <c r="C2852" t="s">
        <v>97758</v>
      </c>
      <c r="D2852" t="s">
        <v>97758</v>
      </c>
      <c r="E2852" t="s">
        <v>36102</v>
      </c>
      <c r="F2852" t="s">
        <v>2076</v>
      </c>
      <c r="G2852" t="s">
        <v>2080</v>
      </c>
      <c r="H2852" t="s">
        <v>75037</v>
      </c>
      <c r="I2852">
        <v>2</v>
      </c>
      <c r="J2852">
        <v>15</v>
      </c>
      <c r="K2852">
        <v>15</v>
      </c>
      <c r="L2852">
        <v>4</v>
      </c>
      <c r="M2852">
        <v>62.7</v>
      </c>
      <c r="N2852">
        <v>62.7</v>
      </c>
      <c r="O2852">
        <v>21.6</v>
      </c>
      <c r="P2852">
        <v>47.686999999999998</v>
      </c>
      <c r="Q2852">
        <v>440</v>
      </c>
      <c r="R2852" t="s">
        <v>101228</v>
      </c>
      <c r="S2852">
        <v>1.002</v>
      </c>
      <c r="T2852">
        <v>1.1085</v>
      </c>
      <c r="U2852">
        <v>1.1796</v>
      </c>
      <c r="V2852">
        <v>1.0825</v>
      </c>
      <c r="W2852">
        <v>1.206</v>
      </c>
      <c r="X2852">
        <v>1.1826000000000001</v>
      </c>
      <c r="Y2852">
        <v>1.2452000000000001</v>
      </c>
      <c r="Z2852">
        <v>1.1845000000000001</v>
      </c>
      <c r="AA2852">
        <v>1.2076</v>
      </c>
      <c r="AB2852">
        <v>1.119</v>
      </c>
      <c r="AC2852">
        <v>1.1800999999999999</v>
      </c>
      <c r="AD2852">
        <v>1.0436000000000001</v>
      </c>
      <c r="AE2852">
        <v>1.177</v>
      </c>
      <c r="AF2852">
        <v>1.1997</v>
      </c>
      <c r="AG2852">
        <v>1.2568999999999999</v>
      </c>
      <c r="AH2852">
        <v>1.2226999999999999</v>
      </c>
      <c r="AI2852">
        <v>1.1713</v>
      </c>
      <c r="AJ2852">
        <v>1.2216</v>
      </c>
      <c r="AK2852">
        <v>1.1311</v>
      </c>
      <c r="AL2852">
        <v>1.2557</v>
      </c>
      <c r="AM2852">
        <v>1.2506999999999999</v>
      </c>
      <c r="AN2852">
        <v>1.2275</v>
      </c>
      <c r="AO2852">
        <v>1.2508999999999999</v>
      </c>
      <c r="AP2852">
        <v>1.2249000000000001</v>
      </c>
      <c r="AQ2852">
        <v>0.99929999999999997</v>
      </c>
      <c r="AR2852">
        <v>1.2755000000000001</v>
      </c>
      <c r="AS2852">
        <v>1.1818</v>
      </c>
      <c r="AT2852">
        <v>1.2301</v>
      </c>
      <c r="AU2852">
        <v>1.2486999999999999</v>
      </c>
      <c r="AV2852">
        <v>1.274</v>
      </c>
      <c r="AW2852">
        <v>1.3532999999999999</v>
      </c>
      <c r="AX2852">
        <v>1.2736000000000001</v>
      </c>
      <c r="AY2852">
        <v>1.3278000000000001</v>
      </c>
      <c r="AZ2852">
        <v>1.4123000000000001</v>
      </c>
      <c r="BA2852">
        <v>1.4047000000000001</v>
      </c>
      <c r="BB2852">
        <v>1.3244</v>
      </c>
    </row>
    <row r="2853" spans="1:54" x14ac:dyDescent="0.35">
      <c r="A2853" t="s">
        <v>101229</v>
      </c>
      <c r="B2853" t="s">
        <v>101229</v>
      </c>
      <c r="C2853" t="s">
        <v>101230</v>
      </c>
      <c r="D2853" t="s">
        <v>101230</v>
      </c>
      <c r="E2853" t="s">
        <v>101230</v>
      </c>
      <c r="F2853" t="s">
        <v>101231</v>
      </c>
      <c r="G2853" t="s">
        <v>101232</v>
      </c>
      <c r="H2853" t="s">
        <v>101233</v>
      </c>
      <c r="I2853">
        <v>4</v>
      </c>
      <c r="J2853">
        <v>7</v>
      </c>
      <c r="K2853">
        <v>7</v>
      </c>
      <c r="L2853">
        <v>7</v>
      </c>
      <c r="M2853">
        <v>19.100000000000001</v>
      </c>
      <c r="N2853">
        <v>19.100000000000001</v>
      </c>
      <c r="O2853">
        <v>19.100000000000001</v>
      </c>
      <c r="P2853">
        <v>51.475999999999999</v>
      </c>
      <c r="Q2853">
        <v>466</v>
      </c>
      <c r="R2853" t="s">
        <v>101234</v>
      </c>
      <c r="S2853" t="s">
        <v>30</v>
      </c>
      <c r="T2853" t="s">
        <v>30</v>
      </c>
      <c r="U2853">
        <v>0.74873000000000001</v>
      </c>
      <c r="V2853" t="s">
        <v>30</v>
      </c>
      <c r="W2853" t="s">
        <v>30</v>
      </c>
      <c r="X2853" t="s">
        <v>30</v>
      </c>
      <c r="Y2853">
        <v>0.87548999999999999</v>
      </c>
      <c r="Z2853">
        <v>1.5786</v>
      </c>
      <c r="AA2853" t="s">
        <v>30</v>
      </c>
      <c r="AB2853">
        <v>1.796</v>
      </c>
      <c r="AC2853" t="s">
        <v>30</v>
      </c>
      <c r="AD2853" t="s">
        <v>30</v>
      </c>
      <c r="AE2853" t="s">
        <v>30</v>
      </c>
      <c r="AF2853" t="s">
        <v>30</v>
      </c>
      <c r="AG2853" t="s">
        <v>30</v>
      </c>
      <c r="AH2853" t="s">
        <v>30</v>
      </c>
      <c r="AI2853" t="s">
        <v>30</v>
      </c>
      <c r="AJ2853" t="s">
        <v>30</v>
      </c>
      <c r="AK2853">
        <v>1.2181999999999999</v>
      </c>
      <c r="AL2853" t="s">
        <v>30</v>
      </c>
      <c r="AM2853">
        <v>0.90071999999999997</v>
      </c>
      <c r="AN2853">
        <v>0.86341999999999997</v>
      </c>
      <c r="AO2853">
        <v>0.78847999999999996</v>
      </c>
      <c r="AP2853">
        <v>0.92854000000000003</v>
      </c>
      <c r="AQ2853" t="s">
        <v>30</v>
      </c>
      <c r="AR2853" t="s">
        <v>30</v>
      </c>
      <c r="AS2853" t="s">
        <v>30</v>
      </c>
      <c r="AT2853" t="s">
        <v>30</v>
      </c>
      <c r="AU2853">
        <v>1.0395000000000001</v>
      </c>
      <c r="AV2853">
        <v>0.95340999999999998</v>
      </c>
      <c r="AW2853">
        <v>0.65254999999999996</v>
      </c>
      <c r="AX2853">
        <v>0.68323999999999996</v>
      </c>
      <c r="AY2853">
        <v>0.90212000000000003</v>
      </c>
      <c r="AZ2853">
        <v>0.76398999999999995</v>
      </c>
      <c r="BA2853">
        <v>0.82062999999999997</v>
      </c>
      <c r="BB2853">
        <v>0.67501999999999995</v>
      </c>
    </row>
    <row r="2854" spans="1:54" x14ac:dyDescent="0.35">
      <c r="A2854" t="s">
        <v>101235</v>
      </c>
      <c r="B2854" t="s">
        <v>101236</v>
      </c>
      <c r="C2854" t="s">
        <v>101237</v>
      </c>
      <c r="D2854" t="s">
        <v>101238</v>
      </c>
      <c r="E2854" t="s">
        <v>101238</v>
      </c>
      <c r="F2854" t="s">
        <v>101239</v>
      </c>
      <c r="G2854" t="s">
        <v>101240</v>
      </c>
      <c r="H2854" t="s">
        <v>101241</v>
      </c>
      <c r="I2854">
        <v>7</v>
      </c>
      <c r="J2854">
        <v>23</v>
      </c>
      <c r="K2854">
        <v>6</v>
      </c>
      <c r="L2854">
        <v>6</v>
      </c>
      <c r="M2854">
        <v>56.7</v>
      </c>
      <c r="N2854">
        <v>26.7</v>
      </c>
      <c r="O2854">
        <v>26.7</v>
      </c>
      <c r="P2854">
        <v>50.432000000000002</v>
      </c>
      <c r="Q2854">
        <v>450</v>
      </c>
      <c r="R2854" t="s">
        <v>101242</v>
      </c>
      <c r="S2854" t="s">
        <v>30</v>
      </c>
      <c r="T2854" t="s">
        <v>30</v>
      </c>
      <c r="U2854" t="s">
        <v>30</v>
      </c>
      <c r="V2854" t="s">
        <v>30</v>
      </c>
      <c r="W2854" t="s">
        <v>30</v>
      </c>
      <c r="X2854" t="s">
        <v>30</v>
      </c>
      <c r="Y2854" t="s">
        <v>30</v>
      </c>
      <c r="Z2854" t="s">
        <v>30</v>
      </c>
      <c r="AA2854" t="s">
        <v>30</v>
      </c>
      <c r="AB2854">
        <v>1.1226</v>
      </c>
      <c r="AC2854" t="s">
        <v>30</v>
      </c>
      <c r="AD2854" t="s">
        <v>30</v>
      </c>
      <c r="AE2854" t="s">
        <v>30</v>
      </c>
      <c r="AF2854" t="s">
        <v>30</v>
      </c>
      <c r="AG2854" t="s">
        <v>30</v>
      </c>
      <c r="AH2854" t="s">
        <v>30</v>
      </c>
      <c r="AI2854" t="s">
        <v>30</v>
      </c>
      <c r="AJ2854" t="s">
        <v>30</v>
      </c>
      <c r="AK2854" t="s">
        <v>30</v>
      </c>
      <c r="AL2854" t="s">
        <v>30</v>
      </c>
      <c r="AM2854">
        <v>1.9560999999999999</v>
      </c>
      <c r="AN2854">
        <v>1.0783</v>
      </c>
      <c r="AO2854" t="s">
        <v>30</v>
      </c>
      <c r="AP2854">
        <v>1.2641</v>
      </c>
      <c r="AQ2854">
        <v>0.89639000000000002</v>
      </c>
      <c r="AR2854" t="s">
        <v>30</v>
      </c>
      <c r="AS2854" t="s">
        <v>30</v>
      </c>
      <c r="AT2854">
        <v>1.0259</v>
      </c>
      <c r="AU2854" t="s">
        <v>30</v>
      </c>
      <c r="AV2854" t="s">
        <v>30</v>
      </c>
      <c r="AW2854" t="s">
        <v>30</v>
      </c>
      <c r="AX2854">
        <v>1.1351</v>
      </c>
      <c r="AY2854" t="s">
        <v>30</v>
      </c>
      <c r="AZ2854" t="s">
        <v>30</v>
      </c>
      <c r="BA2854" t="s">
        <v>30</v>
      </c>
      <c r="BB2854">
        <v>1.0761000000000001</v>
      </c>
    </row>
    <row r="2855" spans="1:54" x14ac:dyDescent="0.35">
      <c r="A2855" t="s">
        <v>3828</v>
      </c>
      <c r="B2855" t="s">
        <v>3843</v>
      </c>
      <c r="C2855" t="s">
        <v>101243</v>
      </c>
      <c r="D2855" t="s">
        <v>101243</v>
      </c>
      <c r="E2855" t="s">
        <v>101243</v>
      </c>
      <c r="F2855" t="s">
        <v>3827</v>
      </c>
      <c r="G2855" t="s">
        <v>3831</v>
      </c>
      <c r="H2855" t="s">
        <v>67221</v>
      </c>
      <c r="I2855">
        <v>4</v>
      </c>
      <c r="J2855">
        <v>18</v>
      </c>
      <c r="K2855">
        <v>18</v>
      </c>
      <c r="L2855">
        <v>18</v>
      </c>
      <c r="M2855">
        <v>19.2</v>
      </c>
      <c r="N2855">
        <v>19.2</v>
      </c>
      <c r="O2855">
        <v>19.2</v>
      </c>
      <c r="P2855">
        <v>116.99</v>
      </c>
      <c r="Q2855">
        <v>1007</v>
      </c>
      <c r="R2855" t="s">
        <v>101244</v>
      </c>
      <c r="S2855" t="s">
        <v>30</v>
      </c>
      <c r="T2855">
        <v>0.87775000000000003</v>
      </c>
      <c r="U2855" t="s">
        <v>30</v>
      </c>
      <c r="V2855" t="s">
        <v>30</v>
      </c>
      <c r="W2855" t="s">
        <v>30</v>
      </c>
      <c r="X2855" t="s">
        <v>30</v>
      </c>
      <c r="Y2855" t="s">
        <v>30</v>
      </c>
      <c r="Z2855" t="s">
        <v>30</v>
      </c>
      <c r="AA2855" t="s">
        <v>30</v>
      </c>
      <c r="AB2855" t="s">
        <v>30</v>
      </c>
      <c r="AC2855" t="s">
        <v>30</v>
      </c>
      <c r="AD2855">
        <v>0.94077999999999995</v>
      </c>
      <c r="AE2855">
        <v>0.97582999999999998</v>
      </c>
      <c r="AF2855" t="s">
        <v>30</v>
      </c>
      <c r="AG2855" t="s">
        <v>30</v>
      </c>
      <c r="AH2855" t="s">
        <v>30</v>
      </c>
      <c r="AI2855" t="s">
        <v>30</v>
      </c>
      <c r="AJ2855">
        <v>1.1157999999999999</v>
      </c>
      <c r="AK2855">
        <v>1.03</v>
      </c>
      <c r="AL2855">
        <v>1.4156</v>
      </c>
      <c r="AM2855">
        <v>0.98968999999999996</v>
      </c>
      <c r="AN2855">
        <v>1.1375999999999999</v>
      </c>
      <c r="AO2855" t="s">
        <v>30</v>
      </c>
      <c r="AP2855">
        <v>1.2805</v>
      </c>
      <c r="AQ2855">
        <v>1.0719000000000001</v>
      </c>
      <c r="AR2855">
        <v>1.3298000000000001</v>
      </c>
      <c r="AS2855" t="s">
        <v>30</v>
      </c>
      <c r="AT2855">
        <v>1.5279</v>
      </c>
      <c r="AU2855">
        <v>1.2603</v>
      </c>
      <c r="AV2855">
        <v>1.1007</v>
      </c>
      <c r="AW2855">
        <v>1.0728</v>
      </c>
      <c r="AX2855">
        <v>1.0848</v>
      </c>
      <c r="AY2855">
        <v>1.1332</v>
      </c>
      <c r="AZ2855">
        <v>1.1322000000000001</v>
      </c>
      <c r="BA2855">
        <v>1.2527999999999999</v>
      </c>
      <c r="BB2855">
        <v>1.0819000000000001</v>
      </c>
    </row>
    <row r="2856" spans="1:54" x14ac:dyDescent="0.35">
      <c r="A2856" t="s">
        <v>14379</v>
      </c>
      <c r="B2856" t="s">
        <v>14379</v>
      </c>
      <c r="C2856" t="s">
        <v>95780</v>
      </c>
      <c r="D2856" t="s">
        <v>95780</v>
      </c>
      <c r="E2856" t="s">
        <v>36301</v>
      </c>
      <c r="F2856" t="s">
        <v>14372</v>
      </c>
      <c r="G2856" t="s">
        <v>14375</v>
      </c>
      <c r="H2856" t="s">
        <v>65356</v>
      </c>
      <c r="I2856">
        <v>2</v>
      </c>
      <c r="J2856">
        <v>9</v>
      </c>
      <c r="K2856">
        <v>9</v>
      </c>
      <c r="L2856">
        <v>2</v>
      </c>
      <c r="M2856">
        <v>71.2</v>
      </c>
      <c r="N2856">
        <v>71.2</v>
      </c>
      <c r="O2856">
        <v>20.9</v>
      </c>
      <c r="P2856">
        <v>18.242999999999999</v>
      </c>
      <c r="Q2856">
        <v>163</v>
      </c>
      <c r="R2856" t="s">
        <v>101245</v>
      </c>
      <c r="S2856">
        <v>1.107</v>
      </c>
      <c r="T2856">
        <v>1.4322999999999999</v>
      </c>
      <c r="U2856">
        <v>1.5088999999999999</v>
      </c>
      <c r="V2856">
        <v>1.2623</v>
      </c>
      <c r="W2856">
        <v>1.4217</v>
      </c>
      <c r="X2856">
        <v>1.4372</v>
      </c>
      <c r="Y2856">
        <v>1.2171000000000001</v>
      </c>
      <c r="Z2856">
        <v>1.3011999999999999</v>
      </c>
      <c r="AA2856">
        <v>1.5598000000000001</v>
      </c>
      <c r="AB2856">
        <v>1.2553000000000001</v>
      </c>
      <c r="AC2856">
        <v>1.3545</v>
      </c>
      <c r="AD2856">
        <v>1.33</v>
      </c>
      <c r="AE2856">
        <v>1.2847</v>
      </c>
      <c r="AF2856">
        <v>1.3367</v>
      </c>
      <c r="AG2856">
        <v>1.3985000000000001</v>
      </c>
      <c r="AH2856">
        <v>1.1924999999999999</v>
      </c>
      <c r="AI2856">
        <v>1.3556999999999999</v>
      </c>
      <c r="AJ2856">
        <v>1.3133999999999999</v>
      </c>
      <c r="AK2856">
        <v>0.97919</v>
      </c>
      <c r="AL2856">
        <v>1.6551</v>
      </c>
      <c r="AM2856">
        <v>1.3711</v>
      </c>
      <c r="AN2856">
        <v>1.1993</v>
      </c>
      <c r="AO2856">
        <v>1.3323</v>
      </c>
      <c r="AP2856">
        <v>1.3150999999999999</v>
      </c>
      <c r="AQ2856">
        <v>1.3069</v>
      </c>
      <c r="AR2856">
        <v>1.4214</v>
      </c>
      <c r="AS2856">
        <v>1.1624000000000001</v>
      </c>
      <c r="AT2856">
        <v>1.3482000000000001</v>
      </c>
      <c r="AU2856">
        <v>1.4322999999999999</v>
      </c>
      <c r="AV2856">
        <v>1.0214000000000001</v>
      </c>
      <c r="AW2856">
        <v>1.5762</v>
      </c>
      <c r="AX2856">
        <v>1.5105999999999999</v>
      </c>
      <c r="AY2856">
        <v>1.3226</v>
      </c>
      <c r="AZ2856">
        <v>1.4292</v>
      </c>
      <c r="BA2856">
        <v>1.4690000000000001</v>
      </c>
      <c r="BB2856">
        <v>1.2675000000000001</v>
      </c>
    </row>
    <row r="2857" spans="1:54" x14ac:dyDescent="0.35">
      <c r="A2857" t="s">
        <v>101246</v>
      </c>
      <c r="B2857" t="s">
        <v>101247</v>
      </c>
      <c r="C2857" t="s">
        <v>101248</v>
      </c>
      <c r="D2857" t="s">
        <v>101248</v>
      </c>
      <c r="E2857" t="s">
        <v>101248</v>
      </c>
      <c r="F2857" t="s">
        <v>35620</v>
      </c>
      <c r="G2857" t="s">
        <v>35621</v>
      </c>
      <c r="H2857" t="s">
        <v>101249</v>
      </c>
      <c r="I2857">
        <v>7</v>
      </c>
      <c r="J2857">
        <v>18</v>
      </c>
      <c r="K2857">
        <v>18</v>
      </c>
      <c r="L2857">
        <v>18</v>
      </c>
      <c r="M2857">
        <v>10.5</v>
      </c>
      <c r="N2857">
        <v>10.5</v>
      </c>
      <c r="O2857">
        <v>10.5</v>
      </c>
      <c r="P2857">
        <v>301.36</v>
      </c>
      <c r="Q2857">
        <v>2644</v>
      </c>
      <c r="R2857" t="s">
        <v>101250</v>
      </c>
      <c r="S2857" t="s">
        <v>30</v>
      </c>
      <c r="T2857" t="s">
        <v>30</v>
      </c>
      <c r="U2857" t="s">
        <v>30</v>
      </c>
      <c r="V2857" t="s">
        <v>30</v>
      </c>
      <c r="W2857" t="s">
        <v>30</v>
      </c>
      <c r="X2857" t="s">
        <v>30</v>
      </c>
      <c r="Y2857" t="s">
        <v>30</v>
      </c>
      <c r="Z2857" t="s">
        <v>30</v>
      </c>
      <c r="AA2857" t="s">
        <v>30</v>
      </c>
      <c r="AB2857" t="s">
        <v>30</v>
      </c>
      <c r="AC2857" t="s">
        <v>30</v>
      </c>
      <c r="AD2857" t="s">
        <v>30</v>
      </c>
      <c r="AE2857" t="s">
        <v>30</v>
      </c>
      <c r="AF2857" t="s">
        <v>30</v>
      </c>
      <c r="AG2857" t="s">
        <v>30</v>
      </c>
      <c r="AH2857" t="s">
        <v>30</v>
      </c>
      <c r="AI2857" t="s">
        <v>30</v>
      </c>
      <c r="AJ2857">
        <v>2.2759</v>
      </c>
      <c r="AK2857">
        <v>0.84069000000000005</v>
      </c>
      <c r="AL2857">
        <v>0.76707000000000003</v>
      </c>
      <c r="AM2857">
        <v>1.0337000000000001</v>
      </c>
      <c r="AN2857" t="s">
        <v>30</v>
      </c>
      <c r="AO2857" t="s">
        <v>30</v>
      </c>
      <c r="AP2857">
        <v>1.8476999999999999</v>
      </c>
      <c r="AQ2857" t="s">
        <v>30</v>
      </c>
      <c r="AR2857">
        <v>1.4947999999999999</v>
      </c>
      <c r="AS2857" t="s">
        <v>30</v>
      </c>
      <c r="AT2857" t="s">
        <v>30</v>
      </c>
      <c r="AU2857">
        <v>1.0212000000000001</v>
      </c>
      <c r="AV2857">
        <v>1.2495000000000001</v>
      </c>
      <c r="AW2857">
        <v>1.1264000000000001</v>
      </c>
      <c r="AX2857">
        <v>1.7119</v>
      </c>
      <c r="AY2857">
        <v>0.97033000000000003</v>
      </c>
      <c r="AZ2857">
        <v>2.8123</v>
      </c>
      <c r="BA2857" t="s">
        <v>30</v>
      </c>
      <c r="BB2857">
        <v>0.99536000000000002</v>
      </c>
    </row>
    <row r="2858" spans="1:54" x14ac:dyDescent="0.35">
      <c r="A2858" t="s">
        <v>8215</v>
      </c>
      <c r="B2858" t="s">
        <v>8215</v>
      </c>
      <c r="C2858">
        <v>1</v>
      </c>
      <c r="D2858">
        <v>1</v>
      </c>
      <c r="E2858">
        <v>1</v>
      </c>
      <c r="F2858" t="s">
        <v>8214</v>
      </c>
      <c r="G2858" t="s">
        <v>8216</v>
      </c>
      <c r="H2858" t="s">
        <v>45473</v>
      </c>
      <c r="I2858">
        <v>1</v>
      </c>
      <c r="J2858">
        <v>1</v>
      </c>
      <c r="K2858">
        <v>1</v>
      </c>
      <c r="L2858">
        <v>1</v>
      </c>
      <c r="M2858">
        <v>11</v>
      </c>
      <c r="N2858">
        <v>11</v>
      </c>
      <c r="O2858">
        <v>11</v>
      </c>
      <c r="P2858">
        <v>12.58</v>
      </c>
      <c r="Q2858">
        <v>118</v>
      </c>
      <c r="R2858">
        <v>118</v>
      </c>
      <c r="S2858" t="s">
        <v>30</v>
      </c>
      <c r="T2858" t="s">
        <v>30</v>
      </c>
      <c r="U2858" t="s">
        <v>30</v>
      </c>
      <c r="V2858" t="s">
        <v>30</v>
      </c>
      <c r="W2858" t="s">
        <v>30</v>
      </c>
      <c r="X2858" t="s">
        <v>30</v>
      </c>
      <c r="Y2858" t="s">
        <v>30</v>
      </c>
      <c r="Z2858" t="s">
        <v>30</v>
      </c>
      <c r="AA2858" t="s">
        <v>30</v>
      </c>
      <c r="AB2858" t="s">
        <v>30</v>
      </c>
      <c r="AC2858" t="s">
        <v>30</v>
      </c>
      <c r="AD2858" t="s">
        <v>30</v>
      </c>
      <c r="AE2858" t="s">
        <v>30</v>
      </c>
      <c r="AF2858" t="s">
        <v>30</v>
      </c>
      <c r="AG2858" t="s">
        <v>30</v>
      </c>
      <c r="AH2858" t="s">
        <v>30</v>
      </c>
      <c r="AI2858" t="s">
        <v>30</v>
      </c>
      <c r="AJ2858" t="s">
        <v>30</v>
      </c>
      <c r="AK2858" t="s">
        <v>30</v>
      </c>
      <c r="AL2858" t="s">
        <v>30</v>
      </c>
      <c r="AM2858" t="s">
        <v>30</v>
      </c>
      <c r="AN2858" t="s">
        <v>30</v>
      </c>
      <c r="AO2858" t="s">
        <v>30</v>
      </c>
      <c r="AP2858" t="s">
        <v>30</v>
      </c>
      <c r="AQ2858" t="s">
        <v>30</v>
      </c>
      <c r="AR2858" t="s">
        <v>30</v>
      </c>
      <c r="AS2858" t="s">
        <v>30</v>
      </c>
      <c r="AT2858" t="s">
        <v>30</v>
      </c>
      <c r="AU2858" t="s">
        <v>30</v>
      </c>
      <c r="AV2858" t="s">
        <v>30</v>
      </c>
      <c r="AW2858" t="s">
        <v>30</v>
      </c>
      <c r="AX2858" t="s">
        <v>30</v>
      </c>
      <c r="AY2858" t="s">
        <v>30</v>
      </c>
      <c r="AZ2858" t="s">
        <v>30</v>
      </c>
      <c r="BA2858" t="s">
        <v>30</v>
      </c>
      <c r="BB2858" t="s">
        <v>30</v>
      </c>
    </row>
    <row r="2859" spans="1:54" x14ac:dyDescent="0.35">
      <c r="A2859" t="s">
        <v>70190</v>
      </c>
      <c r="B2859" t="s">
        <v>70190</v>
      </c>
      <c r="C2859" t="s">
        <v>101251</v>
      </c>
      <c r="D2859" t="s">
        <v>101251</v>
      </c>
      <c r="E2859" t="s">
        <v>101251</v>
      </c>
      <c r="F2859" t="s">
        <v>70193</v>
      </c>
      <c r="G2859" t="s">
        <v>70194</v>
      </c>
      <c r="H2859" t="s">
        <v>70195</v>
      </c>
      <c r="I2859">
        <v>2</v>
      </c>
      <c r="J2859">
        <v>17</v>
      </c>
      <c r="K2859">
        <v>17</v>
      </c>
      <c r="L2859">
        <v>17</v>
      </c>
      <c r="M2859">
        <v>34.299999999999997</v>
      </c>
      <c r="N2859">
        <v>34.299999999999997</v>
      </c>
      <c r="O2859">
        <v>34.299999999999997</v>
      </c>
      <c r="P2859">
        <v>75.930000000000007</v>
      </c>
      <c r="Q2859">
        <v>671</v>
      </c>
      <c r="R2859" t="s">
        <v>101252</v>
      </c>
      <c r="S2859">
        <v>0.95189999999999997</v>
      </c>
      <c r="T2859">
        <v>1.1676</v>
      </c>
      <c r="U2859">
        <v>0.81303999999999998</v>
      </c>
      <c r="V2859" t="s">
        <v>30</v>
      </c>
      <c r="W2859">
        <v>1.2512000000000001</v>
      </c>
      <c r="X2859">
        <v>1.0677000000000001</v>
      </c>
      <c r="Y2859" t="s">
        <v>30</v>
      </c>
      <c r="Z2859">
        <v>1.2847999999999999</v>
      </c>
      <c r="AA2859">
        <v>1.0900000000000001</v>
      </c>
      <c r="AB2859">
        <v>1.1054999999999999</v>
      </c>
      <c r="AC2859">
        <v>1.1601999999999999</v>
      </c>
      <c r="AD2859">
        <v>1.1052</v>
      </c>
      <c r="AE2859">
        <v>1.0841000000000001</v>
      </c>
      <c r="AF2859">
        <v>1.149</v>
      </c>
      <c r="AG2859">
        <v>1.0028999999999999</v>
      </c>
      <c r="AH2859">
        <v>0.88978999999999997</v>
      </c>
      <c r="AI2859">
        <v>1.1554</v>
      </c>
      <c r="AJ2859">
        <v>1.1907000000000001</v>
      </c>
      <c r="AK2859">
        <v>1.0515000000000001</v>
      </c>
      <c r="AL2859">
        <v>1.1488</v>
      </c>
      <c r="AM2859">
        <v>1.2314000000000001</v>
      </c>
      <c r="AN2859">
        <v>1.3005</v>
      </c>
      <c r="AO2859">
        <v>1.2842</v>
      </c>
      <c r="AP2859">
        <v>1.0254000000000001</v>
      </c>
      <c r="AQ2859">
        <v>0.97319999999999995</v>
      </c>
      <c r="AR2859">
        <v>1.0971</v>
      </c>
      <c r="AS2859">
        <v>1.1424000000000001</v>
      </c>
      <c r="AT2859">
        <v>1.1091</v>
      </c>
      <c r="AU2859">
        <v>1.3130999999999999</v>
      </c>
      <c r="AV2859">
        <v>1.2407999999999999</v>
      </c>
      <c r="AW2859">
        <v>1.1802999999999999</v>
      </c>
      <c r="AX2859">
        <v>1.0234000000000001</v>
      </c>
      <c r="AY2859">
        <v>1.1868000000000001</v>
      </c>
      <c r="AZ2859">
        <v>1.1805000000000001</v>
      </c>
      <c r="BA2859">
        <v>1.1108</v>
      </c>
      <c r="BB2859">
        <v>1.1414</v>
      </c>
    </row>
    <row r="2860" spans="1:54" x14ac:dyDescent="0.35">
      <c r="A2860" t="s">
        <v>101253</v>
      </c>
      <c r="B2860" t="s">
        <v>101253</v>
      </c>
      <c r="C2860" t="s">
        <v>101254</v>
      </c>
      <c r="D2860" t="s">
        <v>101254</v>
      </c>
      <c r="E2860" t="s">
        <v>101255</v>
      </c>
      <c r="F2860" t="s">
        <v>7201</v>
      </c>
      <c r="G2860" t="s">
        <v>7205</v>
      </c>
      <c r="H2860" t="s">
        <v>101256</v>
      </c>
      <c r="I2860">
        <v>3</v>
      </c>
      <c r="J2860">
        <v>20</v>
      </c>
      <c r="K2860">
        <v>20</v>
      </c>
      <c r="L2860">
        <v>13</v>
      </c>
      <c r="M2860">
        <v>53.7</v>
      </c>
      <c r="N2860">
        <v>53.7</v>
      </c>
      <c r="O2860">
        <v>40.9</v>
      </c>
      <c r="P2860">
        <v>55.101999999999997</v>
      </c>
      <c r="Q2860">
        <v>482</v>
      </c>
      <c r="R2860" t="s">
        <v>101257</v>
      </c>
      <c r="S2860">
        <v>1.0262</v>
      </c>
      <c r="T2860">
        <v>1.0073000000000001</v>
      </c>
      <c r="U2860">
        <v>1.1012</v>
      </c>
      <c r="V2860">
        <v>1.0258</v>
      </c>
      <c r="W2860">
        <v>1.1079000000000001</v>
      </c>
      <c r="X2860">
        <v>1.0839000000000001</v>
      </c>
      <c r="Y2860">
        <v>1.0733999999999999</v>
      </c>
      <c r="Z2860">
        <v>1.1109</v>
      </c>
      <c r="AA2860">
        <v>1.1989000000000001</v>
      </c>
      <c r="AB2860">
        <v>0.96233000000000002</v>
      </c>
      <c r="AC2860">
        <v>1.0659000000000001</v>
      </c>
      <c r="AD2860">
        <v>1.0088999999999999</v>
      </c>
      <c r="AE2860">
        <v>1.0079</v>
      </c>
      <c r="AF2860">
        <v>0.99746999999999997</v>
      </c>
      <c r="AG2860">
        <v>1.2011000000000001</v>
      </c>
      <c r="AH2860">
        <v>1.1556999999999999</v>
      </c>
      <c r="AI2860">
        <v>1.0419</v>
      </c>
      <c r="AJ2860">
        <v>0.997</v>
      </c>
      <c r="AK2860">
        <v>0.92025999999999997</v>
      </c>
      <c r="AL2860">
        <v>1.2117</v>
      </c>
      <c r="AM2860">
        <v>1.0767</v>
      </c>
      <c r="AN2860">
        <v>1.1032</v>
      </c>
      <c r="AO2860">
        <v>1.1319999999999999</v>
      </c>
      <c r="AP2860">
        <v>1.1354</v>
      </c>
      <c r="AQ2860">
        <v>1.0218</v>
      </c>
      <c r="AR2860">
        <v>1.2461</v>
      </c>
      <c r="AS2860">
        <v>1.0851</v>
      </c>
      <c r="AT2860">
        <v>1.1761999999999999</v>
      </c>
      <c r="AU2860">
        <v>1.0293000000000001</v>
      </c>
      <c r="AV2860">
        <v>1.0059</v>
      </c>
      <c r="AW2860">
        <v>1.1818</v>
      </c>
      <c r="AX2860">
        <v>1.1961999999999999</v>
      </c>
      <c r="AY2860">
        <v>1.2158</v>
      </c>
      <c r="AZ2860">
        <v>1.0734999999999999</v>
      </c>
      <c r="BA2860">
        <v>1.1742999999999999</v>
      </c>
      <c r="BB2860">
        <v>1.1154999999999999</v>
      </c>
    </row>
    <row r="2861" spans="1:54" x14ac:dyDescent="0.35">
      <c r="A2861" t="s">
        <v>101258</v>
      </c>
      <c r="B2861" t="s">
        <v>101259</v>
      </c>
      <c r="C2861" t="s">
        <v>101260</v>
      </c>
      <c r="D2861" t="s">
        <v>101260</v>
      </c>
      <c r="E2861" t="s">
        <v>101261</v>
      </c>
      <c r="F2861" t="s">
        <v>18599</v>
      </c>
      <c r="G2861" t="s">
        <v>18603</v>
      </c>
      <c r="H2861" t="s">
        <v>101262</v>
      </c>
      <c r="I2861">
        <v>14</v>
      </c>
      <c r="J2861">
        <v>12</v>
      </c>
      <c r="K2861">
        <v>12</v>
      </c>
      <c r="L2861">
        <v>7</v>
      </c>
      <c r="M2861">
        <v>29.2</v>
      </c>
      <c r="N2861">
        <v>29.2</v>
      </c>
      <c r="O2861">
        <v>17.899999999999999</v>
      </c>
      <c r="P2861">
        <v>62.607999999999997</v>
      </c>
      <c r="Q2861">
        <v>558</v>
      </c>
      <c r="R2861" t="s">
        <v>101263</v>
      </c>
      <c r="S2861">
        <v>1.3172999999999999</v>
      </c>
      <c r="T2861">
        <v>1.2591000000000001</v>
      </c>
      <c r="U2861" t="s">
        <v>30</v>
      </c>
      <c r="V2861" t="s">
        <v>30</v>
      </c>
      <c r="W2861" t="s">
        <v>30</v>
      </c>
      <c r="X2861">
        <v>1.1453</v>
      </c>
      <c r="Y2861">
        <v>1.0908</v>
      </c>
      <c r="Z2861">
        <v>1.2726</v>
      </c>
      <c r="AA2861" t="s">
        <v>30</v>
      </c>
      <c r="AB2861">
        <v>1.2486999999999999</v>
      </c>
      <c r="AC2861">
        <v>0.95706999999999998</v>
      </c>
      <c r="AD2861" t="s">
        <v>30</v>
      </c>
      <c r="AE2861">
        <v>0.96669000000000005</v>
      </c>
      <c r="AF2861">
        <v>1.1840999999999999</v>
      </c>
      <c r="AG2861">
        <v>1.0529999999999999</v>
      </c>
      <c r="AH2861">
        <v>0.99851999999999996</v>
      </c>
      <c r="AI2861">
        <v>0.91461000000000003</v>
      </c>
      <c r="AJ2861">
        <v>1.0383</v>
      </c>
      <c r="AK2861">
        <v>0.81874999999999998</v>
      </c>
      <c r="AL2861">
        <v>1.1930000000000001</v>
      </c>
      <c r="AM2861">
        <v>0.76056000000000001</v>
      </c>
      <c r="AN2861">
        <v>0.96186000000000005</v>
      </c>
      <c r="AO2861">
        <v>1.2042999999999999</v>
      </c>
      <c r="AP2861">
        <v>1.1678999999999999</v>
      </c>
      <c r="AQ2861">
        <v>0.72957000000000005</v>
      </c>
      <c r="AR2861">
        <v>1.1521999999999999</v>
      </c>
      <c r="AS2861">
        <v>1.1918</v>
      </c>
      <c r="AT2861">
        <v>1.0497000000000001</v>
      </c>
      <c r="AU2861">
        <v>1.0482</v>
      </c>
      <c r="AV2861">
        <v>1.1944999999999999</v>
      </c>
      <c r="AW2861">
        <v>1.0825</v>
      </c>
      <c r="AX2861">
        <v>1.1276999999999999</v>
      </c>
      <c r="AY2861">
        <v>1.2410000000000001</v>
      </c>
      <c r="AZ2861">
        <v>1.3615999999999999</v>
      </c>
      <c r="BA2861">
        <v>1.0601</v>
      </c>
      <c r="BB2861">
        <v>1.4544999999999999</v>
      </c>
    </row>
    <row r="2862" spans="1:54" x14ac:dyDescent="0.35">
      <c r="A2862" t="s">
        <v>101264</v>
      </c>
      <c r="B2862" t="s">
        <v>101265</v>
      </c>
      <c r="C2862" t="s">
        <v>101266</v>
      </c>
      <c r="D2862" t="s">
        <v>101266</v>
      </c>
      <c r="E2862" t="s">
        <v>101266</v>
      </c>
      <c r="F2862" t="s">
        <v>24036</v>
      </c>
      <c r="G2862" t="s">
        <v>24040</v>
      </c>
      <c r="H2862" t="s">
        <v>101267</v>
      </c>
      <c r="I2862">
        <v>7</v>
      </c>
      <c r="J2862">
        <v>4</v>
      </c>
      <c r="K2862">
        <v>4</v>
      </c>
      <c r="L2862">
        <v>4</v>
      </c>
      <c r="M2862">
        <v>17.600000000000001</v>
      </c>
      <c r="N2862">
        <v>17.600000000000001</v>
      </c>
      <c r="O2862">
        <v>17.600000000000001</v>
      </c>
      <c r="P2862">
        <v>45.621000000000002</v>
      </c>
      <c r="Q2862">
        <v>414</v>
      </c>
      <c r="R2862" t="s">
        <v>101268</v>
      </c>
      <c r="S2862" t="s">
        <v>30</v>
      </c>
      <c r="T2862" t="s">
        <v>30</v>
      </c>
      <c r="U2862" t="s">
        <v>30</v>
      </c>
      <c r="V2862" t="s">
        <v>30</v>
      </c>
      <c r="W2862" t="s">
        <v>30</v>
      </c>
      <c r="X2862" t="s">
        <v>30</v>
      </c>
      <c r="Y2862" t="s">
        <v>30</v>
      </c>
      <c r="Z2862" t="s">
        <v>30</v>
      </c>
      <c r="AA2862" t="s">
        <v>30</v>
      </c>
      <c r="AB2862" t="s">
        <v>30</v>
      </c>
      <c r="AC2862" t="s">
        <v>30</v>
      </c>
      <c r="AD2862" t="s">
        <v>30</v>
      </c>
      <c r="AE2862" t="s">
        <v>30</v>
      </c>
      <c r="AF2862" t="s">
        <v>30</v>
      </c>
      <c r="AG2862" t="s">
        <v>30</v>
      </c>
      <c r="AH2862" t="s">
        <v>30</v>
      </c>
      <c r="AI2862" t="s">
        <v>30</v>
      </c>
      <c r="AJ2862" t="s">
        <v>30</v>
      </c>
      <c r="AK2862">
        <v>1.1863999999999999</v>
      </c>
      <c r="AL2862" t="s">
        <v>30</v>
      </c>
      <c r="AM2862" t="s">
        <v>30</v>
      </c>
      <c r="AN2862" t="s">
        <v>30</v>
      </c>
      <c r="AO2862" t="s">
        <v>30</v>
      </c>
      <c r="AP2862" t="s">
        <v>30</v>
      </c>
      <c r="AQ2862" t="s">
        <v>30</v>
      </c>
      <c r="AR2862" t="s">
        <v>30</v>
      </c>
      <c r="AS2862" t="s">
        <v>30</v>
      </c>
      <c r="AT2862" t="s">
        <v>30</v>
      </c>
      <c r="AU2862" t="s">
        <v>30</v>
      </c>
      <c r="AV2862" t="s">
        <v>30</v>
      </c>
      <c r="AW2862" t="s">
        <v>30</v>
      </c>
      <c r="AX2862" t="s">
        <v>30</v>
      </c>
      <c r="AY2862" t="s">
        <v>30</v>
      </c>
      <c r="AZ2862" t="s">
        <v>30</v>
      </c>
      <c r="BA2862" t="s">
        <v>30</v>
      </c>
      <c r="BB2862" t="s">
        <v>30</v>
      </c>
    </row>
    <row r="2863" spans="1:54" x14ac:dyDescent="0.35">
      <c r="A2863" t="s">
        <v>101269</v>
      </c>
      <c r="B2863" t="s">
        <v>101270</v>
      </c>
      <c r="C2863" t="s">
        <v>101271</v>
      </c>
      <c r="D2863" t="s">
        <v>101271</v>
      </c>
      <c r="E2863" t="s">
        <v>101271</v>
      </c>
      <c r="F2863" t="s">
        <v>74114</v>
      </c>
      <c r="G2863" t="s">
        <v>74115</v>
      </c>
      <c r="H2863" t="s">
        <v>101272</v>
      </c>
      <c r="I2863">
        <v>4</v>
      </c>
      <c r="J2863">
        <v>16</v>
      </c>
      <c r="K2863">
        <v>16</v>
      </c>
      <c r="L2863">
        <v>16</v>
      </c>
      <c r="M2863">
        <v>37.1</v>
      </c>
      <c r="N2863">
        <v>37.1</v>
      </c>
      <c r="O2863">
        <v>37.1</v>
      </c>
      <c r="P2863">
        <v>61.494</v>
      </c>
      <c r="Q2863">
        <v>536</v>
      </c>
      <c r="R2863" t="s">
        <v>101273</v>
      </c>
      <c r="S2863">
        <v>1.0618000000000001</v>
      </c>
      <c r="T2863">
        <v>1.23</v>
      </c>
      <c r="U2863">
        <v>0.99722</v>
      </c>
      <c r="V2863">
        <v>1.2384999999999999</v>
      </c>
      <c r="W2863">
        <v>1.2319</v>
      </c>
      <c r="X2863">
        <v>1.0901000000000001</v>
      </c>
      <c r="Y2863">
        <v>1.1559999999999999</v>
      </c>
      <c r="Z2863">
        <v>1.1940999999999999</v>
      </c>
      <c r="AA2863">
        <v>1.1054999999999999</v>
      </c>
      <c r="AB2863">
        <v>1.0940000000000001</v>
      </c>
      <c r="AC2863">
        <v>1.2004999999999999</v>
      </c>
      <c r="AD2863">
        <v>1.1204000000000001</v>
      </c>
      <c r="AE2863">
        <v>1.1255999999999999</v>
      </c>
      <c r="AF2863">
        <v>1.4641</v>
      </c>
      <c r="AG2863">
        <v>1.0949</v>
      </c>
      <c r="AH2863">
        <v>1.1177999999999999</v>
      </c>
      <c r="AI2863">
        <v>1.0343</v>
      </c>
      <c r="AJ2863">
        <v>1.1171</v>
      </c>
      <c r="AK2863">
        <v>1.1841999999999999</v>
      </c>
      <c r="AL2863">
        <v>1.4944</v>
      </c>
      <c r="AM2863">
        <v>1.532</v>
      </c>
      <c r="AN2863">
        <v>1.2274</v>
      </c>
      <c r="AO2863">
        <v>1.4883999999999999</v>
      </c>
      <c r="AP2863">
        <v>1.4419</v>
      </c>
      <c r="AQ2863">
        <v>1.0895999999999999</v>
      </c>
      <c r="AR2863">
        <v>1.091</v>
      </c>
      <c r="AS2863" t="s">
        <v>30</v>
      </c>
      <c r="AT2863">
        <v>1.4804999999999999</v>
      </c>
      <c r="AU2863">
        <v>1.1693</v>
      </c>
      <c r="AV2863">
        <v>1.3359000000000001</v>
      </c>
      <c r="AW2863">
        <v>1.5530999999999999</v>
      </c>
      <c r="AX2863">
        <v>1.2669999999999999</v>
      </c>
      <c r="AY2863">
        <v>1.2296</v>
      </c>
      <c r="AZ2863">
        <v>1.2889999999999999</v>
      </c>
      <c r="BA2863">
        <v>1.3645</v>
      </c>
      <c r="BB2863">
        <v>1.6531</v>
      </c>
    </row>
    <row r="2864" spans="1:54" x14ac:dyDescent="0.35">
      <c r="A2864" t="s">
        <v>101274</v>
      </c>
      <c r="B2864" t="s">
        <v>101275</v>
      </c>
      <c r="C2864" t="s">
        <v>101276</v>
      </c>
      <c r="D2864" t="s">
        <v>101276</v>
      </c>
      <c r="E2864" t="s">
        <v>101276</v>
      </c>
      <c r="F2864" t="s">
        <v>1770</v>
      </c>
      <c r="G2864" t="s">
        <v>1774</v>
      </c>
      <c r="H2864" t="s">
        <v>101277</v>
      </c>
      <c r="I2864">
        <v>12</v>
      </c>
      <c r="J2864">
        <v>12</v>
      </c>
      <c r="K2864">
        <v>12</v>
      </c>
      <c r="L2864">
        <v>12</v>
      </c>
      <c r="M2864">
        <v>21.2</v>
      </c>
      <c r="N2864">
        <v>21.2</v>
      </c>
      <c r="O2864">
        <v>21.2</v>
      </c>
      <c r="P2864">
        <v>77.421999999999997</v>
      </c>
      <c r="Q2864">
        <v>685</v>
      </c>
      <c r="R2864" t="s">
        <v>101278</v>
      </c>
      <c r="S2864" t="s">
        <v>30</v>
      </c>
      <c r="T2864">
        <v>0.44157000000000002</v>
      </c>
      <c r="U2864" t="s">
        <v>30</v>
      </c>
      <c r="V2864">
        <v>1.1900999999999999</v>
      </c>
      <c r="W2864" t="s">
        <v>30</v>
      </c>
      <c r="X2864">
        <v>0.69849000000000006</v>
      </c>
      <c r="Y2864">
        <v>1.0158</v>
      </c>
      <c r="Z2864">
        <v>0.95698000000000005</v>
      </c>
      <c r="AA2864" t="s">
        <v>30</v>
      </c>
      <c r="AB2864">
        <v>1.0927</v>
      </c>
      <c r="AC2864">
        <v>0.98472999999999999</v>
      </c>
      <c r="AD2864" t="s">
        <v>30</v>
      </c>
      <c r="AE2864">
        <v>0.60302</v>
      </c>
      <c r="AF2864">
        <v>1.3369</v>
      </c>
      <c r="AG2864" t="s">
        <v>30</v>
      </c>
      <c r="AH2864">
        <v>0.94418999999999997</v>
      </c>
      <c r="AI2864">
        <v>0.83130000000000004</v>
      </c>
      <c r="AJ2864">
        <v>1.0416000000000001</v>
      </c>
      <c r="AK2864" t="s">
        <v>30</v>
      </c>
      <c r="AL2864">
        <v>1.0489999999999999</v>
      </c>
      <c r="AM2864">
        <v>1.008</v>
      </c>
      <c r="AN2864">
        <v>0.92457999999999996</v>
      </c>
      <c r="AO2864" t="s">
        <v>30</v>
      </c>
      <c r="AP2864">
        <v>0.96970999999999996</v>
      </c>
      <c r="AQ2864">
        <v>0.94425000000000003</v>
      </c>
      <c r="AR2864">
        <v>1.1640999999999999</v>
      </c>
      <c r="AS2864" t="s">
        <v>30</v>
      </c>
      <c r="AT2864" t="s">
        <v>30</v>
      </c>
      <c r="AU2864" t="s">
        <v>30</v>
      </c>
      <c r="AV2864">
        <v>1.4197</v>
      </c>
      <c r="AW2864">
        <v>1.1659999999999999</v>
      </c>
      <c r="AX2864">
        <v>1.3767</v>
      </c>
      <c r="AY2864">
        <v>1.0274000000000001</v>
      </c>
      <c r="AZ2864" t="s">
        <v>30</v>
      </c>
      <c r="BA2864">
        <v>1.7274</v>
      </c>
      <c r="BB2864">
        <v>0.80827000000000004</v>
      </c>
    </row>
    <row r="2865" spans="1:54" x14ac:dyDescent="0.35">
      <c r="A2865" t="s">
        <v>101279</v>
      </c>
      <c r="B2865" t="s">
        <v>101279</v>
      </c>
      <c r="C2865" t="s">
        <v>101280</v>
      </c>
      <c r="D2865" t="s">
        <v>98885</v>
      </c>
      <c r="E2865" t="s">
        <v>98885</v>
      </c>
      <c r="F2865" t="s">
        <v>965</v>
      </c>
      <c r="G2865" t="s">
        <v>967</v>
      </c>
      <c r="H2865" t="s">
        <v>101281</v>
      </c>
      <c r="I2865">
        <v>4</v>
      </c>
      <c r="J2865">
        <v>8</v>
      </c>
      <c r="K2865">
        <v>7</v>
      </c>
      <c r="L2865">
        <v>7</v>
      </c>
      <c r="M2865">
        <v>41.1</v>
      </c>
      <c r="N2865">
        <v>37.6</v>
      </c>
      <c r="O2865">
        <v>37.6</v>
      </c>
      <c r="P2865">
        <v>32.688000000000002</v>
      </c>
      <c r="Q2865">
        <v>282</v>
      </c>
      <c r="R2865" t="s">
        <v>101282</v>
      </c>
      <c r="S2865">
        <v>0.98179000000000005</v>
      </c>
      <c r="T2865">
        <v>1.1549</v>
      </c>
      <c r="U2865">
        <v>1.1217999999999999</v>
      </c>
      <c r="V2865">
        <v>0.95413000000000003</v>
      </c>
      <c r="W2865">
        <v>1.1233</v>
      </c>
      <c r="X2865">
        <v>1.5636000000000001</v>
      </c>
      <c r="Y2865">
        <v>1.1712</v>
      </c>
      <c r="Z2865">
        <v>1.2504</v>
      </c>
      <c r="AA2865">
        <v>1.2317</v>
      </c>
      <c r="AB2865">
        <v>0.97665999999999997</v>
      </c>
      <c r="AC2865">
        <v>1.0763</v>
      </c>
      <c r="AD2865">
        <v>1.0962000000000001</v>
      </c>
      <c r="AE2865">
        <v>1.1581999999999999</v>
      </c>
      <c r="AF2865">
        <v>1.2188000000000001</v>
      </c>
      <c r="AG2865">
        <v>1.4830000000000001</v>
      </c>
      <c r="AH2865">
        <v>1.2853000000000001</v>
      </c>
      <c r="AI2865">
        <v>1.1787000000000001</v>
      </c>
      <c r="AJ2865">
        <v>1.2173</v>
      </c>
      <c r="AK2865">
        <v>1.1478999999999999</v>
      </c>
      <c r="AL2865">
        <v>1.4786999999999999</v>
      </c>
      <c r="AM2865">
        <v>1.2302</v>
      </c>
      <c r="AN2865">
        <v>1.3166</v>
      </c>
      <c r="AO2865">
        <v>1.3304</v>
      </c>
      <c r="AP2865">
        <v>1.4350000000000001</v>
      </c>
      <c r="AQ2865">
        <v>0.96609</v>
      </c>
      <c r="AR2865">
        <v>1.3363</v>
      </c>
      <c r="AS2865">
        <v>1.0840000000000001</v>
      </c>
      <c r="AT2865">
        <v>1.3311999999999999</v>
      </c>
      <c r="AU2865">
        <v>1.2398</v>
      </c>
      <c r="AV2865">
        <v>1.1777</v>
      </c>
      <c r="AW2865">
        <v>1.2743</v>
      </c>
      <c r="AX2865">
        <v>1.3313999999999999</v>
      </c>
      <c r="AY2865">
        <v>1.3935</v>
      </c>
      <c r="AZ2865">
        <v>1.3143</v>
      </c>
      <c r="BA2865">
        <v>1.2984</v>
      </c>
      <c r="BB2865">
        <v>1.2698</v>
      </c>
    </row>
    <row r="2866" spans="1:54" x14ac:dyDescent="0.35">
      <c r="A2866" t="s">
        <v>101283</v>
      </c>
      <c r="B2866" t="s">
        <v>101284</v>
      </c>
      <c r="C2866" t="s">
        <v>101285</v>
      </c>
      <c r="D2866" t="s">
        <v>101286</v>
      </c>
      <c r="E2866" t="s">
        <v>101286</v>
      </c>
      <c r="F2866" t="s">
        <v>2350</v>
      </c>
      <c r="G2866" t="s">
        <v>2354</v>
      </c>
      <c r="H2866" t="s">
        <v>101287</v>
      </c>
      <c r="I2866">
        <v>10</v>
      </c>
      <c r="J2866">
        <v>23</v>
      </c>
      <c r="K2866">
        <v>21</v>
      </c>
      <c r="L2866">
        <v>21</v>
      </c>
      <c r="M2866">
        <v>45.6</v>
      </c>
      <c r="N2866">
        <v>41.6</v>
      </c>
      <c r="O2866">
        <v>41.6</v>
      </c>
      <c r="P2866">
        <v>59.069000000000003</v>
      </c>
      <c r="Q2866">
        <v>522</v>
      </c>
      <c r="R2866" t="s">
        <v>101288</v>
      </c>
      <c r="S2866">
        <v>0.87329999999999997</v>
      </c>
      <c r="T2866">
        <v>1.1293</v>
      </c>
      <c r="U2866">
        <v>0.92545999999999995</v>
      </c>
      <c r="V2866">
        <v>0.89278000000000002</v>
      </c>
      <c r="W2866">
        <v>1.0241</v>
      </c>
      <c r="X2866">
        <v>1.0513999999999999</v>
      </c>
      <c r="Y2866">
        <v>1.0318000000000001</v>
      </c>
      <c r="Z2866">
        <v>1.0570999999999999</v>
      </c>
      <c r="AA2866">
        <v>1.0526</v>
      </c>
      <c r="AB2866">
        <v>1.0408999999999999</v>
      </c>
      <c r="AC2866">
        <v>1.0452999999999999</v>
      </c>
      <c r="AD2866">
        <v>1.0454000000000001</v>
      </c>
      <c r="AE2866">
        <v>1.0745</v>
      </c>
      <c r="AF2866">
        <v>1.0865</v>
      </c>
      <c r="AG2866">
        <v>1.1234999999999999</v>
      </c>
      <c r="AH2866">
        <v>1.0004999999999999</v>
      </c>
      <c r="AI2866">
        <v>0.97314999999999996</v>
      </c>
      <c r="AJ2866">
        <v>1.0392999999999999</v>
      </c>
      <c r="AK2866">
        <v>0.90622000000000003</v>
      </c>
      <c r="AL2866">
        <v>1.1329</v>
      </c>
      <c r="AM2866">
        <v>1.1197999999999999</v>
      </c>
      <c r="AN2866">
        <v>1.0722</v>
      </c>
      <c r="AO2866">
        <v>1.1543000000000001</v>
      </c>
      <c r="AP2866">
        <v>1.0449999999999999</v>
      </c>
      <c r="AQ2866">
        <v>0.90685000000000004</v>
      </c>
      <c r="AR2866">
        <v>1.0398000000000001</v>
      </c>
      <c r="AS2866">
        <v>1.0085</v>
      </c>
      <c r="AT2866">
        <v>1.3636999999999999</v>
      </c>
      <c r="AU2866">
        <v>1.1128</v>
      </c>
      <c r="AV2866">
        <v>0.90108999999999995</v>
      </c>
      <c r="AW2866">
        <v>0.98453000000000002</v>
      </c>
      <c r="AX2866">
        <v>1.0749</v>
      </c>
      <c r="AY2866">
        <v>1.0501</v>
      </c>
      <c r="AZ2866">
        <v>1.0902000000000001</v>
      </c>
      <c r="BA2866">
        <v>1.1162000000000001</v>
      </c>
      <c r="BB2866">
        <v>1.1307</v>
      </c>
    </row>
    <row r="2867" spans="1:54" x14ac:dyDescent="0.35">
      <c r="A2867" t="s">
        <v>101289</v>
      </c>
      <c r="B2867" t="s">
        <v>101289</v>
      </c>
      <c r="C2867" t="s">
        <v>94381</v>
      </c>
      <c r="D2867" t="s">
        <v>94381</v>
      </c>
      <c r="E2867" t="s">
        <v>94381</v>
      </c>
      <c r="F2867" t="s">
        <v>101290</v>
      </c>
      <c r="G2867" t="s">
        <v>101291</v>
      </c>
      <c r="H2867" t="s">
        <v>101292</v>
      </c>
      <c r="I2867">
        <v>2</v>
      </c>
      <c r="J2867">
        <v>7</v>
      </c>
      <c r="K2867">
        <v>7</v>
      </c>
      <c r="L2867">
        <v>7</v>
      </c>
      <c r="M2867">
        <v>20.7</v>
      </c>
      <c r="N2867">
        <v>20.7</v>
      </c>
      <c r="O2867">
        <v>20.7</v>
      </c>
      <c r="P2867">
        <v>43.664000000000001</v>
      </c>
      <c r="Q2867">
        <v>381</v>
      </c>
      <c r="R2867" t="s">
        <v>101293</v>
      </c>
      <c r="S2867" t="s">
        <v>30</v>
      </c>
      <c r="T2867" t="s">
        <v>30</v>
      </c>
      <c r="U2867" t="s">
        <v>30</v>
      </c>
      <c r="V2867" t="s">
        <v>30</v>
      </c>
      <c r="W2867" t="s">
        <v>30</v>
      </c>
      <c r="X2867" t="s">
        <v>30</v>
      </c>
      <c r="Y2867" t="s">
        <v>30</v>
      </c>
      <c r="Z2867">
        <v>0.94528000000000001</v>
      </c>
      <c r="AA2867" t="s">
        <v>30</v>
      </c>
      <c r="AB2867" t="s">
        <v>30</v>
      </c>
      <c r="AC2867" t="s">
        <v>30</v>
      </c>
      <c r="AD2867" t="s">
        <v>30</v>
      </c>
      <c r="AE2867" t="s">
        <v>30</v>
      </c>
      <c r="AF2867" t="s">
        <v>30</v>
      </c>
      <c r="AG2867" t="s">
        <v>30</v>
      </c>
      <c r="AH2867" t="s">
        <v>30</v>
      </c>
      <c r="AI2867" t="s">
        <v>30</v>
      </c>
      <c r="AJ2867" t="s">
        <v>30</v>
      </c>
      <c r="AK2867">
        <v>1.0528999999999999</v>
      </c>
      <c r="AL2867" t="s">
        <v>30</v>
      </c>
      <c r="AM2867" t="s">
        <v>30</v>
      </c>
      <c r="AN2867" t="s">
        <v>30</v>
      </c>
      <c r="AO2867">
        <v>1.3626</v>
      </c>
      <c r="AP2867" t="s">
        <v>30</v>
      </c>
      <c r="AQ2867" t="s">
        <v>30</v>
      </c>
      <c r="AR2867" t="s">
        <v>30</v>
      </c>
      <c r="AS2867" t="s">
        <v>30</v>
      </c>
      <c r="AT2867" t="s">
        <v>30</v>
      </c>
      <c r="AU2867">
        <v>1.2428999999999999</v>
      </c>
      <c r="AV2867" t="s">
        <v>30</v>
      </c>
      <c r="AW2867">
        <v>1.3786</v>
      </c>
      <c r="AX2867" t="s">
        <v>30</v>
      </c>
      <c r="AY2867" t="s">
        <v>30</v>
      </c>
      <c r="AZ2867" t="s">
        <v>30</v>
      </c>
      <c r="BA2867" t="s">
        <v>30</v>
      </c>
      <c r="BB2867" t="s">
        <v>30</v>
      </c>
    </row>
    <row r="2868" spans="1:54" x14ac:dyDescent="0.35">
      <c r="A2868" t="s">
        <v>101294</v>
      </c>
      <c r="B2868" t="s">
        <v>101295</v>
      </c>
      <c r="C2868" t="s">
        <v>101296</v>
      </c>
      <c r="D2868" t="s">
        <v>101296</v>
      </c>
      <c r="E2868" t="s">
        <v>101296</v>
      </c>
      <c r="F2868" t="s">
        <v>13889</v>
      </c>
      <c r="G2868" t="s">
        <v>13893</v>
      </c>
      <c r="H2868" t="s">
        <v>101297</v>
      </c>
      <c r="I2868">
        <v>5</v>
      </c>
      <c r="J2868">
        <v>13</v>
      </c>
      <c r="K2868">
        <v>13</v>
      </c>
      <c r="L2868">
        <v>13</v>
      </c>
      <c r="M2868">
        <v>34.700000000000003</v>
      </c>
      <c r="N2868">
        <v>34.700000000000003</v>
      </c>
      <c r="O2868">
        <v>34.700000000000003</v>
      </c>
      <c r="P2868">
        <v>55.826999999999998</v>
      </c>
      <c r="Q2868">
        <v>501</v>
      </c>
      <c r="R2868" t="s">
        <v>101298</v>
      </c>
      <c r="S2868">
        <v>0.88782000000000005</v>
      </c>
      <c r="T2868">
        <v>1.123</v>
      </c>
      <c r="U2868">
        <v>1.1573</v>
      </c>
      <c r="V2868">
        <v>0.99443999999999999</v>
      </c>
      <c r="W2868">
        <v>1.1414</v>
      </c>
      <c r="X2868">
        <v>1.1581999999999999</v>
      </c>
      <c r="Y2868">
        <v>1.0942000000000001</v>
      </c>
      <c r="Z2868">
        <v>1.0068999999999999</v>
      </c>
      <c r="AA2868">
        <v>1.0486</v>
      </c>
      <c r="AB2868">
        <v>1.1394</v>
      </c>
      <c r="AC2868">
        <v>1.1516999999999999</v>
      </c>
      <c r="AD2868">
        <v>1.0148999999999999</v>
      </c>
      <c r="AE2868">
        <v>1.1125</v>
      </c>
      <c r="AF2868">
        <v>1.1286</v>
      </c>
      <c r="AG2868">
        <v>1.0691999999999999</v>
      </c>
      <c r="AH2868">
        <v>0.94079999999999997</v>
      </c>
      <c r="AI2868">
        <v>0.94083000000000006</v>
      </c>
      <c r="AJ2868">
        <v>1.1329</v>
      </c>
      <c r="AK2868">
        <v>0.99819000000000002</v>
      </c>
      <c r="AL2868">
        <v>0.95384000000000002</v>
      </c>
      <c r="AM2868">
        <v>1.1534</v>
      </c>
      <c r="AN2868">
        <v>1.1847000000000001</v>
      </c>
      <c r="AO2868">
        <v>1.0349999999999999</v>
      </c>
      <c r="AP2868">
        <v>1.1416999999999999</v>
      </c>
      <c r="AQ2868">
        <v>1.2038</v>
      </c>
      <c r="AR2868">
        <v>1.2344999999999999</v>
      </c>
      <c r="AS2868">
        <v>0.97292000000000001</v>
      </c>
      <c r="AT2868">
        <v>1.0911</v>
      </c>
      <c r="AU2868">
        <v>1.0199</v>
      </c>
      <c r="AV2868">
        <v>1.1706000000000001</v>
      </c>
      <c r="AW2868">
        <v>1.1792</v>
      </c>
      <c r="AX2868">
        <v>1.2357</v>
      </c>
      <c r="AY2868">
        <v>1.0087999999999999</v>
      </c>
      <c r="AZ2868">
        <v>1.3555999999999999</v>
      </c>
      <c r="BA2868">
        <v>1.4832000000000001</v>
      </c>
      <c r="BB2868">
        <v>0.95299999999999996</v>
      </c>
    </row>
    <row r="2869" spans="1:54" x14ac:dyDescent="0.35">
      <c r="A2869" t="s">
        <v>101299</v>
      </c>
      <c r="B2869" t="s">
        <v>101299</v>
      </c>
      <c r="C2869" t="s">
        <v>101300</v>
      </c>
      <c r="D2869" t="s">
        <v>101300</v>
      </c>
      <c r="E2869" t="s">
        <v>87029</v>
      </c>
      <c r="F2869" t="s">
        <v>59044</v>
      </c>
      <c r="G2869" t="s">
        <v>59045</v>
      </c>
      <c r="H2869" t="s">
        <v>101301</v>
      </c>
      <c r="I2869">
        <v>3</v>
      </c>
      <c r="J2869">
        <v>9</v>
      </c>
      <c r="K2869">
        <v>9</v>
      </c>
      <c r="L2869">
        <v>8</v>
      </c>
      <c r="M2869">
        <v>18</v>
      </c>
      <c r="N2869">
        <v>18</v>
      </c>
      <c r="O2869">
        <v>16</v>
      </c>
      <c r="P2869">
        <v>73.38</v>
      </c>
      <c r="Q2869">
        <v>643</v>
      </c>
      <c r="R2869" t="s">
        <v>101302</v>
      </c>
      <c r="S2869" t="s">
        <v>30</v>
      </c>
      <c r="T2869" t="s">
        <v>30</v>
      </c>
      <c r="U2869" t="s">
        <v>30</v>
      </c>
      <c r="V2869" t="s">
        <v>30</v>
      </c>
      <c r="W2869" t="s">
        <v>30</v>
      </c>
      <c r="X2869" t="s">
        <v>30</v>
      </c>
      <c r="Y2869" t="s">
        <v>30</v>
      </c>
      <c r="Z2869" t="s">
        <v>30</v>
      </c>
      <c r="AA2869" t="s">
        <v>30</v>
      </c>
      <c r="AB2869" t="s">
        <v>30</v>
      </c>
      <c r="AC2869" t="s">
        <v>30</v>
      </c>
      <c r="AD2869" t="s">
        <v>30</v>
      </c>
      <c r="AE2869" t="s">
        <v>30</v>
      </c>
      <c r="AF2869" t="s">
        <v>30</v>
      </c>
      <c r="AG2869" t="s">
        <v>30</v>
      </c>
      <c r="AH2869" t="s">
        <v>30</v>
      </c>
      <c r="AI2869" t="s">
        <v>30</v>
      </c>
      <c r="AJ2869" t="s">
        <v>30</v>
      </c>
      <c r="AK2869" t="s">
        <v>30</v>
      </c>
      <c r="AL2869" t="s">
        <v>30</v>
      </c>
      <c r="AM2869" t="s">
        <v>30</v>
      </c>
      <c r="AN2869" t="s">
        <v>30</v>
      </c>
      <c r="AO2869" t="s">
        <v>30</v>
      </c>
      <c r="AP2869" t="s">
        <v>30</v>
      </c>
      <c r="AQ2869" t="s">
        <v>30</v>
      </c>
      <c r="AR2869" t="s">
        <v>30</v>
      </c>
      <c r="AS2869" t="s">
        <v>30</v>
      </c>
      <c r="AT2869" t="s">
        <v>30</v>
      </c>
      <c r="AU2869" t="s">
        <v>30</v>
      </c>
      <c r="AV2869" t="s">
        <v>30</v>
      </c>
      <c r="AW2869" t="s">
        <v>30</v>
      </c>
      <c r="AX2869">
        <v>1.1403000000000001</v>
      </c>
      <c r="AY2869" t="s">
        <v>30</v>
      </c>
      <c r="AZ2869" t="s">
        <v>30</v>
      </c>
      <c r="BA2869" t="s">
        <v>30</v>
      </c>
      <c r="BB2869" t="s">
        <v>30</v>
      </c>
    </row>
    <row r="2870" spans="1:54" x14ac:dyDescent="0.35">
      <c r="A2870" t="s">
        <v>101303</v>
      </c>
      <c r="B2870" t="s">
        <v>101303</v>
      </c>
      <c r="C2870">
        <v>29</v>
      </c>
      <c r="D2870">
        <v>29</v>
      </c>
      <c r="E2870">
        <v>29</v>
      </c>
      <c r="F2870" t="s">
        <v>101304</v>
      </c>
      <c r="G2870" t="s">
        <v>101305</v>
      </c>
      <c r="H2870" t="s">
        <v>101306</v>
      </c>
      <c r="I2870">
        <v>1</v>
      </c>
      <c r="J2870">
        <v>29</v>
      </c>
      <c r="K2870">
        <v>29</v>
      </c>
      <c r="L2870">
        <v>29</v>
      </c>
      <c r="M2870">
        <v>40.1</v>
      </c>
      <c r="N2870">
        <v>40.1</v>
      </c>
      <c r="O2870">
        <v>40.1</v>
      </c>
      <c r="P2870">
        <v>89.677000000000007</v>
      </c>
      <c r="Q2870">
        <v>776</v>
      </c>
      <c r="R2870">
        <v>776</v>
      </c>
      <c r="S2870">
        <v>0.89936000000000005</v>
      </c>
      <c r="T2870">
        <v>1.2205999999999999</v>
      </c>
      <c r="U2870">
        <v>1.1051</v>
      </c>
      <c r="V2870">
        <v>1.2704</v>
      </c>
      <c r="W2870">
        <v>1.3846000000000001</v>
      </c>
      <c r="X2870">
        <v>1.3706</v>
      </c>
      <c r="Y2870">
        <v>1.1662999999999999</v>
      </c>
      <c r="Z2870">
        <v>1.1807000000000001</v>
      </c>
      <c r="AA2870">
        <v>1.3043</v>
      </c>
      <c r="AB2870">
        <v>1.2942</v>
      </c>
      <c r="AC2870">
        <v>1.1505000000000001</v>
      </c>
      <c r="AD2870">
        <v>1.2296</v>
      </c>
      <c r="AE2870">
        <v>1.1426000000000001</v>
      </c>
      <c r="AF2870">
        <v>1.2563</v>
      </c>
      <c r="AG2870">
        <v>1.4649000000000001</v>
      </c>
      <c r="AH2870">
        <v>1.1482000000000001</v>
      </c>
      <c r="AI2870">
        <v>1.0885</v>
      </c>
      <c r="AJ2870">
        <v>1.3082</v>
      </c>
      <c r="AK2870">
        <v>0.64175000000000004</v>
      </c>
      <c r="AL2870">
        <v>1.2917000000000001</v>
      </c>
      <c r="AM2870">
        <v>1.3535999999999999</v>
      </c>
      <c r="AN2870">
        <v>0.85602</v>
      </c>
      <c r="AO2870">
        <v>1.4439</v>
      </c>
      <c r="AP2870">
        <v>1.2136</v>
      </c>
      <c r="AQ2870">
        <v>0.79198999999999997</v>
      </c>
      <c r="AR2870">
        <v>1.2750999999999999</v>
      </c>
      <c r="AS2870">
        <v>1.2496</v>
      </c>
      <c r="AT2870">
        <v>1.1940999999999999</v>
      </c>
      <c r="AU2870">
        <v>1.5405</v>
      </c>
      <c r="AV2870">
        <v>0.93584999999999996</v>
      </c>
      <c r="AW2870">
        <v>1.2457</v>
      </c>
      <c r="AX2870">
        <v>1.2502</v>
      </c>
      <c r="AY2870">
        <v>1.2121</v>
      </c>
      <c r="AZ2870">
        <v>1.2202999999999999</v>
      </c>
      <c r="BA2870">
        <v>1.1850000000000001</v>
      </c>
      <c r="BB2870">
        <v>1.1355</v>
      </c>
    </row>
    <row r="2871" spans="1:54" x14ac:dyDescent="0.35">
      <c r="A2871" t="s">
        <v>101307</v>
      </c>
      <c r="B2871" t="s">
        <v>101308</v>
      </c>
      <c r="C2871" t="s">
        <v>101309</v>
      </c>
      <c r="D2871" t="s">
        <v>101309</v>
      </c>
      <c r="E2871" t="s">
        <v>101309</v>
      </c>
      <c r="F2871" t="s">
        <v>101310</v>
      </c>
      <c r="G2871" t="s">
        <v>101311</v>
      </c>
      <c r="H2871" t="s">
        <v>101312</v>
      </c>
      <c r="I2871">
        <v>5</v>
      </c>
      <c r="J2871">
        <v>33</v>
      </c>
      <c r="K2871">
        <v>33</v>
      </c>
      <c r="L2871">
        <v>33</v>
      </c>
      <c r="M2871">
        <v>53.8</v>
      </c>
      <c r="N2871">
        <v>53.8</v>
      </c>
      <c r="O2871">
        <v>53.8</v>
      </c>
      <c r="P2871">
        <v>86.981999999999999</v>
      </c>
      <c r="Q2871">
        <v>745</v>
      </c>
      <c r="R2871" t="s">
        <v>101313</v>
      </c>
      <c r="S2871">
        <v>0.83218999999999999</v>
      </c>
      <c r="T2871">
        <v>1.1649</v>
      </c>
      <c r="U2871">
        <v>1.0893999999999999</v>
      </c>
      <c r="V2871">
        <v>1.1637</v>
      </c>
      <c r="W2871">
        <v>1.2035</v>
      </c>
      <c r="X2871">
        <v>1.1953</v>
      </c>
      <c r="Y2871">
        <v>1.1677999999999999</v>
      </c>
      <c r="Z2871">
        <v>1.0754999999999999</v>
      </c>
      <c r="AA2871">
        <v>1.2476</v>
      </c>
      <c r="AB2871">
        <v>1.3222</v>
      </c>
      <c r="AC2871">
        <v>1.2189000000000001</v>
      </c>
      <c r="AD2871">
        <v>1.1928000000000001</v>
      </c>
      <c r="AE2871">
        <v>1.1822999999999999</v>
      </c>
      <c r="AF2871">
        <v>1.2653000000000001</v>
      </c>
      <c r="AG2871">
        <v>1.2629999999999999</v>
      </c>
      <c r="AH2871">
        <v>1.25</v>
      </c>
      <c r="AI2871">
        <v>1.32</v>
      </c>
      <c r="AJ2871">
        <v>1.236</v>
      </c>
      <c r="AK2871">
        <v>0.97526999999999997</v>
      </c>
      <c r="AL2871">
        <v>1.2344999999999999</v>
      </c>
      <c r="AM2871">
        <v>1.1500999999999999</v>
      </c>
      <c r="AN2871">
        <v>1.1163000000000001</v>
      </c>
      <c r="AO2871">
        <v>1.2730999999999999</v>
      </c>
      <c r="AP2871">
        <v>1.2114</v>
      </c>
      <c r="AQ2871">
        <v>1.0509999999999999</v>
      </c>
      <c r="AR2871">
        <v>1.1700999999999999</v>
      </c>
      <c r="AS2871">
        <v>1.1032</v>
      </c>
      <c r="AT2871">
        <v>1.3809</v>
      </c>
      <c r="AU2871">
        <v>1.3331</v>
      </c>
      <c r="AV2871">
        <v>1.0213000000000001</v>
      </c>
      <c r="AW2871">
        <v>1.0971</v>
      </c>
      <c r="AX2871">
        <v>1.2891999999999999</v>
      </c>
      <c r="AY2871">
        <v>1.1806000000000001</v>
      </c>
      <c r="AZ2871">
        <v>1.3405</v>
      </c>
      <c r="BA2871">
        <v>1.3075000000000001</v>
      </c>
      <c r="BB2871">
        <v>1.31</v>
      </c>
    </row>
    <row r="2872" spans="1:54" x14ac:dyDescent="0.35">
      <c r="A2872" t="s">
        <v>101314</v>
      </c>
      <c r="B2872" t="s">
        <v>101315</v>
      </c>
      <c r="C2872" t="s">
        <v>101316</v>
      </c>
      <c r="D2872" t="s">
        <v>101316</v>
      </c>
      <c r="E2872" t="s">
        <v>101316</v>
      </c>
      <c r="F2872" t="s">
        <v>101317</v>
      </c>
      <c r="G2872" t="s">
        <v>101318</v>
      </c>
      <c r="H2872" t="s">
        <v>101319</v>
      </c>
      <c r="I2872">
        <v>5</v>
      </c>
      <c r="J2872">
        <v>23</v>
      </c>
      <c r="K2872">
        <v>23</v>
      </c>
      <c r="L2872">
        <v>23</v>
      </c>
      <c r="M2872">
        <v>37.1</v>
      </c>
      <c r="N2872">
        <v>37.1</v>
      </c>
      <c r="O2872">
        <v>37.1</v>
      </c>
      <c r="P2872">
        <v>88.929000000000002</v>
      </c>
      <c r="Q2872">
        <v>768</v>
      </c>
      <c r="R2872" t="s">
        <v>101320</v>
      </c>
      <c r="S2872" t="s">
        <v>30</v>
      </c>
      <c r="T2872">
        <v>1.0115000000000001</v>
      </c>
      <c r="U2872">
        <v>1.0483</v>
      </c>
      <c r="V2872">
        <v>1.0578000000000001</v>
      </c>
      <c r="W2872">
        <v>1.0781000000000001</v>
      </c>
      <c r="X2872">
        <v>1.056</v>
      </c>
      <c r="Y2872">
        <v>1.1069</v>
      </c>
      <c r="Z2872">
        <v>1.0592999999999999</v>
      </c>
      <c r="AA2872">
        <v>1.1898</v>
      </c>
      <c r="AB2872">
        <v>1.2823</v>
      </c>
      <c r="AC2872">
        <v>1.3383</v>
      </c>
      <c r="AD2872">
        <v>1.1863999999999999</v>
      </c>
      <c r="AE2872">
        <v>1.0262</v>
      </c>
      <c r="AF2872" t="s">
        <v>30</v>
      </c>
      <c r="AG2872">
        <v>1.2755000000000001</v>
      </c>
      <c r="AH2872">
        <v>1.1287</v>
      </c>
      <c r="AI2872">
        <v>1.1638999999999999</v>
      </c>
      <c r="AJ2872">
        <v>0.91185000000000005</v>
      </c>
      <c r="AK2872">
        <v>0.85794999999999999</v>
      </c>
      <c r="AL2872">
        <v>1.2616000000000001</v>
      </c>
      <c r="AM2872">
        <v>1.1676</v>
      </c>
      <c r="AN2872">
        <v>0.94755</v>
      </c>
      <c r="AO2872">
        <v>1.2675000000000001</v>
      </c>
      <c r="AP2872">
        <v>1.2398</v>
      </c>
      <c r="AQ2872">
        <v>1.0262</v>
      </c>
      <c r="AR2872">
        <v>1.3705000000000001</v>
      </c>
      <c r="AS2872">
        <v>0.89226000000000005</v>
      </c>
      <c r="AT2872">
        <v>0.84194999999999998</v>
      </c>
      <c r="AU2872" t="s">
        <v>30</v>
      </c>
      <c r="AV2872">
        <v>0.86843999999999999</v>
      </c>
      <c r="AW2872">
        <v>1.0949</v>
      </c>
      <c r="AX2872">
        <v>1.3391</v>
      </c>
      <c r="AY2872">
        <v>1.1766000000000001</v>
      </c>
      <c r="AZ2872">
        <v>0.84177000000000002</v>
      </c>
      <c r="BA2872">
        <v>1.3024</v>
      </c>
      <c r="BB2872">
        <v>1.2890999999999999</v>
      </c>
    </row>
    <row r="2873" spans="1:54" x14ac:dyDescent="0.35">
      <c r="A2873" t="s">
        <v>101321</v>
      </c>
      <c r="B2873" t="s">
        <v>101321</v>
      </c>
      <c r="C2873" t="s">
        <v>101322</v>
      </c>
      <c r="D2873" t="s">
        <v>101322</v>
      </c>
      <c r="E2873" t="s">
        <v>101323</v>
      </c>
      <c r="F2873" t="s">
        <v>101324</v>
      </c>
      <c r="G2873" t="s">
        <v>101325</v>
      </c>
      <c r="H2873" t="s">
        <v>101326</v>
      </c>
      <c r="I2873">
        <v>2</v>
      </c>
      <c r="J2873">
        <v>44</v>
      </c>
      <c r="K2873">
        <v>44</v>
      </c>
      <c r="L2873">
        <v>32</v>
      </c>
      <c r="M2873">
        <v>57.8</v>
      </c>
      <c r="N2873">
        <v>57.8</v>
      </c>
      <c r="O2873">
        <v>45.8</v>
      </c>
      <c r="P2873">
        <v>87.679000000000002</v>
      </c>
      <c r="Q2873">
        <v>759</v>
      </c>
      <c r="R2873" t="s">
        <v>101327</v>
      </c>
      <c r="S2873">
        <v>0.86797999999999997</v>
      </c>
      <c r="T2873">
        <v>1.0503</v>
      </c>
      <c r="U2873">
        <v>1.1262000000000001</v>
      </c>
      <c r="V2873">
        <v>1.0162</v>
      </c>
      <c r="W2873">
        <v>1.1472</v>
      </c>
      <c r="X2873">
        <v>1.0868</v>
      </c>
      <c r="Y2873">
        <v>1.2017</v>
      </c>
      <c r="Z2873">
        <v>1.0213000000000001</v>
      </c>
      <c r="AA2873">
        <v>1.1262000000000001</v>
      </c>
      <c r="AB2873">
        <v>1.0963000000000001</v>
      </c>
      <c r="AC2873">
        <v>1.1127</v>
      </c>
      <c r="AD2873">
        <v>1.1049</v>
      </c>
      <c r="AE2873">
        <v>1.0549999999999999</v>
      </c>
      <c r="AF2873">
        <v>1.1196999999999999</v>
      </c>
      <c r="AG2873">
        <v>1.3234999999999999</v>
      </c>
      <c r="AH2873">
        <v>1.1635</v>
      </c>
      <c r="AI2873">
        <v>1.0763</v>
      </c>
      <c r="AJ2873">
        <v>1.1333</v>
      </c>
      <c r="AK2873">
        <v>1.0418000000000001</v>
      </c>
      <c r="AL2873">
        <v>1.3424</v>
      </c>
      <c r="AM2873">
        <v>1.1251</v>
      </c>
      <c r="AN2873">
        <v>1.1171</v>
      </c>
      <c r="AO2873">
        <v>1.1852</v>
      </c>
      <c r="AP2873">
        <v>1.1126</v>
      </c>
      <c r="AQ2873">
        <v>0.93669999999999998</v>
      </c>
      <c r="AR2873">
        <v>1.1849000000000001</v>
      </c>
      <c r="AS2873">
        <v>1.1275999999999999</v>
      </c>
      <c r="AT2873">
        <v>1.1057999999999999</v>
      </c>
      <c r="AU2873">
        <v>1.1229</v>
      </c>
      <c r="AV2873">
        <v>1.0309999999999999</v>
      </c>
      <c r="AW2873">
        <v>1.1861999999999999</v>
      </c>
      <c r="AX2873">
        <v>1.2949999999999999</v>
      </c>
      <c r="AY2873">
        <v>1.1463000000000001</v>
      </c>
      <c r="AZ2873">
        <v>1.2321</v>
      </c>
      <c r="BA2873">
        <v>1.2323</v>
      </c>
      <c r="BB2873">
        <v>1.1718999999999999</v>
      </c>
    </row>
    <row r="2874" spans="1:54" x14ac:dyDescent="0.35">
      <c r="A2874" t="s">
        <v>101328</v>
      </c>
      <c r="B2874" t="s">
        <v>101329</v>
      </c>
      <c r="C2874" t="s">
        <v>101330</v>
      </c>
      <c r="D2874" t="s">
        <v>101330</v>
      </c>
      <c r="E2874" t="s">
        <v>101330</v>
      </c>
      <c r="F2874" t="s">
        <v>80163</v>
      </c>
      <c r="G2874" t="s">
        <v>80164</v>
      </c>
      <c r="H2874" t="s">
        <v>101331</v>
      </c>
      <c r="I2874">
        <v>5</v>
      </c>
      <c r="J2874">
        <v>10</v>
      </c>
      <c r="K2874">
        <v>10</v>
      </c>
      <c r="L2874">
        <v>10</v>
      </c>
      <c r="M2874">
        <v>17.100000000000001</v>
      </c>
      <c r="N2874">
        <v>17.100000000000001</v>
      </c>
      <c r="O2874">
        <v>17.100000000000001</v>
      </c>
      <c r="P2874">
        <v>111.43</v>
      </c>
      <c r="Q2874">
        <v>1005</v>
      </c>
      <c r="R2874" t="s">
        <v>101332</v>
      </c>
      <c r="S2874" t="s">
        <v>30</v>
      </c>
      <c r="T2874" t="s">
        <v>30</v>
      </c>
      <c r="U2874" t="s">
        <v>30</v>
      </c>
      <c r="V2874" t="s">
        <v>30</v>
      </c>
      <c r="W2874" t="s">
        <v>30</v>
      </c>
      <c r="X2874" t="s">
        <v>30</v>
      </c>
      <c r="Y2874" t="s">
        <v>30</v>
      </c>
      <c r="Z2874" t="s">
        <v>30</v>
      </c>
      <c r="AA2874" t="s">
        <v>30</v>
      </c>
      <c r="AB2874" t="s">
        <v>30</v>
      </c>
      <c r="AC2874" t="s">
        <v>30</v>
      </c>
      <c r="AD2874" t="s">
        <v>30</v>
      </c>
      <c r="AE2874" t="s">
        <v>30</v>
      </c>
      <c r="AF2874" t="s">
        <v>30</v>
      </c>
      <c r="AG2874" t="s">
        <v>30</v>
      </c>
      <c r="AH2874" t="s">
        <v>30</v>
      </c>
      <c r="AI2874" t="s">
        <v>30</v>
      </c>
      <c r="AJ2874" t="s">
        <v>30</v>
      </c>
      <c r="AK2874" t="s">
        <v>30</v>
      </c>
      <c r="AL2874" t="s">
        <v>30</v>
      </c>
      <c r="AM2874" t="s">
        <v>30</v>
      </c>
      <c r="AN2874" t="s">
        <v>30</v>
      </c>
      <c r="AO2874" t="s">
        <v>30</v>
      </c>
      <c r="AP2874" t="s">
        <v>30</v>
      </c>
      <c r="AQ2874" t="s">
        <v>30</v>
      </c>
      <c r="AR2874" t="s">
        <v>30</v>
      </c>
      <c r="AS2874" t="s">
        <v>30</v>
      </c>
      <c r="AT2874" t="s">
        <v>30</v>
      </c>
      <c r="AU2874" t="s">
        <v>30</v>
      </c>
      <c r="AV2874" t="s">
        <v>30</v>
      </c>
      <c r="AW2874" t="s">
        <v>30</v>
      </c>
      <c r="AX2874" t="s">
        <v>30</v>
      </c>
      <c r="AY2874" t="s">
        <v>30</v>
      </c>
      <c r="AZ2874" t="s">
        <v>30</v>
      </c>
      <c r="BA2874" t="s">
        <v>30</v>
      </c>
      <c r="BB2874" t="s">
        <v>30</v>
      </c>
    </row>
    <row r="2875" spans="1:54" x14ac:dyDescent="0.35">
      <c r="A2875" t="s">
        <v>101333</v>
      </c>
      <c r="B2875" t="s">
        <v>101334</v>
      </c>
      <c r="C2875" t="s">
        <v>101335</v>
      </c>
      <c r="D2875" t="s">
        <v>101335</v>
      </c>
      <c r="E2875" t="s">
        <v>101335</v>
      </c>
      <c r="F2875" t="s">
        <v>101336</v>
      </c>
      <c r="G2875" t="s">
        <v>101337</v>
      </c>
      <c r="H2875" t="s">
        <v>101338</v>
      </c>
      <c r="I2875">
        <v>7</v>
      </c>
      <c r="J2875">
        <v>13</v>
      </c>
      <c r="K2875">
        <v>13</v>
      </c>
      <c r="L2875">
        <v>13</v>
      </c>
      <c r="M2875">
        <v>62.3</v>
      </c>
      <c r="N2875">
        <v>62.3</v>
      </c>
      <c r="O2875">
        <v>62.3</v>
      </c>
      <c r="P2875">
        <v>35.892000000000003</v>
      </c>
      <c r="Q2875">
        <v>321</v>
      </c>
      <c r="R2875" t="s">
        <v>101339</v>
      </c>
      <c r="S2875">
        <v>1.0218</v>
      </c>
      <c r="T2875">
        <v>1.1160000000000001</v>
      </c>
      <c r="U2875">
        <v>1.0674999999999999</v>
      </c>
      <c r="V2875">
        <v>1.3746</v>
      </c>
      <c r="W2875">
        <v>1.1583000000000001</v>
      </c>
      <c r="X2875">
        <v>1.2315</v>
      </c>
      <c r="Y2875">
        <v>1.0528</v>
      </c>
      <c r="Z2875">
        <v>1.5172000000000001</v>
      </c>
      <c r="AA2875">
        <v>1.1454</v>
      </c>
      <c r="AB2875">
        <v>1.1479999999999999</v>
      </c>
      <c r="AC2875">
        <v>1.5724</v>
      </c>
      <c r="AD2875">
        <v>1.1413</v>
      </c>
      <c r="AE2875">
        <v>0.99234999999999995</v>
      </c>
      <c r="AF2875">
        <v>1.3364</v>
      </c>
      <c r="AG2875">
        <v>1.2986</v>
      </c>
      <c r="AH2875">
        <v>1.1115999999999999</v>
      </c>
      <c r="AI2875">
        <v>1.1415999999999999</v>
      </c>
      <c r="AJ2875">
        <v>1.0504</v>
      </c>
      <c r="AK2875">
        <v>1.1657999999999999</v>
      </c>
      <c r="AL2875">
        <v>1.3661000000000001</v>
      </c>
      <c r="AM2875">
        <v>1.2434000000000001</v>
      </c>
      <c r="AN2875">
        <v>1.1457999999999999</v>
      </c>
      <c r="AO2875">
        <v>1.2601</v>
      </c>
      <c r="AP2875">
        <v>1.1876</v>
      </c>
      <c r="AQ2875">
        <v>1.0590999999999999</v>
      </c>
      <c r="AR2875">
        <v>1.2317</v>
      </c>
      <c r="AS2875">
        <v>2.3691</v>
      </c>
      <c r="AT2875">
        <v>1.3274999999999999</v>
      </c>
      <c r="AU2875">
        <v>1.2087000000000001</v>
      </c>
      <c r="AV2875">
        <v>1.1587000000000001</v>
      </c>
      <c r="AW2875">
        <v>1.2451000000000001</v>
      </c>
      <c r="AX2875">
        <v>1.1639999999999999</v>
      </c>
      <c r="AY2875">
        <v>1.1722999999999999</v>
      </c>
      <c r="AZ2875">
        <v>1.2219</v>
      </c>
      <c r="BA2875">
        <v>1.2569999999999999</v>
      </c>
      <c r="BB2875">
        <v>1.2552000000000001</v>
      </c>
    </row>
    <row r="2876" spans="1:54" x14ac:dyDescent="0.35">
      <c r="A2876" t="s">
        <v>13852</v>
      </c>
      <c r="B2876" t="s">
        <v>13852</v>
      </c>
      <c r="C2876">
        <v>4</v>
      </c>
      <c r="D2876">
        <v>4</v>
      </c>
      <c r="E2876">
        <v>2</v>
      </c>
      <c r="F2876" t="s">
        <v>13850</v>
      </c>
      <c r="G2876" t="s">
        <v>13853</v>
      </c>
      <c r="H2876" t="s">
        <v>101340</v>
      </c>
      <c r="I2876">
        <v>1</v>
      </c>
      <c r="J2876">
        <v>4</v>
      </c>
      <c r="K2876">
        <v>4</v>
      </c>
      <c r="L2876">
        <v>2</v>
      </c>
      <c r="M2876">
        <v>23.7</v>
      </c>
      <c r="N2876">
        <v>23.7</v>
      </c>
      <c r="O2876">
        <v>12.4</v>
      </c>
      <c r="P2876">
        <v>21.568999999999999</v>
      </c>
      <c r="Q2876">
        <v>194</v>
      </c>
      <c r="R2876">
        <v>194</v>
      </c>
      <c r="S2876" t="s">
        <v>30</v>
      </c>
      <c r="T2876" t="s">
        <v>30</v>
      </c>
      <c r="U2876" t="s">
        <v>30</v>
      </c>
      <c r="V2876" t="s">
        <v>30</v>
      </c>
      <c r="W2876" t="s">
        <v>30</v>
      </c>
      <c r="X2876" t="s">
        <v>30</v>
      </c>
      <c r="Y2876" t="s">
        <v>30</v>
      </c>
      <c r="Z2876" t="s">
        <v>30</v>
      </c>
      <c r="AA2876" t="s">
        <v>30</v>
      </c>
      <c r="AB2876" t="s">
        <v>30</v>
      </c>
      <c r="AC2876" t="s">
        <v>30</v>
      </c>
      <c r="AD2876" t="s">
        <v>30</v>
      </c>
      <c r="AE2876" t="s">
        <v>30</v>
      </c>
      <c r="AF2876" t="s">
        <v>30</v>
      </c>
      <c r="AG2876" t="s">
        <v>30</v>
      </c>
      <c r="AH2876" t="s">
        <v>30</v>
      </c>
      <c r="AI2876" t="s">
        <v>30</v>
      </c>
      <c r="AJ2876" t="s">
        <v>30</v>
      </c>
      <c r="AK2876" t="s">
        <v>30</v>
      </c>
      <c r="AL2876" t="s">
        <v>30</v>
      </c>
      <c r="AM2876" t="s">
        <v>30</v>
      </c>
      <c r="AN2876" t="s">
        <v>30</v>
      </c>
      <c r="AO2876" t="s">
        <v>30</v>
      </c>
      <c r="AP2876" t="s">
        <v>30</v>
      </c>
      <c r="AQ2876" t="s">
        <v>30</v>
      </c>
      <c r="AR2876" t="s">
        <v>30</v>
      </c>
      <c r="AS2876" t="s">
        <v>30</v>
      </c>
      <c r="AT2876" t="s">
        <v>30</v>
      </c>
      <c r="AU2876" t="s">
        <v>30</v>
      </c>
      <c r="AV2876" t="s">
        <v>30</v>
      </c>
      <c r="AW2876" t="s">
        <v>30</v>
      </c>
      <c r="AX2876" t="s">
        <v>30</v>
      </c>
      <c r="AY2876" t="s">
        <v>30</v>
      </c>
      <c r="AZ2876" t="s">
        <v>30</v>
      </c>
      <c r="BA2876" t="s">
        <v>30</v>
      </c>
      <c r="BB2876" t="s">
        <v>30</v>
      </c>
    </row>
    <row r="2877" spans="1:54" x14ac:dyDescent="0.35">
      <c r="A2877" t="s">
        <v>101341</v>
      </c>
      <c r="B2877" t="s">
        <v>101341</v>
      </c>
      <c r="C2877">
        <v>7</v>
      </c>
      <c r="D2877">
        <v>7</v>
      </c>
      <c r="E2877">
        <v>6</v>
      </c>
      <c r="F2877" t="s">
        <v>101342</v>
      </c>
      <c r="G2877" t="s">
        <v>101343</v>
      </c>
      <c r="H2877" t="s">
        <v>101344</v>
      </c>
      <c r="I2877">
        <v>1</v>
      </c>
      <c r="J2877">
        <v>7</v>
      </c>
      <c r="K2877">
        <v>7</v>
      </c>
      <c r="L2877">
        <v>6</v>
      </c>
      <c r="M2877">
        <v>38.200000000000003</v>
      </c>
      <c r="N2877">
        <v>38.200000000000003</v>
      </c>
      <c r="O2877">
        <v>33.299999999999997</v>
      </c>
      <c r="P2877">
        <v>24.997</v>
      </c>
      <c r="Q2877">
        <v>225</v>
      </c>
      <c r="R2877">
        <v>225</v>
      </c>
      <c r="S2877" t="s">
        <v>30</v>
      </c>
      <c r="T2877" t="s">
        <v>30</v>
      </c>
      <c r="U2877" t="s">
        <v>30</v>
      </c>
      <c r="V2877" t="s">
        <v>30</v>
      </c>
      <c r="W2877" t="s">
        <v>30</v>
      </c>
      <c r="X2877" t="s">
        <v>30</v>
      </c>
      <c r="Y2877" t="s">
        <v>30</v>
      </c>
      <c r="Z2877" t="s">
        <v>30</v>
      </c>
      <c r="AA2877" t="s">
        <v>30</v>
      </c>
      <c r="AB2877" t="s">
        <v>30</v>
      </c>
      <c r="AC2877" t="s">
        <v>30</v>
      </c>
      <c r="AD2877" t="s">
        <v>30</v>
      </c>
      <c r="AE2877" t="s">
        <v>30</v>
      </c>
      <c r="AF2877" t="s">
        <v>30</v>
      </c>
      <c r="AG2877" t="s">
        <v>30</v>
      </c>
      <c r="AH2877" t="s">
        <v>30</v>
      </c>
      <c r="AI2877" t="s">
        <v>30</v>
      </c>
      <c r="AJ2877" t="s">
        <v>30</v>
      </c>
      <c r="AK2877" t="s">
        <v>30</v>
      </c>
      <c r="AL2877" t="s">
        <v>30</v>
      </c>
      <c r="AM2877" t="s">
        <v>30</v>
      </c>
      <c r="AN2877" t="s">
        <v>30</v>
      </c>
      <c r="AO2877" t="s">
        <v>30</v>
      </c>
      <c r="AP2877" t="s">
        <v>30</v>
      </c>
      <c r="AQ2877" t="s">
        <v>30</v>
      </c>
      <c r="AR2877" t="s">
        <v>30</v>
      </c>
      <c r="AS2877" t="s">
        <v>30</v>
      </c>
      <c r="AT2877" t="s">
        <v>30</v>
      </c>
      <c r="AU2877" t="s">
        <v>30</v>
      </c>
      <c r="AV2877" t="s">
        <v>30</v>
      </c>
      <c r="AW2877" t="s">
        <v>30</v>
      </c>
      <c r="AX2877" t="s">
        <v>30</v>
      </c>
      <c r="AY2877" t="s">
        <v>30</v>
      </c>
      <c r="AZ2877" t="s">
        <v>30</v>
      </c>
      <c r="BA2877" t="s">
        <v>30</v>
      </c>
      <c r="BB2877" t="s">
        <v>30</v>
      </c>
    </row>
    <row r="2878" spans="1:54" x14ac:dyDescent="0.35">
      <c r="A2878" t="s">
        <v>101345</v>
      </c>
      <c r="B2878" t="s">
        <v>101345</v>
      </c>
      <c r="C2878">
        <v>2</v>
      </c>
      <c r="D2878">
        <v>1</v>
      </c>
      <c r="E2878">
        <v>1</v>
      </c>
      <c r="F2878" t="s">
        <v>101346</v>
      </c>
      <c r="G2878" t="s">
        <v>101347</v>
      </c>
      <c r="H2878" t="s">
        <v>101348</v>
      </c>
      <c r="I2878">
        <v>1</v>
      </c>
      <c r="J2878">
        <v>2</v>
      </c>
      <c r="K2878">
        <v>1</v>
      </c>
      <c r="L2878">
        <v>1</v>
      </c>
      <c r="M2878">
        <v>11.5</v>
      </c>
      <c r="N2878">
        <v>5.2</v>
      </c>
      <c r="O2878">
        <v>5.2</v>
      </c>
      <c r="P2878">
        <v>28.553999999999998</v>
      </c>
      <c r="Q2878">
        <v>270</v>
      </c>
      <c r="R2878">
        <v>270</v>
      </c>
      <c r="S2878" t="s">
        <v>30</v>
      </c>
      <c r="T2878" t="s">
        <v>30</v>
      </c>
      <c r="U2878" t="s">
        <v>30</v>
      </c>
      <c r="V2878" t="s">
        <v>30</v>
      </c>
      <c r="W2878" t="s">
        <v>30</v>
      </c>
      <c r="X2878" t="s">
        <v>30</v>
      </c>
      <c r="Y2878" t="s">
        <v>30</v>
      </c>
      <c r="Z2878" t="s">
        <v>30</v>
      </c>
      <c r="AA2878" t="s">
        <v>30</v>
      </c>
      <c r="AB2878" t="s">
        <v>30</v>
      </c>
      <c r="AC2878" t="s">
        <v>30</v>
      </c>
      <c r="AD2878" t="s">
        <v>30</v>
      </c>
      <c r="AE2878" t="s">
        <v>30</v>
      </c>
      <c r="AF2878" t="s">
        <v>30</v>
      </c>
      <c r="AG2878" t="s">
        <v>30</v>
      </c>
      <c r="AH2878" t="s">
        <v>30</v>
      </c>
      <c r="AI2878" t="s">
        <v>30</v>
      </c>
      <c r="AJ2878" t="s">
        <v>30</v>
      </c>
      <c r="AK2878" t="s">
        <v>30</v>
      </c>
      <c r="AL2878" t="s">
        <v>30</v>
      </c>
      <c r="AM2878" t="s">
        <v>30</v>
      </c>
      <c r="AN2878" t="s">
        <v>30</v>
      </c>
      <c r="AO2878" t="s">
        <v>30</v>
      </c>
      <c r="AP2878" t="s">
        <v>30</v>
      </c>
      <c r="AQ2878" t="s">
        <v>30</v>
      </c>
      <c r="AR2878" t="s">
        <v>30</v>
      </c>
      <c r="AS2878" t="s">
        <v>30</v>
      </c>
      <c r="AT2878" t="s">
        <v>30</v>
      </c>
      <c r="AU2878" t="s">
        <v>30</v>
      </c>
      <c r="AV2878" t="s">
        <v>30</v>
      </c>
      <c r="AW2878" t="s">
        <v>30</v>
      </c>
      <c r="AX2878" t="s">
        <v>30</v>
      </c>
      <c r="AY2878" t="s">
        <v>30</v>
      </c>
      <c r="AZ2878" t="s">
        <v>30</v>
      </c>
      <c r="BA2878" t="s">
        <v>30</v>
      </c>
      <c r="BB2878" t="s">
        <v>30</v>
      </c>
    </row>
    <row r="2879" spans="1:54" x14ac:dyDescent="0.35">
      <c r="A2879" t="s">
        <v>101349</v>
      </c>
      <c r="B2879" t="s">
        <v>101349</v>
      </c>
      <c r="C2879" t="s">
        <v>101350</v>
      </c>
      <c r="D2879" t="s">
        <v>101350</v>
      </c>
      <c r="E2879" t="s">
        <v>101350</v>
      </c>
      <c r="F2879" t="s">
        <v>13480</v>
      </c>
      <c r="G2879" t="s">
        <v>13484</v>
      </c>
      <c r="H2879" t="s">
        <v>101351</v>
      </c>
      <c r="I2879">
        <v>4</v>
      </c>
      <c r="J2879">
        <v>7</v>
      </c>
      <c r="K2879">
        <v>7</v>
      </c>
      <c r="L2879">
        <v>7</v>
      </c>
      <c r="M2879">
        <v>14.9</v>
      </c>
      <c r="N2879">
        <v>14.9</v>
      </c>
      <c r="O2879">
        <v>14.9</v>
      </c>
      <c r="P2879">
        <v>84.097999999999999</v>
      </c>
      <c r="Q2879">
        <v>783</v>
      </c>
      <c r="R2879" t="s">
        <v>101352</v>
      </c>
      <c r="S2879" t="s">
        <v>30</v>
      </c>
      <c r="T2879" t="s">
        <v>30</v>
      </c>
      <c r="U2879" t="s">
        <v>30</v>
      </c>
      <c r="V2879" t="s">
        <v>30</v>
      </c>
      <c r="W2879" t="s">
        <v>30</v>
      </c>
      <c r="X2879" t="s">
        <v>30</v>
      </c>
      <c r="Y2879" t="s">
        <v>30</v>
      </c>
      <c r="Z2879" t="s">
        <v>30</v>
      </c>
      <c r="AA2879" t="s">
        <v>30</v>
      </c>
      <c r="AB2879" t="s">
        <v>30</v>
      </c>
      <c r="AC2879" t="s">
        <v>30</v>
      </c>
      <c r="AD2879" t="s">
        <v>30</v>
      </c>
      <c r="AE2879" t="s">
        <v>30</v>
      </c>
      <c r="AF2879" t="s">
        <v>30</v>
      </c>
      <c r="AG2879" t="s">
        <v>30</v>
      </c>
      <c r="AH2879" t="s">
        <v>30</v>
      </c>
      <c r="AI2879" t="s">
        <v>30</v>
      </c>
      <c r="AJ2879" t="s">
        <v>30</v>
      </c>
      <c r="AK2879" t="s">
        <v>30</v>
      </c>
      <c r="AL2879" t="s">
        <v>30</v>
      </c>
      <c r="AM2879">
        <v>0.83682000000000001</v>
      </c>
      <c r="AN2879" t="s">
        <v>30</v>
      </c>
      <c r="AO2879">
        <v>0.85565000000000002</v>
      </c>
      <c r="AP2879">
        <v>0.63776999999999995</v>
      </c>
      <c r="AQ2879" t="s">
        <v>30</v>
      </c>
      <c r="AR2879" t="s">
        <v>30</v>
      </c>
      <c r="AS2879" t="s">
        <v>30</v>
      </c>
      <c r="AT2879" t="s">
        <v>30</v>
      </c>
      <c r="AU2879" t="s">
        <v>30</v>
      </c>
      <c r="AV2879" t="s">
        <v>30</v>
      </c>
      <c r="AW2879" t="s">
        <v>30</v>
      </c>
      <c r="AX2879" t="s">
        <v>30</v>
      </c>
      <c r="AY2879" t="s">
        <v>30</v>
      </c>
      <c r="AZ2879">
        <v>0.96945999999999999</v>
      </c>
      <c r="BA2879" t="s">
        <v>30</v>
      </c>
      <c r="BB2879" t="s">
        <v>30</v>
      </c>
    </row>
    <row r="2880" spans="1:54" x14ac:dyDescent="0.35">
      <c r="A2880" t="s">
        <v>101353</v>
      </c>
      <c r="B2880" t="s">
        <v>101354</v>
      </c>
      <c r="C2880" t="s">
        <v>101355</v>
      </c>
      <c r="D2880" t="s">
        <v>101355</v>
      </c>
      <c r="E2880" t="s">
        <v>101355</v>
      </c>
      <c r="F2880" t="s">
        <v>101356</v>
      </c>
      <c r="G2880" t="s">
        <v>101357</v>
      </c>
      <c r="H2880" t="s">
        <v>101358</v>
      </c>
      <c r="I2880">
        <v>6</v>
      </c>
      <c r="J2880">
        <v>25</v>
      </c>
      <c r="K2880">
        <v>25</v>
      </c>
      <c r="L2880">
        <v>25</v>
      </c>
      <c r="M2880">
        <v>45</v>
      </c>
      <c r="N2880">
        <v>45</v>
      </c>
      <c r="O2880">
        <v>45</v>
      </c>
      <c r="P2880">
        <v>91.915999999999997</v>
      </c>
      <c r="Q2880">
        <v>837</v>
      </c>
      <c r="R2880" t="s">
        <v>101359</v>
      </c>
      <c r="S2880">
        <v>0.84950000000000003</v>
      </c>
      <c r="T2880">
        <v>0.89346999999999999</v>
      </c>
      <c r="U2880">
        <v>0.69342999999999999</v>
      </c>
      <c r="V2880">
        <v>0.86826000000000003</v>
      </c>
      <c r="W2880">
        <v>1.1396999999999999</v>
      </c>
      <c r="X2880">
        <v>0.93059000000000003</v>
      </c>
      <c r="Y2880">
        <v>1.004</v>
      </c>
      <c r="Z2880">
        <v>0.81859000000000004</v>
      </c>
      <c r="AA2880">
        <v>0.8226</v>
      </c>
      <c r="AB2880">
        <v>1.0549999999999999</v>
      </c>
      <c r="AC2880">
        <v>1.0435000000000001</v>
      </c>
      <c r="AD2880">
        <v>0.84138999999999997</v>
      </c>
      <c r="AE2880">
        <v>1.1238999999999999</v>
      </c>
      <c r="AF2880">
        <v>1.0432999999999999</v>
      </c>
      <c r="AG2880">
        <v>0.65503</v>
      </c>
      <c r="AH2880">
        <v>1.022</v>
      </c>
      <c r="AI2880">
        <v>0.82476000000000005</v>
      </c>
      <c r="AJ2880">
        <v>0.86272000000000004</v>
      </c>
      <c r="AK2880">
        <v>0.91500999999999999</v>
      </c>
      <c r="AL2880">
        <v>1.1020000000000001</v>
      </c>
      <c r="AM2880">
        <v>1.1919</v>
      </c>
      <c r="AN2880">
        <v>1.0286</v>
      </c>
      <c r="AO2880">
        <v>1.1363000000000001</v>
      </c>
      <c r="AP2880">
        <v>0.94699999999999995</v>
      </c>
      <c r="AQ2880">
        <v>0.85677000000000003</v>
      </c>
      <c r="AR2880">
        <v>0.98612</v>
      </c>
      <c r="AS2880">
        <v>1.1034999999999999</v>
      </c>
      <c r="AT2880">
        <v>1.2155</v>
      </c>
      <c r="AU2880">
        <v>1.1687000000000001</v>
      </c>
      <c r="AV2880">
        <v>1.0337000000000001</v>
      </c>
      <c r="AW2880">
        <v>1.1272</v>
      </c>
      <c r="AX2880">
        <v>1.0889</v>
      </c>
      <c r="AY2880">
        <v>1.1345000000000001</v>
      </c>
      <c r="AZ2880">
        <v>0.98024999999999995</v>
      </c>
      <c r="BA2880">
        <v>1.0439000000000001</v>
      </c>
      <c r="BB2880">
        <v>1.0373000000000001</v>
      </c>
    </row>
    <row r="2881" spans="1:54" x14ac:dyDescent="0.35">
      <c r="A2881" t="s">
        <v>101360</v>
      </c>
      <c r="B2881" t="s">
        <v>101361</v>
      </c>
      <c r="C2881" t="s">
        <v>101362</v>
      </c>
      <c r="D2881" t="s">
        <v>101362</v>
      </c>
      <c r="E2881" t="s">
        <v>101362</v>
      </c>
      <c r="F2881" t="s">
        <v>78532</v>
      </c>
      <c r="G2881" t="s">
        <v>78533</v>
      </c>
      <c r="H2881" t="s">
        <v>101363</v>
      </c>
      <c r="I2881">
        <v>8</v>
      </c>
      <c r="J2881">
        <v>17</v>
      </c>
      <c r="K2881">
        <v>17</v>
      </c>
      <c r="L2881">
        <v>17</v>
      </c>
      <c r="M2881">
        <v>35.700000000000003</v>
      </c>
      <c r="N2881">
        <v>35.700000000000003</v>
      </c>
      <c r="O2881">
        <v>35.700000000000003</v>
      </c>
      <c r="P2881">
        <v>78.507000000000005</v>
      </c>
      <c r="Q2881">
        <v>683</v>
      </c>
      <c r="R2881" t="s">
        <v>101364</v>
      </c>
      <c r="S2881">
        <v>0.94077</v>
      </c>
      <c r="T2881">
        <v>0.93625999999999998</v>
      </c>
      <c r="U2881">
        <v>1.0357000000000001</v>
      </c>
      <c r="V2881">
        <v>0.93845000000000001</v>
      </c>
      <c r="W2881" t="s">
        <v>30</v>
      </c>
      <c r="X2881">
        <v>1.2337</v>
      </c>
      <c r="Y2881">
        <v>1.0669999999999999</v>
      </c>
      <c r="Z2881" t="s">
        <v>30</v>
      </c>
      <c r="AA2881">
        <v>1.2948</v>
      </c>
      <c r="AB2881">
        <v>1.0177</v>
      </c>
      <c r="AC2881">
        <v>0.98245000000000005</v>
      </c>
      <c r="AD2881">
        <v>1.3635999999999999</v>
      </c>
      <c r="AE2881">
        <v>1.2362</v>
      </c>
      <c r="AF2881">
        <v>1.1259999999999999</v>
      </c>
      <c r="AG2881">
        <v>1.2322</v>
      </c>
      <c r="AH2881">
        <v>1.2513000000000001</v>
      </c>
      <c r="AI2881">
        <v>1.3226</v>
      </c>
      <c r="AJ2881">
        <v>1.5085999999999999</v>
      </c>
      <c r="AK2881">
        <v>1.0033000000000001</v>
      </c>
      <c r="AL2881">
        <v>1.486</v>
      </c>
      <c r="AM2881" t="s">
        <v>30</v>
      </c>
      <c r="AN2881">
        <v>1.4573</v>
      </c>
      <c r="AO2881">
        <v>1.1720999999999999</v>
      </c>
      <c r="AP2881">
        <v>1.3363</v>
      </c>
      <c r="AQ2881">
        <v>0.62472000000000005</v>
      </c>
      <c r="AR2881">
        <v>1.1079000000000001</v>
      </c>
      <c r="AS2881">
        <v>1.3376999999999999</v>
      </c>
      <c r="AT2881">
        <v>1.2473000000000001</v>
      </c>
      <c r="AU2881">
        <v>1.1355999999999999</v>
      </c>
      <c r="AV2881">
        <v>1.135</v>
      </c>
      <c r="AW2881" t="s">
        <v>30</v>
      </c>
      <c r="AX2881" t="s">
        <v>30</v>
      </c>
      <c r="AY2881" t="s">
        <v>30</v>
      </c>
      <c r="AZ2881">
        <v>1.2019</v>
      </c>
      <c r="BA2881" t="s">
        <v>30</v>
      </c>
      <c r="BB2881" t="s">
        <v>30</v>
      </c>
    </row>
    <row r="2882" spans="1:54" x14ac:dyDescent="0.35">
      <c r="A2882" t="s">
        <v>101365</v>
      </c>
      <c r="B2882" t="s">
        <v>101365</v>
      </c>
      <c r="C2882" t="s">
        <v>86403</v>
      </c>
      <c r="D2882" t="s">
        <v>86403</v>
      </c>
      <c r="E2882" t="s">
        <v>86403</v>
      </c>
      <c r="F2882" t="s">
        <v>101366</v>
      </c>
      <c r="G2882" t="s">
        <v>101367</v>
      </c>
      <c r="H2882" t="s">
        <v>101368</v>
      </c>
      <c r="I2882">
        <v>3</v>
      </c>
      <c r="J2882">
        <v>2</v>
      </c>
      <c r="K2882">
        <v>2</v>
      </c>
      <c r="L2882">
        <v>2</v>
      </c>
      <c r="M2882">
        <v>12.9</v>
      </c>
      <c r="N2882">
        <v>12.9</v>
      </c>
      <c r="O2882">
        <v>12.9</v>
      </c>
      <c r="P2882">
        <v>22.614000000000001</v>
      </c>
      <c r="Q2882">
        <v>201</v>
      </c>
      <c r="R2882" t="s">
        <v>101369</v>
      </c>
      <c r="S2882" t="s">
        <v>30</v>
      </c>
      <c r="T2882" t="s">
        <v>30</v>
      </c>
      <c r="U2882" t="s">
        <v>30</v>
      </c>
      <c r="V2882" t="s">
        <v>30</v>
      </c>
      <c r="W2882" t="s">
        <v>30</v>
      </c>
      <c r="X2882" t="s">
        <v>30</v>
      </c>
      <c r="Y2882" t="s">
        <v>30</v>
      </c>
      <c r="Z2882" t="s">
        <v>30</v>
      </c>
      <c r="AA2882" t="s">
        <v>30</v>
      </c>
      <c r="AB2882" t="s">
        <v>30</v>
      </c>
      <c r="AC2882" t="s">
        <v>30</v>
      </c>
      <c r="AD2882" t="s">
        <v>30</v>
      </c>
      <c r="AE2882" t="s">
        <v>30</v>
      </c>
      <c r="AF2882" t="s">
        <v>30</v>
      </c>
      <c r="AG2882" t="s">
        <v>30</v>
      </c>
      <c r="AH2882" t="s">
        <v>30</v>
      </c>
      <c r="AI2882" t="s">
        <v>30</v>
      </c>
      <c r="AJ2882" t="s">
        <v>30</v>
      </c>
      <c r="AK2882" t="s">
        <v>30</v>
      </c>
      <c r="AL2882" t="s">
        <v>30</v>
      </c>
      <c r="AM2882" t="s">
        <v>30</v>
      </c>
      <c r="AN2882" t="s">
        <v>30</v>
      </c>
      <c r="AO2882" t="s">
        <v>30</v>
      </c>
      <c r="AP2882" t="s">
        <v>30</v>
      </c>
      <c r="AQ2882" t="s">
        <v>30</v>
      </c>
      <c r="AR2882" t="s">
        <v>30</v>
      </c>
      <c r="AS2882" t="s">
        <v>30</v>
      </c>
      <c r="AT2882" t="s">
        <v>30</v>
      </c>
      <c r="AU2882" t="s">
        <v>30</v>
      </c>
      <c r="AV2882" t="s">
        <v>30</v>
      </c>
      <c r="AW2882" t="s">
        <v>30</v>
      </c>
      <c r="AX2882" t="s">
        <v>30</v>
      </c>
      <c r="AY2882" t="s">
        <v>30</v>
      </c>
      <c r="AZ2882" t="s">
        <v>30</v>
      </c>
      <c r="BA2882" t="s">
        <v>30</v>
      </c>
      <c r="BB2882" t="s">
        <v>30</v>
      </c>
    </row>
    <row r="2883" spans="1:54" x14ac:dyDescent="0.35">
      <c r="A2883" t="s">
        <v>101370</v>
      </c>
      <c r="B2883" t="s">
        <v>101370</v>
      </c>
      <c r="C2883" t="s">
        <v>101371</v>
      </c>
      <c r="D2883" t="s">
        <v>101371</v>
      </c>
      <c r="E2883" t="s">
        <v>86349</v>
      </c>
      <c r="F2883" t="s">
        <v>2132</v>
      </c>
      <c r="G2883" t="s">
        <v>2133</v>
      </c>
      <c r="H2883" t="s">
        <v>101372</v>
      </c>
      <c r="I2883">
        <v>2</v>
      </c>
      <c r="J2883">
        <v>149</v>
      </c>
      <c r="K2883">
        <v>149</v>
      </c>
      <c r="L2883">
        <v>1</v>
      </c>
      <c r="M2883">
        <v>64.3</v>
      </c>
      <c r="N2883">
        <v>64.3</v>
      </c>
      <c r="O2883">
        <v>0.7</v>
      </c>
      <c r="P2883">
        <v>284.54000000000002</v>
      </c>
      <c r="Q2883">
        <v>2472</v>
      </c>
      <c r="R2883" t="s">
        <v>101373</v>
      </c>
      <c r="S2883">
        <v>0.91576999999999997</v>
      </c>
      <c r="T2883">
        <v>1.1682999999999999</v>
      </c>
      <c r="U2883">
        <v>1.1700999999999999</v>
      </c>
      <c r="V2883">
        <v>1.1513</v>
      </c>
      <c r="W2883">
        <v>1.2027000000000001</v>
      </c>
      <c r="X2883">
        <v>1.2155</v>
      </c>
      <c r="Y2883">
        <v>1.1384000000000001</v>
      </c>
      <c r="Z2883">
        <v>1.1134999999999999</v>
      </c>
      <c r="AA2883">
        <v>1.1731</v>
      </c>
      <c r="AB2883">
        <v>1.1302000000000001</v>
      </c>
      <c r="AC2883">
        <v>1.1267</v>
      </c>
      <c r="AD2883">
        <v>1.1871</v>
      </c>
      <c r="AE2883">
        <v>1.1104000000000001</v>
      </c>
      <c r="AF2883">
        <v>1.1709000000000001</v>
      </c>
      <c r="AG2883">
        <v>1.2696000000000001</v>
      </c>
      <c r="AH2883">
        <v>1.1235999999999999</v>
      </c>
      <c r="AI2883">
        <v>1.0709</v>
      </c>
      <c r="AJ2883">
        <v>1.1735</v>
      </c>
      <c r="AK2883">
        <v>1.0388999999999999</v>
      </c>
      <c r="AL2883">
        <v>1.2861</v>
      </c>
      <c r="AM2883">
        <v>1.1729000000000001</v>
      </c>
      <c r="AN2883">
        <v>1.153</v>
      </c>
      <c r="AO2883">
        <v>1.2513000000000001</v>
      </c>
      <c r="AP2883">
        <v>1.1422000000000001</v>
      </c>
      <c r="AQ2883">
        <v>0.97028999999999999</v>
      </c>
      <c r="AR2883">
        <v>1.2010000000000001</v>
      </c>
      <c r="AS2883">
        <v>1.1789000000000001</v>
      </c>
      <c r="AT2883">
        <v>1.1538999999999999</v>
      </c>
      <c r="AU2883">
        <v>1.1785000000000001</v>
      </c>
      <c r="AV2883">
        <v>1.129</v>
      </c>
      <c r="AW2883">
        <v>1.2255</v>
      </c>
      <c r="AX2883">
        <v>1.2301</v>
      </c>
      <c r="AY2883">
        <v>1.1852</v>
      </c>
      <c r="AZ2883">
        <v>1.2307999999999999</v>
      </c>
      <c r="BA2883">
        <v>1.1767000000000001</v>
      </c>
      <c r="BB2883">
        <v>1.1971000000000001</v>
      </c>
    </row>
    <row r="2884" spans="1:54" x14ac:dyDescent="0.35">
      <c r="A2884" t="s">
        <v>101374</v>
      </c>
      <c r="B2884" t="s">
        <v>101374</v>
      </c>
      <c r="C2884" t="s">
        <v>101375</v>
      </c>
      <c r="D2884" t="s">
        <v>87966</v>
      </c>
      <c r="E2884" t="s">
        <v>87966</v>
      </c>
      <c r="F2884" t="s">
        <v>2132</v>
      </c>
      <c r="G2884" t="s">
        <v>2133</v>
      </c>
      <c r="H2884" t="s">
        <v>101376</v>
      </c>
      <c r="I2884">
        <v>2</v>
      </c>
      <c r="J2884">
        <v>149</v>
      </c>
      <c r="K2884">
        <v>1</v>
      </c>
      <c r="L2884">
        <v>1</v>
      </c>
      <c r="M2884">
        <v>64.2</v>
      </c>
      <c r="N2884">
        <v>0.8</v>
      </c>
      <c r="O2884">
        <v>0.8</v>
      </c>
      <c r="P2884">
        <v>285.08999999999997</v>
      </c>
      <c r="Q2884">
        <v>2477</v>
      </c>
      <c r="R2884" t="s">
        <v>101377</v>
      </c>
      <c r="S2884" t="s">
        <v>30</v>
      </c>
      <c r="T2884" t="s">
        <v>30</v>
      </c>
      <c r="U2884" t="s">
        <v>30</v>
      </c>
      <c r="V2884" t="s">
        <v>30</v>
      </c>
      <c r="W2884" t="s">
        <v>30</v>
      </c>
      <c r="X2884" t="s">
        <v>30</v>
      </c>
      <c r="Y2884" t="s">
        <v>30</v>
      </c>
      <c r="Z2884" t="s">
        <v>30</v>
      </c>
      <c r="AA2884" t="s">
        <v>30</v>
      </c>
      <c r="AB2884" t="s">
        <v>30</v>
      </c>
      <c r="AC2884" t="s">
        <v>30</v>
      </c>
      <c r="AD2884" t="s">
        <v>30</v>
      </c>
      <c r="AE2884" t="s">
        <v>30</v>
      </c>
      <c r="AF2884" t="s">
        <v>30</v>
      </c>
      <c r="AG2884" t="s">
        <v>30</v>
      </c>
      <c r="AH2884" t="s">
        <v>30</v>
      </c>
      <c r="AI2884" t="s">
        <v>30</v>
      </c>
      <c r="AJ2884" t="s">
        <v>30</v>
      </c>
      <c r="AK2884" t="s">
        <v>30</v>
      </c>
      <c r="AL2884" t="s">
        <v>30</v>
      </c>
      <c r="AM2884" t="s">
        <v>30</v>
      </c>
      <c r="AN2884" t="s">
        <v>30</v>
      </c>
      <c r="AO2884" t="s">
        <v>30</v>
      </c>
      <c r="AP2884" t="s">
        <v>30</v>
      </c>
      <c r="AQ2884" t="s">
        <v>30</v>
      </c>
      <c r="AR2884" t="s">
        <v>30</v>
      </c>
      <c r="AS2884" t="s">
        <v>30</v>
      </c>
      <c r="AT2884" t="s">
        <v>30</v>
      </c>
      <c r="AU2884" t="s">
        <v>30</v>
      </c>
      <c r="AV2884" t="s">
        <v>30</v>
      </c>
      <c r="AW2884" t="s">
        <v>30</v>
      </c>
      <c r="AX2884" t="s">
        <v>30</v>
      </c>
      <c r="AY2884" t="s">
        <v>30</v>
      </c>
      <c r="AZ2884" t="s">
        <v>30</v>
      </c>
      <c r="BA2884" t="s">
        <v>30</v>
      </c>
      <c r="BB2884" t="s">
        <v>30</v>
      </c>
    </row>
    <row r="2885" spans="1:54" x14ac:dyDescent="0.35">
      <c r="A2885" t="s">
        <v>101378</v>
      </c>
      <c r="B2885" t="s">
        <v>101378</v>
      </c>
      <c r="C2885" t="s">
        <v>101379</v>
      </c>
      <c r="D2885" t="s">
        <v>101379</v>
      </c>
      <c r="E2885" t="s">
        <v>101379</v>
      </c>
      <c r="F2885" t="s">
        <v>101380</v>
      </c>
      <c r="G2885" t="s">
        <v>101381</v>
      </c>
      <c r="H2885" t="s">
        <v>101382</v>
      </c>
      <c r="I2885">
        <v>2</v>
      </c>
      <c r="J2885">
        <v>16</v>
      </c>
      <c r="K2885">
        <v>16</v>
      </c>
      <c r="L2885">
        <v>16</v>
      </c>
      <c r="M2885">
        <v>27.1</v>
      </c>
      <c r="N2885">
        <v>27.1</v>
      </c>
      <c r="O2885">
        <v>27.1</v>
      </c>
      <c r="P2885">
        <v>83.653999999999996</v>
      </c>
      <c r="Q2885">
        <v>731</v>
      </c>
      <c r="R2885" t="s">
        <v>101383</v>
      </c>
      <c r="S2885">
        <v>0.94259999999999999</v>
      </c>
      <c r="T2885">
        <v>1.2310000000000001</v>
      </c>
      <c r="U2885">
        <v>1.1516</v>
      </c>
      <c r="V2885" t="s">
        <v>30</v>
      </c>
      <c r="W2885" t="s">
        <v>30</v>
      </c>
      <c r="X2885" t="s">
        <v>30</v>
      </c>
      <c r="Y2885" t="s">
        <v>30</v>
      </c>
      <c r="Z2885" t="s">
        <v>30</v>
      </c>
      <c r="AA2885">
        <v>1.1929000000000001</v>
      </c>
      <c r="AB2885">
        <v>1.161</v>
      </c>
      <c r="AC2885">
        <v>0.92567999999999995</v>
      </c>
      <c r="AD2885" t="s">
        <v>30</v>
      </c>
      <c r="AE2885">
        <v>1.3528</v>
      </c>
      <c r="AF2885" t="s">
        <v>30</v>
      </c>
      <c r="AG2885">
        <v>0.92288999999999999</v>
      </c>
      <c r="AH2885">
        <v>1.1516</v>
      </c>
      <c r="AI2885" t="s">
        <v>30</v>
      </c>
      <c r="AJ2885" t="s">
        <v>30</v>
      </c>
      <c r="AK2885" t="s">
        <v>30</v>
      </c>
      <c r="AL2885">
        <v>2.0884</v>
      </c>
      <c r="AM2885">
        <v>1.3601000000000001</v>
      </c>
      <c r="AN2885" t="s">
        <v>30</v>
      </c>
      <c r="AO2885">
        <v>1.2754000000000001</v>
      </c>
      <c r="AP2885">
        <v>1.3794999999999999</v>
      </c>
      <c r="AQ2885" t="s">
        <v>30</v>
      </c>
      <c r="AR2885">
        <v>1.8343</v>
      </c>
      <c r="AS2885">
        <v>1.4881</v>
      </c>
      <c r="AT2885" t="s">
        <v>30</v>
      </c>
      <c r="AU2885">
        <v>1.1257999999999999</v>
      </c>
      <c r="AV2885">
        <v>1.5032000000000001</v>
      </c>
      <c r="AW2885" t="s">
        <v>30</v>
      </c>
      <c r="AX2885">
        <v>1.8086</v>
      </c>
      <c r="AY2885">
        <v>2.1358999999999999</v>
      </c>
      <c r="AZ2885">
        <v>2.0783999999999998</v>
      </c>
      <c r="BA2885" t="s">
        <v>30</v>
      </c>
      <c r="BB2885" t="s">
        <v>30</v>
      </c>
    </row>
    <row r="2886" spans="1:54" x14ac:dyDescent="0.35">
      <c r="A2886" t="s">
        <v>101384</v>
      </c>
      <c r="B2886" t="s">
        <v>101385</v>
      </c>
      <c r="C2886" t="s">
        <v>101386</v>
      </c>
      <c r="D2886" t="s">
        <v>101386</v>
      </c>
      <c r="E2886" t="s">
        <v>101386</v>
      </c>
      <c r="F2886" t="s">
        <v>101387</v>
      </c>
      <c r="G2886" t="s">
        <v>101388</v>
      </c>
      <c r="H2886" t="s">
        <v>101389</v>
      </c>
      <c r="I2886">
        <v>3</v>
      </c>
      <c r="J2886">
        <v>5</v>
      </c>
      <c r="K2886">
        <v>5</v>
      </c>
      <c r="L2886">
        <v>5</v>
      </c>
      <c r="M2886">
        <v>19.5</v>
      </c>
      <c r="N2886">
        <v>19.5</v>
      </c>
      <c r="O2886">
        <v>19.5</v>
      </c>
      <c r="P2886">
        <v>35.607999999999997</v>
      </c>
      <c r="Q2886">
        <v>339</v>
      </c>
      <c r="R2886" t="s">
        <v>101390</v>
      </c>
      <c r="S2886" t="s">
        <v>30</v>
      </c>
      <c r="T2886" t="s">
        <v>30</v>
      </c>
      <c r="U2886" t="s">
        <v>30</v>
      </c>
      <c r="V2886" t="s">
        <v>30</v>
      </c>
      <c r="W2886" t="s">
        <v>30</v>
      </c>
      <c r="X2886" t="s">
        <v>30</v>
      </c>
      <c r="Y2886" t="s">
        <v>30</v>
      </c>
      <c r="Z2886" t="s">
        <v>30</v>
      </c>
      <c r="AA2886" t="s">
        <v>30</v>
      </c>
      <c r="AB2886" t="s">
        <v>30</v>
      </c>
      <c r="AC2886" t="s">
        <v>30</v>
      </c>
      <c r="AD2886" t="s">
        <v>30</v>
      </c>
      <c r="AE2886" t="s">
        <v>30</v>
      </c>
      <c r="AF2886" t="s">
        <v>30</v>
      </c>
      <c r="AG2886" t="s">
        <v>30</v>
      </c>
      <c r="AH2886" t="s">
        <v>30</v>
      </c>
      <c r="AI2886" t="s">
        <v>30</v>
      </c>
      <c r="AJ2886" t="s">
        <v>30</v>
      </c>
      <c r="AK2886">
        <v>0.92630999999999997</v>
      </c>
      <c r="AL2886" t="s">
        <v>30</v>
      </c>
      <c r="AM2886" t="s">
        <v>30</v>
      </c>
      <c r="AN2886">
        <v>1.1436999999999999</v>
      </c>
      <c r="AO2886" t="s">
        <v>30</v>
      </c>
      <c r="AP2886">
        <v>1.0815999999999999</v>
      </c>
      <c r="AQ2886" t="s">
        <v>30</v>
      </c>
      <c r="AR2886" t="s">
        <v>30</v>
      </c>
      <c r="AS2886" t="s">
        <v>30</v>
      </c>
      <c r="AT2886" t="s">
        <v>30</v>
      </c>
      <c r="AU2886" t="s">
        <v>30</v>
      </c>
      <c r="AV2886">
        <v>1.0254000000000001</v>
      </c>
      <c r="AW2886" t="s">
        <v>30</v>
      </c>
      <c r="AX2886" t="s">
        <v>30</v>
      </c>
      <c r="AY2886" t="s">
        <v>30</v>
      </c>
      <c r="AZ2886" t="s">
        <v>30</v>
      </c>
      <c r="BA2886">
        <v>1.1306</v>
      </c>
      <c r="BB2886" t="s">
        <v>30</v>
      </c>
    </row>
    <row r="2887" spans="1:54" x14ac:dyDescent="0.35">
      <c r="A2887" t="s">
        <v>101391</v>
      </c>
      <c r="B2887" t="s">
        <v>101392</v>
      </c>
      <c r="C2887" t="s">
        <v>101393</v>
      </c>
      <c r="D2887" t="s">
        <v>101393</v>
      </c>
      <c r="E2887" t="s">
        <v>101393</v>
      </c>
      <c r="F2887" t="s">
        <v>101394</v>
      </c>
      <c r="G2887" t="s">
        <v>101395</v>
      </c>
      <c r="H2887" t="s">
        <v>101396</v>
      </c>
      <c r="I2887">
        <v>7</v>
      </c>
      <c r="J2887">
        <v>18</v>
      </c>
      <c r="K2887">
        <v>18</v>
      </c>
      <c r="L2887">
        <v>18</v>
      </c>
      <c r="M2887">
        <v>46.6</v>
      </c>
      <c r="N2887">
        <v>46.6</v>
      </c>
      <c r="O2887">
        <v>46.6</v>
      </c>
      <c r="P2887">
        <v>52.561999999999998</v>
      </c>
      <c r="Q2887">
        <v>455</v>
      </c>
      <c r="R2887" t="s">
        <v>101397</v>
      </c>
      <c r="S2887">
        <v>0.90481</v>
      </c>
      <c r="T2887">
        <v>1.2688999999999999</v>
      </c>
      <c r="U2887">
        <v>1.2672000000000001</v>
      </c>
      <c r="V2887">
        <v>1.2005999999999999</v>
      </c>
      <c r="W2887">
        <v>1.198</v>
      </c>
      <c r="X2887">
        <v>1.1000000000000001</v>
      </c>
      <c r="Y2887">
        <v>1.1435</v>
      </c>
      <c r="Z2887">
        <v>1.1603000000000001</v>
      </c>
      <c r="AA2887">
        <v>1.1984999999999999</v>
      </c>
      <c r="AB2887">
        <v>1.0779000000000001</v>
      </c>
      <c r="AC2887">
        <v>1.1752</v>
      </c>
      <c r="AD2887">
        <v>1.0860000000000001</v>
      </c>
      <c r="AE2887">
        <v>1.1924999999999999</v>
      </c>
      <c r="AF2887">
        <v>1.204</v>
      </c>
      <c r="AG2887">
        <v>1.2278</v>
      </c>
      <c r="AH2887">
        <v>1.218</v>
      </c>
      <c r="AI2887">
        <v>1.1506000000000001</v>
      </c>
      <c r="AJ2887">
        <v>1.2888999999999999</v>
      </c>
      <c r="AK2887">
        <v>0.99773999999999996</v>
      </c>
      <c r="AL2887">
        <v>1.2583</v>
      </c>
      <c r="AM2887">
        <v>1.1499999999999999</v>
      </c>
      <c r="AN2887">
        <v>1.0129999999999999</v>
      </c>
      <c r="AO2887">
        <v>1.2475000000000001</v>
      </c>
      <c r="AP2887">
        <v>1.3383</v>
      </c>
      <c r="AQ2887">
        <v>1.1172</v>
      </c>
      <c r="AR2887">
        <v>1.2726</v>
      </c>
      <c r="AS2887">
        <v>1.4964999999999999</v>
      </c>
      <c r="AT2887">
        <v>1.2205999999999999</v>
      </c>
      <c r="AU2887">
        <v>1.2736000000000001</v>
      </c>
      <c r="AV2887">
        <v>1.0147999999999999</v>
      </c>
      <c r="AW2887">
        <v>1.1982999999999999</v>
      </c>
      <c r="AX2887">
        <v>1.3169999999999999</v>
      </c>
      <c r="AY2887">
        <v>1.1667000000000001</v>
      </c>
      <c r="AZ2887">
        <v>1.1623000000000001</v>
      </c>
      <c r="BA2887">
        <v>1.3250999999999999</v>
      </c>
      <c r="BB2887">
        <v>1.3238000000000001</v>
      </c>
    </row>
    <row r="2888" spans="1:54" x14ac:dyDescent="0.35">
      <c r="A2888" t="s">
        <v>101398</v>
      </c>
      <c r="B2888" t="s">
        <v>101398</v>
      </c>
      <c r="C2888" t="s">
        <v>101399</v>
      </c>
      <c r="D2888" t="s">
        <v>101399</v>
      </c>
      <c r="E2888" t="s">
        <v>101399</v>
      </c>
      <c r="F2888" t="s">
        <v>7972</v>
      </c>
      <c r="G2888" t="s">
        <v>7976</v>
      </c>
      <c r="H2888" t="s">
        <v>101400</v>
      </c>
      <c r="I2888">
        <v>6</v>
      </c>
      <c r="J2888">
        <v>10</v>
      </c>
      <c r="K2888">
        <v>10</v>
      </c>
      <c r="L2888">
        <v>10</v>
      </c>
      <c r="M2888">
        <v>44.4</v>
      </c>
      <c r="N2888">
        <v>44.4</v>
      </c>
      <c r="O2888">
        <v>44.4</v>
      </c>
      <c r="P2888">
        <v>32.789000000000001</v>
      </c>
      <c r="Q2888">
        <v>293</v>
      </c>
      <c r="R2888" t="s">
        <v>101401</v>
      </c>
      <c r="S2888" t="s">
        <v>30</v>
      </c>
      <c r="T2888" t="s">
        <v>30</v>
      </c>
      <c r="U2888" t="s">
        <v>30</v>
      </c>
      <c r="V2888" t="s">
        <v>30</v>
      </c>
      <c r="W2888" t="s">
        <v>30</v>
      </c>
      <c r="X2888" t="s">
        <v>30</v>
      </c>
      <c r="Y2888">
        <v>0.90310000000000001</v>
      </c>
      <c r="Z2888" t="s">
        <v>30</v>
      </c>
      <c r="AA2888" t="s">
        <v>30</v>
      </c>
      <c r="AB2888" t="s">
        <v>30</v>
      </c>
      <c r="AC2888" t="s">
        <v>30</v>
      </c>
      <c r="AD2888" t="s">
        <v>30</v>
      </c>
      <c r="AE2888" t="s">
        <v>30</v>
      </c>
      <c r="AF2888" t="s">
        <v>30</v>
      </c>
      <c r="AG2888" t="s">
        <v>30</v>
      </c>
      <c r="AH2888" t="s">
        <v>30</v>
      </c>
      <c r="AI2888">
        <v>0.88804000000000005</v>
      </c>
      <c r="AJ2888" t="s">
        <v>30</v>
      </c>
      <c r="AK2888">
        <v>0.99666999999999994</v>
      </c>
      <c r="AL2888">
        <v>0.49181000000000002</v>
      </c>
      <c r="AM2888" t="s">
        <v>30</v>
      </c>
      <c r="AN2888">
        <v>0.83013000000000003</v>
      </c>
      <c r="AO2888">
        <v>1.3605</v>
      </c>
      <c r="AP2888">
        <v>0.95425000000000004</v>
      </c>
      <c r="AQ2888">
        <v>1.2226999999999999</v>
      </c>
      <c r="AR2888">
        <v>1.0385</v>
      </c>
      <c r="AS2888" t="s">
        <v>30</v>
      </c>
      <c r="AT2888" t="s">
        <v>30</v>
      </c>
      <c r="AU2888">
        <v>0.86695999999999995</v>
      </c>
      <c r="AV2888" t="s">
        <v>30</v>
      </c>
      <c r="AW2888">
        <v>0.94045999999999996</v>
      </c>
      <c r="AX2888">
        <v>1.0791999999999999</v>
      </c>
      <c r="AY2888">
        <v>1.3613999999999999</v>
      </c>
      <c r="AZ2888">
        <v>1.2729999999999999</v>
      </c>
      <c r="BA2888" t="s">
        <v>30</v>
      </c>
      <c r="BB2888">
        <v>1.0714999999999999</v>
      </c>
    </row>
    <row r="2889" spans="1:54" x14ac:dyDescent="0.35">
      <c r="A2889" t="s">
        <v>101407</v>
      </c>
      <c r="B2889" t="s">
        <v>101408</v>
      </c>
      <c r="C2889" t="s">
        <v>101409</v>
      </c>
      <c r="D2889" t="s">
        <v>101409</v>
      </c>
      <c r="E2889" t="s">
        <v>101409</v>
      </c>
      <c r="F2889" t="s">
        <v>18742</v>
      </c>
      <c r="G2889" t="s">
        <v>18746</v>
      </c>
      <c r="H2889" t="s">
        <v>101410</v>
      </c>
      <c r="I2889">
        <v>3</v>
      </c>
      <c r="J2889">
        <v>21</v>
      </c>
      <c r="K2889">
        <v>21</v>
      </c>
      <c r="L2889">
        <v>21</v>
      </c>
      <c r="M2889">
        <v>57.4</v>
      </c>
      <c r="N2889">
        <v>57.4</v>
      </c>
      <c r="O2889">
        <v>57.4</v>
      </c>
      <c r="P2889">
        <v>49.600999999999999</v>
      </c>
      <c r="Q2889">
        <v>437</v>
      </c>
      <c r="R2889" t="s">
        <v>101411</v>
      </c>
      <c r="S2889">
        <v>0.93345</v>
      </c>
      <c r="T2889">
        <v>1.0253000000000001</v>
      </c>
      <c r="U2889">
        <v>1.3202</v>
      </c>
      <c r="V2889">
        <v>1.2661</v>
      </c>
      <c r="W2889">
        <v>1.3148</v>
      </c>
      <c r="X2889">
        <v>1.1092</v>
      </c>
      <c r="Y2889">
        <v>1.2456</v>
      </c>
      <c r="Z2889">
        <v>1.1212</v>
      </c>
      <c r="AA2889">
        <v>1.2082999999999999</v>
      </c>
      <c r="AB2889">
        <v>1.1637</v>
      </c>
      <c r="AC2889">
        <v>1.2411000000000001</v>
      </c>
      <c r="AD2889">
        <v>1.1419999999999999</v>
      </c>
      <c r="AE2889">
        <v>1.0774999999999999</v>
      </c>
      <c r="AF2889">
        <v>1.4654</v>
      </c>
      <c r="AG2889">
        <v>1.3958999999999999</v>
      </c>
      <c r="AH2889">
        <v>1.272</v>
      </c>
      <c r="AI2889">
        <v>1.1827000000000001</v>
      </c>
      <c r="AJ2889">
        <v>1.2206999999999999</v>
      </c>
      <c r="AK2889">
        <v>0.92427000000000004</v>
      </c>
      <c r="AL2889">
        <v>1.6684000000000001</v>
      </c>
      <c r="AM2889">
        <v>1.1042000000000001</v>
      </c>
      <c r="AN2889">
        <v>1.1671</v>
      </c>
      <c r="AO2889">
        <v>1.2108000000000001</v>
      </c>
      <c r="AP2889">
        <v>1.1293</v>
      </c>
      <c r="AQ2889">
        <v>1.1160000000000001</v>
      </c>
      <c r="AR2889">
        <v>1.1089</v>
      </c>
      <c r="AS2889">
        <v>1.1809000000000001</v>
      </c>
      <c r="AT2889">
        <v>1.1807000000000001</v>
      </c>
      <c r="AU2889">
        <v>1.4026000000000001</v>
      </c>
      <c r="AV2889">
        <v>1.1243000000000001</v>
      </c>
      <c r="AW2889">
        <v>1.1977</v>
      </c>
      <c r="AX2889">
        <v>1.1133999999999999</v>
      </c>
      <c r="AY2889">
        <v>1.0770999999999999</v>
      </c>
      <c r="AZ2889">
        <v>1.2088000000000001</v>
      </c>
      <c r="BA2889">
        <v>1.2536</v>
      </c>
      <c r="BB2889">
        <v>1.2327999999999999</v>
      </c>
    </row>
    <row r="2890" spans="1:54" x14ac:dyDescent="0.35">
      <c r="A2890" t="s">
        <v>101412</v>
      </c>
      <c r="B2890" t="s">
        <v>101413</v>
      </c>
      <c r="C2890" t="s">
        <v>101414</v>
      </c>
      <c r="D2890" t="s">
        <v>101414</v>
      </c>
      <c r="E2890" t="s">
        <v>101415</v>
      </c>
      <c r="F2890" t="s">
        <v>101416</v>
      </c>
      <c r="G2890" t="s">
        <v>101417</v>
      </c>
      <c r="H2890" t="s">
        <v>101418</v>
      </c>
      <c r="I2890">
        <v>4</v>
      </c>
      <c r="J2890">
        <v>12</v>
      </c>
      <c r="K2890">
        <v>12</v>
      </c>
      <c r="L2890">
        <v>9</v>
      </c>
      <c r="M2890">
        <v>46.5</v>
      </c>
      <c r="N2890">
        <v>46.5</v>
      </c>
      <c r="O2890">
        <v>31</v>
      </c>
      <c r="P2890">
        <v>32.484999999999999</v>
      </c>
      <c r="Q2890">
        <v>284</v>
      </c>
      <c r="R2890" t="s">
        <v>101419</v>
      </c>
      <c r="S2890">
        <v>0.92683000000000004</v>
      </c>
      <c r="T2890">
        <v>0.92234000000000005</v>
      </c>
      <c r="U2890">
        <v>0.89054999999999995</v>
      </c>
      <c r="V2890">
        <v>0.96101999999999999</v>
      </c>
      <c r="W2890">
        <v>1.1854</v>
      </c>
      <c r="X2890">
        <v>0.94303999999999999</v>
      </c>
      <c r="Y2890">
        <v>1.1194999999999999</v>
      </c>
      <c r="Z2890">
        <v>1.0720000000000001</v>
      </c>
      <c r="AA2890">
        <v>1.2081999999999999</v>
      </c>
      <c r="AB2890">
        <v>1.1555</v>
      </c>
      <c r="AC2890">
        <v>1.1173999999999999</v>
      </c>
      <c r="AD2890">
        <v>1.1920999999999999</v>
      </c>
      <c r="AE2890">
        <v>1.1671</v>
      </c>
      <c r="AF2890">
        <v>1.0979000000000001</v>
      </c>
      <c r="AG2890">
        <v>1.1112</v>
      </c>
      <c r="AH2890">
        <v>1.1051</v>
      </c>
      <c r="AI2890">
        <v>1.0851</v>
      </c>
      <c r="AJ2890">
        <v>1.1815</v>
      </c>
      <c r="AK2890">
        <v>1.0427</v>
      </c>
      <c r="AL2890">
        <v>1.0496000000000001</v>
      </c>
      <c r="AM2890">
        <v>0.94789000000000001</v>
      </c>
      <c r="AN2890">
        <v>1.0245</v>
      </c>
      <c r="AO2890">
        <v>1.2252000000000001</v>
      </c>
      <c r="AP2890">
        <v>1.036</v>
      </c>
      <c r="AQ2890">
        <v>0.93042999999999998</v>
      </c>
      <c r="AR2890">
        <v>1.0445</v>
      </c>
      <c r="AS2890">
        <v>1.7587999999999999</v>
      </c>
      <c r="AT2890">
        <v>1.3547</v>
      </c>
      <c r="AU2890">
        <v>1.1069</v>
      </c>
      <c r="AV2890">
        <v>1.1822999999999999</v>
      </c>
      <c r="AW2890">
        <v>1.0841000000000001</v>
      </c>
      <c r="AX2890">
        <v>1.1834</v>
      </c>
      <c r="AY2890">
        <v>1.0763</v>
      </c>
      <c r="AZ2890">
        <v>1.0338000000000001</v>
      </c>
      <c r="BA2890">
        <v>1.2132000000000001</v>
      </c>
      <c r="BB2890">
        <v>1.0528</v>
      </c>
    </row>
    <row r="2891" spans="1:54" x14ac:dyDescent="0.35">
      <c r="A2891" t="s">
        <v>101420</v>
      </c>
      <c r="B2891" t="s">
        <v>101421</v>
      </c>
      <c r="C2891" t="s">
        <v>101422</v>
      </c>
      <c r="D2891" t="s">
        <v>101422</v>
      </c>
      <c r="E2891" t="s">
        <v>92814</v>
      </c>
      <c r="F2891" t="s">
        <v>101423</v>
      </c>
      <c r="G2891" t="s">
        <v>9560</v>
      </c>
      <c r="H2891" t="s">
        <v>101424</v>
      </c>
      <c r="I2891">
        <v>4</v>
      </c>
      <c r="J2891">
        <v>8</v>
      </c>
      <c r="K2891">
        <v>8</v>
      </c>
      <c r="L2891">
        <v>1</v>
      </c>
      <c r="M2891">
        <v>45.5</v>
      </c>
      <c r="N2891">
        <v>45.5</v>
      </c>
      <c r="O2891">
        <v>9.6</v>
      </c>
      <c r="P2891">
        <v>21.991</v>
      </c>
      <c r="Q2891">
        <v>187</v>
      </c>
      <c r="R2891" t="s">
        <v>101425</v>
      </c>
      <c r="S2891">
        <v>1.1355999999999999</v>
      </c>
      <c r="T2891">
        <v>1.0437000000000001</v>
      </c>
      <c r="U2891">
        <v>1.2596000000000001</v>
      </c>
      <c r="V2891">
        <v>1.1948000000000001</v>
      </c>
      <c r="W2891">
        <v>1.2375</v>
      </c>
      <c r="X2891">
        <v>1.1970000000000001</v>
      </c>
      <c r="Y2891">
        <v>1.1024</v>
      </c>
      <c r="Z2891">
        <v>1.0642</v>
      </c>
      <c r="AA2891">
        <v>1.2926</v>
      </c>
      <c r="AB2891">
        <v>0.96416000000000002</v>
      </c>
      <c r="AC2891">
        <v>1.1222000000000001</v>
      </c>
      <c r="AD2891">
        <v>1.0630999999999999</v>
      </c>
      <c r="AE2891">
        <v>1.2044999999999999</v>
      </c>
      <c r="AF2891">
        <v>1.1737</v>
      </c>
      <c r="AG2891">
        <v>1.2487999999999999</v>
      </c>
      <c r="AH2891">
        <v>1.0135000000000001</v>
      </c>
      <c r="AI2891">
        <v>0.89110999999999996</v>
      </c>
      <c r="AJ2891">
        <v>1.2013</v>
      </c>
      <c r="AK2891">
        <v>1.0152000000000001</v>
      </c>
      <c r="AL2891">
        <v>1.2839</v>
      </c>
      <c r="AM2891">
        <v>1.2115</v>
      </c>
      <c r="AN2891">
        <v>1.1205000000000001</v>
      </c>
      <c r="AO2891">
        <v>1.0474000000000001</v>
      </c>
      <c r="AP2891">
        <v>1.1201000000000001</v>
      </c>
      <c r="AQ2891">
        <v>0.95093000000000005</v>
      </c>
      <c r="AR2891">
        <v>1.1548</v>
      </c>
      <c r="AS2891">
        <v>1.2099</v>
      </c>
      <c r="AT2891">
        <v>1.1476999999999999</v>
      </c>
      <c r="AU2891">
        <v>1.246</v>
      </c>
      <c r="AV2891">
        <v>1.1463000000000001</v>
      </c>
      <c r="AW2891">
        <v>1.1475</v>
      </c>
      <c r="AX2891">
        <v>1.0661</v>
      </c>
      <c r="AY2891">
        <v>1.1910000000000001</v>
      </c>
      <c r="AZ2891">
        <v>1.0475000000000001</v>
      </c>
      <c r="BA2891">
        <v>1.1123000000000001</v>
      </c>
      <c r="BB2891">
        <v>1.0878000000000001</v>
      </c>
    </row>
    <row r="2892" spans="1:54" x14ac:dyDescent="0.35">
      <c r="A2892" t="s">
        <v>101426</v>
      </c>
      <c r="B2892" t="s">
        <v>101427</v>
      </c>
      <c r="C2892" t="s">
        <v>101428</v>
      </c>
      <c r="D2892" t="s">
        <v>101428</v>
      </c>
      <c r="E2892" t="s">
        <v>101428</v>
      </c>
      <c r="F2892" t="s">
        <v>101429</v>
      </c>
      <c r="G2892" t="s">
        <v>101430</v>
      </c>
      <c r="H2892" t="s">
        <v>101431</v>
      </c>
      <c r="I2892">
        <v>12</v>
      </c>
      <c r="J2892">
        <v>4</v>
      </c>
      <c r="K2892">
        <v>4</v>
      </c>
      <c r="L2892">
        <v>4</v>
      </c>
      <c r="M2892">
        <v>9.6</v>
      </c>
      <c r="N2892">
        <v>9.6</v>
      </c>
      <c r="O2892">
        <v>9.6</v>
      </c>
      <c r="P2892">
        <v>50.302</v>
      </c>
      <c r="Q2892">
        <v>458</v>
      </c>
      <c r="R2892" t="s">
        <v>101432</v>
      </c>
      <c r="S2892" t="s">
        <v>30</v>
      </c>
      <c r="T2892" t="s">
        <v>30</v>
      </c>
      <c r="U2892" t="s">
        <v>30</v>
      </c>
      <c r="V2892" t="s">
        <v>30</v>
      </c>
      <c r="W2892" t="s">
        <v>30</v>
      </c>
      <c r="X2892" t="s">
        <v>30</v>
      </c>
      <c r="Y2892" t="s">
        <v>30</v>
      </c>
      <c r="Z2892" t="s">
        <v>30</v>
      </c>
      <c r="AA2892" t="s">
        <v>30</v>
      </c>
      <c r="AB2892" t="s">
        <v>30</v>
      </c>
      <c r="AC2892" t="s">
        <v>30</v>
      </c>
      <c r="AD2892" t="s">
        <v>30</v>
      </c>
      <c r="AE2892" t="s">
        <v>30</v>
      </c>
      <c r="AF2892" t="s">
        <v>30</v>
      </c>
      <c r="AG2892" t="s">
        <v>30</v>
      </c>
      <c r="AH2892" t="s">
        <v>30</v>
      </c>
      <c r="AI2892" t="s">
        <v>30</v>
      </c>
      <c r="AJ2892" t="s">
        <v>30</v>
      </c>
      <c r="AK2892" t="s">
        <v>30</v>
      </c>
      <c r="AL2892" t="s">
        <v>30</v>
      </c>
      <c r="AM2892" t="s">
        <v>30</v>
      </c>
      <c r="AN2892" t="s">
        <v>30</v>
      </c>
      <c r="AO2892" t="s">
        <v>30</v>
      </c>
      <c r="AP2892" t="s">
        <v>30</v>
      </c>
      <c r="AQ2892" t="s">
        <v>30</v>
      </c>
      <c r="AR2892" t="s">
        <v>30</v>
      </c>
      <c r="AS2892" t="s">
        <v>30</v>
      </c>
      <c r="AT2892" t="s">
        <v>30</v>
      </c>
      <c r="AU2892" t="s">
        <v>30</v>
      </c>
      <c r="AV2892" t="s">
        <v>30</v>
      </c>
      <c r="AW2892" t="s">
        <v>30</v>
      </c>
      <c r="AX2892" t="s">
        <v>30</v>
      </c>
      <c r="AY2892" t="s">
        <v>30</v>
      </c>
      <c r="AZ2892" t="s">
        <v>30</v>
      </c>
      <c r="BA2892" t="s">
        <v>30</v>
      </c>
      <c r="BB2892" t="s">
        <v>30</v>
      </c>
    </row>
    <row r="2893" spans="1:54" x14ac:dyDescent="0.35">
      <c r="A2893" t="s">
        <v>101433</v>
      </c>
      <c r="B2893" t="s">
        <v>101434</v>
      </c>
      <c r="C2893" t="s">
        <v>101435</v>
      </c>
      <c r="D2893" t="s">
        <v>101435</v>
      </c>
      <c r="E2893" t="s">
        <v>101435</v>
      </c>
      <c r="F2893" t="s">
        <v>101436</v>
      </c>
      <c r="G2893" t="s">
        <v>101437</v>
      </c>
      <c r="H2893" t="s">
        <v>101438</v>
      </c>
      <c r="I2893">
        <v>7</v>
      </c>
      <c r="J2893">
        <v>62</v>
      </c>
      <c r="K2893">
        <v>62</v>
      </c>
      <c r="L2893">
        <v>62</v>
      </c>
      <c r="M2893">
        <v>37.5</v>
      </c>
      <c r="N2893">
        <v>37.5</v>
      </c>
      <c r="O2893">
        <v>37.5</v>
      </c>
      <c r="P2893">
        <v>225.49</v>
      </c>
      <c r="Q2893">
        <v>2032</v>
      </c>
      <c r="R2893" t="s">
        <v>101439</v>
      </c>
      <c r="S2893">
        <v>0.92666000000000004</v>
      </c>
      <c r="T2893">
        <v>1.4215</v>
      </c>
      <c r="U2893">
        <v>1.8387</v>
      </c>
      <c r="V2893">
        <v>1.6419999999999999</v>
      </c>
      <c r="W2893">
        <v>1.579</v>
      </c>
      <c r="X2893">
        <v>1.4320999999999999</v>
      </c>
      <c r="Y2893">
        <v>1.6889000000000001</v>
      </c>
      <c r="Z2893">
        <v>1.8806</v>
      </c>
      <c r="AA2893">
        <v>1.6544000000000001</v>
      </c>
      <c r="AB2893">
        <v>1.68</v>
      </c>
      <c r="AC2893">
        <v>1.8747</v>
      </c>
      <c r="AD2893">
        <v>1.8958999999999999</v>
      </c>
      <c r="AE2893">
        <v>1.3955</v>
      </c>
      <c r="AF2893">
        <v>1.7764</v>
      </c>
      <c r="AG2893">
        <v>2.0495999999999999</v>
      </c>
      <c r="AH2893">
        <v>1.4668000000000001</v>
      </c>
      <c r="AI2893">
        <v>1.4054</v>
      </c>
      <c r="AJ2893">
        <v>1.6757</v>
      </c>
      <c r="AK2893">
        <v>0.88546999999999998</v>
      </c>
      <c r="AL2893">
        <v>1.7181999999999999</v>
      </c>
      <c r="AM2893">
        <v>1.7415</v>
      </c>
      <c r="AN2893">
        <v>1.7050000000000001</v>
      </c>
      <c r="AO2893" t="s">
        <v>30</v>
      </c>
      <c r="AP2893">
        <v>1.5580000000000001</v>
      </c>
      <c r="AQ2893">
        <v>1.4260999999999999</v>
      </c>
      <c r="AR2893">
        <v>1.6086</v>
      </c>
      <c r="AS2893">
        <v>1.6263000000000001</v>
      </c>
      <c r="AT2893">
        <v>1.845</v>
      </c>
      <c r="AU2893">
        <v>1.7382</v>
      </c>
      <c r="AV2893">
        <v>2.0118999999999998</v>
      </c>
      <c r="AW2893">
        <v>1.9028</v>
      </c>
      <c r="AX2893">
        <v>1.9044000000000001</v>
      </c>
      <c r="AY2893">
        <v>1.3983000000000001</v>
      </c>
      <c r="AZ2893">
        <v>1.5773999999999999</v>
      </c>
      <c r="BA2893">
        <v>1.8815</v>
      </c>
      <c r="BB2893">
        <v>1.6576</v>
      </c>
    </row>
    <row r="2894" spans="1:54" x14ac:dyDescent="0.35">
      <c r="A2894" t="s">
        <v>101440</v>
      </c>
      <c r="B2894" t="s">
        <v>101441</v>
      </c>
      <c r="C2894" t="s">
        <v>101442</v>
      </c>
      <c r="D2894" t="s">
        <v>101442</v>
      </c>
      <c r="E2894" t="s">
        <v>101442</v>
      </c>
      <c r="F2894" t="s">
        <v>40917</v>
      </c>
      <c r="G2894" t="s">
        <v>40918</v>
      </c>
      <c r="H2894" t="s">
        <v>101443</v>
      </c>
      <c r="I2894">
        <v>15</v>
      </c>
      <c r="J2894">
        <v>4</v>
      </c>
      <c r="K2894">
        <v>4</v>
      </c>
      <c r="L2894">
        <v>4</v>
      </c>
      <c r="M2894">
        <v>33.1</v>
      </c>
      <c r="N2894">
        <v>33.1</v>
      </c>
      <c r="O2894">
        <v>33.1</v>
      </c>
      <c r="P2894">
        <v>18.648</v>
      </c>
      <c r="Q2894">
        <v>172</v>
      </c>
      <c r="R2894" t="s">
        <v>101444</v>
      </c>
      <c r="S2894" t="s">
        <v>30</v>
      </c>
      <c r="T2894">
        <v>0.69862999999999997</v>
      </c>
      <c r="U2894">
        <v>1.3608</v>
      </c>
      <c r="V2894">
        <v>1.0185999999999999</v>
      </c>
      <c r="W2894">
        <v>1.2422</v>
      </c>
      <c r="X2894">
        <v>1.3512</v>
      </c>
      <c r="Y2894">
        <v>1.0873999999999999</v>
      </c>
      <c r="Z2894">
        <v>1.1241000000000001</v>
      </c>
      <c r="AA2894">
        <v>1.3817999999999999</v>
      </c>
      <c r="AB2894">
        <v>1.1615</v>
      </c>
      <c r="AC2894">
        <v>1.4435</v>
      </c>
      <c r="AD2894" t="s">
        <v>30</v>
      </c>
      <c r="AE2894">
        <v>0.96470999999999996</v>
      </c>
      <c r="AF2894">
        <v>1.2205999999999999</v>
      </c>
      <c r="AG2894">
        <v>1.3895999999999999</v>
      </c>
      <c r="AH2894">
        <v>1.0804</v>
      </c>
      <c r="AI2894">
        <v>0.90249000000000001</v>
      </c>
      <c r="AJ2894">
        <v>0.71494999999999997</v>
      </c>
      <c r="AK2894">
        <v>0.92642000000000002</v>
      </c>
      <c r="AL2894" t="s">
        <v>30</v>
      </c>
      <c r="AM2894">
        <v>1.2746999999999999</v>
      </c>
      <c r="AN2894" t="s">
        <v>30</v>
      </c>
      <c r="AO2894" t="s">
        <v>30</v>
      </c>
      <c r="AP2894">
        <v>1.3080000000000001</v>
      </c>
      <c r="AQ2894">
        <v>1.2252000000000001</v>
      </c>
      <c r="AR2894">
        <v>1.4751000000000001</v>
      </c>
      <c r="AS2894" t="s">
        <v>30</v>
      </c>
      <c r="AT2894" t="s">
        <v>30</v>
      </c>
      <c r="AU2894" t="s">
        <v>30</v>
      </c>
      <c r="AV2894">
        <v>1.3311999999999999</v>
      </c>
      <c r="AW2894">
        <v>1.1820999999999999</v>
      </c>
      <c r="AX2894">
        <v>1.6808000000000001</v>
      </c>
      <c r="AY2894">
        <v>1.2892999999999999</v>
      </c>
      <c r="AZ2894" t="s">
        <v>30</v>
      </c>
      <c r="BA2894">
        <v>1.1504000000000001</v>
      </c>
      <c r="BB2894">
        <v>1.7133</v>
      </c>
    </row>
    <row r="2895" spans="1:54" x14ac:dyDescent="0.35">
      <c r="A2895" t="s">
        <v>101445</v>
      </c>
      <c r="B2895" t="s">
        <v>101445</v>
      </c>
      <c r="C2895" t="s">
        <v>93877</v>
      </c>
      <c r="D2895" t="s">
        <v>93877</v>
      </c>
      <c r="E2895" t="s">
        <v>93877</v>
      </c>
      <c r="F2895" t="s">
        <v>101446</v>
      </c>
      <c r="G2895" t="s">
        <v>101447</v>
      </c>
      <c r="H2895" t="s">
        <v>101448</v>
      </c>
      <c r="I2895">
        <v>2</v>
      </c>
      <c r="J2895">
        <v>12</v>
      </c>
      <c r="K2895">
        <v>12</v>
      </c>
      <c r="L2895">
        <v>12</v>
      </c>
      <c r="M2895">
        <v>78.2</v>
      </c>
      <c r="N2895">
        <v>78.2</v>
      </c>
      <c r="O2895">
        <v>78.2</v>
      </c>
      <c r="P2895">
        <v>15.945</v>
      </c>
      <c r="Q2895">
        <v>142</v>
      </c>
      <c r="R2895" t="s">
        <v>101449</v>
      </c>
      <c r="S2895">
        <v>0.87983</v>
      </c>
      <c r="T2895">
        <v>1.2374000000000001</v>
      </c>
      <c r="U2895">
        <v>1.1950000000000001</v>
      </c>
      <c r="V2895">
        <v>1.2464999999999999</v>
      </c>
      <c r="W2895">
        <v>1.1523000000000001</v>
      </c>
      <c r="X2895">
        <v>0.95257000000000003</v>
      </c>
      <c r="Y2895">
        <v>1.1674</v>
      </c>
      <c r="Z2895">
        <v>1.0885</v>
      </c>
      <c r="AA2895">
        <v>1.1494</v>
      </c>
      <c r="AB2895">
        <v>1.1051</v>
      </c>
      <c r="AC2895">
        <v>1.2113</v>
      </c>
      <c r="AD2895">
        <v>1.0749</v>
      </c>
      <c r="AE2895">
        <v>1.252</v>
      </c>
      <c r="AF2895">
        <v>1.2690999999999999</v>
      </c>
      <c r="AG2895">
        <v>1.2297</v>
      </c>
      <c r="AH2895">
        <v>1.0712999999999999</v>
      </c>
      <c r="AI2895">
        <v>1.2149000000000001</v>
      </c>
      <c r="AJ2895">
        <v>1.2473000000000001</v>
      </c>
      <c r="AK2895">
        <v>1.0195000000000001</v>
      </c>
      <c r="AL2895">
        <v>1.2519</v>
      </c>
      <c r="AM2895">
        <v>1.1106</v>
      </c>
      <c r="AN2895">
        <v>1.274</v>
      </c>
      <c r="AO2895">
        <v>1.1939</v>
      </c>
      <c r="AP2895">
        <v>1.3146</v>
      </c>
      <c r="AQ2895">
        <v>0.88839999999999997</v>
      </c>
      <c r="AR2895">
        <v>1.3507</v>
      </c>
      <c r="AS2895">
        <v>1.1049</v>
      </c>
      <c r="AT2895">
        <v>1.2428999999999999</v>
      </c>
      <c r="AU2895">
        <v>1.3459000000000001</v>
      </c>
      <c r="AV2895">
        <v>1.2315</v>
      </c>
      <c r="AW2895">
        <v>1.0570999999999999</v>
      </c>
      <c r="AX2895">
        <v>1.4302999999999999</v>
      </c>
      <c r="AY2895">
        <v>1.1830000000000001</v>
      </c>
      <c r="AZ2895">
        <v>1.2907999999999999</v>
      </c>
      <c r="BA2895">
        <v>1.1783999999999999</v>
      </c>
      <c r="BB2895">
        <v>1.2588999999999999</v>
      </c>
    </row>
    <row r="2896" spans="1:54" x14ac:dyDescent="0.35">
      <c r="A2896" t="s">
        <v>101450</v>
      </c>
      <c r="B2896" t="s">
        <v>101451</v>
      </c>
      <c r="C2896" t="s">
        <v>98574</v>
      </c>
      <c r="D2896" t="s">
        <v>98574</v>
      </c>
      <c r="E2896" t="s">
        <v>98574</v>
      </c>
      <c r="F2896" t="s">
        <v>101452</v>
      </c>
      <c r="G2896" t="s">
        <v>101453</v>
      </c>
      <c r="H2896" t="s">
        <v>101454</v>
      </c>
      <c r="I2896">
        <v>3</v>
      </c>
      <c r="J2896">
        <v>9</v>
      </c>
      <c r="K2896">
        <v>9</v>
      </c>
      <c r="L2896">
        <v>9</v>
      </c>
      <c r="M2896">
        <v>23.6</v>
      </c>
      <c r="N2896">
        <v>23.6</v>
      </c>
      <c r="O2896">
        <v>23.6</v>
      </c>
      <c r="P2896">
        <v>54.29</v>
      </c>
      <c r="Q2896">
        <v>478</v>
      </c>
      <c r="R2896" t="s">
        <v>101455</v>
      </c>
      <c r="S2896" t="s">
        <v>30</v>
      </c>
      <c r="T2896" t="s">
        <v>30</v>
      </c>
      <c r="U2896" t="s">
        <v>30</v>
      </c>
      <c r="V2896" t="s">
        <v>30</v>
      </c>
      <c r="W2896" t="s">
        <v>30</v>
      </c>
      <c r="X2896" t="s">
        <v>30</v>
      </c>
      <c r="Y2896" t="s">
        <v>30</v>
      </c>
      <c r="Z2896" t="s">
        <v>30</v>
      </c>
      <c r="AA2896" t="s">
        <v>30</v>
      </c>
      <c r="AB2896" t="s">
        <v>30</v>
      </c>
      <c r="AC2896" t="s">
        <v>30</v>
      </c>
      <c r="AD2896" t="s">
        <v>30</v>
      </c>
      <c r="AE2896" t="s">
        <v>30</v>
      </c>
      <c r="AF2896" t="s">
        <v>30</v>
      </c>
      <c r="AG2896" t="s">
        <v>30</v>
      </c>
      <c r="AH2896" t="s">
        <v>30</v>
      </c>
      <c r="AI2896" t="s">
        <v>30</v>
      </c>
      <c r="AJ2896" t="s">
        <v>30</v>
      </c>
      <c r="AK2896">
        <v>0.60363</v>
      </c>
      <c r="AL2896" t="s">
        <v>30</v>
      </c>
      <c r="AM2896">
        <v>0.87499000000000005</v>
      </c>
      <c r="AN2896">
        <v>0.71389000000000002</v>
      </c>
      <c r="AO2896">
        <v>0.9516</v>
      </c>
      <c r="AP2896">
        <v>0.74587999999999999</v>
      </c>
      <c r="AQ2896" t="s">
        <v>30</v>
      </c>
      <c r="AR2896" t="s">
        <v>30</v>
      </c>
      <c r="AS2896" t="s">
        <v>30</v>
      </c>
      <c r="AT2896" t="s">
        <v>30</v>
      </c>
      <c r="AU2896" t="s">
        <v>30</v>
      </c>
      <c r="AV2896">
        <v>0.82828999999999997</v>
      </c>
      <c r="AW2896">
        <v>0.74173999999999995</v>
      </c>
      <c r="AX2896">
        <v>0.81013999999999997</v>
      </c>
      <c r="AY2896">
        <v>0.84250000000000003</v>
      </c>
      <c r="AZ2896">
        <v>0.74143000000000003</v>
      </c>
      <c r="BA2896">
        <v>0.92720999999999998</v>
      </c>
      <c r="BB2896">
        <v>0.79049999999999998</v>
      </c>
    </row>
    <row r="2897" spans="1:54" x14ac:dyDescent="0.35">
      <c r="A2897" t="s">
        <v>101456</v>
      </c>
      <c r="B2897" t="s">
        <v>101457</v>
      </c>
      <c r="C2897" t="s">
        <v>101458</v>
      </c>
      <c r="D2897" t="s">
        <v>101459</v>
      </c>
      <c r="E2897" t="s">
        <v>101459</v>
      </c>
      <c r="F2897" t="s">
        <v>101460</v>
      </c>
      <c r="G2897" t="s">
        <v>101461</v>
      </c>
      <c r="H2897" t="s">
        <v>101462</v>
      </c>
      <c r="I2897">
        <v>8</v>
      </c>
      <c r="J2897">
        <v>5</v>
      </c>
      <c r="K2897">
        <v>4</v>
      </c>
      <c r="L2897">
        <v>4</v>
      </c>
      <c r="M2897">
        <v>6.9</v>
      </c>
      <c r="N2897">
        <v>6.1</v>
      </c>
      <c r="O2897">
        <v>6.1</v>
      </c>
      <c r="P2897">
        <v>105.63</v>
      </c>
      <c r="Q2897">
        <v>963</v>
      </c>
      <c r="R2897" t="s">
        <v>101463</v>
      </c>
      <c r="S2897" t="s">
        <v>30</v>
      </c>
      <c r="T2897" t="s">
        <v>30</v>
      </c>
      <c r="U2897" t="s">
        <v>30</v>
      </c>
      <c r="V2897" t="s">
        <v>30</v>
      </c>
      <c r="W2897" t="s">
        <v>30</v>
      </c>
      <c r="X2897" t="s">
        <v>30</v>
      </c>
      <c r="Y2897" t="s">
        <v>30</v>
      </c>
      <c r="Z2897" t="s">
        <v>30</v>
      </c>
      <c r="AA2897" t="s">
        <v>30</v>
      </c>
      <c r="AB2897" t="s">
        <v>30</v>
      </c>
      <c r="AC2897" t="s">
        <v>30</v>
      </c>
      <c r="AD2897" t="s">
        <v>30</v>
      </c>
      <c r="AE2897" t="s">
        <v>30</v>
      </c>
      <c r="AF2897" t="s">
        <v>30</v>
      </c>
      <c r="AG2897" t="s">
        <v>30</v>
      </c>
      <c r="AH2897" t="s">
        <v>30</v>
      </c>
      <c r="AI2897" t="s">
        <v>30</v>
      </c>
      <c r="AJ2897" t="s">
        <v>30</v>
      </c>
      <c r="AK2897" t="s">
        <v>30</v>
      </c>
      <c r="AL2897" t="s">
        <v>30</v>
      </c>
      <c r="AM2897" t="s">
        <v>30</v>
      </c>
      <c r="AN2897" t="s">
        <v>30</v>
      </c>
      <c r="AO2897" t="s">
        <v>30</v>
      </c>
      <c r="AP2897" t="s">
        <v>30</v>
      </c>
      <c r="AQ2897" t="s">
        <v>30</v>
      </c>
      <c r="AR2897" t="s">
        <v>30</v>
      </c>
      <c r="AS2897" t="s">
        <v>30</v>
      </c>
      <c r="AT2897" t="s">
        <v>30</v>
      </c>
      <c r="AU2897" t="s">
        <v>30</v>
      </c>
      <c r="AV2897" t="s">
        <v>30</v>
      </c>
      <c r="AW2897" t="s">
        <v>30</v>
      </c>
      <c r="AX2897" t="s">
        <v>30</v>
      </c>
      <c r="AY2897" t="s">
        <v>30</v>
      </c>
      <c r="AZ2897" t="s">
        <v>30</v>
      </c>
      <c r="BA2897" t="s">
        <v>30</v>
      </c>
      <c r="BB2897" t="s">
        <v>30</v>
      </c>
    </row>
    <row r="2898" spans="1:54" x14ac:dyDescent="0.35">
      <c r="A2898" t="s">
        <v>101464</v>
      </c>
      <c r="B2898" t="s">
        <v>101464</v>
      </c>
      <c r="C2898" t="s">
        <v>100313</v>
      </c>
      <c r="D2898" t="s">
        <v>100313</v>
      </c>
      <c r="E2898" t="s">
        <v>100313</v>
      </c>
      <c r="F2898" t="s">
        <v>101465</v>
      </c>
      <c r="G2898" t="s">
        <v>101466</v>
      </c>
      <c r="H2898" t="s">
        <v>101467</v>
      </c>
      <c r="I2898">
        <v>2</v>
      </c>
      <c r="J2898">
        <v>11</v>
      </c>
      <c r="K2898">
        <v>11</v>
      </c>
      <c r="L2898">
        <v>11</v>
      </c>
      <c r="M2898">
        <v>75.099999999999994</v>
      </c>
      <c r="N2898">
        <v>75.099999999999994</v>
      </c>
      <c r="O2898">
        <v>75.099999999999994</v>
      </c>
      <c r="P2898">
        <v>22.326000000000001</v>
      </c>
      <c r="Q2898">
        <v>193</v>
      </c>
      <c r="R2898" t="s">
        <v>101468</v>
      </c>
      <c r="S2898">
        <v>0.89788000000000001</v>
      </c>
      <c r="T2898" t="s">
        <v>30</v>
      </c>
      <c r="U2898">
        <v>0.88205999999999996</v>
      </c>
      <c r="V2898">
        <v>0.91119000000000006</v>
      </c>
      <c r="W2898">
        <v>1.0024999999999999</v>
      </c>
      <c r="X2898">
        <v>0.88658000000000003</v>
      </c>
      <c r="Y2898">
        <v>1.0041</v>
      </c>
      <c r="Z2898">
        <v>0.94513000000000003</v>
      </c>
      <c r="AA2898">
        <v>0.98324999999999996</v>
      </c>
      <c r="AB2898">
        <v>0.89851999999999999</v>
      </c>
      <c r="AC2898">
        <v>0.88322999999999996</v>
      </c>
      <c r="AD2898">
        <v>0.91590000000000005</v>
      </c>
      <c r="AE2898">
        <v>0.88022</v>
      </c>
      <c r="AF2898">
        <v>1.0778000000000001</v>
      </c>
      <c r="AG2898">
        <v>1.1754</v>
      </c>
      <c r="AH2898">
        <v>0.95089000000000001</v>
      </c>
      <c r="AI2898">
        <v>0.93711999999999995</v>
      </c>
      <c r="AJ2898">
        <v>0.92215000000000003</v>
      </c>
      <c r="AK2898">
        <v>0.98931999999999998</v>
      </c>
      <c r="AL2898">
        <v>1.1839</v>
      </c>
      <c r="AM2898">
        <v>0.98838999999999999</v>
      </c>
      <c r="AN2898">
        <v>1.0383</v>
      </c>
      <c r="AO2898">
        <v>0.95692999999999995</v>
      </c>
      <c r="AP2898">
        <v>1.0336000000000001</v>
      </c>
      <c r="AQ2898">
        <v>0.84594999999999998</v>
      </c>
      <c r="AR2898">
        <v>0.99248999999999998</v>
      </c>
      <c r="AS2898">
        <v>1.3704000000000001</v>
      </c>
      <c r="AT2898">
        <v>1.0132000000000001</v>
      </c>
      <c r="AU2898">
        <v>1.0858000000000001</v>
      </c>
      <c r="AV2898">
        <v>0.97897000000000001</v>
      </c>
      <c r="AW2898">
        <v>1.0659000000000001</v>
      </c>
      <c r="AX2898">
        <v>1.0276000000000001</v>
      </c>
      <c r="AY2898">
        <v>1.0644</v>
      </c>
      <c r="AZ2898">
        <v>1.0143</v>
      </c>
      <c r="BA2898">
        <v>0.98362000000000005</v>
      </c>
      <c r="BB2898">
        <v>1.0182</v>
      </c>
    </row>
    <row r="2899" spans="1:54" x14ac:dyDescent="0.35">
      <c r="A2899" t="s">
        <v>101469</v>
      </c>
      <c r="B2899" t="s">
        <v>101470</v>
      </c>
      <c r="C2899" t="s">
        <v>101471</v>
      </c>
      <c r="D2899" t="s">
        <v>101471</v>
      </c>
      <c r="E2899" t="s">
        <v>101471</v>
      </c>
      <c r="F2899" t="s">
        <v>101472</v>
      </c>
      <c r="G2899" t="s">
        <v>101473</v>
      </c>
      <c r="H2899" t="s">
        <v>101474</v>
      </c>
      <c r="I2899">
        <v>4</v>
      </c>
      <c r="J2899">
        <v>16</v>
      </c>
      <c r="K2899">
        <v>16</v>
      </c>
      <c r="L2899">
        <v>16</v>
      </c>
      <c r="M2899">
        <v>25.7</v>
      </c>
      <c r="N2899">
        <v>25.7</v>
      </c>
      <c r="O2899">
        <v>25.7</v>
      </c>
      <c r="P2899">
        <v>97.44</v>
      </c>
      <c r="Q2899">
        <v>895</v>
      </c>
      <c r="R2899" t="s">
        <v>101475</v>
      </c>
      <c r="S2899">
        <v>1.1892</v>
      </c>
      <c r="T2899">
        <v>0.82274999999999998</v>
      </c>
      <c r="U2899">
        <v>1.2256</v>
      </c>
      <c r="V2899">
        <v>1.2992999999999999</v>
      </c>
      <c r="W2899" t="s">
        <v>30</v>
      </c>
      <c r="X2899" t="s">
        <v>30</v>
      </c>
      <c r="Y2899" t="s">
        <v>30</v>
      </c>
      <c r="Z2899">
        <v>1.0506</v>
      </c>
      <c r="AA2899">
        <v>1.0266</v>
      </c>
      <c r="AB2899">
        <v>0.99270999999999998</v>
      </c>
      <c r="AC2899">
        <v>1.1702999999999999</v>
      </c>
      <c r="AD2899" t="s">
        <v>30</v>
      </c>
      <c r="AE2899" t="s">
        <v>30</v>
      </c>
      <c r="AF2899">
        <v>1.5358000000000001</v>
      </c>
      <c r="AG2899">
        <v>1.3058000000000001</v>
      </c>
      <c r="AH2899">
        <v>1.0912999999999999</v>
      </c>
      <c r="AI2899" t="s">
        <v>30</v>
      </c>
      <c r="AJ2899">
        <v>1.1251</v>
      </c>
      <c r="AK2899">
        <v>1.2607999999999999</v>
      </c>
      <c r="AL2899">
        <v>1.2488999999999999</v>
      </c>
      <c r="AM2899">
        <v>1.2085999999999999</v>
      </c>
      <c r="AN2899" t="s">
        <v>30</v>
      </c>
      <c r="AO2899">
        <v>1.1125</v>
      </c>
      <c r="AP2899">
        <v>1.2081999999999999</v>
      </c>
      <c r="AQ2899">
        <v>0.77227000000000001</v>
      </c>
      <c r="AR2899" t="s">
        <v>30</v>
      </c>
      <c r="AS2899" t="s">
        <v>30</v>
      </c>
      <c r="AT2899" t="s">
        <v>30</v>
      </c>
      <c r="AU2899" t="s">
        <v>30</v>
      </c>
      <c r="AV2899">
        <v>0.90717999999999999</v>
      </c>
      <c r="AW2899">
        <v>0.9355</v>
      </c>
      <c r="AX2899">
        <v>1.1033999999999999</v>
      </c>
      <c r="AY2899" t="s">
        <v>30</v>
      </c>
      <c r="AZ2899">
        <v>1.1918</v>
      </c>
      <c r="BA2899" t="s">
        <v>30</v>
      </c>
      <c r="BB2899">
        <v>1.1415</v>
      </c>
    </row>
    <row r="2900" spans="1:54" x14ac:dyDescent="0.35">
      <c r="A2900" t="s">
        <v>101476</v>
      </c>
      <c r="B2900" t="s">
        <v>8484</v>
      </c>
      <c r="C2900" t="s">
        <v>101477</v>
      </c>
      <c r="D2900" t="s">
        <v>101477</v>
      </c>
      <c r="E2900" t="s">
        <v>101477</v>
      </c>
      <c r="F2900" t="s">
        <v>8483</v>
      </c>
      <c r="G2900" t="s">
        <v>8485</v>
      </c>
      <c r="H2900" t="s">
        <v>44416</v>
      </c>
      <c r="I2900">
        <v>2</v>
      </c>
      <c r="J2900">
        <v>21</v>
      </c>
      <c r="K2900">
        <v>21</v>
      </c>
      <c r="L2900">
        <v>21</v>
      </c>
      <c r="M2900">
        <v>27.3</v>
      </c>
      <c r="N2900">
        <v>27.3</v>
      </c>
      <c r="O2900">
        <v>27.3</v>
      </c>
      <c r="P2900">
        <v>122.29</v>
      </c>
      <c r="Q2900">
        <v>1118</v>
      </c>
      <c r="R2900" t="s">
        <v>101478</v>
      </c>
      <c r="S2900">
        <v>0.95486000000000004</v>
      </c>
      <c r="T2900">
        <v>1.0766</v>
      </c>
      <c r="U2900">
        <v>1.0315000000000001</v>
      </c>
      <c r="V2900">
        <v>0.99131999999999998</v>
      </c>
      <c r="W2900">
        <v>1.0457000000000001</v>
      </c>
      <c r="X2900">
        <v>0.98492000000000002</v>
      </c>
      <c r="Y2900">
        <v>1.0183</v>
      </c>
      <c r="Z2900">
        <v>0.77802000000000004</v>
      </c>
      <c r="AA2900">
        <v>1.0988</v>
      </c>
      <c r="AB2900">
        <v>1.0497000000000001</v>
      </c>
      <c r="AC2900">
        <v>0.96131</v>
      </c>
      <c r="AD2900">
        <v>0.90903</v>
      </c>
      <c r="AE2900">
        <v>1.0444</v>
      </c>
      <c r="AF2900">
        <v>1.1868000000000001</v>
      </c>
      <c r="AG2900">
        <v>0.85409999999999997</v>
      </c>
      <c r="AH2900">
        <v>1.0587</v>
      </c>
      <c r="AI2900">
        <v>1.0146999999999999</v>
      </c>
      <c r="AJ2900">
        <v>0.98841000000000001</v>
      </c>
      <c r="AK2900">
        <v>0.87726000000000004</v>
      </c>
      <c r="AL2900">
        <v>1.1400999999999999</v>
      </c>
      <c r="AM2900">
        <v>0.92498999999999998</v>
      </c>
      <c r="AN2900">
        <v>0.84662000000000004</v>
      </c>
      <c r="AO2900">
        <v>1.0306999999999999</v>
      </c>
      <c r="AP2900">
        <v>0.83640999999999999</v>
      </c>
      <c r="AQ2900">
        <v>0.84263999999999994</v>
      </c>
      <c r="AR2900">
        <v>0.99499000000000004</v>
      </c>
      <c r="AS2900">
        <v>1.1075999999999999</v>
      </c>
      <c r="AT2900">
        <v>1.0067999999999999</v>
      </c>
      <c r="AU2900">
        <v>0.90149000000000001</v>
      </c>
      <c r="AV2900">
        <v>0.99958000000000002</v>
      </c>
      <c r="AW2900">
        <v>1.3694999999999999</v>
      </c>
      <c r="AX2900">
        <v>0.81332000000000004</v>
      </c>
      <c r="AY2900">
        <v>1.0810999999999999</v>
      </c>
      <c r="AZ2900">
        <v>0.86097999999999997</v>
      </c>
      <c r="BA2900">
        <v>1.3260000000000001</v>
      </c>
      <c r="BB2900">
        <v>1.1414</v>
      </c>
    </row>
    <row r="2901" spans="1:54" x14ac:dyDescent="0.35">
      <c r="A2901" t="s">
        <v>101479</v>
      </c>
      <c r="B2901" t="s">
        <v>101480</v>
      </c>
      <c r="C2901" t="s">
        <v>101481</v>
      </c>
      <c r="D2901" t="s">
        <v>101481</v>
      </c>
      <c r="E2901" t="s">
        <v>101481</v>
      </c>
      <c r="F2901" t="s">
        <v>31202</v>
      </c>
      <c r="G2901" t="s">
        <v>101482</v>
      </c>
      <c r="H2901" t="s">
        <v>101483</v>
      </c>
      <c r="I2901">
        <v>4</v>
      </c>
      <c r="J2901">
        <v>26</v>
      </c>
      <c r="K2901">
        <v>26</v>
      </c>
      <c r="L2901">
        <v>26</v>
      </c>
      <c r="M2901">
        <v>42.2</v>
      </c>
      <c r="N2901">
        <v>42.2</v>
      </c>
      <c r="O2901">
        <v>42.2</v>
      </c>
      <c r="P2901">
        <v>83.629000000000005</v>
      </c>
      <c r="Q2901">
        <v>746</v>
      </c>
      <c r="R2901" t="s">
        <v>101484</v>
      </c>
      <c r="S2901">
        <v>0.99002000000000001</v>
      </c>
      <c r="T2901">
        <v>1.1281000000000001</v>
      </c>
      <c r="U2901">
        <v>1.0799000000000001</v>
      </c>
      <c r="V2901">
        <v>1.105</v>
      </c>
      <c r="W2901">
        <v>0.95257999999999998</v>
      </c>
      <c r="X2901">
        <v>1.1087</v>
      </c>
      <c r="Y2901">
        <v>1.0038</v>
      </c>
      <c r="Z2901">
        <v>0.89332999999999996</v>
      </c>
      <c r="AA2901">
        <v>1.1897</v>
      </c>
      <c r="AB2901">
        <v>0.97828000000000004</v>
      </c>
      <c r="AC2901">
        <v>1.0387</v>
      </c>
      <c r="AD2901">
        <v>1.0731999999999999</v>
      </c>
      <c r="AE2901">
        <v>1.0599000000000001</v>
      </c>
      <c r="AF2901">
        <v>1.1886000000000001</v>
      </c>
      <c r="AG2901">
        <v>1.1527000000000001</v>
      </c>
      <c r="AH2901">
        <v>1.1986000000000001</v>
      </c>
      <c r="AI2901">
        <v>1.1433</v>
      </c>
      <c r="AJ2901">
        <v>1.0809</v>
      </c>
      <c r="AK2901">
        <v>0.95538000000000001</v>
      </c>
      <c r="AL2901">
        <v>1.2396</v>
      </c>
      <c r="AM2901">
        <v>1.1544000000000001</v>
      </c>
      <c r="AN2901">
        <v>1.155</v>
      </c>
      <c r="AO2901">
        <v>1.1631</v>
      </c>
      <c r="AP2901">
        <v>1.1517999999999999</v>
      </c>
      <c r="AQ2901">
        <v>0.87346000000000001</v>
      </c>
      <c r="AR2901">
        <v>1.1134999999999999</v>
      </c>
      <c r="AS2901">
        <v>1.0399</v>
      </c>
      <c r="AT2901">
        <v>1.1882999999999999</v>
      </c>
      <c r="AU2901">
        <v>1.1920999999999999</v>
      </c>
      <c r="AV2901">
        <v>1.1528</v>
      </c>
      <c r="AW2901">
        <v>1.2408999999999999</v>
      </c>
      <c r="AX2901">
        <v>1.3657999999999999</v>
      </c>
      <c r="AY2901">
        <v>1.0729</v>
      </c>
      <c r="AZ2901">
        <v>1.1801999999999999</v>
      </c>
      <c r="BA2901">
        <v>1.0546</v>
      </c>
      <c r="BB2901">
        <v>1.1771</v>
      </c>
    </row>
    <row r="2902" spans="1:54" x14ac:dyDescent="0.35">
      <c r="A2902" t="s">
        <v>101485</v>
      </c>
      <c r="B2902" t="s">
        <v>101485</v>
      </c>
      <c r="C2902" t="s">
        <v>101486</v>
      </c>
      <c r="D2902" t="s">
        <v>101486</v>
      </c>
      <c r="E2902" t="s">
        <v>101486</v>
      </c>
      <c r="F2902" t="s">
        <v>101487</v>
      </c>
      <c r="G2902" t="s">
        <v>101488</v>
      </c>
      <c r="H2902" t="s">
        <v>101489</v>
      </c>
      <c r="I2902">
        <v>3</v>
      </c>
      <c r="J2902">
        <v>11</v>
      </c>
      <c r="K2902">
        <v>11</v>
      </c>
      <c r="L2902">
        <v>11</v>
      </c>
      <c r="M2902">
        <v>13.4</v>
      </c>
      <c r="N2902">
        <v>13.4</v>
      </c>
      <c r="O2902">
        <v>13.4</v>
      </c>
      <c r="P2902">
        <v>122.56</v>
      </c>
      <c r="Q2902">
        <v>1066</v>
      </c>
      <c r="R2902" t="s">
        <v>101490</v>
      </c>
      <c r="S2902">
        <v>1.7436</v>
      </c>
      <c r="T2902" t="s">
        <v>30</v>
      </c>
      <c r="U2902" t="s">
        <v>30</v>
      </c>
      <c r="V2902" t="s">
        <v>30</v>
      </c>
      <c r="W2902" t="s">
        <v>30</v>
      </c>
      <c r="X2902" t="s">
        <v>30</v>
      </c>
      <c r="Y2902" t="s">
        <v>30</v>
      </c>
      <c r="Z2902" t="s">
        <v>30</v>
      </c>
      <c r="AA2902" t="s">
        <v>30</v>
      </c>
      <c r="AB2902" t="s">
        <v>30</v>
      </c>
      <c r="AC2902" t="s">
        <v>30</v>
      </c>
      <c r="AD2902" t="s">
        <v>30</v>
      </c>
      <c r="AE2902" t="s">
        <v>30</v>
      </c>
      <c r="AF2902" t="s">
        <v>30</v>
      </c>
      <c r="AG2902" t="s">
        <v>30</v>
      </c>
      <c r="AH2902" t="s">
        <v>30</v>
      </c>
      <c r="AI2902" t="s">
        <v>30</v>
      </c>
      <c r="AJ2902" t="s">
        <v>30</v>
      </c>
      <c r="AK2902">
        <v>1.0814999999999999</v>
      </c>
      <c r="AL2902" t="s">
        <v>30</v>
      </c>
      <c r="AM2902" t="s">
        <v>30</v>
      </c>
      <c r="AN2902">
        <v>1.1564000000000001</v>
      </c>
      <c r="AO2902" t="s">
        <v>30</v>
      </c>
      <c r="AP2902" t="s">
        <v>30</v>
      </c>
      <c r="AQ2902">
        <v>0.85024999999999995</v>
      </c>
      <c r="AR2902">
        <v>1.1408</v>
      </c>
      <c r="AS2902" t="s">
        <v>30</v>
      </c>
      <c r="AT2902">
        <v>0.80515000000000003</v>
      </c>
      <c r="AU2902" t="s">
        <v>30</v>
      </c>
      <c r="AV2902">
        <v>0.75239999999999996</v>
      </c>
      <c r="AW2902" t="s">
        <v>30</v>
      </c>
      <c r="AX2902">
        <v>1.3613999999999999</v>
      </c>
      <c r="AY2902">
        <v>1.0494000000000001</v>
      </c>
      <c r="AZ2902" t="s">
        <v>30</v>
      </c>
      <c r="BA2902">
        <v>0.85053999999999996</v>
      </c>
      <c r="BB2902">
        <v>0.91057999999999995</v>
      </c>
    </row>
    <row r="2903" spans="1:54" x14ac:dyDescent="0.35">
      <c r="A2903" t="s">
        <v>101491</v>
      </c>
      <c r="B2903" t="s">
        <v>101492</v>
      </c>
      <c r="C2903" t="s">
        <v>101493</v>
      </c>
      <c r="D2903" t="s">
        <v>101493</v>
      </c>
      <c r="E2903" t="s">
        <v>101493</v>
      </c>
      <c r="F2903" t="s">
        <v>101494</v>
      </c>
      <c r="G2903" t="s">
        <v>101495</v>
      </c>
      <c r="H2903" t="s">
        <v>101496</v>
      </c>
      <c r="I2903">
        <v>5</v>
      </c>
      <c r="J2903">
        <v>6</v>
      </c>
      <c r="K2903">
        <v>6</v>
      </c>
      <c r="L2903">
        <v>6</v>
      </c>
      <c r="M2903">
        <v>13.9</v>
      </c>
      <c r="N2903">
        <v>13.9</v>
      </c>
      <c r="O2903">
        <v>13.9</v>
      </c>
      <c r="P2903">
        <v>69.665999999999997</v>
      </c>
      <c r="Q2903">
        <v>624</v>
      </c>
      <c r="R2903" t="s">
        <v>101497</v>
      </c>
      <c r="S2903" t="s">
        <v>30</v>
      </c>
      <c r="T2903" t="s">
        <v>30</v>
      </c>
      <c r="U2903" t="s">
        <v>30</v>
      </c>
      <c r="V2903" t="s">
        <v>30</v>
      </c>
      <c r="W2903" t="s">
        <v>30</v>
      </c>
      <c r="X2903" t="s">
        <v>30</v>
      </c>
      <c r="Y2903" t="s">
        <v>30</v>
      </c>
      <c r="Z2903" t="s">
        <v>30</v>
      </c>
      <c r="AA2903" t="s">
        <v>30</v>
      </c>
      <c r="AB2903" t="s">
        <v>30</v>
      </c>
      <c r="AC2903" t="s">
        <v>30</v>
      </c>
      <c r="AD2903" t="s">
        <v>30</v>
      </c>
      <c r="AE2903" t="s">
        <v>30</v>
      </c>
      <c r="AF2903" t="s">
        <v>30</v>
      </c>
      <c r="AG2903" t="s">
        <v>30</v>
      </c>
      <c r="AH2903" t="s">
        <v>30</v>
      </c>
      <c r="AI2903" t="s">
        <v>30</v>
      </c>
      <c r="AJ2903" t="s">
        <v>30</v>
      </c>
      <c r="AK2903" t="s">
        <v>30</v>
      </c>
      <c r="AL2903" t="s">
        <v>30</v>
      </c>
      <c r="AM2903" t="s">
        <v>30</v>
      </c>
      <c r="AN2903" t="s">
        <v>30</v>
      </c>
      <c r="AO2903" t="s">
        <v>30</v>
      </c>
      <c r="AP2903" t="s">
        <v>30</v>
      </c>
      <c r="AQ2903" t="s">
        <v>30</v>
      </c>
      <c r="AR2903" t="s">
        <v>30</v>
      </c>
      <c r="AS2903" t="s">
        <v>30</v>
      </c>
      <c r="AT2903" t="s">
        <v>30</v>
      </c>
      <c r="AU2903" t="s">
        <v>30</v>
      </c>
      <c r="AV2903" t="s">
        <v>30</v>
      </c>
      <c r="AW2903" t="s">
        <v>30</v>
      </c>
      <c r="AX2903" t="s">
        <v>30</v>
      </c>
      <c r="AY2903" t="s">
        <v>30</v>
      </c>
      <c r="AZ2903" t="s">
        <v>30</v>
      </c>
      <c r="BA2903" t="s">
        <v>30</v>
      </c>
      <c r="BB2903" t="s">
        <v>30</v>
      </c>
    </row>
    <row r="2904" spans="1:54" x14ac:dyDescent="0.35">
      <c r="A2904" t="s">
        <v>101498</v>
      </c>
      <c r="B2904" t="s">
        <v>101499</v>
      </c>
      <c r="C2904" t="s">
        <v>101500</v>
      </c>
      <c r="D2904" t="s">
        <v>101500</v>
      </c>
      <c r="E2904" t="s">
        <v>101500</v>
      </c>
      <c r="F2904" t="s">
        <v>101501</v>
      </c>
      <c r="G2904" t="s">
        <v>101502</v>
      </c>
      <c r="H2904" t="s">
        <v>101503</v>
      </c>
      <c r="I2904">
        <v>2</v>
      </c>
      <c r="J2904">
        <v>21</v>
      </c>
      <c r="K2904">
        <v>21</v>
      </c>
      <c r="L2904">
        <v>21</v>
      </c>
      <c r="M2904">
        <v>17.2</v>
      </c>
      <c r="N2904">
        <v>17.2</v>
      </c>
      <c r="O2904">
        <v>17.2</v>
      </c>
      <c r="P2904">
        <v>170.54</v>
      </c>
      <c r="Q2904">
        <v>1524</v>
      </c>
      <c r="R2904" t="s">
        <v>101504</v>
      </c>
      <c r="S2904" t="s">
        <v>30</v>
      </c>
      <c r="T2904">
        <v>0.96267999999999998</v>
      </c>
      <c r="U2904" t="s">
        <v>30</v>
      </c>
      <c r="V2904">
        <v>1.0017</v>
      </c>
      <c r="W2904">
        <v>1.411</v>
      </c>
      <c r="X2904">
        <v>0.69025999999999998</v>
      </c>
      <c r="Y2904" t="s">
        <v>30</v>
      </c>
      <c r="Z2904" t="s">
        <v>30</v>
      </c>
      <c r="AA2904">
        <v>1.2061999999999999</v>
      </c>
      <c r="AB2904">
        <v>1.5555000000000001</v>
      </c>
      <c r="AC2904">
        <v>1.415</v>
      </c>
      <c r="AD2904" t="s">
        <v>30</v>
      </c>
      <c r="AE2904" t="s">
        <v>30</v>
      </c>
      <c r="AF2904">
        <v>0.73719999999999997</v>
      </c>
      <c r="AG2904" t="s">
        <v>30</v>
      </c>
      <c r="AH2904" t="s">
        <v>30</v>
      </c>
      <c r="AI2904">
        <v>1.4231</v>
      </c>
      <c r="AJ2904">
        <v>1.3441000000000001</v>
      </c>
      <c r="AK2904" t="s">
        <v>30</v>
      </c>
      <c r="AL2904">
        <v>0.75583</v>
      </c>
      <c r="AM2904">
        <v>1.2210000000000001</v>
      </c>
      <c r="AN2904">
        <v>1.1140000000000001</v>
      </c>
      <c r="AO2904">
        <v>1.2299</v>
      </c>
      <c r="AP2904">
        <v>2.8565</v>
      </c>
      <c r="AQ2904">
        <v>0.90478999999999998</v>
      </c>
      <c r="AR2904">
        <v>1.0922000000000001</v>
      </c>
      <c r="AS2904">
        <v>1.0822000000000001</v>
      </c>
      <c r="AT2904">
        <v>1.0527</v>
      </c>
      <c r="AU2904" t="s">
        <v>30</v>
      </c>
      <c r="AV2904" t="s">
        <v>30</v>
      </c>
      <c r="AW2904">
        <v>0.93894</v>
      </c>
      <c r="AX2904">
        <v>1.0691999999999999</v>
      </c>
      <c r="AY2904">
        <v>1.1215999999999999</v>
      </c>
      <c r="AZ2904">
        <v>1.4168000000000001</v>
      </c>
      <c r="BA2904">
        <v>1.1434</v>
      </c>
      <c r="BB2904">
        <v>1.4841</v>
      </c>
    </row>
    <row r="2905" spans="1:54" x14ac:dyDescent="0.35">
      <c r="A2905" t="s">
        <v>101505</v>
      </c>
      <c r="B2905" t="s">
        <v>17751</v>
      </c>
      <c r="C2905" t="s">
        <v>98271</v>
      </c>
      <c r="D2905" t="s">
        <v>98271</v>
      </c>
      <c r="E2905" t="s">
        <v>98271</v>
      </c>
      <c r="F2905" t="s">
        <v>17750</v>
      </c>
      <c r="G2905" t="s">
        <v>17752</v>
      </c>
      <c r="H2905" t="s">
        <v>43628</v>
      </c>
      <c r="I2905">
        <v>3</v>
      </c>
      <c r="J2905">
        <v>7</v>
      </c>
      <c r="K2905">
        <v>7</v>
      </c>
      <c r="L2905">
        <v>7</v>
      </c>
      <c r="M2905">
        <v>9.4</v>
      </c>
      <c r="N2905">
        <v>9.4</v>
      </c>
      <c r="O2905">
        <v>9.4</v>
      </c>
      <c r="P2905">
        <v>128.12</v>
      </c>
      <c r="Q2905">
        <v>1143</v>
      </c>
      <c r="R2905" t="s">
        <v>101506</v>
      </c>
      <c r="S2905" t="s">
        <v>30</v>
      </c>
      <c r="T2905" t="s">
        <v>30</v>
      </c>
      <c r="U2905" t="s">
        <v>30</v>
      </c>
      <c r="V2905" t="s">
        <v>30</v>
      </c>
      <c r="W2905" t="s">
        <v>30</v>
      </c>
      <c r="X2905" t="s">
        <v>30</v>
      </c>
      <c r="Y2905" t="s">
        <v>30</v>
      </c>
      <c r="Z2905" t="s">
        <v>30</v>
      </c>
      <c r="AA2905" t="s">
        <v>30</v>
      </c>
      <c r="AB2905" t="s">
        <v>30</v>
      </c>
      <c r="AC2905" t="s">
        <v>30</v>
      </c>
      <c r="AD2905" t="s">
        <v>30</v>
      </c>
      <c r="AE2905" t="s">
        <v>30</v>
      </c>
      <c r="AF2905" t="s">
        <v>30</v>
      </c>
      <c r="AG2905" t="s">
        <v>30</v>
      </c>
      <c r="AH2905" t="s">
        <v>30</v>
      </c>
      <c r="AI2905" t="s">
        <v>30</v>
      </c>
      <c r="AJ2905" t="s">
        <v>30</v>
      </c>
      <c r="AK2905" t="s">
        <v>30</v>
      </c>
      <c r="AL2905" t="s">
        <v>30</v>
      </c>
      <c r="AM2905" t="s">
        <v>30</v>
      </c>
      <c r="AN2905" t="s">
        <v>30</v>
      </c>
      <c r="AO2905" t="s">
        <v>30</v>
      </c>
      <c r="AP2905" t="s">
        <v>30</v>
      </c>
      <c r="AQ2905" t="s">
        <v>30</v>
      </c>
      <c r="AR2905" t="s">
        <v>30</v>
      </c>
      <c r="AS2905" t="s">
        <v>30</v>
      </c>
      <c r="AT2905" t="s">
        <v>30</v>
      </c>
      <c r="AU2905" t="s">
        <v>30</v>
      </c>
      <c r="AV2905" t="s">
        <v>30</v>
      </c>
      <c r="AW2905" t="s">
        <v>30</v>
      </c>
      <c r="AX2905" t="s">
        <v>30</v>
      </c>
      <c r="AY2905" t="s">
        <v>30</v>
      </c>
      <c r="AZ2905" t="s">
        <v>30</v>
      </c>
      <c r="BA2905" t="s">
        <v>30</v>
      </c>
      <c r="BB2905" t="s">
        <v>30</v>
      </c>
    </row>
    <row r="2906" spans="1:54" x14ac:dyDescent="0.35">
      <c r="A2906" t="s">
        <v>58652</v>
      </c>
      <c r="B2906" t="s">
        <v>58639</v>
      </c>
      <c r="C2906" t="s">
        <v>101507</v>
      </c>
      <c r="D2906" t="s">
        <v>101507</v>
      </c>
      <c r="E2906" t="s">
        <v>101507</v>
      </c>
      <c r="F2906" t="s">
        <v>58640</v>
      </c>
      <c r="G2906" t="s">
        <v>58641</v>
      </c>
      <c r="H2906" t="s">
        <v>58642</v>
      </c>
      <c r="I2906">
        <v>3</v>
      </c>
      <c r="J2906">
        <v>5</v>
      </c>
      <c r="K2906">
        <v>5</v>
      </c>
      <c r="L2906">
        <v>5</v>
      </c>
      <c r="M2906">
        <v>6</v>
      </c>
      <c r="N2906">
        <v>6</v>
      </c>
      <c r="O2906">
        <v>6</v>
      </c>
      <c r="P2906">
        <v>107.11</v>
      </c>
      <c r="Q2906">
        <v>939</v>
      </c>
      <c r="R2906" t="s">
        <v>101508</v>
      </c>
      <c r="S2906" t="s">
        <v>30</v>
      </c>
      <c r="T2906" t="s">
        <v>30</v>
      </c>
      <c r="U2906" t="s">
        <v>30</v>
      </c>
      <c r="V2906" t="s">
        <v>30</v>
      </c>
      <c r="W2906" t="s">
        <v>30</v>
      </c>
      <c r="X2906" t="s">
        <v>30</v>
      </c>
      <c r="Y2906" t="s">
        <v>30</v>
      </c>
      <c r="Z2906" t="s">
        <v>30</v>
      </c>
      <c r="AA2906" t="s">
        <v>30</v>
      </c>
      <c r="AB2906" t="s">
        <v>30</v>
      </c>
      <c r="AC2906" t="s">
        <v>30</v>
      </c>
      <c r="AD2906">
        <v>0.75963999999999998</v>
      </c>
      <c r="AE2906" t="s">
        <v>30</v>
      </c>
      <c r="AF2906" t="s">
        <v>30</v>
      </c>
      <c r="AG2906" t="s">
        <v>30</v>
      </c>
      <c r="AH2906" t="s">
        <v>30</v>
      </c>
      <c r="AI2906" t="s">
        <v>30</v>
      </c>
      <c r="AJ2906" t="s">
        <v>30</v>
      </c>
      <c r="AK2906" t="s">
        <v>30</v>
      </c>
      <c r="AL2906" t="s">
        <v>30</v>
      </c>
      <c r="AM2906" t="s">
        <v>30</v>
      </c>
      <c r="AN2906" t="s">
        <v>30</v>
      </c>
      <c r="AO2906" t="s">
        <v>30</v>
      </c>
      <c r="AP2906" t="s">
        <v>30</v>
      </c>
      <c r="AQ2906" t="s">
        <v>30</v>
      </c>
      <c r="AR2906" t="s">
        <v>30</v>
      </c>
      <c r="AS2906" t="s">
        <v>30</v>
      </c>
      <c r="AT2906" t="s">
        <v>30</v>
      </c>
      <c r="AU2906" t="s">
        <v>30</v>
      </c>
      <c r="AV2906" t="s">
        <v>30</v>
      </c>
      <c r="AW2906" t="s">
        <v>30</v>
      </c>
      <c r="AX2906" t="s">
        <v>30</v>
      </c>
      <c r="AY2906" t="s">
        <v>30</v>
      </c>
      <c r="AZ2906" t="s">
        <v>30</v>
      </c>
      <c r="BA2906" t="s">
        <v>30</v>
      </c>
      <c r="BB2906" t="s">
        <v>30</v>
      </c>
    </row>
    <row r="2907" spans="1:54" x14ac:dyDescent="0.35">
      <c r="A2907" t="s">
        <v>101509</v>
      </c>
      <c r="B2907" t="s">
        <v>27851</v>
      </c>
      <c r="C2907" t="s">
        <v>101510</v>
      </c>
      <c r="D2907" t="s">
        <v>101510</v>
      </c>
      <c r="E2907" t="s">
        <v>101511</v>
      </c>
      <c r="F2907" t="s">
        <v>27850</v>
      </c>
      <c r="G2907" t="s">
        <v>27852</v>
      </c>
      <c r="H2907" t="s">
        <v>71502</v>
      </c>
      <c r="I2907">
        <v>4</v>
      </c>
      <c r="J2907">
        <v>30</v>
      </c>
      <c r="K2907">
        <v>30</v>
      </c>
      <c r="L2907">
        <v>17</v>
      </c>
      <c r="M2907">
        <v>34.4</v>
      </c>
      <c r="N2907">
        <v>34.4</v>
      </c>
      <c r="O2907">
        <v>21.6</v>
      </c>
      <c r="P2907">
        <v>107.47</v>
      </c>
      <c r="Q2907">
        <v>953</v>
      </c>
      <c r="R2907" t="s">
        <v>101512</v>
      </c>
      <c r="S2907">
        <v>0.95918000000000003</v>
      </c>
      <c r="T2907">
        <v>1.2393000000000001</v>
      </c>
      <c r="U2907">
        <v>1.4653</v>
      </c>
      <c r="V2907">
        <v>1.3144</v>
      </c>
      <c r="W2907">
        <v>1.3515999999999999</v>
      </c>
      <c r="X2907">
        <v>1.3392999999999999</v>
      </c>
      <c r="Y2907">
        <v>1.3249</v>
      </c>
      <c r="Z2907">
        <v>1.1372</v>
      </c>
      <c r="AA2907">
        <v>1.4262999999999999</v>
      </c>
      <c r="AB2907">
        <v>1.5693999999999999</v>
      </c>
      <c r="AC2907">
        <v>1.4633</v>
      </c>
      <c r="AD2907">
        <v>1.4839</v>
      </c>
      <c r="AE2907">
        <v>1.4343999999999999</v>
      </c>
      <c r="AF2907">
        <v>1.4390000000000001</v>
      </c>
      <c r="AG2907">
        <v>1.4279999999999999</v>
      </c>
      <c r="AH2907">
        <v>1.2636000000000001</v>
      </c>
      <c r="AI2907">
        <v>1.3343</v>
      </c>
      <c r="AJ2907">
        <v>1.3789</v>
      </c>
      <c r="AK2907">
        <v>1.0062</v>
      </c>
      <c r="AL2907">
        <v>1.2719</v>
      </c>
      <c r="AM2907">
        <v>1.254</v>
      </c>
      <c r="AN2907">
        <v>1.0721000000000001</v>
      </c>
      <c r="AO2907">
        <v>1.2474000000000001</v>
      </c>
      <c r="AP2907">
        <v>1.1091</v>
      </c>
      <c r="AQ2907">
        <v>1.0214000000000001</v>
      </c>
      <c r="AR2907">
        <v>1.3158000000000001</v>
      </c>
      <c r="AS2907">
        <v>1.3776999999999999</v>
      </c>
      <c r="AT2907">
        <v>1.3075000000000001</v>
      </c>
      <c r="AU2907">
        <v>1.3320000000000001</v>
      </c>
      <c r="AV2907">
        <v>1.1483000000000001</v>
      </c>
      <c r="AW2907">
        <v>1.2073</v>
      </c>
      <c r="AX2907">
        <v>1.1191</v>
      </c>
      <c r="AY2907">
        <v>1.3160000000000001</v>
      </c>
      <c r="AZ2907">
        <v>1.3742000000000001</v>
      </c>
      <c r="BA2907">
        <v>1.1839999999999999</v>
      </c>
      <c r="BB2907">
        <v>1.4332</v>
      </c>
    </row>
    <row r="2908" spans="1:54" x14ac:dyDescent="0.35">
      <c r="A2908" t="s">
        <v>17426</v>
      </c>
      <c r="B2908" t="s">
        <v>17426</v>
      </c>
      <c r="C2908" t="s">
        <v>101513</v>
      </c>
      <c r="D2908" t="s">
        <v>101513</v>
      </c>
      <c r="E2908" t="s">
        <v>101513</v>
      </c>
      <c r="F2908" t="s">
        <v>17425</v>
      </c>
      <c r="G2908" t="s">
        <v>17429</v>
      </c>
      <c r="H2908" t="s">
        <v>45312</v>
      </c>
      <c r="I2908">
        <v>2</v>
      </c>
      <c r="J2908">
        <v>62</v>
      </c>
      <c r="K2908">
        <v>62</v>
      </c>
      <c r="L2908">
        <v>62</v>
      </c>
      <c r="M2908">
        <v>44.1</v>
      </c>
      <c r="N2908">
        <v>44.1</v>
      </c>
      <c r="O2908">
        <v>44.1</v>
      </c>
      <c r="P2908">
        <v>166.57</v>
      </c>
      <c r="Q2908">
        <v>1382</v>
      </c>
      <c r="R2908" t="s">
        <v>101514</v>
      </c>
      <c r="S2908">
        <v>0.98763999999999996</v>
      </c>
      <c r="T2908">
        <v>1.0631999999999999</v>
      </c>
      <c r="U2908">
        <v>1.1528</v>
      </c>
      <c r="V2908">
        <v>1.0853999999999999</v>
      </c>
      <c r="W2908">
        <v>1.1766000000000001</v>
      </c>
      <c r="X2908">
        <v>1.1552</v>
      </c>
      <c r="Y2908">
        <v>1.0984</v>
      </c>
      <c r="Z2908">
        <v>1.0338000000000001</v>
      </c>
      <c r="AA2908">
        <v>1.1539999999999999</v>
      </c>
      <c r="AB2908">
        <v>1.0510999999999999</v>
      </c>
      <c r="AC2908">
        <v>1.0902000000000001</v>
      </c>
      <c r="AD2908">
        <v>1.0852999999999999</v>
      </c>
      <c r="AE2908">
        <v>1.1114999999999999</v>
      </c>
      <c r="AF2908">
        <v>1.1318999999999999</v>
      </c>
      <c r="AG2908">
        <v>1.2763</v>
      </c>
      <c r="AH2908">
        <v>1.091</v>
      </c>
      <c r="AI2908">
        <v>1.0783</v>
      </c>
      <c r="AJ2908">
        <v>1.0959000000000001</v>
      </c>
      <c r="AK2908">
        <v>0.96633000000000002</v>
      </c>
      <c r="AL2908">
        <v>1.1688000000000001</v>
      </c>
      <c r="AM2908">
        <v>1.0842000000000001</v>
      </c>
      <c r="AN2908">
        <v>1.0316000000000001</v>
      </c>
      <c r="AO2908">
        <v>1.0826</v>
      </c>
      <c r="AP2908">
        <v>1.0416000000000001</v>
      </c>
      <c r="AQ2908">
        <v>0.87148999999999999</v>
      </c>
      <c r="AR2908">
        <v>1.1060000000000001</v>
      </c>
      <c r="AS2908">
        <v>1.0494000000000001</v>
      </c>
      <c r="AT2908">
        <v>1.0434000000000001</v>
      </c>
      <c r="AU2908">
        <v>1.0981000000000001</v>
      </c>
      <c r="AV2908">
        <v>0.99895</v>
      </c>
      <c r="AW2908">
        <v>1.0724</v>
      </c>
      <c r="AX2908">
        <v>1.1568000000000001</v>
      </c>
      <c r="AY2908">
        <v>1.0421</v>
      </c>
      <c r="AZ2908">
        <v>1.0757000000000001</v>
      </c>
      <c r="BA2908">
        <v>1.0389999999999999</v>
      </c>
      <c r="BB2908">
        <v>1.0569</v>
      </c>
    </row>
    <row r="2909" spans="1:54" x14ac:dyDescent="0.35">
      <c r="A2909" t="s">
        <v>101515</v>
      </c>
      <c r="B2909" t="s">
        <v>101516</v>
      </c>
      <c r="C2909" t="s">
        <v>101517</v>
      </c>
      <c r="D2909" t="s">
        <v>101517</v>
      </c>
      <c r="E2909" t="s">
        <v>101518</v>
      </c>
      <c r="F2909" t="s">
        <v>797</v>
      </c>
      <c r="G2909" t="s">
        <v>801</v>
      </c>
      <c r="H2909" t="s">
        <v>81609</v>
      </c>
      <c r="I2909">
        <v>11</v>
      </c>
      <c r="J2909">
        <v>23</v>
      </c>
      <c r="K2909">
        <v>23</v>
      </c>
      <c r="L2909">
        <v>1</v>
      </c>
      <c r="M2909">
        <v>43.3</v>
      </c>
      <c r="N2909">
        <v>43.3</v>
      </c>
      <c r="O2909">
        <v>3.1</v>
      </c>
      <c r="P2909">
        <v>103.93</v>
      </c>
      <c r="Q2909">
        <v>983</v>
      </c>
      <c r="R2909" t="s">
        <v>101519</v>
      </c>
      <c r="S2909">
        <v>0.91749000000000003</v>
      </c>
      <c r="T2909">
        <v>1.2137</v>
      </c>
      <c r="U2909">
        <v>1.1558999999999999</v>
      </c>
      <c r="V2909">
        <v>1.1383000000000001</v>
      </c>
      <c r="W2909">
        <v>1.3069999999999999</v>
      </c>
      <c r="X2909">
        <v>1.1422000000000001</v>
      </c>
      <c r="Y2909">
        <v>1.1673</v>
      </c>
      <c r="Z2909">
        <v>1.0672999999999999</v>
      </c>
      <c r="AA2909">
        <v>1.2865</v>
      </c>
      <c r="AB2909">
        <v>1.2098</v>
      </c>
      <c r="AC2909">
        <v>1.2278</v>
      </c>
      <c r="AD2909">
        <v>1.0838000000000001</v>
      </c>
      <c r="AE2909">
        <v>1.2170000000000001</v>
      </c>
      <c r="AF2909">
        <v>1.2265999999999999</v>
      </c>
      <c r="AG2909">
        <v>1.258</v>
      </c>
      <c r="AH2909">
        <v>1.0657000000000001</v>
      </c>
      <c r="AI2909">
        <v>1.1476</v>
      </c>
      <c r="AJ2909">
        <v>1.2064999999999999</v>
      </c>
      <c r="AK2909">
        <v>1.0931999999999999</v>
      </c>
      <c r="AL2909">
        <v>1.3758999999999999</v>
      </c>
      <c r="AM2909">
        <v>1.1978</v>
      </c>
      <c r="AN2909">
        <v>1.2312000000000001</v>
      </c>
      <c r="AO2909">
        <v>1.2515000000000001</v>
      </c>
      <c r="AP2909">
        <v>1.3379000000000001</v>
      </c>
      <c r="AQ2909">
        <v>1.1108</v>
      </c>
      <c r="AR2909">
        <v>1.1937</v>
      </c>
      <c r="AS2909">
        <v>1.1751</v>
      </c>
      <c r="AT2909">
        <v>1.27</v>
      </c>
      <c r="AU2909">
        <v>1.3712</v>
      </c>
      <c r="AV2909">
        <v>1.1408</v>
      </c>
      <c r="AW2909">
        <v>1.4542999999999999</v>
      </c>
      <c r="AX2909">
        <v>1.4080999999999999</v>
      </c>
      <c r="AY2909">
        <v>1.196</v>
      </c>
      <c r="AZ2909">
        <v>1.1901999999999999</v>
      </c>
      <c r="BA2909">
        <v>1.2032</v>
      </c>
      <c r="BB2909">
        <v>1.2028000000000001</v>
      </c>
    </row>
    <row r="2910" spans="1:54" x14ac:dyDescent="0.35">
      <c r="A2910" t="s">
        <v>101520</v>
      </c>
      <c r="B2910" t="s">
        <v>101521</v>
      </c>
      <c r="C2910" t="s">
        <v>101522</v>
      </c>
      <c r="D2910" t="s">
        <v>101522</v>
      </c>
      <c r="E2910" t="s">
        <v>95059</v>
      </c>
      <c r="F2910" t="s">
        <v>2883</v>
      </c>
      <c r="G2910" t="s">
        <v>2887</v>
      </c>
      <c r="H2910" t="s">
        <v>101523</v>
      </c>
      <c r="I2910">
        <v>3</v>
      </c>
      <c r="J2910">
        <v>21</v>
      </c>
      <c r="K2910">
        <v>21</v>
      </c>
      <c r="L2910">
        <v>2</v>
      </c>
      <c r="M2910">
        <v>19.600000000000001</v>
      </c>
      <c r="N2910">
        <v>19.600000000000001</v>
      </c>
      <c r="O2910">
        <v>1.3</v>
      </c>
      <c r="P2910">
        <v>174.88</v>
      </c>
      <c r="Q2910">
        <v>1630</v>
      </c>
      <c r="R2910" t="s">
        <v>101524</v>
      </c>
      <c r="S2910">
        <v>1.0530999999999999</v>
      </c>
      <c r="T2910">
        <v>1.1658999999999999</v>
      </c>
      <c r="U2910">
        <v>1.1802999999999999</v>
      </c>
      <c r="V2910">
        <v>0.95757000000000003</v>
      </c>
      <c r="W2910">
        <v>1.6780999999999999</v>
      </c>
      <c r="X2910">
        <v>1.3912</v>
      </c>
      <c r="Y2910">
        <v>0.96684000000000003</v>
      </c>
      <c r="Z2910">
        <v>0.82535999999999998</v>
      </c>
      <c r="AA2910">
        <v>1.4440999999999999</v>
      </c>
      <c r="AB2910">
        <v>1.0535000000000001</v>
      </c>
      <c r="AC2910">
        <v>0.98702999999999996</v>
      </c>
      <c r="AD2910">
        <v>0.89914000000000005</v>
      </c>
      <c r="AE2910">
        <v>1.1152</v>
      </c>
      <c r="AF2910">
        <v>0.85631000000000002</v>
      </c>
      <c r="AG2910">
        <v>0.94345999999999997</v>
      </c>
      <c r="AH2910">
        <v>0.95309999999999995</v>
      </c>
      <c r="AI2910">
        <v>0.84119999999999995</v>
      </c>
      <c r="AJ2910">
        <v>1.1817</v>
      </c>
      <c r="AK2910">
        <v>0.68989999999999996</v>
      </c>
      <c r="AL2910">
        <v>1.0932999999999999</v>
      </c>
      <c r="AM2910">
        <v>0.98785999999999996</v>
      </c>
      <c r="AN2910">
        <v>1.0402</v>
      </c>
      <c r="AO2910">
        <v>1.1173999999999999</v>
      </c>
      <c r="AP2910">
        <v>0.96296000000000004</v>
      </c>
      <c r="AQ2910">
        <v>0.76951999999999998</v>
      </c>
      <c r="AR2910">
        <v>1.1088</v>
      </c>
      <c r="AS2910">
        <v>1.0424</v>
      </c>
      <c r="AT2910">
        <v>0.89332</v>
      </c>
      <c r="AU2910">
        <v>0.96052999999999999</v>
      </c>
      <c r="AV2910">
        <v>1.1531</v>
      </c>
      <c r="AW2910">
        <v>0.98801000000000005</v>
      </c>
      <c r="AX2910">
        <v>1.268</v>
      </c>
      <c r="AY2910">
        <v>1.2798</v>
      </c>
      <c r="AZ2910">
        <v>0.94359000000000004</v>
      </c>
      <c r="BA2910">
        <v>1.0685</v>
      </c>
      <c r="BB2910">
        <v>0.87522999999999995</v>
      </c>
    </row>
    <row r="2911" spans="1:54" x14ac:dyDescent="0.35">
      <c r="A2911" t="s">
        <v>101525</v>
      </c>
      <c r="B2911" t="s">
        <v>101525</v>
      </c>
      <c r="C2911" t="s">
        <v>96925</v>
      </c>
      <c r="D2911" t="s">
        <v>96925</v>
      </c>
      <c r="E2911" t="s">
        <v>97117</v>
      </c>
      <c r="F2911" t="s">
        <v>101526</v>
      </c>
      <c r="G2911" t="s">
        <v>101527</v>
      </c>
      <c r="H2911" t="s">
        <v>101528</v>
      </c>
      <c r="I2911">
        <v>2</v>
      </c>
      <c r="J2911">
        <v>11</v>
      </c>
      <c r="K2911">
        <v>11</v>
      </c>
      <c r="L2911">
        <v>4</v>
      </c>
      <c r="M2911">
        <v>38.4</v>
      </c>
      <c r="N2911">
        <v>38.4</v>
      </c>
      <c r="O2911">
        <v>14.7</v>
      </c>
      <c r="P2911">
        <v>32.232999999999997</v>
      </c>
      <c r="Q2911">
        <v>292</v>
      </c>
      <c r="R2911" t="s">
        <v>101529</v>
      </c>
      <c r="S2911">
        <v>0.95672999999999997</v>
      </c>
      <c r="T2911">
        <v>0.84855999999999998</v>
      </c>
      <c r="U2911">
        <v>0.82030999999999998</v>
      </c>
      <c r="V2911">
        <v>1.0004999999999999</v>
      </c>
      <c r="W2911">
        <v>1.4085000000000001</v>
      </c>
      <c r="X2911">
        <v>0.87377000000000005</v>
      </c>
      <c r="Y2911">
        <v>0.90898000000000001</v>
      </c>
      <c r="Z2911">
        <v>0.84465999999999997</v>
      </c>
      <c r="AA2911">
        <v>0.97794999999999999</v>
      </c>
      <c r="AB2911">
        <v>1.1296999999999999</v>
      </c>
      <c r="AC2911">
        <v>1.0276000000000001</v>
      </c>
      <c r="AD2911">
        <v>1.0685</v>
      </c>
      <c r="AE2911">
        <v>1.2243999999999999</v>
      </c>
      <c r="AF2911">
        <v>1.0710999999999999</v>
      </c>
      <c r="AG2911">
        <v>0.62326000000000004</v>
      </c>
      <c r="AH2911">
        <v>0.98709999999999998</v>
      </c>
      <c r="AI2911">
        <v>0.72943000000000002</v>
      </c>
      <c r="AJ2911">
        <v>0.94013000000000002</v>
      </c>
      <c r="AK2911">
        <v>0.99670999999999998</v>
      </c>
      <c r="AL2911">
        <v>1.2524999999999999</v>
      </c>
      <c r="AM2911">
        <v>1.0373000000000001</v>
      </c>
      <c r="AN2911">
        <v>1.0309999999999999</v>
      </c>
      <c r="AO2911">
        <v>1.2795000000000001</v>
      </c>
      <c r="AP2911">
        <v>1.1526000000000001</v>
      </c>
      <c r="AQ2911">
        <v>1.1933</v>
      </c>
      <c r="AR2911">
        <v>1.1440999999999999</v>
      </c>
      <c r="AS2911">
        <v>1.1048</v>
      </c>
      <c r="AT2911">
        <v>1.4211</v>
      </c>
      <c r="AU2911">
        <v>1.081</v>
      </c>
      <c r="AV2911">
        <v>1.0811999999999999</v>
      </c>
      <c r="AW2911">
        <v>0.91725000000000001</v>
      </c>
      <c r="AX2911">
        <v>1.1678999999999999</v>
      </c>
      <c r="AY2911">
        <v>1.1002000000000001</v>
      </c>
      <c r="AZ2911">
        <v>1.0330999999999999</v>
      </c>
      <c r="BA2911">
        <v>1.0872999999999999</v>
      </c>
      <c r="BB2911">
        <v>1.1428</v>
      </c>
    </row>
    <row r="2912" spans="1:54" x14ac:dyDescent="0.35">
      <c r="A2912" t="s">
        <v>11696</v>
      </c>
      <c r="B2912" t="s">
        <v>11696</v>
      </c>
      <c r="C2912">
        <v>30</v>
      </c>
      <c r="D2912">
        <v>30</v>
      </c>
      <c r="E2912">
        <v>30</v>
      </c>
      <c r="F2912" t="s">
        <v>11695</v>
      </c>
      <c r="G2912" t="s">
        <v>11697</v>
      </c>
      <c r="H2912" t="s">
        <v>81345</v>
      </c>
      <c r="I2912">
        <v>1</v>
      </c>
      <c r="J2912">
        <v>30</v>
      </c>
      <c r="K2912">
        <v>30</v>
      </c>
      <c r="L2912">
        <v>30</v>
      </c>
      <c r="M2912">
        <v>63.8</v>
      </c>
      <c r="N2912">
        <v>63.8</v>
      </c>
      <c r="O2912">
        <v>63.8</v>
      </c>
      <c r="P2912">
        <v>74.403000000000006</v>
      </c>
      <c r="Q2912">
        <v>644</v>
      </c>
      <c r="R2912">
        <v>644</v>
      </c>
      <c r="S2912">
        <v>0.99951000000000001</v>
      </c>
      <c r="T2912">
        <v>1.1031</v>
      </c>
      <c r="U2912">
        <v>0.95318000000000003</v>
      </c>
      <c r="V2912">
        <v>0.96167000000000002</v>
      </c>
      <c r="W2912">
        <v>1.0410999999999999</v>
      </c>
      <c r="X2912">
        <v>1.0335000000000001</v>
      </c>
      <c r="Y2912">
        <v>1.0091000000000001</v>
      </c>
      <c r="Z2912">
        <v>1.0001</v>
      </c>
      <c r="AA2912">
        <v>1.0679000000000001</v>
      </c>
      <c r="AB2912">
        <v>0.98170999999999997</v>
      </c>
      <c r="AC2912">
        <v>1.1027</v>
      </c>
      <c r="AD2912">
        <v>0.99502000000000002</v>
      </c>
      <c r="AE2912">
        <v>1.0649</v>
      </c>
      <c r="AF2912">
        <v>1.0219</v>
      </c>
      <c r="AG2912">
        <v>1.0746</v>
      </c>
      <c r="AH2912">
        <v>0.91469999999999996</v>
      </c>
      <c r="AI2912">
        <v>0.99748000000000003</v>
      </c>
      <c r="AJ2912">
        <v>1.0139</v>
      </c>
      <c r="AK2912">
        <v>1.1057999999999999</v>
      </c>
      <c r="AL2912">
        <v>1.2625999999999999</v>
      </c>
      <c r="AM2912">
        <v>1.1456999999999999</v>
      </c>
      <c r="AN2912">
        <v>1.2231000000000001</v>
      </c>
      <c r="AO2912">
        <v>1.2643</v>
      </c>
      <c r="AP2912">
        <v>1.1539999999999999</v>
      </c>
      <c r="AQ2912">
        <v>0.98068</v>
      </c>
      <c r="AR2912">
        <v>1.1218999999999999</v>
      </c>
      <c r="AS2912">
        <v>1.1316999999999999</v>
      </c>
      <c r="AT2912">
        <v>1.1314</v>
      </c>
      <c r="AU2912">
        <v>1.2163999999999999</v>
      </c>
      <c r="AV2912">
        <v>1.1167</v>
      </c>
      <c r="AW2912">
        <v>1.1534</v>
      </c>
      <c r="AX2912">
        <v>1.3011999999999999</v>
      </c>
      <c r="AY2912">
        <v>1.3523000000000001</v>
      </c>
      <c r="AZ2912">
        <v>1.1860999999999999</v>
      </c>
      <c r="BA2912">
        <v>1.1460999999999999</v>
      </c>
      <c r="BB2912">
        <v>1.2159</v>
      </c>
    </row>
    <row r="2913" spans="1:54" x14ac:dyDescent="0.35">
      <c r="A2913" t="s">
        <v>101530</v>
      </c>
      <c r="B2913" t="s">
        <v>101531</v>
      </c>
      <c r="C2913" t="s">
        <v>101532</v>
      </c>
      <c r="D2913" t="s">
        <v>101532</v>
      </c>
      <c r="E2913" t="s">
        <v>101532</v>
      </c>
      <c r="F2913" t="s">
        <v>22131</v>
      </c>
      <c r="G2913" t="s">
        <v>22135</v>
      </c>
      <c r="H2913" t="s">
        <v>101533</v>
      </c>
      <c r="I2913">
        <v>4</v>
      </c>
      <c r="J2913">
        <v>9</v>
      </c>
      <c r="K2913">
        <v>9</v>
      </c>
      <c r="L2913">
        <v>9</v>
      </c>
      <c r="M2913">
        <v>23.6</v>
      </c>
      <c r="N2913">
        <v>23.6</v>
      </c>
      <c r="O2913">
        <v>23.6</v>
      </c>
      <c r="P2913">
        <v>65.947000000000003</v>
      </c>
      <c r="Q2913">
        <v>598</v>
      </c>
      <c r="R2913" t="s">
        <v>101534</v>
      </c>
      <c r="S2913" t="s">
        <v>30</v>
      </c>
      <c r="T2913">
        <v>1.2109000000000001</v>
      </c>
      <c r="U2913" t="s">
        <v>30</v>
      </c>
      <c r="V2913">
        <v>1.0911999999999999</v>
      </c>
      <c r="W2913">
        <v>1.0985</v>
      </c>
      <c r="X2913">
        <v>0.99602999999999997</v>
      </c>
      <c r="Y2913" t="s">
        <v>30</v>
      </c>
      <c r="Z2913">
        <v>1.2443</v>
      </c>
      <c r="AA2913">
        <v>1.0660000000000001</v>
      </c>
      <c r="AB2913">
        <v>1.0527</v>
      </c>
      <c r="AC2913">
        <v>1.1966000000000001</v>
      </c>
      <c r="AD2913" t="s">
        <v>30</v>
      </c>
      <c r="AE2913">
        <v>1.0820000000000001</v>
      </c>
      <c r="AF2913">
        <v>1.1895</v>
      </c>
      <c r="AG2913">
        <v>1.4359999999999999</v>
      </c>
      <c r="AH2913">
        <v>0.88158999999999998</v>
      </c>
      <c r="AI2913">
        <v>1.4086000000000001</v>
      </c>
      <c r="AJ2913" t="s">
        <v>30</v>
      </c>
      <c r="AK2913">
        <v>0.97169000000000005</v>
      </c>
      <c r="AL2913">
        <v>1.3047</v>
      </c>
      <c r="AM2913">
        <v>1.2681</v>
      </c>
      <c r="AN2913" t="s">
        <v>30</v>
      </c>
      <c r="AO2913">
        <v>1.4722</v>
      </c>
      <c r="AP2913">
        <v>1.1017999999999999</v>
      </c>
      <c r="AQ2913">
        <v>0.97001999999999999</v>
      </c>
      <c r="AR2913" t="s">
        <v>30</v>
      </c>
      <c r="AS2913">
        <v>1.0407999999999999</v>
      </c>
      <c r="AT2913" t="s">
        <v>30</v>
      </c>
      <c r="AU2913">
        <v>1.2321</v>
      </c>
      <c r="AV2913">
        <v>1.3343</v>
      </c>
      <c r="AW2913">
        <v>1.1516</v>
      </c>
      <c r="AX2913" t="s">
        <v>30</v>
      </c>
      <c r="AY2913">
        <v>1.1675</v>
      </c>
      <c r="AZ2913">
        <v>1.8295999999999999</v>
      </c>
      <c r="BA2913">
        <v>1.7181</v>
      </c>
      <c r="BB2913">
        <v>1.2487999999999999</v>
      </c>
    </row>
    <row r="2914" spans="1:54" x14ac:dyDescent="0.35">
      <c r="A2914" t="s">
        <v>30573</v>
      </c>
      <c r="B2914" t="s">
        <v>30573</v>
      </c>
      <c r="C2914">
        <v>7</v>
      </c>
      <c r="D2914">
        <v>7</v>
      </c>
      <c r="E2914">
        <v>7</v>
      </c>
      <c r="F2914" t="s">
        <v>30572</v>
      </c>
      <c r="G2914" t="s">
        <v>30574</v>
      </c>
      <c r="H2914" t="s">
        <v>44143</v>
      </c>
      <c r="I2914">
        <v>1</v>
      </c>
      <c r="J2914">
        <v>7</v>
      </c>
      <c r="K2914">
        <v>7</v>
      </c>
      <c r="L2914">
        <v>7</v>
      </c>
      <c r="M2914">
        <v>4.8</v>
      </c>
      <c r="N2914">
        <v>4.8</v>
      </c>
      <c r="O2914">
        <v>4.8</v>
      </c>
      <c r="P2914">
        <v>215.34</v>
      </c>
      <c r="Q2914">
        <v>1865</v>
      </c>
      <c r="R2914">
        <v>1865</v>
      </c>
      <c r="S2914" t="s">
        <v>30</v>
      </c>
      <c r="T2914" t="s">
        <v>30</v>
      </c>
      <c r="U2914" t="s">
        <v>30</v>
      </c>
      <c r="V2914" t="s">
        <v>30</v>
      </c>
      <c r="W2914" t="s">
        <v>30</v>
      </c>
      <c r="X2914" t="s">
        <v>30</v>
      </c>
      <c r="Y2914" t="s">
        <v>30</v>
      </c>
      <c r="Z2914" t="s">
        <v>30</v>
      </c>
      <c r="AA2914" t="s">
        <v>30</v>
      </c>
      <c r="AB2914" t="s">
        <v>30</v>
      </c>
      <c r="AC2914" t="s">
        <v>30</v>
      </c>
      <c r="AD2914" t="s">
        <v>30</v>
      </c>
      <c r="AE2914" t="s">
        <v>30</v>
      </c>
      <c r="AF2914" t="s">
        <v>30</v>
      </c>
      <c r="AG2914" t="s">
        <v>30</v>
      </c>
      <c r="AH2914" t="s">
        <v>30</v>
      </c>
      <c r="AI2914" t="s">
        <v>30</v>
      </c>
      <c r="AJ2914" t="s">
        <v>30</v>
      </c>
      <c r="AK2914" t="s">
        <v>30</v>
      </c>
      <c r="AL2914" t="s">
        <v>30</v>
      </c>
      <c r="AM2914" t="s">
        <v>30</v>
      </c>
      <c r="AN2914" t="s">
        <v>30</v>
      </c>
      <c r="AO2914" t="s">
        <v>30</v>
      </c>
      <c r="AP2914" t="s">
        <v>30</v>
      </c>
      <c r="AQ2914" t="s">
        <v>30</v>
      </c>
      <c r="AR2914" t="s">
        <v>30</v>
      </c>
      <c r="AS2914" t="s">
        <v>30</v>
      </c>
      <c r="AT2914" t="s">
        <v>30</v>
      </c>
      <c r="AU2914" t="s">
        <v>30</v>
      </c>
      <c r="AV2914" t="s">
        <v>30</v>
      </c>
      <c r="AW2914" t="s">
        <v>30</v>
      </c>
      <c r="AX2914" t="s">
        <v>30</v>
      </c>
      <c r="AY2914" t="s">
        <v>30</v>
      </c>
      <c r="AZ2914" t="s">
        <v>30</v>
      </c>
      <c r="BA2914" t="s">
        <v>30</v>
      </c>
      <c r="BB2914" t="s">
        <v>30</v>
      </c>
    </row>
    <row r="2915" spans="1:54" x14ac:dyDescent="0.35">
      <c r="A2915" t="s">
        <v>11277</v>
      </c>
      <c r="B2915" t="s">
        <v>11277</v>
      </c>
      <c r="C2915">
        <v>3</v>
      </c>
      <c r="D2915">
        <v>3</v>
      </c>
      <c r="E2915">
        <v>3</v>
      </c>
      <c r="F2915" t="s">
        <v>11276</v>
      </c>
      <c r="G2915" t="s">
        <v>11278</v>
      </c>
      <c r="H2915" t="s">
        <v>83459</v>
      </c>
      <c r="I2915">
        <v>1</v>
      </c>
      <c r="J2915">
        <v>3</v>
      </c>
      <c r="K2915">
        <v>3</v>
      </c>
      <c r="L2915">
        <v>3</v>
      </c>
      <c r="M2915">
        <v>2.1</v>
      </c>
      <c r="N2915">
        <v>2.1</v>
      </c>
      <c r="O2915">
        <v>2.1</v>
      </c>
      <c r="P2915">
        <v>162.46</v>
      </c>
      <c r="Q2915">
        <v>1432</v>
      </c>
      <c r="R2915">
        <v>1432</v>
      </c>
      <c r="S2915" t="s">
        <v>30</v>
      </c>
      <c r="T2915" t="s">
        <v>30</v>
      </c>
      <c r="U2915" t="s">
        <v>30</v>
      </c>
      <c r="V2915" t="s">
        <v>30</v>
      </c>
      <c r="W2915" t="s">
        <v>30</v>
      </c>
      <c r="X2915" t="s">
        <v>30</v>
      </c>
      <c r="Y2915" t="s">
        <v>30</v>
      </c>
      <c r="Z2915" t="s">
        <v>30</v>
      </c>
      <c r="AA2915" t="s">
        <v>30</v>
      </c>
      <c r="AB2915" t="s">
        <v>30</v>
      </c>
      <c r="AC2915" t="s">
        <v>30</v>
      </c>
      <c r="AD2915" t="s">
        <v>30</v>
      </c>
      <c r="AE2915" t="s">
        <v>30</v>
      </c>
      <c r="AF2915" t="s">
        <v>30</v>
      </c>
      <c r="AG2915" t="s">
        <v>30</v>
      </c>
      <c r="AH2915" t="s">
        <v>30</v>
      </c>
      <c r="AI2915" t="s">
        <v>30</v>
      </c>
      <c r="AJ2915" t="s">
        <v>30</v>
      </c>
      <c r="AK2915" t="s">
        <v>30</v>
      </c>
      <c r="AL2915" t="s">
        <v>30</v>
      </c>
      <c r="AM2915" t="s">
        <v>30</v>
      </c>
      <c r="AN2915" t="s">
        <v>30</v>
      </c>
      <c r="AO2915" t="s">
        <v>30</v>
      </c>
      <c r="AP2915" t="s">
        <v>30</v>
      </c>
      <c r="AQ2915" t="s">
        <v>30</v>
      </c>
      <c r="AR2915" t="s">
        <v>30</v>
      </c>
      <c r="AS2915" t="s">
        <v>30</v>
      </c>
      <c r="AT2915" t="s">
        <v>30</v>
      </c>
      <c r="AU2915" t="s">
        <v>30</v>
      </c>
      <c r="AV2915" t="s">
        <v>30</v>
      </c>
      <c r="AW2915" t="s">
        <v>30</v>
      </c>
      <c r="AX2915" t="s">
        <v>30</v>
      </c>
      <c r="AY2915" t="s">
        <v>30</v>
      </c>
      <c r="AZ2915" t="s">
        <v>30</v>
      </c>
      <c r="BA2915" t="s">
        <v>30</v>
      </c>
      <c r="BB2915" t="s">
        <v>30</v>
      </c>
    </row>
    <row r="2916" spans="1:54" x14ac:dyDescent="0.35">
      <c r="A2916" t="s">
        <v>101535</v>
      </c>
      <c r="B2916" t="s">
        <v>17578</v>
      </c>
      <c r="C2916" t="s">
        <v>101536</v>
      </c>
      <c r="D2916" t="s">
        <v>101536</v>
      </c>
      <c r="E2916" t="s">
        <v>101536</v>
      </c>
      <c r="F2916" t="s">
        <v>17577</v>
      </c>
      <c r="G2916" t="s">
        <v>17579</v>
      </c>
      <c r="H2916" t="s">
        <v>44633</v>
      </c>
      <c r="I2916">
        <v>2</v>
      </c>
      <c r="J2916">
        <v>224</v>
      </c>
      <c r="K2916">
        <v>224</v>
      </c>
      <c r="L2916">
        <v>224</v>
      </c>
      <c r="M2916">
        <v>53.6</v>
      </c>
      <c r="N2916">
        <v>53.6</v>
      </c>
      <c r="O2916">
        <v>53.6</v>
      </c>
      <c r="P2916">
        <v>532.4</v>
      </c>
      <c r="Q2916">
        <v>4646</v>
      </c>
      <c r="R2916" t="s">
        <v>101537</v>
      </c>
      <c r="S2916">
        <v>0.98373999999999995</v>
      </c>
      <c r="T2916">
        <v>1.2035</v>
      </c>
      <c r="U2916">
        <v>1.2183999999999999</v>
      </c>
      <c r="V2916">
        <v>1.1960999999999999</v>
      </c>
      <c r="W2916">
        <v>1.2695000000000001</v>
      </c>
      <c r="X2916">
        <v>1.2216</v>
      </c>
      <c r="Y2916">
        <v>1.2297</v>
      </c>
      <c r="Z2916">
        <v>1.1617999999999999</v>
      </c>
      <c r="AA2916">
        <v>1.2767999999999999</v>
      </c>
      <c r="AB2916">
        <v>1.2634000000000001</v>
      </c>
      <c r="AC2916">
        <v>1.1958</v>
      </c>
      <c r="AD2916">
        <v>1.2907999999999999</v>
      </c>
      <c r="AE2916">
        <v>1.206</v>
      </c>
      <c r="AF2916">
        <v>1.2569999999999999</v>
      </c>
      <c r="AG2916">
        <v>1.4139999999999999</v>
      </c>
      <c r="AH2916">
        <v>1.1835</v>
      </c>
      <c r="AI2916">
        <v>1.1998</v>
      </c>
      <c r="AJ2916">
        <v>1.27</v>
      </c>
      <c r="AK2916">
        <v>0.99426999999999999</v>
      </c>
      <c r="AL2916">
        <v>1.3627</v>
      </c>
      <c r="AM2916">
        <v>1.2505999999999999</v>
      </c>
      <c r="AN2916">
        <v>1.2084999999999999</v>
      </c>
      <c r="AO2916">
        <v>1.2816000000000001</v>
      </c>
      <c r="AP2916">
        <v>1.2564</v>
      </c>
      <c r="AQ2916">
        <v>1.0210999999999999</v>
      </c>
      <c r="AR2916">
        <v>1.302</v>
      </c>
      <c r="AS2916">
        <v>1.2229000000000001</v>
      </c>
      <c r="AT2916">
        <v>1.2897000000000001</v>
      </c>
      <c r="AU2916">
        <v>1.3136000000000001</v>
      </c>
      <c r="AV2916">
        <v>1.2304999999999999</v>
      </c>
      <c r="AW2916">
        <v>1.3078000000000001</v>
      </c>
      <c r="AX2916">
        <v>1.3448</v>
      </c>
      <c r="AY2916">
        <v>1.2835000000000001</v>
      </c>
      <c r="AZ2916">
        <v>1.2863</v>
      </c>
      <c r="BA2916">
        <v>1.2613000000000001</v>
      </c>
      <c r="BB2916">
        <v>1.3394999999999999</v>
      </c>
    </row>
    <row r="2917" spans="1:54" x14ac:dyDescent="0.35">
      <c r="A2917" t="s">
        <v>101538</v>
      </c>
      <c r="B2917" t="s">
        <v>101539</v>
      </c>
      <c r="C2917" t="s">
        <v>101540</v>
      </c>
      <c r="D2917" t="s">
        <v>101540</v>
      </c>
      <c r="E2917" t="s">
        <v>101540</v>
      </c>
      <c r="F2917" t="s">
        <v>101541</v>
      </c>
      <c r="G2917" t="s">
        <v>8276</v>
      </c>
      <c r="H2917" t="s">
        <v>101542</v>
      </c>
      <c r="I2917">
        <v>5</v>
      </c>
      <c r="J2917">
        <v>16</v>
      </c>
      <c r="K2917">
        <v>16</v>
      </c>
      <c r="L2917">
        <v>16</v>
      </c>
      <c r="M2917">
        <v>46.9</v>
      </c>
      <c r="N2917">
        <v>46.9</v>
      </c>
      <c r="O2917">
        <v>46.9</v>
      </c>
      <c r="P2917">
        <v>33.712000000000003</v>
      </c>
      <c r="Q2917">
        <v>305</v>
      </c>
      <c r="R2917" t="s">
        <v>101543</v>
      </c>
      <c r="S2917">
        <v>0.95721999999999996</v>
      </c>
      <c r="T2917">
        <v>1.2149000000000001</v>
      </c>
      <c r="U2917">
        <v>1.1661999999999999</v>
      </c>
      <c r="V2917">
        <v>1.3023</v>
      </c>
      <c r="W2917">
        <v>1.1513</v>
      </c>
      <c r="X2917">
        <v>1.2358</v>
      </c>
      <c r="Y2917">
        <v>1.1443000000000001</v>
      </c>
      <c r="Z2917">
        <v>1.0849</v>
      </c>
      <c r="AA2917">
        <v>1.2757000000000001</v>
      </c>
      <c r="AB2917">
        <v>0.99368000000000001</v>
      </c>
      <c r="AC2917">
        <v>1.0343</v>
      </c>
      <c r="AD2917">
        <v>1.1266</v>
      </c>
      <c r="AE2917">
        <v>1.0218</v>
      </c>
      <c r="AF2917">
        <v>1.1789000000000001</v>
      </c>
      <c r="AG2917">
        <v>1.2149000000000001</v>
      </c>
      <c r="AH2917">
        <v>1.0629999999999999</v>
      </c>
      <c r="AI2917">
        <v>0.95633999999999997</v>
      </c>
      <c r="AJ2917">
        <v>1.0676000000000001</v>
      </c>
      <c r="AK2917">
        <v>0.96521999999999997</v>
      </c>
      <c r="AL2917">
        <v>1.0376000000000001</v>
      </c>
      <c r="AM2917">
        <v>1.2153</v>
      </c>
      <c r="AN2917">
        <v>1.0328999999999999</v>
      </c>
      <c r="AO2917">
        <v>1.2521</v>
      </c>
      <c r="AP2917">
        <v>1.1655</v>
      </c>
      <c r="AQ2917">
        <v>0.80381000000000002</v>
      </c>
      <c r="AR2917">
        <v>0.85857000000000006</v>
      </c>
      <c r="AS2917">
        <v>1.0221</v>
      </c>
      <c r="AT2917">
        <v>1.0282</v>
      </c>
      <c r="AU2917">
        <v>0.90935999999999995</v>
      </c>
      <c r="AV2917">
        <v>1.0418000000000001</v>
      </c>
      <c r="AW2917">
        <v>0.96301000000000003</v>
      </c>
      <c r="AX2917">
        <v>1.0415000000000001</v>
      </c>
      <c r="AY2917">
        <v>1.0394000000000001</v>
      </c>
      <c r="AZ2917">
        <v>1.1711</v>
      </c>
      <c r="BA2917">
        <v>1.0755999999999999</v>
      </c>
      <c r="BB2917">
        <v>1.2037</v>
      </c>
    </row>
    <row r="2918" spans="1:54" x14ac:dyDescent="0.35">
      <c r="A2918" t="s">
        <v>101544</v>
      </c>
      <c r="B2918" t="s">
        <v>101545</v>
      </c>
      <c r="C2918" t="s">
        <v>101546</v>
      </c>
      <c r="D2918" t="s">
        <v>101547</v>
      </c>
      <c r="E2918" t="s">
        <v>101547</v>
      </c>
      <c r="F2918" t="s">
        <v>101548</v>
      </c>
      <c r="G2918" t="s">
        <v>101549</v>
      </c>
      <c r="H2918" t="s">
        <v>101550</v>
      </c>
      <c r="I2918">
        <v>6</v>
      </c>
      <c r="J2918">
        <v>27</v>
      </c>
      <c r="K2918">
        <v>11</v>
      </c>
      <c r="L2918">
        <v>11</v>
      </c>
      <c r="M2918">
        <v>58.5</v>
      </c>
      <c r="N2918">
        <v>30</v>
      </c>
      <c r="O2918">
        <v>30</v>
      </c>
      <c r="P2918">
        <v>46.402000000000001</v>
      </c>
      <c r="Q2918">
        <v>407</v>
      </c>
      <c r="R2918" t="s">
        <v>101551</v>
      </c>
      <c r="S2918">
        <v>0.96679000000000004</v>
      </c>
      <c r="T2918">
        <v>1.0113000000000001</v>
      </c>
      <c r="U2918">
        <v>0.92420000000000002</v>
      </c>
      <c r="V2918">
        <v>1.1919</v>
      </c>
      <c r="W2918">
        <v>1.4305000000000001</v>
      </c>
      <c r="X2918">
        <v>1.0018</v>
      </c>
      <c r="Y2918">
        <v>1.3464</v>
      </c>
      <c r="Z2918">
        <v>1.0076000000000001</v>
      </c>
      <c r="AA2918">
        <v>1.097</v>
      </c>
      <c r="AB2918">
        <v>0.87958000000000003</v>
      </c>
      <c r="AC2918">
        <v>1.0494000000000001</v>
      </c>
      <c r="AD2918">
        <v>0.85682000000000003</v>
      </c>
      <c r="AE2918">
        <v>0.86753999999999998</v>
      </c>
      <c r="AF2918">
        <v>1.2</v>
      </c>
      <c r="AG2918">
        <v>1.2399</v>
      </c>
      <c r="AH2918">
        <v>0.84153999999999995</v>
      </c>
      <c r="AI2918">
        <v>1.0927</v>
      </c>
      <c r="AJ2918">
        <v>1.1775</v>
      </c>
      <c r="AK2918">
        <v>0.96158999999999994</v>
      </c>
      <c r="AL2918">
        <v>1.3101</v>
      </c>
      <c r="AM2918">
        <v>1.2020999999999999</v>
      </c>
      <c r="AN2918">
        <v>1.0216000000000001</v>
      </c>
      <c r="AO2918">
        <v>1.4484999999999999</v>
      </c>
      <c r="AP2918">
        <v>1.1294999999999999</v>
      </c>
      <c r="AQ2918">
        <v>0.88958999999999999</v>
      </c>
      <c r="AR2918">
        <v>1.0562</v>
      </c>
      <c r="AS2918">
        <v>1.1467000000000001</v>
      </c>
      <c r="AT2918">
        <v>1.1827000000000001</v>
      </c>
      <c r="AU2918">
        <v>1.1971000000000001</v>
      </c>
      <c r="AV2918">
        <v>1.0744</v>
      </c>
      <c r="AW2918">
        <v>1.2577</v>
      </c>
      <c r="AX2918">
        <v>1.2747999999999999</v>
      </c>
      <c r="AY2918">
        <v>1.0026999999999999</v>
      </c>
      <c r="AZ2918">
        <v>1.0068999999999999</v>
      </c>
      <c r="BA2918">
        <v>1.2493000000000001</v>
      </c>
      <c r="BB2918">
        <v>1.1395</v>
      </c>
    </row>
    <row r="2919" spans="1:54" x14ac:dyDescent="0.35">
      <c r="A2919" t="s">
        <v>101552</v>
      </c>
      <c r="B2919" t="s">
        <v>101552</v>
      </c>
      <c r="C2919" t="s">
        <v>101553</v>
      </c>
      <c r="D2919" t="s">
        <v>101553</v>
      </c>
      <c r="E2919" t="s">
        <v>101553</v>
      </c>
      <c r="F2919" t="s">
        <v>6066</v>
      </c>
      <c r="G2919" t="s">
        <v>6028</v>
      </c>
      <c r="H2919" t="s">
        <v>101554</v>
      </c>
      <c r="I2919">
        <v>7</v>
      </c>
      <c r="J2919">
        <v>18</v>
      </c>
      <c r="K2919">
        <v>18</v>
      </c>
      <c r="L2919">
        <v>18</v>
      </c>
      <c r="M2919">
        <v>28.8</v>
      </c>
      <c r="N2919">
        <v>28.8</v>
      </c>
      <c r="O2919">
        <v>28.8</v>
      </c>
      <c r="P2919">
        <v>84.051000000000002</v>
      </c>
      <c r="Q2919">
        <v>749</v>
      </c>
      <c r="R2919" t="s">
        <v>101555</v>
      </c>
      <c r="S2919">
        <v>0.69257000000000002</v>
      </c>
      <c r="T2919">
        <v>1.1169</v>
      </c>
      <c r="U2919">
        <v>1.1435999999999999</v>
      </c>
      <c r="V2919">
        <v>0.91817000000000004</v>
      </c>
      <c r="W2919">
        <v>1.0615000000000001</v>
      </c>
      <c r="X2919">
        <v>1.2155</v>
      </c>
      <c r="Y2919">
        <v>1.1056999999999999</v>
      </c>
      <c r="Z2919">
        <v>0.98785000000000001</v>
      </c>
      <c r="AA2919">
        <v>0.97977000000000003</v>
      </c>
      <c r="AB2919">
        <v>1.0177</v>
      </c>
      <c r="AC2919">
        <v>1.1424000000000001</v>
      </c>
      <c r="AD2919">
        <v>0.99541999999999997</v>
      </c>
      <c r="AE2919">
        <v>1.0491999999999999</v>
      </c>
      <c r="AF2919">
        <v>0.96462000000000003</v>
      </c>
      <c r="AG2919">
        <v>1.1809000000000001</v>
      </c>
      <c r="AH2919">
        <v>1.0048999999999999</v>
      </c>
      <c r="AI2919">
        <v>0.96026999999999996</v>
      </c>
      <c r="AJ2919">
        <v>0.98170000000000002</v>
      </c>
      <c r="AK2919">
        <v>1.0204</v>
      </c>
      <c r="AL2919">
        <v>1.2422</v>
      </c>
      <c r="AM2919">
        <v>1.3886000000000001</v>
      </c>
      <c r="AN2919">
        <v>1.3465</v>
      </c>
      <c r="AO2919">
        <v>1.0983000000000001</v>
      </c>
      <c r="AP2919">
        <v>1.0391999999999999</v>
      </c>
      <c r="AQ2919">
        <v>0.97165999999999997</v>
      </c>
      <c r="AR2919">
        <v>1.0889</v>
      </c>
      <c r="AS2919">
        <v>1.0827</v>
      </c>
      <c r="AT2919">
        <v>1.0446</v>
      </c>
      <c r="AU2919">
        <v>1.1417999999999999</v>
      </c>
      <c r="AV2919">
        <v>1.1417999999999999</v>
      </c>
      <c r="AW2919">
        <v>1.3673</v>
      </c>
      <c r="AX2919">
        <v>1.2975000000000001</v>
      </c>
      <c r="AY2919">
        <v>1.7751999999999999</v>
      </c>
      <c r="AZ2919">
        <v>1.2285999999999999</v>
      </c>
      <c r="BA2919">
        <v>1.0376000000000001</v>
      </c>
      <c r="BB2919">
        <v>1.1596</v>
      </c>
    </row>
    <row r="2920" spans="1:54" x14ac:dyDescent="0.35">
      <c r="A2920" t="s">
        <v>101556</v>
      </c>
      <c r="B2920" t="s">
        <v>101557</v>
      </c>
      <c r="C2920" t="s">
        <v>101558</v>
      </c>
      <c r="D2920" t="s">
        <v>101558</v>
      </c>
      <c r="E2920" t="s">
        <v>101558</v>
      </c>
      <c r="F2920" t="s">
        <v>17945</v>
      </c>
      <c r="G2920" t="s">
        <v>17949</v>
      </c>
      <c r="H2920" t="s">
        <v>101559</v>
      </c>
      <c r="I2920">
        <v>9</v>
      </c>
      <c r="J2920">
        <v>22</v>
      </c>
      <c r="K2920">
        <v>22</v>
      </c>
      <c r="L2920">
        <v>22</v>
      </c>
      <c r="M2920">
        <v>39.299999999999997</v>
      </c>
      <c r="N2920">
        <v>39.299999999999997</v>
      </c>
      <c r="O2920">
        <v>39.299999999999997</v>
      </c>
      <c r="P2920">
        <v>61.585000000000001</v>
      </c>
      <c r="Q2920">
        <v>550</v>
      </c>
      <c r="R2920" t="s">
        <v>101560</v>
      </c>
      <c r="S2920">
        <v>0.96811000000000003</v>
      </c>
      <c r="T2920">
        <v>1.1717</v>
      </c>
      <c r="U2920">
        <v>1.1982999999999999</v>
      </c>
      <c r="V2920">
        <v>1.1236999999999999</v>
      </c>
      <c r="W2920">
        <v>1.2383999999999999</v>
      </c>
      <c r="X2920">
        <v>1.181</v>
      </c>
      <c r="Y2920">
        <v>1.1668000000000001</v>
      </c>
      <c r="Z2920">
        <v>1.0546</v>
      </c>
      <c r="AA2920">
        <v>1.1322000000000001</v>
      </c>
      <c r="AB2920">
        <v>1.0764</v>
      </c>
      <c r="AC2920">
        <v>1.2306999999999999</v>
      </c>
      <c r="AD2920">
        <v>1.2546999999999999</v>
      </c>
      <c r="AE2920">
        <v>1.1315999999999999</v>
      </c>
      <c r="AF2920">
        <v>1.1544000000000001</v>
      </c>
      <c r="AG2920">
        <v>1.3859999999999999</v>
      </c>
      <c r="AH2920">
        <v>1.1164000000000001</v>
      </c>
      <c r="AI2920">
        <v>1.2057</v>
      </c>
      <c r="AJ2920">
        <v>1.2269000000000001</v>
      </c>
      <c r="AK2920">
        <v>1.0104</v>
      </c>
      <c r="AL2920">
        <v>1.2421</v>
      </c>
      <c r="AM2920">
        <v>1.1315</v>
      </c>
      <c r="AN2920">
        <v>1.1365000000000001</v>
      </c>
      <c r="AO2920">
        <v>1.2383</v>
      </c>
      <c r="AP2920">
        <v>1.0567</v>
      </c>
      <c r="AQ2920">
        <v>0.94174000000000002</v>
      </c>
      <c r="AR2920">
        <v>1.1433</v>
      </c>
      <c r="AS2920">
        <v>1.1674</v>
      </c>
      <c r="AT2920">
        <v>1.1153999999999999</v>
      </c>
      <c r="AU2920">
        <v>1.1740999999999999</v>
      </c>
      <c r="AV2920">
        <v>1.175</v>
      </c>
      <c r="AW2920">
        <v>1.1920999999999999</v>
      </c>
      <c r="AX2920">
        <v>1.1700999999999999</v>
      </c>
      <c r="AY2920">
        <v>1.2295</v>
      </c>
      <c r="AZ2920">
        <v>1.1813</v>
      </c>
      <c r="BA2920">
        <v>1.2854000000000001</v>
      </c>
      <c r="BB2920">
        <v>1.1505000000000001</v>
      </c>
    </row>
    <row r="2921" spans="1:54" x14ac:dyDescent="0.35">
      <c r="A2921" t="s">
        <v>101561</v>
      </c>
      <c r="B2921" t="s">
        <v>101561</v>
      </c>
      <c r="C2921">
        <v>4</v>
      </c>
      <c r="D2921">
        <v>4</v>
      </c>
      <c r="E2921">
        <v>4</v>
      </c>
      <c r="F2921" t="s">
        <v>101562</v>
      </c>
      <c r="G2921" t="s">
        <v>101563</v>
      </c>
      <c r="H2921" t="s">
        <v>101564</v>
      </c>
      <c r="I2921">
        <v>1</v>
      </c>
      <c r="J2921">
        <v>4</v>
      </c>
      <c r="K2921">
        <v>4</v>
      </c>
      <c r="L2921">
        <v>4</v>
      </c>
      <c r="M2921">
        <v>21.2</v>
      </c>
      <c r="N2921">
        <v>21.2</v>
      </c>
      <c r="O2921">
        <v>21.2</v>
      </c>
      <c r="P2921">
        <v>32.619999999999997</v>
      </c>
      <c r="Q2921">
        <v>297</v>
      </c>
      <c r="R2921">
        <v>297</v>
      </c>
      <c r="S2921" t="s">
        <v>30</v>
      </c>
      <c r="T2921" t="s">
        <v>30</v>
      </c>
      <c r="U2921" t="s">
        <v>30</v>
      </c>
      <c r="V2921" t="s">
        <v>30</v>
      </c>
      <c r="W2921" t="s">
        <v>30</v>
      </c>
      <c r="X2921" t="s">
        <v>30</v>
      </c>
      <c r="Y2921" t="s">
        <v>30</v>
      </c>
      <c r="Z2921" t="s">
        <v>30</v>
      </c>
      <c r="AA2921" t="s">
        <v>30</v>
      </c>
      <c r="AB2921" t="s">
        <v>30</v>
      </c>
      <c r="AC2921" t="s">
        <v>30</v>
      </c>
      <c r="AD2921" t="s">
        <v>30</v>
      </c>
      <c r="AE2921" t="s">
        <v>30</v>
      </c>
      <c r="AF2921" t="s">
        <v>30</v>
      </c>
      <c r="AG2921" t="s">
        <v>30</v>
      </c>
      <c r="AH2921" t="s">
        <v>30</v>
      </c>
      <c r="AI2921" t="s">
        <v>30</v>
      </c>
      <c r="AJ2921" t="s">
        <v>30</v>
      </c>
      <c r="AK2921" t="s">
        <v>30</v>
      </c>
      <c r="AL2921" t="s">
        <v>30</v>
      </c>
      <c r="AM2921" t="s">
        <v>30</v>
      </c>
      <c r="AN2921" t="s">
        <v>30</v>
      </c>
      <c r="AO2921" t="s">
        <v>30</v>
      </c>
      <c r="AP2921" t="s">
        <v>30</v>
      </c>
      <c r="AQ2921" t="s">
        <v>30</v>
      </c>
      <c r="AR2921" t="s">
        <v>30</v>
      </c>
      <c r="AS2921" t="s">
        <v>30</v>
      </c>
      <c r="AT2921" t="s">
        <v>30</v>
      </c>
      <c r="AU2921" t="s">
        <v>30</v>
      </c>
      <c r="AV2921" t="s">
        <v>30</v>
      </c>
      <c r="AW2921" t="s">
        <v>30</v>
      </c>
      <c r="AX2921" t="s">
        <v>30</v>
      </c>
      <c r="AY2921" t="s">
        <v>30</v>
      </c>
      <c r="AZ2921" t="s">
        <v>30</v>
      </c>
      <c r="BA2921" t="s">
        <v>30</v>
      </c>
      <c r="BB2921" t="s">
        <v>30</v>
      </c>
    </row>
    <row r="2922" spans="1:54" x14ac:dyDescent="0.35">
      <c r="A2922" t="s">
        <v>11805</v>
      </c>
      <c r="B2922" t="s">
        <v>11805</v>
      </c>
      <c r="C2922">
        <v>25</v>
      </c>
      <c r="D2922">
        <v>25</v>
      </c>
      <c r="E2922">
        <v>25</v>
      </c>
      <c r="F2922" t="s">
        <v>11804</v>
      </c>
      <c r="G2922" t="s">
        <v>11806</v>
      </c>
      <c r="H2922" t="s">
        <v>80646</v>
      </c>
      <c r="I2922">
        <v>1</v>
      </c>
      <c r="J2922">
        <v>25</v>
      </c>
      <c r="K2922">
        <v>25</v>
      </c>
      <c r="L2922">
        <v>25</v>
      </c>
      <c r="M2922">
        <v>50</v>
      </c>
      <c r="N2922">
        <v>50</v>
      </c>
      <c r="O2922">
        <v>50</v>
      </c>
      <c r="P2922">
        <v>70.972999999999999</v>
      </c>
      <c r="Q2922">
        <v>630</v>
      </c>
      <c r="R2922">
        <v>630</v>
      </c>
      <c r="S2922">
        <v>0.96582000000000001</v>
      </c>
      <c r="T2922">
        <v>1.1728000000000001</v>
      </c>
      <c r="U2922">
        <v>1.3016000000000001</v>
      </c>
      <c r="V2922">
        <v>0.96292999999999995</v>
      </c>
      <c r="W2922">
        <v>1.2063999999999999</v>
      </c>
      <c r="X2922">
        <v>1.2633000000000001</v>
      </c>
      <c r="Y2922">
        <v>1.1879</v>
      </c>
      <c r="Z2922">
        <v>1.1126</v>
      </c>
      <c r="AA2922">
        <v>1.2169000000000001</v>
      </c>
      <c r="AB2922">
        <v>1.1252</v>
      </c>
      <c r="AC2922">
        <v>1.0911</v>
      </c>
      <c r="AD2922">
        <v>1.1661999999999999</v>
      </c>
      <c r="AE2922">
        <v>1.0903</v>
      </c>
      <c r="AF2922">
        <v>1.1431</v>
      </c>
      <c r="AG2922">
        <v>1.0705</v>
      </c>
      <c r="AH2922">
        <v>1.2054</v>
      </c>
      <c r="AI2922">
        <v>1.0390999999999999</v>
      </c>
      <c r="AJ2922">
        <v>1.294</v>
      </c>
      <c r="AK2922">
        <v>0.93889999999999996</v>
      </c>
      <c r="AL2922">
        <v>1.2223999999999999</v>
      </c>
      <c r="AM2922">
        <v>1.2617</v>
      </c>
      <c r="AN2922">
        <v>1.2788999999999999</v>
      </c>
      <c r="AO2922">
        <v>1.2195</v>
      </c>
      <c r="AP2922">
        <v>1.1725000000000001</v>
      </c>
      <c r="AQ2922">
        <v>1.1164000000000001</v>
      </c>
      <c r="AR2922">
        <v>1.1253</v>
      </c>
      <c r="AS2922">
        <v>1.3095000000000001</v>
      </c>
      <c r="AT2922">
        <v>1.4016</v>
      </c>
      <c r="AU2922">
        <v>1.2169000000000001</v>
      </c>
      <c r="AV2922">
        <v>1.1027</v>
      </c>
      <c r="AW2922">
        <v>1.1460999999999999</v>
      </c>
      <c r="AX2922">
        <v>1.232</v>
      </c>
      <c r="AY2922">
        <v>1.0403</v>
      </c>
      <c r="AZ2922">
        <v>1.1413</v>
      </c>
      <c r="BA2922">
        <v>1.4572000000000001</v>
      </c>
      <c r="BB2922">
        <v>1.2136</v>
      </c>
    </row>
    <row r="2923" spans="1:54" x14ac:dyDescent="0.35">
      <c r="A2923" t="s">
        <v>101565</v>
      </c>
      <c r="B2923" t="s">
        <v>101566</v>
      </c>
      <c r="C2923" t="s">
        <v>101567</v>
      </c>
      <c r="D2923" t="s">
        <v>101567</v>
      </c>
      <c r="E2923" t="s">
        <v>101567</v>
      </c>
      <c r="F2923" t="s">
        <v>101568</v>
      </c>
      <c r="G2923" t="s">
        <v>101569</v>
      </c>
      <c r="H2923" t="s">
        <v>101570</v>
      </c>
      <c r="I2923">
        <v>3</v>
      </c>
      <c r="J2923">
        <v>12</v>
      </c>
      <c r="K2923">
        <v>12</v>
      </c>
      <c r="L2923">
        <v>12</v>
      </c>
      <c r="M2923">
        <v>36</v>
      </c>
      <c r="N2923">
        <v>36</v>
      </c>
      <c r="O2923">
        <v>36</v>
      </c>
      <c r="P2923">
        <v>40.241</v>
      </c>
      <c r="Q2923">
        <v>339</v>
      </c>
      <c r="R2923" t="s">
        <v>101571</v>
      </c>
      <c r="S2923">
        <v>0.73470000000000002</v>
      </c>
      <c r="T2923">
        <v>1.1080000000000001</v>
      </c>
      <c r="U2923">
        <v>1.2282</v>
      </c>
      <c r="V2923">
        <v>0.98063999999999996</v>
      </c>
      <c r="W2923">
        <v>1.3495999999999999</v>
      </c>
      <c r="X2923">
        <v>1.1484000000000001</v>
      </c>
      <c r="Y2923">
        <v>0.98038000000000003</v>
      </c>
      <c r="Z2923">
        <v>1.0188999999999999</v>
      </c>
      <c r="AA2923">
        <v>1.0348999999999999</v>
      </c>
      <c r="AB2923">
        <v>1.0477000000000001</v>
      </c>
      <c r="AC2923">
        <v>0.95535999999999999</v>
      </c>
      <c r="AD2923">
        <v>1.0884</v>
      </c>
      <c r="AE2923">
        <v>1.0266</v>
      </c>
      <c r="AF2923">
        <v>1.272</v>
      </c>
      <c r="AG2923">
        <v>1.1921999999999999</v>
      </c>
      <c r="AH2923">
        <v>0.98316999999999999</v>
      </c>
      <c r="AI2923">
        <v>0.89190999999999998</v>
      </c>
      <c r="AJ2923">
        <v>1.3787</v>
      </c>
      <c r="AK2923">
        <v>0.99046999999999996</v>
      </c>
      <c r="AL2923">
        <v>0.92195000000000005</v>
      </c>
      <c r="AM2923">
        <v>1.3423</v>
      </c>
      <c r="AN2923">
        <v>1.0643</v>
      </c>
      <c r="AO2923">
        <v>1.6431</v>
      </c>
      <c r="AP2923">
        <v>1.8507</v>
      </c>
      <c r="AQ2923">
        <v>1.2757000000000001</v>
      </c>
      <c r="AR2923" t="s">
        <v>30</v>
      </c>
      <c r="AS2923">
        <v>2.194</v>
      </c>
      <c r="AT2923">
        <v>1.1349</v>
      </c>
      <c r="AU2923">
        <v>2.1288999999999998</v>
      </c>
      <c r="AV2923">
        <v>0.93494999999999995</v>
      </c>
      <c r="AW2923">
        <v>1.8592</v>
      </c>
      <c r="AX2923" t="s">
        <v>30</v>
      </c>
      <c r="AY2923" t="s">
        <v>30</v>
      </c>
      <c r="AZ2923">
        <v>1.8468</v>
      </c>
      <c r="BA2923">
        <v>3.3595999999999999</v>
      </c>
      <c r="BB2923">
        <v>1.7724</v>
      </c>
    </row>
    <row r="2924" spans="1:54" x14ac:dyDescent="0.35">
      <c r="A2924" t="s">
        <v>101572</v>
      </c>
      <c r="B2924" t="s">
        <v>101573</v>
      </c>
      <c r="C2924" t="s">
        <v>101574</v>
      </c>
      <c r="D2924" t="s">
        <v>101574</v>
      </c>
      <c r="E2924" t="s">
        <v>101574</v>
      </c>
      <c r="F2924" t="s">
        <v>101575</v>
      </c>
      <c r="G2924" t="s">
        <v>101576</v>
      </c>
      <c r="H2924" t="s">
        <v>101577</v>
      </c>
      <c r="I2924">
        <v>6</v>
      </c>
      <c r="J2924">
        <v>6</v>
      </c>
      <c r="K2924">
        <v>6</v>
      </c>
      <c r="L2924">
        <v>6</v>
      </c>
      <c r="M2924">
        <v>32.200000000000003</v>
      </c>
      <c r="N2924">
        <v>32.200000000000003</v>
      </c>
      <c r="O2924">
        <v>32.200000000000003</v>
      </c>
      <c r="P2924">
        <v>29.172000000000001</v>
      </c>
      <c r="Q2924">
        <v>258</v>
      </c>
      <c r="R2924" t="s">
        <v>101578</v>
      </c>
      <c r="S2924" t="s">
        <v>30</v>
      </c>
      <c r="T2924" t="s">
        <v>30</v>
      </c>
      <c r="U2924">
        <v>0.57462000000000002</v>
      </c>
      <c r="V2924" t="s">
        <v>30</v>
      </c>
      <c r="W2924" t="s">
        <v>30</v>
      </c>
      <c r="X2924" t="s">
        <v>30</v>
      </c>
      <c r="Y2924" t="s">
        <v>30</v>
      </c>
      <c r="Z2924" t="s">
        <v>30</v>
      </c>
      <c r="AA2924" t="s">
        <v>30</v>
      </c>
      <c r="AB2924" t="s">
        <v>30</v>
      </c>
      <c r="AC2924" t="s">
        <v>30</v>
      </c>
      <c r="AD2924" t="s">
        <v>30</v>
      </c>
      <c r="AE2924" t="s">
        <v>30</v>
      </c>
      <c r="AF2924" t="s">
        <v>30</v>
      </c>
      <c r="AG2924" t="s">
        <v>30</v>
      </c>
      <c r="AH2924" t="s">
        <v>30</v>
      </c>
      <c r="AI2924" t="s">
        <v>30</v>
      </c>
      <c r="AJ2924" t="s">
        <v>30</v>
      </c>
      <c r="AK2924" t="s">
        <v>30</v>
      </c>
      <c r="AL2924">
        <v>0.82828999999999997</v>
      </c>
      <c r="AM2924" t="s">
        <v>30</v>
      </c>
      <c r="AN2924">
        <v>0.63297999999999999</v>
      </c>
      <c r="AO2924" t="s">
        <v>30</v>
      </c>
      <c r="AP2924">
        <v>0.67959999999999998</v>
      </c>
      <c r="AQ2924">
        <v>0.96369000000000005</v>
      </c>
      <c r="AR2924">
        <v>0.75007999999999997</v>
      </c>
      <c r="AS2924" t="s">
        <v>30</v>
      </c>
      <c r="AT2924" t="s">
        <v>30</v>
      </c>
      <c r="AU2924">
        <v>0.82911000000000001</v>
      </c>
      <c r="AV2924" t="s">
        <v>30</v>
      </c>
      <c r="AW2924">
        <v>1.0860000000000001</v>
      </c>
      <c r="AX2924" t="s">
        <v>30</v>
      </c>
      <c r="AY2924" t="s">
        <v>30</v>
      </c>
      <c r="AZ2924" t="s">
        <v>30</v>
      </c>
      <c r="BA2924" t="s">
        <v>30</v>
      </c>
      <c r="BB2924">
        <v>0.85567000000000004</v>
      </c>
    </row>
    <row r="2925" spans="1:54" x14ac:dyDescent="0.35">
      <c r="A2925" t="s">
        <v>101579</v>
      </c>
      <c r="B2925" t="s">
        <v>101579</v>
      </c>
      <c r="C2925" t="s">
        <v>92681</v>
      </c>
      <c r="D2925" t="s">
        <v>92681</v>
      </c>
      <c r="E2925" t="s">
        <v>92681</v>
      </c>
      <c r="F2925" t="s">
        <v>101580</v>
      </c>
      <c r="G2925" t="s">
        <v>101581</v>
      </c>
      <c r="H2925" t="s">
        <v>101582</v>
      </c>
      <c r="I2925">
        <v>2</v>
      </c>
      <c r="J2925">
        <v>10</v>
      </c>
      <c r="K2925">
        <v>10</v>
      </c>
      <c r="L2925">
        <v>10</v>
      </c>
      <c r="M2925">
        <v>32.9</v>
      </c>
      <c r="N2925">
        <v>32.9</v>
      </c>
      <c r="O2925">
        <v>32.9</v>
      </c>
      <c r="P2925">
        <v>44.048999999999999</v>
      </c>
      <c r="Q2925">
        <v>377</v>
      </c>
      <c r="R2925" t="s">
        <v>101583</v>
      </c>
      <c r="S2925" t="s">
        <v>30</v>
      </c>
      <c r="T2925" t="s">
        <v>30</v>
      </c>
      <c r="U2925" t="s">
        <v>30</v>
      </c>
      <c r="V2925" t="s">
        <v>30</v>
      </c>
      <c r="W2925" t="s">
        <v>30</v>
      </c>
      <c r="X2925" t="s">
        <v>30</v>
      </c>
      <c r="Y2925">
        <v>0.82964000000000004</v>
      </c>
      <c r="Z2925" t="s">
        <v>30</v>
      </c>
      <c r="AA2925" t="s">
        <v>30</v>
      </c>
      <c r="AB2925" t="s">
        <v>30</v>
      </c>
      <c r="AC2925" t="s">
        <v>30</v>
      </c>
      <c r="AD2925" t="s">
        <v>30</v>
      </c>
      <c r="AE2925" t="s">
        <v>30</v>
      </c>
      <c r="AF2925" t="s">
        <v>30</v>
      </c>
      <c r="AG2925" t="s">
        <v>30</v>
      </c>
      <c r="AH2925" t="s">
        <v>30</v>
      </c>
      <c r="AI2925" t="s">
        <v>30</v>
      </c>
      <c r="AJ2925" t="s">
        <v>30</v>
      </c>
      <c r="AK2925">
        <v>1.2968</v>
      </c>
      <c r="AL2925" t="s">
        <v>30</v>
      </c>
      <c r="AM2925">
        <v>0.67906</v>
      </c>
      <c r="AN2925">
        <v>1.0089999999999999</v>
      </c>
      <c r="AO2925">
        <v>1.0854999999999999</v>
      </c>
      <c r="AP2925" t="s">
        <v>30</v>
      </c>
      <c r="AQ2925">
        <v>0.64763000000000004</v>
      </c>
      <c r="AR2925" t="s">
        <v>30</v>
      </c>
      <c r="AS2925" t="s">
        <v>30</v>
      </c>
      <c r="AT2925">
        <v>1.1775</v>
      </c>
      <c r="AU2925" t="s">
        <v>30</v>
      </c>
      <c r="AV2925">
        <v>1.0646</v>
      </c>
      <c r="AW2925">
        <v>1.1637999999999999</v>
      </c>
      <c r="AX2925" t="s">
        <v>30</v>
      </c>
      <c r="AY2925">
        <v>0.80113999999999996</v>
      </c>
      <c r="AZ2925">
        <v>0.97845000000000004</v>
      </c>
      <c r="BA2925">
        <v>1.1440999999999999</v>
      </c>
      <c r="BB2925" t="s">
        <v>30</v>
      </c>
    </row>
    <row r="2926" spans="1:54" x14ac:dyDescent="0.35">
      <c r="A2926" t="s">
        <v>101584</v>
      </c>
      <c r="B2926" t="s">
        <v>101585</v>
      </c>
      <c r="C2926" t="s">
        <v>101586</v>
      </c>
      <c r="D2926" t="s">
        <v>101586</v>
      </c>
      <c r="E2926" t="s">
        <v>101586</v>
      </c>
      <c r="F2926" t="s">
        <v>101587</v>
      </c>
      <c r="G2926" t="s">
        <v>101588</v>
      </c>
      <c r="H2926" t="s">
        <v>101589</v>
      </c>
      <c r="I2926">
        <v>3</v>
      </c>
      <c r="J2926">
        <v>8</v>
      </c>
      <c r="K2926">
        <v>8</v>
      </c>
      <c r="L2926">
        <v>8</v>
      </c>
      <c r="M2926">
        <v>54.7</v>
      </c>
      <c r="N2926">
        <v>54.7</v>
      </c>
      <c r="O2926">
        <v>54.7</v>
      </c>
      <c r="P2926">
        <v>26.318000000000001</v>
      </c>
      <c r="Q2926">
        <v>236</v>
      </c>
      <c r="R2926" t="s">
        <v>101590</v>
      </c>
      <c r="S2926">
        <v>0.85372000000000003</v>
      </c>
      <c r="T2926">
        <v>1.1287</v>
      </c>
      <c r="U2926">
        <v>0.87922</v>
      </c>
      <c r="V2926">
        <v>0.97318000000000005</v>
      </c>
      <c r="W2926">
        <v>1.0806</v>
      </c>
      <c r="X2926">
        <v>1.0032000000000001</v>
      </c>
      <c r="Y2926">
        <v>0.90481999999999996</v>
      </c>
      <c r="Z2926">
        <v>0.96572999999999998</v>
      </c>
      <c r="AA2926">
        <v>1.0245</v>
      </c>
      <c r="AB2926">
        <v>0.89831000000000005</v>
      </c>
      <c r="AC2926">
        <v>1.1293</v>
      </c>
      <c r="AD2926">
        <v>1.1293</v>
      </c>
      <c r="AE2926">
        <v>1.0550999999999999</v>
      </c>
      <c r="AF2926">
        <v>1.0394000000000001</v>
      </c>
      <c r="AG2926">
        <v>0.97767999999999999</v>
      </c>
      <c r="AH2926">
        <v>1.1225000000000001</v>
      </c>
      <c r="AI2926">
        <v>1.1933</v>
      </c>
      <c r="AJ2926">
        <v>0.82560999999999996</v>
      </c>
      <c r="AK2926">
        <v>0.98228000000000004</v>
      </c>
      <c r="AL2926">
        <v>1.1092</v>
      </c>
      <c r="AM2926">
        <v>1.1780999999999999</v>
      </c>
      <c r="AN2926">
        <v>1.0134000000000001</v>
      </c>
      <c r="AO2926">
        <v>1.0368999999999999</v>
      </c>
      <c r="AP2926">
        <v>1.3156000000000001</v>
      </c>
      <c r="AQ2926">
        <v>1.0338000000000001</v>
      </c>
      <c r="AR2926">
        <v>1.1294999999999999</v>
      </c>
      <c r="AS2926">
        <v>1.4378</v>
      </c>
      <c r="AT2926">
        <v>1.1049</v>
      </c>
      <c r="AU2926">
        <v>1.2229000000000001</v>
      </c>
      <c r="AV2926">
        <v>0.95121999999999995</v>
      </c>
      <c r="AW2926">
        <v>1.2132000000000001</v>
      </c>
      <c r="AX2926">
        <v>1.1811</v>
      </c>
      <c r="AY2926">
        <v>1.1404000000000001</v>
      </c>
      <c r="AZ2926">
        <v>0.98009999999999997</v>
      </c>
      <c r="BA2926">
        <v>1.1324000000000001</v>
      </c>
      <c r="BB2926">
        <v>1.2864</v>
      </c>
    </row>
    <row r="2927" spans="1:54" x14ac:dyDescent="0.35">
      <c r="A2927" t="s">
        <v>101591</v>
      </c>
      <c r="B2927" t="s">
        <v>101592</v>
      </c>
      <c r="C2927" t="s">
        <v>101593</v>
      </c>
      <c r="D2927" t="s">
        <v>101593</v>
      </c>
      <c r="E2927" t="s">
        <v>101593</v>
      </c>
      <c r="F2927" t="s">
        <v>101594</v>
      </c>
      <c r="G2927" t="s">
        <v>101595</v>
      </c>
      <c r="H2927" t="s">
        <v>101596</v>
      </c>
      <c r="I2927">
        <v>6</v>
      </c>
      <c r="J2927">
        <v>15</v>
      </c>
      <c r="K2927">
        <v>15</v>
      </c>
      <c r="L2927">
        <v>15</v>
      </c>
      <c r="M2927">
        <v>68.7</v>
      </c>
      <c r="N2927">
        <v>68.7</v>
      </c>
      <c r="O2927">
        <v>68.7</v>
      </c>
      <c r="P2927">
        <v>38.280999999999999</v>
      </c>
      <c r="Q2927">
        <v>348</v>
      </c>
      <c r="R2927" t="s">
        <v>101597</v>
      </c>
      <c r="S2927">
        <v>0.87255000000000005</v>
      </c>
      <c r="T2927">
        <v>1.0570999999999999</v>
      </c>
      <c r="U2927">
        <v>0.97075999999999996</v>
      </c>
      <c r="V2927">
        <v>1.0348999999999999</v>
      </c>
      <c r="W2927">
        <v>1.1534</v>
      </c>
      <c r="X2927">
        <v>0.99941999999999998</v>
      </c>
      <c r="Y2927">
        <v>1.0869</v>
      </c>
      <c r="Z2927">
        <v>0.98324</v>
      </c>
      <c r="AA2927">
        <v>0.95474000000000003</v>
      </c>
      <c r="AB2927">
        <v>1.1147</v>
      </c>
      <c r="AC2927">
        <v>0.93830000000000002</v>
      </c>
      <c r="AD2927">
        <v>0.96087999999999996</v>
      </c>
      <c r="AE2927">
        <v>0.99207999999999996</v>
      </c>
      <c r="AF2927">
        <v>1.2385999999999999</v>
      </c>
      <c r="AG2927">
        <v>1.4843999999999999</v>
      </c>
      <c r="AH2927">
        <v>1.1249</v>
      </c>
      <c r="AI2927">
        <v>1.0454000000000001</v>
      </c>
      <c r="AJ2927">
        <v>1.127</v>
      </c>
      <c r="AK2927">
        <v>1.1598999999999999</v>
      </c>
      <c r="AL2927">
        <v>1.1765000000000001</v>
      </c>
      <c r="AM2927">
        <v>1.1296999999999999</v>
      </c>
      <c r="AN2927">
        <v>1.2541</v>
      </c>
      <c r="AO2927" t="s">
        <v>30</v>
      </c>
      <c r="AP2927">
        <v>1.2484999999999999</v>
      </c>
      <c r="AQ2927">
        <v>1.0522</v>
      </c>
      <c r="AR2927">
        <v>1.1003000000000001</v>
      </c>
      <c r="AS2927">
        <v>1.1546000000000001</v>
      </c>
      <c r="AT2927">
        <v>1.0868</v>
      </c>
      <c r="AU2927">
        <v>0.97787000000000002</v>
      </c>
      <c r="AV2927">
        <v>1.2576000000000001</v>
      </c>
      <c r="AW2927">
        <v>1.292</v>
      </c>
      <c r="AX2927">
        <v>1.1241000000000001</v>
      </c>
      <c r="AY2927">
        <v>1.4479</v>
      </c>
      <c r="AZ2927">
        <v>1.2498</v>
      </c>
      <c r="BA2927">
        <v>1.2110000000000001</v>
      </c>
      <c r="BB2927">
        <v>1.2381</v>
      </c>
    </row>
    <row r="2928" spans="1:54" x14ac:dyDescent="0.35">
      <c r="A2928" t="s">
        <v>22348</v>
      </c>
      <c r="B2928" t="s">
        <v>22348</v>
      </c>
      <c r="C2928">
        <v>9</v>
      </c>
      <c r="D2928">
        <v>9</v>
      </c>
      <c r="E2928">
        <v>8</v>
      </c>
      <c r="F2928" t="s">
        <v>101598</v>
      </c>
      <c r="G2928" t="s">
        <v>22350</v>
      </c>
      <c r="H2928" t="s">
        <v>101599</v>
      </c>
      <c r="I2928">
        <v>1</v>
      </c>
      <c r="J2928">
        <v>9</v>
      </c>
      <c r="K2928">
        <v>9</v>
      </c>
      <c r="L2928">
        <v>8</v>
      </c>
      <c r="M2928">
        <v>12.5</v>
      </c>
      <c r="N2928">
        <v>12.5</v>
      </c>
      <c r="O2928">
        <v>11.7</v>
      </c>
      <c r="P2928">
        <v>124.98</v>
      </c>
      <c r="Q2928">
        <v>1141</v>
      </c>
      <c r="R2928">
        <v>1141</v>
      </c>
      <c r="S2928" t="s">
        <v>30</v>
      </c>
      <c r="T2928" t="s">
        <v>30</v>
      </c>
      <c r="U2928" t="s">
        <v>30</v>
      </c>
      <c r="V2928" t="s">
        <v>30</v>
      </c>
      <c r="W2928" t="s">
        <v>30</v>
      </c>
      <c r="X2928" t="s">
        <v>30</v>
      </c>
      <c r="Y2928" t="s">
        <v>30</v>
      </c>
      <c r="Z2928" t="s">
        <v>30</v>
      </c>
      <c r="AA2928" t="s">
        <v>30</v>
      </c>
      <c r="AB2928" t="s">
        <v>30</v>
      </c>
      <c r="AC2928" t="s">
        <v>30</v>
      </c>
      <c r="AD2928" t="s">
        <v>30</v>
      </c>
      <c r="AE2928" t="s">
        <v>30</v>
      </c>
      <c r="AF2928" t="s">
        <v>30</v>
      </c>
      <c r="AG2928" t="s">
        <v>30</v>
      </c>
      <c r="AH2928" t="s">
        <v>30</v>
      </c>
      <c r="AI2928" t="s">
        <v>30</v>
      </c>
      <c r="AJ2928" t="s">
        <v>30</v>
      </c>
      <c r="AK2928">
        <v>0.78044999999999998</v>
      </c>
      <c r="AL2928">
        <v>2.5468000000000002</v>
      </c>
      <c r="AM2928" t="s">
        <v>30</v>
      </c>
      <c r="AN2928">
        <v>1.0004999999999999</v>
      </c>
      <c r="AO2928" t="s">
        <v>30</v>
      </c>
      <c r="AP2928">
        <v>1.7301</v>
      </c>
      <c r="AQ2928" t="s">
        <v>30</v>
      </c>
      <c r="AR2928" t="s">
        <v>30</v>
      </c>
      <c r="AS2928" t="s">
        <v>30</v>
      </c>
      <c r="AT2928" t="s">
        <v>30</v>
      </c>
      <c r="AU2928" t="s">
        <v>30</v>
      </c>
      <c r="AV2928" t="s">
        <v>30</v>
      </c>
      <c r="AW2928" t="s">
        <v>30</v>
      </c>
      <c r="AX2928" t="s">
        <v>30</v>
      </c>
      <c r="AY2928" t="s">
        <v>30</v>
      </c>
      <c r="AZ2928">
        <v>1.8811</v>
      </c>
      <c r="BA2928">
        <v>1.3531</v>
      </c>
      <c r="BB2928" t="s">
        <v>30</v>
      </c>
    </row>
    <row r="2929" spans="1:54" x14ac:dyDescent="0.35">
      <c r="A2929" t="s">
        <v>101600</v>
      </c>
      <c r="B2929" t="s">
        <v>101601</v>
      </c>
      <c r="C2929" t="s">
        <v>101602</v>
      </c>
      <c r="D2929" t="s">
        <v>101602</v>
      </c>
      <c r="E2929" t="s">
        <v>101602</v>
      </c>
      <c r="F2929" t="s">
        <v>38390</v>
      </c>
      <c r="G2929" t="s">
        <v>38391</v>
      </c>
      <c r="H2929" t="s">
        <v>101603</v>
      </c>
      <c r="I2929">
        <v>5</v>
      </c>
      <c r="J2929">
        <v>17</v>
      </c>
      <c r="K2929">
        <v>17</v>
      </c>
      <c r="L2929">
        <v>17</v>
      </c>
      <c r="M2929">
        <v>27.5</v>
      </c>
      <c r="N2929">
        <v>27.5</v>
      </c>
      <c r="O2929">
        <v>27.5</v>
      </c>
      <c r="P2929">
        <v>78.364999999999995</v>
      </c>
      <c r="Q2929">
        <v>709</v>
      </c>
      <c r="R2929" t="s">
        <v>101604</v>
      </c>
      <c r="S2929">
        <v>0.89873999999999998</v>
      </c>
      <c r="T2929">
        <v>1.1056999999999999</v>
      </c>
      <c r="U2929">
        <v>1.2074</v>
      </c>
      <c r="V2929">
        <v>0.96611999999999998</v>
      </c>
      <c r="W2929">
        <v>1.0649</v>
      </c>
      <c r="X2929">
        <v>1.0627</v>
      </c>
      <c r="Y2929">
        <v>1.0810999999999999</v>
      </c>
      <c r="Z2929">
        <v>1.0130999999999999</v>
      </c>
      <c r="AA2929">
        <v>1.0705</v>
      </c>
      <c r="AB2929">
        <v>1.0925</v>
      </c>
      <c r="AC2929">
        <v>1.1318999999999999</v>
      </c>
      <c r="AD2929">
        <v>1.1929000000000001</v>
      </c>
      <c r="AE2929">
        <v>1.0448</v>
      </c>
      <c r="AF2929">
        <v>1.1662999999999999</v>
      </c>
      <c r="AG2929">
        <v>1.2618</v>
      </c>
      <c r="AH2929">
        <v>1.0814999999999999</v>
      </c>
      <c r="AI2929">
        <v>1.1355999999999999</v>
      </c>
      <c r="AJ2929">
        <v>1.1100000000000001</v>
      </c>
      <c r="AK2929">
        <v>0.96306000000000003</v>
      </c>
      <c r="AL2929">
        <v>1.3458000000000001</v>
      </c>
      <c r="AM2929">
        <v>1.2024999999999999</v>
      </c>
      <c r="AN2929">
        <v>1.1145</v>
      </c>
      <c r="AO2929">
        <v>1.1919999999999999</v>
      </c>
      <c r="AP2929">
        <v>1.2546999999999999</v>
      </c>
      <c r="AQ2929">
        <v>0.98440000000000005</v>
      </c>
      <c r="AR2929">
        <v>1.1395</v>
      </c>
      <c r="AS2929">
        <v>1.2139</v>
      </c>
      <c r="AT2929">
        <v>1.1973</v>
      </c>
      <c r="AU2929">
        <v>1.2396</v>
      </c>
      <c r="AV2929">
        <v>1.1261000000000001</v>
      </c>
      <c r="AW2929">
        <v>1.1702999999999999</v>
      </c>
      <c r="AX2929">
        <v>1.3146</v>
      </c>
      <c r="AY2929">
        <v>1.3317000000000001</v>
      </c>
      <c r="AZ2929">
        <v>1.2519</v>
      </c>
      <c r="BA2929">
        <v>1.2513000000000001</v>
      </c>
      <c r="BB2929">
        <v>1.2869999999999999</v>
      </c>
    </row>
    <row r="2930" spans="1:54" x14ac:dyDescent="0.35">
      <c r="A2930" t="s">
        <v>101605</v>
      </c>
      <c r="B2930" t="s">
        <v>101606</v>
      </c>
      <c r="C2930" t="s">
        <v>101607</v>
      </c>
      <c r="D2930" t="s">
        <v>101607</v>
      </c>
      <c r="E2930" t="s">
        <v>101607</v>
      </c>
      <c r="F2930" t="s">
        <v>101608</v>
      </c>
      <c r="G2930" t="s">
        <v>101609</v>
      </c>
      <c r="H2930" t="s">
        <v>101610</v>
      </c>
      <c r="I2930">
        <v>6</v>
      </c>
      <c r="J2930">
        <v>3</v>
      </c>
      <c r="K2930">
        <v>3</v>
      </c>
      <c r="L2930">
        <v>3</v>
      </c>
      <c r="M2930">
        <v>8.4</v>
      </c>
      <c r="N2930">
        <v>8.4</v>
      </c>
      <c r="O2930">
        <v>8.4</v>
      </c>
      <c r="P2930">
        <v>51.896000000000001</v>
      </c>
      <c r="Q2930">
        <v>450</v>
      </c>
      <c r="R2930" t="s">
        <v>101611</v>
      </c>
      <c r="S2930" t="s">
        <v>30</v>
      </c>
      <c r="T2930" t="s">
        <v>30</v>
      </c>
      <c r="U2930" t="s">
        <v>30</v>
      </c>
      <c r="V2930" t="s">
        <v>30</v>
      </c>
      <c r="W2930" t="s">
        <v>30</v>
      </c>
      <c r="X2930" t="s">
        <v>30</v>
      </c>
      <c r="Y2930" t="s">
        <v>30</v>
      </c>
      <c r="Z2930" t="s">
        <v>30</v>
      </c>
      <c r="AA2930" t="s">
        <v>30</v>
      </c>
      <c r="AB2930" t="s">
        <v>30</v>
      </c>
      <c r="AC2930" t="s">
        <v>30</v>
      </c>
      <c r="AD2930" t="s">
        <v>30</v>
      </c>
      <c r="AE2930" t="s">
        <v>30</v>
      </c>
      <c r="AF2930" t="s">
        <v>30</v>
      </c>
      <c r="AG2930" t="s">
        <v>30</v>
      </c>
      <c r="AH2930" t="s">
        <v>30</v>
      </c>
      <c r="AI2930" t="s">
        <v>30</v>
      </c>
      <c r="AJ2930" t="s">
        <v>30</v>
      </c>
      <c r="AK2930" t="s">
        <v>30</v>
      </c>
      <c r="AL2930" t="s">
        <v>30</v>
      </c>
      <c r="AM2930" t="s">
        <v>30</v>
      </c>
      <c r="AN2930" t="s">
        <v>30</v>
      </c>
      <c r="AO2930" t="s">
        <v>30</v>
      </c>
      <c r="AP2930" t="s">
        <v>30</v>
      </c>
      <c r="AQ2930" t="s">
        <v>30</v>
      </c>
      <c r="AR2930" t="s">
        <v>30</v>
      </c>
      <c r="AS2930" t="s">
        <v>30</v>
      </c>
      <c r="AT2930" t="s">
        <v>30</v>
      </c>
      <c r="AU2930" t="s">
        <v>30</v>
      </c>
      <c r="AV2930" t="s">
        <v>30</v>
      </c>
      <c r="AW2930" t="s">
        <v>30</v>
      </c>
      <c r="AX2930" t="s">
        <v>30</v>
      </c>
      <c r="AY2930" t="s">
        <v>30</v>
      </c>
      <c r="AZ2930" t="s">
        <v>30</v>
      </c>
      <c r="BA2930" t="s">
        <v>30</v>
      </c>
      <c r="BB2930" t="s">
        <v>30</v>
      </c>
    </row>
    <row r="2931" spans="1:54" x14ac:dyDescent="0.35">
      <c r="A2931" t="s">
        <v>101612</v>
      </c>
      <c r="B2931" t="s">
        <v>101613</v>
      </c>
      <c r="C2931" t="s">
        <v>101614</v>
      </c>
      <c r="D2931" t="s">
        <v>101614</v>
      </c>
      <c r="E2931" t="s">
        <v>101614</v>
      </c>
      <c r="F2931" t="s">
        <v>13653</v>
      </c>
      <c r="G2931" t="s">
        <v>13657</v>
      </c>
      <c r="H2931" t="s">
        <v>101615</v>
      </c>
      <c r="I2931">
        <v>23</v>
      </c>
      <c r="J2931">
        <v>21</v>
      </c>
      <c r="K2931">
        <v>21</v>
      </c>
      <c r="L2931">
        <v>21</v>
      </c>
      <c r="M2931">
        <v>46.4</v>
      </c>
      <c r="N2931">
        <v>46.4</v>
      </c>
      <c r="O2931">
        <v>46.4</v>
      </c>
      <c r="P2931">
        <v>59.378999999999998</v>
      </c>
      <c r="Q2931">
        <v>530</v>
      </c>
      <c r="R2931" t="s">
        <v>101616</v>
      </c>
      <c r="S2931">
        <v>0.97853999999999997</v>
      </c>
      <c r="T2931">
        <v>1.0289999999999999</v>
      </c>
      <c r="U2931">
        <v>1.0777000000000001</v>
      </c>
      <c r="V2931">
        <v>0.95482999999999996</v>
      </c>
      <c r="W2931">
        <v>1.0929</v>
      </c>
      <c r="X2931">
        <v>1.1269</v>
      </c>
      <c r="Y2931">
        <v>1.0425</v>
      </c>
      <c r="Z2931">
        <v>0.98268</v>
      </c>
      <c r="AA2931">
        <v>1.0652999999999999</v>
      </c>
      <c r="AB2931">
        <v>1.0749</v>
      </c>
      <c r="AC2931">
        <v>1.1494</v>
      </c>
      <c r="AD2931">
        <v>1.0949</v>
      </c>
      <c r="AE2931">
        <v>0.99448000000000003</v>
      </c>
      <c r="AF2931">
        <v>1.2986</v>
      </c>
      <c r="AG2931">
        <v>1.2025999999999999</v>
      </c>
      <c r="AH2931">
        <v>1.0552999999999999</v>
      </c>
      <c r="AI2931">
        <v>1.0470999999999999</v>
      </c>
      <c r="AJ2931">
        <v>1.1196999999999999</v>
      </c>
      <c r="AK2931">
        <v>1.0485</v>
      </c>
      <c r="AL2931">
        <v>1.3059000000000001</v>
      </c>
      <c r="AM2931">
        <v>1.2138</v>
      </c>
      <c r="AN2931">
        <v>1.1067</v>
      </c>
      <c r="AO2931">
        <v>1.2275</v>
      </c>
      <c r="AP2931">
        <v>1.0993999999999999</v>
      </c>
      <c r="AQ2931">
        <v>0.88819999999999999</v>
      </c>
      <c r="AR2931">
        <v>1.1899</v>
      </c>
      <c r="AS2931">
        <v>1.1171</v>
      </c>
      <c r="AT2931">
        <v>1.2361</v>
      </c>
      <c r="AU2931">
        <v>1.2556</v>
      </c>
      <c r="AV2931">
        <v>1.1337999999999999</v>
      </c>
      <c r="AW2931">
        <v>1.1357999999999999</v>
      </c>
      <c r="AX2931">
        <v>1.1554</v>
      </c>
      <c r="AY2931">
        <v>1.2115</v>
      </c>
      <c r="AZ2931">
        <v>1.1402000000000001</v>
      </c>
      <c r="BA2931">
        <v>1.1988000000000001</v>
      </c>
      <c r="BB2931">
        <v>1.1092</v>
      </c>
    </row>
    <row r="2932" spans="1:54" x14ac:dyDescent="0.35">
      <c r="A2932" t="s">
        <v>101617</v>
      </c>
      <c r="B2932" t="s">
        <v>101618</v>
      </c>
      <c r="C2932" t="s">
        <v>88377</v>
      </c>
      <c r="D2932" t="s">
        <v>88377</v>
      </c>
      <c r="E2932" t="s">
        <v>88377</v>
      </c>
      <c r="F2932" t="s">
        <v>101619</v>
      </c>
      <c r="G2932" t="s">
        <v>101620</v>
      </c>
      <c r="H2932" t="s">
        <v>101621</v>
      </c>
      <c r="I2932">
        <v>3</v>
      </c>
      <c r="J2932">
        <v>3</v>
      </c>
      <c r="K2932">
        <v>3</v>
      </c>
      <c r="L2932">
        <v>3</v>
      </c>
      <c r="M2932">
        <v>5.7</v>
      </c>
      <c r="N2932">
        <v>5.7</v>
      </c>
      <c r="O2932">
        <v>5.7</v>
      </c>
      <c r="P2932">
        <v>62.670999999999999</v>
      </c>
      <c r="Q2932">
        <v>560</v>
      </c>
      <c r="R2932" t="s">
        <v>101622</v>
      </c>
      <c r="S2932" t="s">
        <v>30</v>
      </c>
      <c r="T2932" t="s">
        <v>30</v>
      </c>
      <c r="U2932" t="s">
        <v>30</v>
      </c>
      <c r="V2932" t="s">
        <v>30</v>
      </c>
      <c r="W2932" t="s">
        <v>30</v>
      </c>
      <c r="X2932" t="s">
        <v>30</v>
      </c>
      <c r="Y2932" t="s">
        <v>30</v>
      </c>
      <c r="Z2932" t="s">
        <v>30</v>
      </c>
      <c r="AA2932" t="s">
        <v>30</v>
      </c>
      <c r="AB2932" t="s">
        <v>30</v>
      </c>
      <c r="AC2932" t="s">
        <v>30</v>
      </c>
      <c r="AD2932" t="s">
        <v>30</v>
      </c>
      <c r="AE2932" t="s">
        <v>30</v>
      </c>
      <c r="AF2932" t="s">
        <v>30</v>
      </c>
      <c r="AG2932" t="s">
        <v>30</v>
      </c>
      <c r="AH2932" t="s">
        <v>30</v>
      </c>
      <c r="AI2932" t="s">
        <v>30</v>
      </c>
      <c r="AJ2932" t="s">
        <v>30</v>
      </c>
      <c r="AK2932" t="s">
        <v>30</v>
      </c>
      <c r="AL2932" t="s">
        <v>30</v>
      </c>
      <c r="AM2932" t="s">
        <v>30</v>
      </c>
      <c r="AN2932" t="s">
        <v>30</v>
      </c>
      <c r="AO2932" t="s">
        <v>30</v>
      </c>
      <c r="AP2932" t="s">
        <v>30</v>
      </c>
      <c r="AQ2932" t="s">
        <v>30</v>
      </c>
      <c r="AR2932" t="s">
        <v>30</v>
      </c>
      <c r="AS2932" t="s">
        <v>30</v>
      </c>
      <c r="AT2932" t="s">
        <v>30</v>
      </c>
      <c r="AU2932" t="s">
        <v>30</v>
      </c>
      <c r="AV2932" t="s">
        <v>30</v>
      </c>
      <c r="AW2932" t="s">
        <v>30</v>
      </c>
      <c r="AX2932" t="s">
        <v>30</v>
      </c>
      <c r="AY2932" t="s">
        <v>30</v>
      </c>
      <c r="AZ2932" t="s">
        <v>30</v>
      </c>
      <c r="BA2932" t="s">
        <v>30</v>
      </c>
      <c r="BB2932" t="s">
        <v>30</v>
      </c>
    </row>
    <row r="2933" spans="1:54" x14ac:dyDescent="0.35">
      <c r="A2933" t="s">
        <v>101623</v>
      </c>
      <c r="B2933" t="s">
        <v>50613</v>
      </c>
      <c r="C2933" t="s">
        <v>101624</v>
      </c>
      <c r="D2933" t="s">
        <v>101624</v>
      </c>
      <c r="E2933" t="s">
        <v>101624</v>
      </c>
      <c r="F2933" t="s">
        <v>50616</v>
      </c>
      <c r="G2933" t="s">
        <v>50617</v>
      </c>
      <c r="H2933" t="s">
        <v>50618</v>
      </c>
      <c r="I2933">
        <v>3</v>
      </c>
      <c r="J2933">
        <v>27</v>
      </c>
      <c r="K2933">
        <v>27</v>
      </c>
      <c r="L2933">
        <v>27</v>
      </c>
      <c r="M2933">
        <v>37.4</v>
      </c>
      <c r="N2933">
        <v>37.4</v>
      </c>
      <c r="O2933">
        <v>37.4</v>
      </c>
      <c r="P2933">
        <v>113.93</v>
      </c>
      <c r="Q2933">
        <v>1009</v>
      </c>
      <c r="R2933" t="s">
        <v>101625</v>
      </c>
      <c r="S2933" t="s">
        <v>30</v>
      </c>
      <c r="T2933">
        <v>1.1424000000000001</v>
      </c>
      <c r="U2933">
        <v>1.3663000000000001</v>
      </c>
      <c r="V2933">
        <v>1.1344000000000001</v>
      </c>
      <c r="W2933">
        <v>1.3119000000000001</v>
      </c>
      <c r="X2933">
        <v>1.4108000000000001</v>
      </c>
      <c r="Y2933">
        <v>1.1842999999999999</v>
      </c>
      <c r="Z2933" t="s">
        <v>30</v>
      </c>
      <c r="AA2933">
        <v>1.2755000000000001</v>
      </c>
      <c r="AB2933">
        <v>1.2098</v>
      </c>
      <c r="AC2933">
        <v>1.4907999999999999</v>
      </c>
      <c r="AD2933">
        <v>1.3032999999999999</v>
      </c>
      <c r="AE2933">
        <v>1.2290000000000001</v>
      </c>
      <c r="AF2933">
        <v>1.2070000000000001</v>
      </c>
      <c r="AG2933">
        <v>1.6288</v>
      </c>
      <c r="AH2933">
        <v>1.2532000000000001</v>
      </c>
      <c r="AI2933">
        <v>1.28</v>
      </c>
      <c r="AJ2933">
        <v>1.2781</v>
      </c>
      <c r="AK2933">
        <v>1.0011000000000001</v>
      </c>
      <c r="AL2933">
        <v>1.2586999999999999</v>
      </c>
      <c r="AM2933">
        <v>1.1117999999999999</v>
      </c>
      <c r="AN2933">
        <v>1.1508</v>
      </c>
      <c r="AO2933">
        <v>0.98280999999999996</v>
      </c>
      <c r="AP2933">
        <v>1.2447999999999999</v>
      </c>
      <c r="AQ2933">
        <v>1.0771999999999999</v>
      </c>
      <c r="AR2933">
        <v>1.3495999999999999</v>
      </c>
      <c r="AS2933">
        <v>1.3758999999999999</v>
      </c>
      <c r="AT2933">
        <v>1.3955</v>
      </c>
      <c r="AU2933">
        <v>1.246</v>
      </c>
      <c r="AV2933">
        <v>1.2569999999999999</v>
      </c>
      <c r="AW2933">
        <v>1.1857</v>
      </c>
      <c r="AX2933">
        <v>1.4069</v>
      </c>
      <c r="AY2933">
        <v>1.3680000000000001</v>
      </c>
      <c r="AZ2933">
        <v>1.2994000000000001</v>
      </c>
      <c r="BA2933">
        <v>1.2829999999999999</v>
      </c>
      <c r="BB2933">
        <v>1.3674999999999999</v>
      </c>
    </row>
    <row r="2934" spans="1:54" x14ac:dyDescent="0.35">
      <c r="A2934" t="s">
        <v>101626</v>
      </c>
      <c r="B2934" t="s">
        <v>101627</v>
      </c>
      <c r="C2934" t="s">
        <v>101628</v>
      </c>
      <c r="D2934" t="s">
        <v>101628</v>
      </c>
      <c r="E2934" t="s">
        <v>101628</v>
      </c>
      <c r="F2934" t="s">
        <v>101629</v>
      </c>
      <c r="G2934" t="s">
        <v>101630</v>
      </c>
      <c r="H2934" t="s">
        <v>101631</v>
      </c>
      <c r="I2934">
        <v>4</v>
      </c>
      <c r="J2934">
        <v>13</v>
      </c>
      <c r="K2934">
        <v>13</v>
      </c>
      <c r="L2934">
        <v>13</v>
      </c>
      <c r="M2934">
        <v>32.799999999999997</v>
      </c>
      <c r="N2934">
        <v>32.799999999999997</v>
      </c>
      <c r="O2934">
        <v>32.799999999999997</v>
      </c>
      <c r="P2934">
        <v>59.594000000000001</v>
      </c>
      <c r="Q2934">
        <v>519</v>
      </c>
      <c r="R2934" t="s">
        <v>101632</v>
      </c>
      <c r="S2934" t="s">
        <v>30</v>
      </c>
      <c r="T2934" t="s">
        <v>30</v>
      </c>
      <c r="U2934" t="s">
        <v>30</v>
      </c>
      <c r="V2934" t="s">
        <v>30</v>
      </c>
      <c r="W2934" t="s">
        <v>30</v>
      </c>
      <c r="X2934" t="s">
        <v>30</v>
      </c>
      <c r="Y2934" t="s">
        <v>30</v>
      </c>
      <c r="Z2934">
        <v>1.3747</v>
      </c>
      <c r="AA2934" t="s">
        <v>30</v>
      </c>
      <c r="AB2934" t="s">
        <v>30</v>
      </c>
      <c r="AC2934">
        <v>1.5789</v>
      </c>
      <c r="AD2934" t="s">
        <v>30</v>
      </c>
      <c r="AE2934" t="s">
        <v>30</v>
      </c>
      <c r="AF2934" t="s">
        <v>30</v>
      </c>
      <c r="AG2934" t="s">
        <v>30</v>
      </c>
      <c r="AH2934" t="s">
        <v>30</v>
      </c>
      <c r="AI2934" t="s">
        <v>30</v>
      </c>
      <c r="AJ2934" t="s">
        <v>30</v>
      </c>
      <c r="AK2934">
        <v>0.86155999999999999</v>
      </c>
      <c r="AL2934" t="s">
        <v>30</v>
      </c>
      <c r="AM2934">
        <v>2.4247000000000001</v>
      </c>
      <c r="AN2934" t="s">
        <v>30</v>
      </c>
      <c r="AO2934">
        <v>1.3420000000000001</v>
      </c>
      <c r="AP2934">
        <v>1.3607</v>
      </c>
      <c r="AQ2934">
        <v>0.90012000000000003</v>
      </c>
      <c r="AR2934">
        <v>1.2019</v>
      </c>
      <c r="AS2934">
        <v>1.454</v>
      </c>
      <c r="AT2934">
        <v>1.2892999999999999</v>
      </c>
      <c r="AU2934">
        <v>1.2071000000000001</v>
      </c>
      <c r="AV2934">
        <v>1.5999000000000001</v>
      </c>
      <c r="AW2934">
        <v>1.6809000000000001</v>
      </c>
      <c r="AX2934">
        <v>1.6357999999999999</v>
      </c>
      <c r="AY2934">
        <v>1.3086</v>
      </c>
      <c r="AZ2934">
        <v>1.4093</v>
      </c>
      <c r="BA2934">
        <v>1.6065</v>
      </c>
      <c r="BB2934">
        <v>1.5125999999999999</v>
      </c>
    </row>
    <row r="2935" spans="1:54" x14ac:dyDescent="0.35">
      <c r="A2935" t="s">
        <v>101633</v>
      </c>
      <c r="B2935" t="s">
        <v>101634</v>
      </c>
      <c r="C2935" t="s">
        <v>101635</v>
      </c>
      <c r="D2935" t="s">
        <v>101636</v>
      </c>
      <c r="E2935" t="s">
        <v>101636</v>
      </c>
      <c r="F2935" t="s">
        <v>67259</v>
      </c>
      <c r="G2935" t="s">
        <v>67260</v>
      </c>
      <c r="H2935" t="s">
        <v>101637</v>
      </c>
      <c r="I2935">
        <v>7</v>
      </c>
      <c r="J2935">
        <v>12</v>
      </c>
      <c r="K2935">
        <v>11</v>
      </c>
      <c r="L2935">
        <v>11</v>
      </c>
      <c r="M2935">
        <v>48</v>
      </c>
      <c r="N2935">
        <v>44.1</v>
      </c>
      <c r="O2935">
        <v>44.1</v>
      </c>
      <c r="P2935">
        <v>39.393000000000001</v>
      </c>
      <c r="Q2935">
        <v>356</v>
      </c>
      <c r="R2935" t="s">
        <v>101638</v>
      </c>
      <c r="S2935">
        <v>1.1132</v>
      </c>
      <c r="T2935">
        <v>1.3595999999999999</v>
      </c>
      <c r="U2935">
        <v>1.36</v>
      </c>
      <c r="V2935">
        <v>1.4716</v>
      </c>
      <c r="W2935">
        <v>1.5442</v>
      </c>
      <c r="X2935">
        <v>1.2967</v>
      </c>
      <c r="Y2935">
        <v>1.4071</v>
      </c>
      <c r="Z2935">
        <v>1.1483000000000001</v>
      </c>
      <c r="AA2935">
        <v>1.2864</v>
      </c>
      <c r="AB2935">
        <v>1.2041999999999999</v>
      </c>
      <c r="AC2935">
        <v>1.6234999999999999</v>
      </c>
      <c r="AD2935">
        <v>1.0331999999999999</v>
      </c>
      <c r="AE2935">
        <v>1.3663000000000001</v>
      </c>
      <c r="AF2935">
        <v>1.4226000000000001</v>
      </c>
      <c r="AG2935">
        <v>1.5370999999999999</v>
      </c>
      <c r="AH2935">
        <v>1.2946</v>
      </c>
      <c r="AI2935">
        <v>1.165</v>
      </c>
      <c r="AJ2935">
        <v>1.131</v>
      </c>
      <c r="AK2935">
        <v>1.2527999999999999</v>
      </c>
      <c r="AL2935">
        <v>1.7145999999999999</v>
      </c>
      <c r="AM2935" t="s">
        <v>30</v>
      </c>
      <c r="AN2935">
        <v>1.7274</v>
      </c>
      <c r="AO2935">
        <v>1.3702000000000001</v>
      </c>
      <c r="AP2935">
        <v>1.8128</v>
      </c>
      <c r="AQ2935">
        <v>1.1879</v>
      </c>
      <c r="AR2935">
        <v>1.3310999999999999</v>
      </c>
      <c r="AS2935">
        <v>1.6640999999999999</v>
      </c>
      <c r="AT2935">
        <v>1.27</v>
      </c>
      <c r="AU2935">
        <v>1.6513</v>
      </c>
      <c r="AV2935">
        <v>1.1652</v>
      </c>
      <c r="AW2935">
        <v>1.4295</v>
      </c>
      <c r="AX2935">
        <v>1.3794</v>
      </c>
      <c r="AY2935">
        <v>1.3082</v>
      </c>
      <c r="AZ2935">
        <v>1.3864000000000001</v>
      </c>
      <c r="BA2935">
        <v>1.4138999999999999</v>
      </c>
      <c r="BB2935">
        <v>1.6580999999999999</v>
      </c>
    </row>
    <row r="2936" spans="1:54" x14ac:dyDescent="0.35">
      <c r="A2936" t="s">
        <v>101639</v>
      </c>
      <c r="B2936" t="s">
        <v>101640</v>
      </c>
      <c r="C2936" t="s">
        <v>101641</v>
      </c>
      <c r="D2936" t="s">
        <v>101642</v>
      </c>
      <c r="E2936" t="s">
        <v>101642</v>
      </c>
      <c r="F2936" t="s">
        <v>101643</v>
      </c>
      <c r="G2936" t="s">
        <v>101644</v>
      </c>
      <c r="H2936" t="s">
        <v>101645</v>
      </c>
      <c r="I2936">
        <v>5</v>
      </c>
      <c r="J2936">
        <v>13</v>
      </c>
      <c r="K2936">
        <v>12</v>
      </c>
      <c r="L2936">
        <v>12</v>
      </c>
      <c r="M2936">
        <v>13.7</v>
      </c>
      <c r="N2936">
        <v>13</v>
      </c>
      <c r="O2936">
        <v>13</v>
      </c>
      <c r="P2936">
        <v>139.31</v>
      </c>
      <c r="Q2936">
        <v>1220</v>
      </c>
      <c r="R2936" t="s">
        <v>101646</v>
      </c>
      <c r="S2936" t="s">
        <v>30</v>
      </c>
      <c r="T2936">
        <v>0.95899999999999996</v>
      </c>
      <c r="U2936">
        <v>1.1351</v>
      </c>
      <c r="V2936">
        <v>0.97928999999999999</v>
      </c>
      <c r="W2936">
        <v>1.085</v>
      </c>
      <c r="X2936">
        <v>1.4278</v>
      </c>
      <c r="Y2936">
        <v>0.98141</v>
      </c>
      <c r="Z2936">
        <v>1.0690999999999999</v>
      </c>
      <c r="AA2936" t="s">
        <v>30</v>
      </c>
      <c r="AB2936" t="s">
        <v>30</v>
      </c>
      <c r="AC2936" t="s">
        <v>30</v>
      </c>
      <c r="AD2936">
        <v>1.2845</v>
      </c>
      <c r="AE2936">
        <v>1.0432999999999999</v>
      </c>
      <c r="AF2936">
        <v>1.0021</v>
      </c>
      <c r="AG2936" t="s">
        <v>30</v>
      </c>
      <c r="AH2936">
        <v>0.94225999999999999</v>
      </c>
      <c r="AI2936" t="s">
        <v>30</v>
      </c>
      <c r="AJ2936">
        <v>0.93796999999999997</v>
      </c>
      <c r="AK2936" t="s">
        <v>30</v>
      </c>
      <c r="AL2936">
        <v>1.4839</v>
      </c>
      <c r="AM2936" t="s">
        <v>30</v>
      </c>
      <c r="AN2936">
        <v>1.2492000000000001</v>
      </c>
      <c r="AO2936">
        <v>1.7688999999999999</v>
      </c>
      <c r="AP2936">
        <v>1.3012999999999999</v>
      </c>
      <c r="AQ2936">
        <v>1.2276</v>
      </c>
      <c r="AR2936" t="s">
        <v>30</v>
      </c>
      <c r="AS2936">
        <v>1.5162</v>
      </c>
      <c r="AT2936">
        <v>1.694</v>
      </c>
      <c r="AU2936">
        <v>1.2591000000000001</v>
      </c>
      <c r="AV2936">
        <v>1.3411999999999999</v>
      </c>
      <c r="AW2936">
        <v>1.4066000000000001</v>
      </c>
      <c r="AX2936" t="s">
        <v>30</v>
      </c>
      <c r="AY2936">
        <v>1.4327000000000001</v>
      </c>
      <c r="AZ2936">
        <v>1.2024999999999999</v>
      </c>
      <c r="BA2936">
        <v>1.0778000000000001</v>
      </c>
      <c r="BB2936">
        <v>0.69267999999999996</v>
      </c>
    </row>
    <row r="2937" spans="1:54" x14ac:dyDescent="0.35">
      <c r="A2937" t="s">
        <v>15545</v>
      </c>
      <c r="B2937" t="s">
        <v>15545</v>
      </c>
      <c r="C2937">
        <v>39</v>
      </c>
      <c r="D2937">
        <v>39</v>
      </c>
      <c r="E2937">
        <v>39</v>
      </c>
      <c r="F2937" t="s">
        <v>15544</v>
      </c>
      <c r="G2937" t="s">
        <v>15546</v>
      </c>
      <c r="H2937" t="s">
        <v>57039</v>
      </c>
      <c r="I2937">
        <v>1</v>
      </c>
      <c r="J2937">
        <v>39</v>
      </c>
      <c r="K2937">
        <v>39</v>
      </c>
      <c r="L2937">
        <v>39</v>
      </c>
      <c r="M2937">
        <v>52.1</v>
      </c>
      <c r="N2937">
        <v>52.1</v>
      </c>
      <c r="O2937">
        <v>52.1</v>
      </c>
      <c r="P2937">
        <v>92.888000000000005</v>
      </c>
      <c r="Q2937">
        <v>821</v>
      </c>
      <c r="R2937">
        <v>821</v>
      </c>
      <c r="S2937">
        <v>0.91800000000000004</v>
      </c>
      <c r="T2937">
        <v>1.0605</v>
      </c>
      <c r="U2937">
        <v>1.0189999999999999</v>
      </c>
      <c r="V2937">
        <v>0.99309000000000003</v>
      </c>
      <c r="W2937">
        <v>0.99885000000000002</v>
      </c>
      <c r="X2937">
        <v>1.0582</v>
      </c>
      <c r="Y2937">
        <v>1.0459000000000001</v>
      </c>
      <c r="Z2937">
        <v>0.96813000000000005</v>
      </c>
      <c r="AA2937">
        <v>1.1021000000000001</v>
      </c>
      <c r="AB2937">
        <v>1.0659000000000001</v>
      </c>
      <c r="AC2937">
        <v>1.0455000000000001</v>
      </c>
      <c r="AD2937">
        <v>1.0249999999999999</v>
      </c>
      <c r="AE2937">
        <v>1.0368999999999999</v>
      </c>
      <c r="AF2937">
        <v>1.0528999999999999</v>
      </c>
      <c r="AG2937">
        <v>1.2434000000000001</v>
      </c>
      <c r="AH2937">
        <v>1.0119</v>
      </c>
      <c r="AI2937">
        <v>1.0566</v>
      </c>
      <c r="AJ2937">
        <v>1.1468</v>
      </c>
      <c r="AK2937">
        <v>0.89268999999999998</v>
      </c>
      <c r="AL2937">
        <v>1.0745</v>
      </c>
      <c r="AM2937">
        <v>1.0663</v>
      </c>
      <c r="AN2937">
        <v>1.1002000000000001</v>
      </c>
      <c r="AO2937">
        <v>1.1560999999999999</v>
      </c>
      <c r="AP2937">
        <v>1.1434</v>
      </c>
      <c r="AQ2937">
        <v>0.89046000000000003</v>
      </c>
      <c r="AR2937">
        <v>1.1015999999999999</v>
      </c>
      <c r="AS2937">
        <v>1.095</v>
      </c>
      <c r="AT2937">
        <v>1.0444</v>
      </c>
      <c r="AU2937">
        <v>1.0518000000000001</v>
      </c>
      <c r="AV2937">
        <v>1.0905</v>
      </c>
      <c r="AW2937">
        <v>1.2028000000000001</v>
      </c>
      <c r="AX2937">
        <v>1.1173</v>
      </c>
      <c r="AY2937">
        <v>1.1801999999999999</v>
      </c>
      <c r="AZ2937">
        <v>1.1704000000000001</v>
      </c>
      <c r="BA2937">
        <v>1.1973</v>
      </c>
      <c r="BB2937">
        <v>1.1573</v>
      </c>
    </row>
    <row r="2938" spans="1:54" x14ac:dyDescent="0.35">
      <c r="A2938" t="s">
        <v>101647</v>
      </c>
      <c r="B2938" t="s">
        <v>52414</v>
      </c>
      <c r="C2938" t="s">
        <v>101648</v>
      </c>
      <c r="D2938" t="s">
        <v>94514</v>
      </c>
      <c r="E2938" t="s">
        <v>94514</v>
      </c>
      <c r="F2938" t="s">
        <v>52415</v>
      </c>
      <c r="G2938" t="s">
        <v>52416</v>
      </c>
      <c r="H2938" t="s">
        <v>52417</v>
      </c>
      <c r="I2938">
        <v>3</v>
      </c>
      <c r="J2938">
        <v>15</v>
      </c>
      <c r="K2938">
        <v>8</v>
      </c>
      <c r="L2938">
        <v>8</v>
      </c>
      <c r="M2938">
        <v>5.0999999999999996</v>
      </c>
      <c r="N2938">
        <v>2.7</v>
      </c>
      <c r="O2938">
        <v>2.7</v>
      </c>
      <c r="P2938">
        <v>308.06</v>
      </c>
      <c r="Q2938">
        <v>2701</v>
      </c>
      <c r="R2938" t="s">
        <v>101649</v>
      </c>
      <c r="S2938">
        <v>0.93237000000000003</v>
      </c>
      <c r="T2938" t="s">
        <v>30</v>
      </c>
      <c r="U2938">
        <v>1.0346</v>
      </c>
      <c r="V2938">
        <v>0.98994000000000004</v>
      </c>
      <c r="W2938">
        <v>1.0650999999999999</v>
      </c>
      <c r="X2938">
        <v>1.0235000000000001</v>
      </c>
      <c r="Y2938">
        <v>1.0246999999999999</v>
      </c>
      <c r="Z2938">
        <v>0.88993</v>
      </c>
      <c r="AA2938">
        <v>1.052</v>
      </c>
      <c r="AB2938">
        <v>1.0640000000000001</v>
      </c>
      <c r="AC2938">
        <v>1.0098</v>
      </c>
      <c r="AD2938">
        <v>1.0106999999999999</v>
      </c>
      <c r="AE2938">
        <v>1.0628</v>
      </c>
      <c r="AF2938">
        <v>1.0771999999999999</v>
      </c>
      <c r="AG2938">
        <v>1.2029000000000001</v>
      </c>
      <c r="AH2938">
        <v>0.98860999999999999</v>
      </c>
      <c r="AI2938">
        <v>1.0234000000000001</v>
      </c>
      <c r="AJ2938">
        <v>1.0414000000000001</v>
      </c>
      <c r="AK2938">
        <v>1.1228</v>
      </c>
      <c r="AL2938">
        <v>1.2163999999999999</v>
      </c>
      <c r="AM2938">
        <v>0.99048999999999998</v>
      </c>
      <c r="AN2938">
        <v>1.0452999999999999</v>
      </c>
      <c r="AO2938">
        <v>1.1515</v>
      </c>
      <c r="AP2938">
        <v>0.90883999999999998</v>
      </c>
      <c r="AQ2938">
        <v>0.87016000000000004</v>
      </c>
      <c r="AR2938" t="s">
        <v>30</v>
      </c>
      <c r="AS2938" t="s">
        <v>30</v>
      </c>
      <c r="AT2938">
        <v>1.111</v>
      </c>
      <c r="AU2938">
        <v>1.1243000000000001</v>
      </c>
      <c r="AV2938">
        <v>1.1027</v>
      </c>
      <c r="AW2938">
        <v>1.3597999999999999</v>
      </c>
      <c r="AX2938">
        <v>1.0653999999999999</v>
      </c>
      <c r="AY2938">
        <v>1.0129999999999999</v>
      </c>
      <c r="AZ2938">
        <v>1.0359</v>
      </c>
      <c r="BA2938">
        <v>1.2354000000000001</v>
      </c>
      <c r="BB2938">
        <v>1.1355999999999999</v>
      </c>
    </row>
    <row r="2939" spans="1:54" x14ac:dyDescent="0.35">
      <c r="A2939" t="s">
        <v>6779</v>
      </c>
      <c r="B2939" t="s">
        <v>6779</v>
      </c>
      <c r="C2939">
        <v>23</v>
      </c>
      <c r="D2939">
        <v>18</v>
      </c>
      <c r="E2939">
        <v>17</v>
      </c>
      <c r="F2939" t="s">
        <v>6780</v>
      </c>
      <c r="G2939" t="s">
        <v>6781</v>
      </c>
      <c r="H2939" t="s">
        <v>52424</v>
      </c>
      <c r="I2939">
        <v>1</v>
      </c>
      <c r="J2939">
        <v>23</v>
      </c>
      <c r="K2939">
        <v>18</v>
      </c>
      <c r="L2939">
        <v>17</v>
      </c>
      <c r="M2939">
        <v>10.9</v>
      </c>
      <c r="N2939">
        <v>9.3000000000000007</v>
      </c>
      <c r="O2939">
        <v>9</v>
      </c>
      <c r="P2939">
        <v>304.10000000000002</v>
      </c>
      <c r="Q2939">
        <v>2671</v>
      </c>
      <c r="R2939">
        <v>2671</v>
      </c>
      <c r="S2939" t="s">
        <v>30</v>
      </c>
      <c r="T2939" t="s">
        <v>30</v>
      </c>
      <c r="U2939" t="s">
        <v>30</v>
      </c>
      <c r="V2939" t="s">
        <v>30</v>
      </c>
      <c r="W2939" t="s">
        <v>30</v>
      </c>
      <c r="X2939" t="s">
        <v>30</v>
      </c>
      <c r="Y2939" t="s">
        <v>30</v>
      </c>
      <c r="Z2939" t="s">
        <v>30</v>
      </c>
      <c r="AA2939" t="s">
        <v>30</v>
      </c>
      <c r="AB2939" t="s">
        <v>30</v>
      </c>
      <c r="AC2939" t="s">
        <v>30</v>
      </c>
      <c r="AD2939" t="s">
        <v>30</v>
      </c>
      <c r="AE2939" t="s">
        <v>30</v>
      </c>
      <c r="AF2939" t="s">
        <v>30</v>
      </c>
      <c r="AG2939" t="s">
        <v>30</v>
      </c>
      <c r="AH2939" t="s">
        <v>30</v>
      </c>
      <c r="AI2939" t="s">
        <v>30</v>
      </c>
      <c r="AJ2939" t="s">
        <v>30</v>
      </c>
      <c r="AK2939" t="s">
        <v>30</v>
      </c>
      <c r="AL2939" t="s">
        <v>30</v>
      </c>
      <c r="AM2939">
        <v>1.028</v>
      </c>
      <c r="AN2939">
        <v>0.80337999999999998</v>
      </c>
      <c r="AO2939" t="s">
        <v>30</v>
      </c>
      <c r="AP2939" t="s">
        <v>30</v>
      </c>
      <c r="AQ2939" t="s">
        <v>30</v>
      </c>
      <c r="AR2939">
        <v>1.1271</v>
      </c>
      <c r="AS2939" t="s">
        <v>30</v>
      </c>
      <c r="AT2939" t="s">
        <v>30</v>
      </c>
      <c r="AU2939" t="s">
        <v>30</v>
      </c>
      <c r="AV2939" t="s">
        <v>30</v>
      </c>
      <c r="AW2939" t="s">
        <v>30</v>
      </c>
      <c r="AX2939" t="s">
        <v>30</v>
      </c>
      <c r="AY2939">
        <v>1.3832</v>
      </c>
      <c r="AZ2939">
        <v>0.79569000000000001</v>
      </c>
      <c r="BA2939">
        <v>1.0586</v>
      </c>
      <c r="BB2939" t="s">
        <v>30</v>
      </c>
    </row>
    <row r="2940" spans="1:54" x14ac:dyDescent="0.35">
      <c r="A2940" t="s">
        <v>101650</v>
      </c>
      <c r="B2940" t="s">
        <v>101650</v>
      </c>
      <c r="C2940" t="s">
        <v>91123</v>
      </c>
      <c r="D2940" t="s">
        <v>97501</v>
      </c>
      <c r="E2940" t="s">
        <v>97501</v>
      </c>
      <c r="F2940" t="s">
        <v>101651</v>
      </c>
      <c r="G2940" t="s">
        <v>101652</v>
      </c>
      <c r="H2940" t="s">
        <v>101653</v>
      </c>
      <c r="I2940">
        <v>2</v>
      </c>
      <c r="J2940">
        <v>10</v>
      </c>
      <c r="K2940">
        <v>7</v>
      </c>
      <c r="L2940">
        <v>7</v>
      </c>
      <c r="M2940">
        <v>18.8</v>
      </c>
      <c r="N2940">
        <v>13.2</v>
      </c>
      <c r="O2940">
        <v>13.2</v>
      </c>
      <c r="P2940">
        <v>70.253</v>
      </c>
      <c r="Q2940">
        <v>629</v>
      </c>
      <c r="R2940" t="s">
        <v>101654</v>
      </c>
      <c r="S2940" t="s">
        <v>30</v>
      </c>
      <c r="T2940" t="s">
        <v>30</v>
      </c>
      <c r="U2940" t="s">
        <v>30</v>
      </c>
      <c r="V2940" t="s">
        <v>30</v>
      </c>
      <c r="W2940" t="s">
        <v>30</v>
      </c>
      <c r="X2940" t="s">
        <v>30</v>
      </c>
      <c r="Y2940" t="s">
        <v>30</v>
      </c>
      <c r="Z2940" t="s">
        <v>30</v>
      </c>
      <c r="AA2940" t="s">
        <v>30</v>
      </c>
      <c r="AB2940" t="s">
        <v>30</v>
      </c>
      <c r="AC2940" t="s">
        <v>30</v>
      </c>
      <c r="AD2940" t="s">
        <v>30</v>
      </c>
      <c r="AE2940" t="s">
        <v>30</v>
      </c>
      <c r="AF2940" t="s">
        <v>30</v>
      </c>
      <c r="AG2940" t="s">
        <v>30</v>
      </c>
      <c r="AH2940" t="s">
        <v>30</v>
      </c>
      <c r="AI2940" t="s">
        <v>30</v>
      </c>
      <c r="AJ2940" t="s">
        <v>30</v>
      </c>
      <c r="AK2940" t="s">
        <v>30</v>
      </c>
      <c r="AL2940" t="s">
        <v>30</v>
      </c>
      <c r="AM2940" t="s">
        <v>30</v>
      </c>
      <c r="AN2940" t="s">
        <v>30</v>
      </c>
      <c r="AO2940" t="s">
        <v>30</v>
      </c>
      <c r="AP2940" t="s">
        <v>30</v>
      </c>
      <c r="AQ2940" t="s">
        <v>30</v>
      </c>
      <c r="AR2940" t="s">
        <v>30</v>
      </c>
      <c r="AS2940" t="s">
        <v>30</v>
      </c>
      <c r="AT2940" t="s">
        <v>30</v>
      </c>
      <c r="AU2940" t="s">
        <v>30</v>
      </c>
      <c r="AV2940" t="s">
        <v>30</v>
      </c>
      <c r="AW2940" t="s">
        <v>30</v>
      </c>
      <c r="AX2940" t="s">
        <v>30</v>
      </c>
      <c r="AY2940" t="s">
        <v>30</v>
      </c>
      <c r="AZ2940" t="s">
        <v>30</v>
      </c>
      <c r="BA2940" t="s">
        <v>30</v>
      </c>
      <c r="BB2940" t="s">
        <v>30</v>
      </c>
    </row>
    <row r="2941" spans="1:54" x14ac:dyDescent="0.35">
      <c r="A2941" t="s">
        <v>101655</v>
      </c>
      <c r="B2941" t="s">
        <v>101656</v>
      </c>
      <c r="C2941" t="s">
        <v>101657</v>
      </c>
      <c r="D2941" t="s">
        <v>101657</v>
      </c>
      <c r="E2941" t="s">
        <v>101657</v>
      </c>
      <c r="F2941" t="s">
        <v>101658</v>
      </c>
      <c r="G2941" t="s">
        <v>101659</v>
      </c>
      <c r="H2941" t="s">
        <v>101660</v>
      </c>
      <c r="I2941">
        <v>15</v>
      </c>
      <c r="J2941">
        <v>8</v>
      </c>
      <c r="K2941">
        <v>8</v>
      </c>
      <c r="L2941">
        <v>8</v>
      </c>
      <c r="M2941">
        <v>30.2</v>
      </c>
      <c r="N2941">
        <v>30.2</v>
      </c>
      <c r="O2941">
        <v>30.2</v>
      </c>
      <c r="P2941">
        <v>47.219000000000001</v>
      </c>
      <c r="Q2941">
        <v>427</v>
      </c>
      <c r="R2941" t="s">
        <v>101661</v>
      </c>
      <c r="S2941" t="s">
        <v>30</v>
      </c>
      <c r="T2941" t="s">
        <v>30</v>
      </c>
      <c r="U2941" t="s">
        <v>30</v>
      </c>
      <c r="V2941" t="s">
        <v>30</v>
      </c>
      <c r="W2941" t="s">
        <v>30</v>
      </c>
      <c r="X2941" t="s">
        <v>30</v>
      </c>
      <c r="Y2941" t="s">
        <v>30</v>
      </c>
      <c r="Z2941" t="s">
        <v>30</v>
      </c>
      <c r="AA2941">
        <v>1.0025999999999999</v>
      </c>
      <c r="AB2941" t="s">
        <v>30</v>
      </c>
      <c r="AC2941" t="s">
        <v>30</v>
      </c>
      <c r="AD2941" t="s">
        <v>30</v>
      </c>
      <c r="AE2941" t="s">
        <v>30</v>
      </c>
      <c r="AF2941" t="s">
        <v>30</v>
      </c>
      <c r="AG2941" t="s">
        <v>30</v>
      </c>
      <c r="AH2941">
        <v>1.3835999999999999</v>
      </c>
      <c r="AI2941" t="s">
        <v>30</v>
      </c>
      <c r="AJ2941" t="s">
        <v>30</v>
      </c>
      <c r="AK2941" t="s">
        <v>30</v>
      </c>
      <c r="AL2941" t="s">
        <v>30</v>
      </c>
      <c r="AM2941">
        <v>0.88063999999999998</v>
      </c>
      <c r="AN2941">
        <v>1.1580999999999999</v>
      </c>
      <c r="AO2941" t="s">
        <v>30</v>
      </c>
      <c r="AP2941" t="s">
        <v>30</v>
      </c>
      <c r="AQ2941" t="s">
        <v>30</v>
      </c>
      <c r="AR2941" t="s">
        <v>30</v>
      </c>
      <c r="AS2941">
        <v>0.73218000000000005</v>
      </c>
      <c r="AT2941">
        <v>1.022</v>
      </c>
      <c r="AU2941" t="s">
        <v>30</v>
      </c>
      <c r="AV2941">
        <v>0.83267999999999998</v>
      </c>
      <c r="AW2941">
        <v>0.86163999999999996</v>
      </c>
      <c r="AX2941">
        <v>1.1773</v>
      </c>
      <c r="AY2941">
        <v>1.5488999999999999</v>
      </c>
      <c r="AZ2941">
        <v>1.1898</v>
      </c>
      <c r="BA2941">
        <v>1.2650999999999999</v>
      </c>
      <c r="BB2941">
        <v>1.0339</v>
      </c>
    </row>
    <row r="2942" spans="1:54" x14ac:dyDescent="0.35">
      <c r="A2942" t="s">
        <v>101662</v>
      </c>
      <c r="B2942" t="s">
        <v>101663</v>
      </c>
      <c r="C2942" t="s">
        <v>101664</v>
      </c>
      <c r="D2942" t="s">
        <v>101664</v>
      </c>
      <c r="E2942" t="s">
        <v>101665</v>
      </c>
      <c r="F2942" t="s">
        <v>21859</v>
      </c>
      <c r="G2942" t="s">
        <v>21863</v>
      </c>
      <c r="H2942" t="s">
        <v>101666</v>
      </c>
      <c r="I2942">
        <v>13</v>
      </c>
      <c r="J2942">
        <v>14</v>
      </c>
      <c r="K2942">
        <v>14</v>
      </c>
      <c r="L2942">
        <v>12</v>
      </c>
      <c r="M2942">
        <v>16.399999999999999</v>
      </c>
      <c r="N2942">
        <v>16.399999999999999</v>
      </c>
      <c r="O2942">
        <v>14.7</v>
      </c>
      <c r="P2942">
        <v>126.47</v>
      </c>
      <c r="Q2942">
        <v>1186</v>
      </c>
      <c r="R2942" t="s">
        <v>101667</v>
      </c>
      <c r="S2942">
        <v>0.98343000000000003</v>
      </c>
      <c r="T2942">
        <v>1.1482000000000001</v>
      </c>
      <c r="U2942">
        <v>1.0647</v>
      </c>
      <c r="V2942">
        <v>1.1797</v>
      </c>
      <c r="W2942" t="s">
        <v>30</v>
      </c>
      <c r="X2942">
        <v>1.0121</v>
      </c>
      <c r="Y2942">
        <v>1.0545</v>
      </c>
      <c r="Z2942">
        <v>1.0273000000000001</v>
      </c>
      <c r="AA2942">
        <v>1.1254999999999999</v>
      </c>
      <c r="AB2942">
        <v>1.0311999999999999</v>
      </c>
      <c r="AC2942">
        <v>1.1911</v>
      </c>
      <c r="AD2942">
        <v>1.0063</v>
      </c>
      <c r="AE2942">
        <v>0.85053999999999996</v>
      </c>
      <c r="AF2942">
        <v>1.3505</v>
      </c>
      <c r="AG2942">
        <v>1.1898</v>
      </c>
      <c r="AH2942">
        <v>0.86224999999999996</v>
      </c>
      <c r="AI2942">
        <v>1.0172000000000001</v>
      </c>
      <c r="AJ2942">
        <v>1.1008</v>
      </c>
      <c r="AK2942">
        <v>0.99834999999999996</v>
      </c>
      <c r="AL2942">
        <v>1.4144000000000001</v>
      </c>
      <c r="AM2942">
        <v>1.0671999999999999</v>
      </c>
      <c r="AN2942">
        <v>1.1719999999999999</v>
      </c>
      <c r="AO2942">
        <v>1.3056000000000001</v>
      </c>
      <c r="AP2942">
        <v>1.0813999999999999</v>
      </c>
      <c r="AQ2942">
        <v>1.1046</v>
      </c>
      <c r="AR2942">
        <v>1.1021000000000001</v>
      </c>
      <c r="AS2942">
        <v>0.97248999999999997</v>
      </c>
      <c r="AT2942">
        <v>1.1796</v>
      </c>
      <c r="AU2942" t="s">
        <v>30</v>
      </c>
      <c r="AV2942">
        <v>0.58560000000000001</v>
      </c>
      <c r="AW2942">
        <v>1.1151</v>
      </c>
      <c r="AX2942">
        <v>1.0665</v>
      </c>
      <c r="AY2942">
        <v>0.85941999999999996</v>
      </c>
      <c r="AZ2942">
        <v>1.1820999999999999</v>
      </c>
      <c r="BA2942">
        <v>1.0418000000000001</v>
      </c>
      <c r="BB2942">
        <v>0.88683000000000001</v>
      </c>
    </row>
    <row r="2943" spans="1:54" x14ac:dyDescent="0.35">
      <c r="A2943" t="s">
        <v>101668</v>
      </c>
      <c r="B2943" t="s">
        <v>24764</v>
      </c>
      <c r="C2943" t="s">
        <v>101669</v>
      </c>
      <c r="D2943" t="s">
        <v>101669</v>
      </c>
      <c r="E2943" t="s">
        <v>101669</v>
      </c>
      <c r="F2943" t="s">
        <v>24763</v>
      </c>
      <c r="G2943" t="s">
        <v>24767</v>
      </c>
      <c r="H2943" t="s">
        <v>46647</v>
      </c>
      <c r="I2943">
        <v>3</v>
      </c>
      <c r="J2943">
        <v>10</v>
      </c>
      <c r="K2943">
        <v>10</v>
      </c>
      <c r="L2943">
        <v>10</v>
      </c>
      <c r="M2943">
        <v>7.5</v>
      </c>
      <c r="N2943">
        <v>7.5</v>
      </c>
      <c r="O2943">
        <v>7.5</v>
      </c>
      <c r="P2943">
        <v>233.17</v>
      </c>
      <c r="Q2943">
        <v>2120</v>
      </c>
      <c r="R2943" t="s">
        <v>101670</v>
      </c>
      <c r="S2943" t="s">
        <v>30</v>
      </c>
      <c r="T2943" t="s">
        <v>30</v>
      </c>
      <c r="U2943" t="s">
        <v>30</v>
      </c>
      <c r="V2943" t="s">
        <v>30</v>
      </c>
      <c r="W2943" t="s">
        <v>30</v>
      </c>
      <c r="X2943" t="s">
        <v>30</v>
      </c>
      <c r="Y2943" t="s">
        <v>30</v>
      </c>
      <c r="Z2943" t="s">
        <v>30</v>
      </c>
      <c r="AA2943" t="s">
        <v>30</v>
      </c>
      <c r="AB2943" t="s">
        <v>30</v>
      </c>
      <c r="AC2943" t="s">
        <v>30</v>
      </c>
      <c r="AD2943" t="s">
        <v>30</v>
      </c>
      <c r="AE2943" t="s">
        <v>30</v>
      </c>
      <c r="AF2943" t="s">
        <v>30</v>
      </c>
      <c r="AG2943" t="s">
        <v>30</v>
      </c>
      <c r="AH2943" t="s">
        <v>30</v>
      </c>
      <c r="AI2943" t="s">
        <v>30</v>
      </c>
      <c r="AJ2943" t="s">
        <v>30</v>
      </c>
      <c r="AK2943" t="s">
        <v>30</v>
      </c>
      <c r="AL2943" t="s">
        <v>30</v>
      </c>
      <c r="AM2943" t="s">
        <v>30</v>
      </c>
      <c r="AN2943" t="s">
        <v>30</v>
      </c>
      <c r="AO2943" t="s">
        <v>30</v>
      </c>
      <c r="AP2943" t="s">
        <v>30</v>
      </c>
      <c r="AQ2943" t="s">
        <v>30</v>
      </c>
      <c r="AR2943" t="s">
        <v>30</v>
      </c>
      <c r="AS2943" t="s">
        <v>30</v>
      </c>
      <c r="AT2943" t="s">
        <v>30</v>
      </c>
      <c r="AU2943" t="s">
        <v>30</v>
      </c>
      <c r="AV2943" t="s">
        <v>30</v>
      </c>
      <c r="AW2943" t="s">
        <v>30</v>
      </c>
      <c r="AX2943" t="s">
        <v>30</v>
      </c>
      <c r="AY2943" t="s">
        <v>30</v>
      </c>
      <c r="AZ2943" t="s">
        <v>30</v>
      </c>
      <c r="BA2943" t="s">
        <v>30</v>
      </c>
      <c r="BB2943" t="s">
        <v>30</v>
      </c>
    </row>
    <row r="2944" spans="1:54" x14ac:dyDescent="0.35">
      <c r="A2944" t="s">
        <v>101671</v>
      </c>
      <c r="B2944" t="s">
        <v>101671</v>
      </c>
      <c r="C2944" t="s">
        <v>101672</v>
      </c>
      <c r="D2944" t="s">
        <v>101672</v>
      </c>
      <c r="E2944" t="s">
        <v>101672</v>
      </c>
      <c r="F2944" t="s">
        <v>25325</v>
      </c>
      <c r="G2944" t="s">
        <v>25329</v>
      </c>
      <c r="H2944" t="s">
        <v>101673</v>
      </c>
      <c r="I2944">
        <v>3</v>
      </c>
      <c r="J2944">
        <v>17</v>
      </c>
      <c r="K2944">
        <v>17</v>
      </c>
      <c r="L2944">
        <v>17</v>
      </c>
      <c r="M2944">
        <v>30</v>
      </c>
      <c r="N2944">
        <v>30</v>
      </c>
      <c r="O2944">
        <v>30</v>
      </c>
      <c r="P2944">
        <v>70.293999999999997</v>
      </c>
      <c r="Q2944">
        <v>643</v>
      </c>
      <c r="R2944" t="s">
        <v>101674</v>
      </c>
      <c r="S2944">
        <v>0.94557999999999998</v>
      </c>
      <c r="T2944">
        <v>1.1897</v>
      </c>
      <c r="U2944">
        <v>0.98323000000000005</v>
      </c>
      <c r="V2944">
        <v>1.1990000000000001</v>
      </c>
      <c r="W2944">
        <v>1.2405999999999999</v>
      </c>
      <c r="X2944">
        <v>1.1613</v>
      </c>
      <c r="Y2944">
        <v>1.1862999999999999</v>
      </c>
      <c r="Z2944">
        <v>1.3274999999999999</v>
      </c>
      <c r="AA2944">
        <v>1.1194</v>
      </c>
      <c r="AB2944">
        <v>1.1682999999999999</v>
      </c>
      <c r="AC2944">
        <v>1.1356999999999999</v>
      </c>
      <c r="AD2944">
        <v>1.0984</v>
      </c>
      <c r="AE2944">
        <v>0.82906999999999997</v>
      </c>
      <c r="AF2944">
        <v>1.1660999999999999</v>
      </c>
      <c r="AG2944">
        <v>1.1579999999999999</v>
      </c>
      <c r="AH2944">
        <v>1</v>
      </c>
      <c r="AI2944">
        <v>1.1132</v>
      </c>
      <c r="AJ2944">
        <v>1.0302</v>
      </c>
      <c r="AK2944">
        <v>0.93098000000000003</v>
      </c>
      <c r="AL2944">
        <v>1.2470000000000001</v>
      </c>
      <c r="AM2944">
        <v>1.3706</v>
      </c>
      <c r="AN2944">
        <v>1.2843</v>
      </c>
      <c r="AO2944">
        <v>1.3714999999999999</v>
      </c>
      <c r="AP2944">
        <v>1.2622</v>
      </c>
      <c r="AQ2944">
        <v>1.1399999999999999</v>
      </c>
      <c r="AR2944">
        <v>1.294</v>
      </c>
      <c r="AS2944">
        <v>1.1165</v>
      </c>
      <c r="AT2944">
        <v>1.1732</v>
      </c>
      <c r="AU2944">
        <v>1.2658</v>
      </c>
      <c r="AV2944">
        <v>1.1304000000000001</v>
      </c>
      <c r="AW2944">
        <v>1.3596999999999999</v>
      </c>
      <c r="AX2944">
        <v>1.2950999999999999</v>
      </c>
      <c r="AY2944">
        <v>1.1486000000000001</v>
      </c>
      <c r="AZ2944">
        <v>1.2786999999999999</v>
      </c>
      <c r="BA2944">
        <v>1.2137</v>
      </c>
      <c r="BB2944">
        <v>1.248</v>
      </c>
    </row>
    <row r="2945" spans="1:54" x14ac:dyDescent="0.35">
      <c r="A2945" t="s">
        <v>101675</v>
      </c>
      <c r="B2945" t="s">
        <v>101676</v>
      </c>
      <c r="C2945" t="s">
        <v>101677</v>
      </c>
      <c r="D2945" t="s">
        <v>101677</v>
      </c>
      <c r="E2945" t="s">
        <v>101678</v>
      </c>
      <c r="F2945" t="s">
        <v>6721</v>
      </c>
      <c r="G2945" t="s">
        <v>6725</v>
      </c>
      <c r="H2945" t="s">
        <v>101679</v>
      </c>
      <c r="I2945">
        <v>4</v>
      </c>
      <c r="J2945">
        <v>6</v>
      </c>
      <c r="K2945">
        <v>6</v>
      </c>
      <c r="L2945">
        <v>4</v>
      </c>
      <c r="M2945">
        <v>7.2</v>
      </c>
      <c r="N2945">
        <v>7.2</v>
      </c>
      <c r="O2945">
        <v>5</v>
      </c>
      <c r="P2945">
        <v>147.29</v>
      </c>
      <c r="Q2945">
        <v>1352</v>
      </c>
      <c r="R2945" t="s">
        <v>101680</v>
      </c>
      <c r="S2945" t="s">
        <v>30</v>
      </c>
      <c r="T2945" t="s">
        <v>30</v>
      </c>
      <c r="U2945" t="s">
        <v>30</v>
      </c>
      <c r="V2945" t="s">
        <v>30</v>
      </c>
      <c r="W2945" t="s">
        <v>30</v>
      </c>
      <c r="X2945" t="s">
        <v>30</v>
      </c>
      <c r="Y2945" t="s">
        <v>30</v>
      </c>
      <c r="Z2945" t="s">
        <v>30</v>
      </c>
      <c r="AA2945" t="s">
        <v>30</v>
      </c>
      <c r="AB2945" t="s">
        <v>30</v>
      </c>
      <c r="AC2945" t="s">
        <v>30</v>
      </c>
      <c r="AD2945" t="s">
        <v>30</v>
      </c>
      <c r="AE2945" t="s">
        <v>30</v>
      </c>
      <c r="AF2945" t="s">
        <v>30</v>
      </c>
      <c r="AG2945" t="s">
        <v>30</v>
      </c>
      <c r="AH2945" t="s">
        <v>30</v>
      </c>
      <c r="AI2945" t="s">
        <v>30</v>
      </c>
      <c r="AJ2945" t="s">
        <v>30</v>
      </c>
      <c r="AK2945" t="s">
        <v>30</v>
      </c>
      <c r="AL2945" t="s">
        <v>30</v>
      </c>
      <c r="AM2945" t="s">
        <v>30</v>
      </c>
      <c r="AN2945" t="s">
        <v>30</v>
      </c>
      <c r="AO2945">
        <v>1.1657999999999999</v>
      </c>
      <c r="AP2945" t="s">
        <v>30</v>
      </c>
      <c r="AQ2945" t="s">
        <v>30</v>
      </c>
      <c r="AR2945">
        <v>0.86456999999999995</v>
      </c>
      <c r="AS2945">
        <v>1.2830999999999999</v>
      </c>
      <c r="AT2945" t="s">
        <v>30</v>
      </c>
      <c r="AU2945">
        <v>0.87687999999999999</v>
      </c>
      <c r="AV2945" t="s">
        <v>30</v>
      </c>
      <c r="AW2945" t="s">
        <v>30</v>
      </c>
      <c r="AX2945" t="s">
        <v>30</v>
      </c>
      <c r="AY2945" t="s">
        <v>30</v>
      </c>
      <c r="AZ2945" t="s">
        <v>30</v>
      </c>
      <c r="BA2945" t="s">
        <v>30</v>
      </c>
      <c r="BB2945" t="s">
        <v>30</v>
      </c>
    </row>
    <row r="2946" spans="1:54" x14ac:dyDescent="0.35">
      <c r="A2946" t="s">
        <v>101681</v>
      </c>
      <c r="B2946" t="s">
        <v>73685</v>
      </c>
      <c r="C2946" t="s">
        <v>101682</v>
      </c>
      <c r="D2946" t="s">
        <v>101682</v>
      </c>
      <c r="E2946" t="s">
        <v>101682</v>
      </c>
      <c r="F2946" t="s">
        <v>73686</v>
      </c>
      <c r="G2946" t="s">
        <v>73687</v>
      </c>
      <c r="H2946" t="s">
        <v>73688</v>
      </c>
      <c r="I2946">
        <v>3</v>
      </c>
      <c r="J2946">
        <v>53</v>
      </c>
      <c r="K2946">
        <v>53</v>
      </c>
      <c r="L2946">
        <v>53</v>
      </c>
      <c r="M2946">
        <v>48.6</v>
      </c>
      <c r="N2946">
        <v>48.6</v>
      </c>
      <c r="O2946">
        <v>48.6</v>
      </c>
      <c r="P2946">
        <v>143.22999999999999</v>
      </c>
      <c r="Q2946">
        <v>1233</v>
      </c>
      <c r="R2946" t="s">
        <v>101683</v>
      </c>
      <c r="S2946">
        <v>0.92259999999999998</v>
      </c>
      <c r="T2946">
        <v>1.216</v>
      </c>
      <c r="U2946">
        <v>1.1500999999999999</v>
      </c>
      <c r="V2946">
        <v>1.0962000000000001</v>
      </c>
      <c r="W2946">
        <v>1.2271000000000001</v>
      </c>
      <c r="X2946">
        <v>1.1629</v>
      </c>
      <c r="Y2946">
        <v>1.1659999999999999</v>
      </c>
      <c r="Z2946">
        <v>1.1272</v>
      </c>
      <c r="AA2946">
        <v>1.2678</v>
      </c>
      <c r="AB2946">
        <v>1.3204</v>
      </c>
      <c r="AC2946">
        <v>1.2673000000000001</v>
      </c>
      <c r="AD2946">
        <v>1.2153</v>
      </c>
      <c r="AE2946">
        <v>1.216</v>
      </c>
      <c r="AF2946">
        <v>1.2003999999999999</v>
      </c>
      <c r="AG2946">
        <v>1.2735000000000001</v>
      </c>
      <c r="AH2946">
        <v>1.2486999999999999</v>
      </c>
      <c r="AI2946">
        <v>1.1752</v>
      </c>
      <c r="AJ2946">
        <v>1.2033</v>
      </c>
      <c r="AK2946">
        <v>0.94066000000000005</v>
      </c>
      <c r="AL2946">
        <v>1.2095</v>
      </c>
      <c r="AM2946">
        <v>1.0714999999999999</v>
      </c>
      <c r="AN2946">
        <v>1.0925</v>
      </c>
      <c r="AO2946">
        <v>1.2161</v>
      </c>
      <c r="AP2946">
        <v>1.2439</v>
      </c>
      <c r="AQ2946">
        <v>0.95738000000000001</v>
      </c>
      <c r="AR2946">
        <v>1.1534</v>
      </c>
      <c r="AS2946">
        <v>1.0115000000000001</v>
      </c>
      <c r="AT2946">
        <v>1.1458999999999999</v>
      </c>
      <c r="AU2946">
        <v>1.2682</v>
      </c>
      <c r="AV2946">
        <v>1.2317</v>
      </c>
      <c r="AW2946">
        <v>1.3088</v>
      </c>
      <c r="AX2946">
        <v>1.2830999999999999</v>
      </c>
      <c r="AY2946">
        <v>1.2481</v>
      </c>
      <c r="AZ2946">
        <v>1.238</v>
      </c>
      <c r="BA2946">
        <v>1.1397999999999999</v>
      </c>
      <c r="BB2946">
        <v>1.2733000000000001</v>
      </c>
    </row>
    <row r="2947" spans="1:54" x14ac:dyDescent="0.35">
      <c r="A2947" t="s">
        <v>3068</v>
      </c>
      <c r="B2947" t="s">
        <v>3068</v>
      </c>
      <c r="C2947" t="s">
        <v>25361</v>
      </c>
      <c r="D2947" t="s">
        <v>25361</v>
      </c>
      <c r="E2947" t="s">
        <v>25361</v>
      </c>
      <c r="F2947" t="s">
        <v>3067</v>
      </c>
      <c r="G2947" t="s">
        <v>3071</v>
      </c>
      <c r="H2947" t="s">
        <v>71087</v>
      </c>
      <c r="I2947">
        <v>2</v>
      </c>
      <c r="J2947">
        <v>16</v>
      </c>
      <c r="K2947">
        <v>16</v>
      </c>
      <c r="L2947">
        <v>16</v>
      </c>
      <c r="M2947">
        <v>33.5</v>
      </c>
      <c r="N2947">
        <v>33.5</v>
      </c>
      <c r="O2947">
        <v>33.5</v>
      </c>
      <c r="P2947">
        <v>84.427000000000007</v>
      </c>
      <c r="Q2947">
        <v>758</v>
      </c>
      <c r="R2947" t="s">
        <v>101684</v>
      </c>
      <c r="S2947" t="s">
        <v>30</v>
      </c>
      <c r="T2947" t="s">
        <v>30</v>
      </c>
      <c r="U2947" t="s">
        <v>30</v>
      </c>
      <c r="V2947">
        <v>3.5663999999999998</v>
      </c>
      <c r="W2947" t="s">
        <v>30</v>
      </c>
      <c r="X2947" t="s">
        <v>30</v>
      </c>
      <c r="Y2947" t="s">
        <v>30</v>
      </c>
      <c r="Z2947" t="s">
        <v>30</v>
      </c>
      <c r="AA2947" t="s">
        <v>30</v>
      </c>
      <c r="AB2947" t="s">
        <v>30</v>
      </c>
      <c r="AC2947" t="s">
        <v>30</v>
      </c>
      <c r="AD2947" t="s">
        <v>30</v>
      </c>
      <c r="AE2947" t="s">
        <v>30</v>
      </c>
      <c r="AF2947" t="s">
        <v>30</v>
      </c>
      <c r="AG2947" t="s">
        <v>30</v>
      </c>
      <c r="AH2947" t="s">
        <v>30</v>
      </c>
      <c r="AI2947" t="s">
        <v>30</v>
      </c>
      <c r="AJ2947" t="s">
        <v>30</v>
      </c>
      <c r="AK2947" t="s">
        <v>30</v>
      </c>
      <c r="AL2947" t="s">
        <v>30</v>
      </c>
      <c r="AM2947" t="s">
        <v>30</v>
      </c>
      <c r="AN2947" t="s">
        <v>30</v>
      </c>
      <c r="AO2947">
        <v>1.5401</v>
      </c>
      <c r="AP2947">
        <v>1.7225999999999999</v>
      </c>
      <c r="AQ2947" t="s">
        <v>30</v>
      </c>
      <c r="AR2947">
        <v>2.1252</v>
      </c>
      <c r="AS2947" t="s">
        <v>30</v>
      </c>
      <c r="AT2947" t="s">
        <v>30</v>
      </c>
      <c r="AU2947" t="s">
        <v>30</v>
      </c>
      <c r="AV2947" t="s">
        <v>30</v>
      </c>
      <c r="AW2947" t="s">
        <v>30</v>
      </c>
      <c r="AX2947">
        <v>1.6898</v>
      </c>
      <c r="AY2947">
        <v>1.4301999999999999</v>
      </c>
      <c r="AZ2947" t="s">
        <v>30</v>
      </c>
      <c r="BA2947">
        <v>1.1242000000000001</v>
      </c>
      <c r="BB2947">
        <v>1.2910999999999999</v>
      </c>
    </row>
    <row r="2948" spans="1:54" x14ac:dyDescent="0.35">
      <c r="A2948" t="s">
        <v>101685</v>
      </c>
      <c r="B2948" t="s">
        <v>101685</v>
      </c>
      <c r="C2948">
        <v>12</v>
      </c>
      <c r="D2948">
        <v>12</v>
      </c>
      <c r="E2948">
        <v>12</v>
      </c>
      <c r="F2948" t="s">
        <v>101686</v>
      </c>
      <c r="G2948" t="s">
        <v>101687</v>
      </c>
      <c r="H2948" t="s">
        <v>101688</v>
      </c>
      <c r="I2948">
        <v>1</v>
      </c>
      <c r="J2948">
        <v>12</v>
      </c>
      <c r="K2948">
        <v>12</v>
      </c>
      <c r="L2948">
        <v>12</v>
      </c>
      <c r="M2948">
        <v>8.1999999999999993</v>
      </c>
      <c r="N2948">
        <v>8.1999999999999993</v>
      </c>
      <c r="O2948">
        <v>8.1999999999999993</v>
      </c>
      <c r="P2948">
        <v>208.7</v>
      </c>
      <c r="Q2948">
        <v>1871</v>
      </c>
      <c r="R2948">
        <v>1871</v>
      </c>
      <c r="S2948" t="s">
        <v>30</v>
      </c>
      <c r="T2948" t="s">
        <v>30</v>
      </c>
      <c r="U2948" t="s">
        <v>30</v>
      </c>
      <c r="V2948" t="s">
        <v>30</v>
      </c>
      <c r="W2948" t="s">
        <v>30</v>
      </c>
      <c r="X2948" t="s">
        <v>30</v>
      </c>
      <c r="Y2948" t="s">
        <v>30</v>
      </c>
      <c r="Z2948" t="s">
        <v>30</v>
      </c>
      <c r="AA2948" t="s">
        <v>30</v>
      </c>
      <c r="AB2948" t="s">
        <v>30</v>
      </c>
      <c r="AC2948" t="s">
        <v>30</v>
      </c>
      <c r="AD2948" t="s">
        <v>30</v>
      </c>
      <c r="AE2948" t="s">
        <v>30</v>
      </c>
      <c r="AF2948" t="s">
        <v>30</v>
      </c>
      <c r="AG2948" t="s">
        <v>30</v>
      </c>
      <c r="AH2948" t="s">
        <v>30</v>
      </c>
      <c r="AI2948" t="s">
        <v>30</v>
      </c>
      <c r="AJ2948" t="s">
        <v>30</v>
      </c>
      <c r="AK2948" t="s">
        <v>30</v>
      </c>
      <c r="AL2948" t="s">
        <v>30</v>
      </c>
      <c r="AM2948" t="s">
        <v>30</v>
      </c>
      <c r="AN2948" t="s">
        <v>30</v>
      </c>
      <c r="AO2948" t="s">
        <v>30</v>
      </c>
      <c r="AP2948" t="s">
        <v>30</v>
      </c>
      <c r="AQ2948" t="s">
        <v>30</v>
      </c>
      <c r="AR2948" t="s">
        <v>30</v>
      </c>
      <c r="AS2948" t="s">
        <v>30</v>
      </c>
      <c r="AT2948" t="s">
        <v>30</v>
      </c>
      <c r="AU2948" t="s">
        <v>30</v>
      </c>
      <c r="AV2948" t="s">
        <v>30</v>
      </c>
      <c r="AW2948" t="s">
        <v>30</v>
      </c>
      <c r="AX2948" t="s">
        <v>30</v>
      </c>
      <c r="AY2948" t="s">
        <v>30</v>
      </c>
      <c r="AZ2948" t="s">
        <v>30</v>
      </c>
      <c r="BA2948" t="s">
        <v>30</v>
      </c>
      <c r="BB2948" t="s">
        <v>30</v>
      </c>
    </row>
    <row r="2949" spans="1:54" x14ac:dyDescent="0.35">
      <c r="A2949" t="s">
        <v>9949</v>
      </c>
      <c r="B2949" t="s">
        <v>9949</v>
      </c>
      <c r="C2949">
        <v>7</v>
      </c>
      <c r="D2949">
        <v>7</v>
      </c>
      <c r="E2949">
        <v>7</v>
      </c>
      <c r="F2949" t="s">
        <v>9948</v>
      </c>
      <c r="G2949" t="s">
        <v>9950</v>
      </c>
      <c r="H2949" t="s">
        <v>37132</v>
      </c>
      <c r="I2949">
        <v>1</v>
      </c>
      <c r="J2949">
        <v>7</v>
      </c>
      <c r="K2949">
        <v>7</v>
      </c>
      <c r="L2949">
        <v>7</v>
      </c>
      <c r="M2949">
        <v>9.3000000000000007</v>
      </c>
      <c r="N2949">
        <v>9.3000000000000007</v>
      </c>
      <c r="O2949">
        <v>9.3000000000000007</v>
      </c>
      <c r="P2949">
        <v>145.81</v>
      </c>
      <c r="Q2949">
        <v>1282</v>
      </c>
      <c r="R2949">
        <v>1282</v>
      </c>
      <c r="S2949" t="s">
        <v>30</v>
      </c>
      <c r="T2949" t="s">
        <v>30</v>
      </c>
      <c r="U2949" t="s">
        <v>30</v>
      </c>
      <c r="V2949" t="s">
        <v>30</v>
      </c>
      <c r="W2949" t="s">
        <v>30</v>
      </c>
      <c r="X2949" t="s">
        <v>30</v>
      </c>
      <c r="Y2949" t="s">
        <v>30</v>
      </c>
      <c r="Z2949" t="s">
        <v>30</v>
      </c>
      <c r="AA2949" t="s">
        <v>30</v>
      </c>
      <c r="AB2949" t="s">
        <v>30</v>
      </c>
      <c r="AC2949" t="s">
        <v>30</v>
      </c>
      <c r="AD2949" t="s">
        <v>30</v>
      </c>
      <c r="AE2949" t="s">
        <v>30</v>
      </c>
      <c r="AF2949" t="s">
        <v>30</v>
      </c>
      <c r="AG2949" t="s">
        <v>30</v>
      </c>
      <c r="AH2949" t="s">
        <v>30</v>
      </c>
      <c r="AI2949" t="s">
        <v>30</v>
      </c>
      <c r="AJ2949" t="s">
        <v>30</v>
      </c>
      <c r="AK2949" t="s">
        <v>30</v>
      </c>
      <c r="AL2949" t="s">
        <v>30</v>
      </c>
      <c r="AM2949" t="s">
        <v>30</v>
      </c>
      <c r="AN2949" t="s">
        <v>30</v>
      </c>
      <c r="AO2949" t="s">
        <v>30</v>
      </c>
      <c r="AP2949" t="s">
        <v>30</v>
      </c>
      <c r="AQ2949" t="s">
        <v>30</v>
      </c>
      <c r="AR2949" t="s">
        <v>30</v>
      </c>
      <c r="AS2949" t="s">
        <v>30</v>
      </c>
      <c r="AT2949" t="s">
        <v>30</v>
      </c>
      <c r="AU2949" t="s">
        <v>30</v>
      </c>
      <c r="AV2949" t="s">
        <v>30</v>
      </c>
      <c r="AW2949" t="s">
        <v>30</v>
      </c>
      <c r="AX2949" t="s">
        <v>30</v>
      </c>
      <c r="AY2949" t="s">
        <v>30</v>
      </c>
      <c r="AZ2949" t="s">
        <v>30</v>
      </c>
      <c r="BA2949" t="s">
        <v>30</v>
      </c>
      <c r="BB2949" t="s">
        <v>30</v>
      </c>
    </row>
    <row r="2950" spans="1:54" x14ac:dyDescent="0.35">
      <c r="A2950" t="s">
        <v>101689</v>
      </c>
      <c r="B2950" t="s">
        <v>101690</v>
      </c>
      <c r="C2950" t="s">
        <v>101691</v>
      </c>
      <c r="D2950" t="s">
        <v>101691</v>
      </c>
      <c r="E2950" t="s">
        <v>101691</v>
      </c>
      <c r="F2950" t="s">
        <v>661</v>
      </c>
      <c r="G2950" t="s">
        <v>665</v>
      </c>
      <c r="H2950" t="s">
        <v>101692</v>
      </c>
      <c r="I2950">
        <v>9</v>
      </c>
      <c r="J2950">
        <v>22</v>
      </c>
      <c r="K2950">
        <v>22</v>
      </c>
      <c r="L2950">
        <v>22</v>
      </c>
      <c r="M2950">
        <v>35</v>
      </c>
      <c r="N2950">
        <v>35</v>
      </c>
      <c r="O2950">
        <v>35</v>
      </c>
      <c r="P2950">
        <v>92.596000000000004</v>
      </c>
      <c r="Q2950">
        <v>846</v>
      </c>
      <c r="R2950" t="s">
        <v>101693</v>
      </c>
      <c r="S2950">
        <v>0.85141999999999995</v>
      </c>
      <c r="T2950">
        <v>1.0648</v>
      </c>
      <c r="U2950">
        <v>1.0734999999999999</v>
      </c>
      <c r="V2950">
        <v>1.0602</v>
      </c>
      <c r="W2950">
        <v>1.0371999999999999</v>
      </c>
      <c r="X2950">
        <v>1.0494000000000001</v>
      </c>
      <c r="Y2950">
        <v>1.0631999999999999</v>
      </c>
      <c r="Z2950">
        <v>0.91613</v>
      </c>
      <c r="AA2950">
        <v>0.93606</v>
      </c>
      <c r="AB2950">
        <v>0.98763999999999996</v>
      </c>
      <c r="AC2950">
        <v>0.91313</v>
      </c>
      <c r="AD2950">
        <v>1.0278</v>
      </c>
      <c r="AE2950">
        <v>0.90546000000000004</v>
      </c>
      <c r="AF2950">
        <v>1.0873999999999999</v>
      </c>
      <c r="AG2950">
        <v>1.0789</v>
      </c>
      <c r="AH2950">
        <v>0.96067000000000002</v>
      </c>
      <c r="AI2950">
        <v>0.94784999999999997</v>
      </c>
      <c r="AJ2950">
        <v>1.0858000000000001</v>
      </c>
      <c r="AK2950">
        <v>1.0823</v>
      </c>
      <c r="AL2950">
        <v>0.96643999999999997</v>
      </c>
      <c r="AM2950">
        <v>1.0741000000000001</v>
      </c>
      <c r="AN2950">
        <v>0.95935000000000004</v>
      </c>
      <c r="AO2950">
        <v>1.0978000000000001</v>
      </c>
      <c r="AP2950">
        <v>1.0519000000000001</v>
      </c>
      <c r="AQ2950">
        <v>0.82215000000000005</v>
      </c>
      <c r="AR2950">
        <v>1.0564</v>
      </c>
      <c r="AS2950">
        <v>0.99528000000000005</v>
      </c>
      <c r="AT2950">
        <v>1.1234</v>
      </c>
      <c r="AU2950">
        <v>1.0645</v>
      </c>
      <c r="AV2950">
        <v>1.0337000000000001</v>
      </c>
      <c r="AW2950">
        <v>1.1148</v>
      </c>
      <c r="AX2950">
        <v>1.1405000000000001</v>
      </c>
      <c r="AY2950">
        <v>1.081</v>
      </c>
      <c r="AZ2950">
        <v>1.1920999999999999</v>
      </c>
      <c r="BA2950">
        <v>0.92864000000000002</v>
      </c>
      <c r="BB2950">
        <v>1.0625</v>
      </c>
    </row>
    <row r="2951" spans="1:54" x14ac:dyDescent="0.35">
      <c r="A2951" t="s">
        <v>101694</v>
      </c>
      <c r="B2951" t="s">
        <v>101695</v>
      </c>
      <c r="C2951" t="s">
        <v>94768</v>
      </c>
      <c r="D2951" t="s">
        <v>94768</v>
      </c>
      <c r="E2951" t="s">
        <v>94768</v>
      </c>
      <c r="F2951" t="s">
        <v>101696</v>
      </c>
      <c r="G2951" t="s">
        <v>101697</v>
      </c>
      <c r="H2951" t="s">
        <v>101698</v>
      </c>
      <c r="I2951">
        <v>3</v>
      </c>
      <c r="J2951">
        <v>11</v>
      </c>
      <c r="K2951">
        <v>11</v>
      </c>
      <c r="L2951">
        <v>11</v>
      </c>
      <c r="M2951">
        <v>51.7</v>
      </c>
      <c r="N2951">
        <v>51.7</v>
      </c>
      <c r="O2951">
        <v>51.7</v>
      </c>
      <c r="P2951">
        <v>26.076000000000001</v>
      </c>
      <c r="Q2951">
        <v>234</v>
      </c>
      <c r="R2951" t="s">
        <v>101699</v>
      </c>
      <c r="S2951" t="s">
        <v>30</v>
      </c>
      <c r="T2951" t="s">
        <v>30</v>
      </c>
      <c r="U2951" t="s">
        <v>30</v>
      </c>
      <c r="V2951" t="s">
        <v>30</v>
      </c>
      <c r="W2951" t="s">
        <v>30</v>
      </c>
      <c r="X2951" t="s">
        <v>30</v>
      </c>
      <c r="Y2951" t="s">
        <v>30</v>
      </c>
      <c r="Z2951">
        <v>1.0811999999999999</v>
      </c>
      <c r="AA2951" t="s">
        <v>30</v>
      </c>
      <c r="AB2951" t="s">
        <v>30</v>
      </c>
      <c r="AC2951" t="s">
        <v>30</v>
      </c>
      <c r="AD2951" t="s">
        <v>30</v>
      </c>
      <c r="AE2951" t="s">
        <v>30</v>
      </c>
      <c r="AF2951" t="s">
        <v>30</v>
      </c>
      <c r="AG2951" t="s">
        <v>30</v>
      </c>
      <c r="AH2951" t="s">
        <v>30</v>
      </c>
      <c r="AI2951" t="s">
        <v>30</v>
      </c>
      <c r="AJ2951" t="s">
        <v>30</v>
      </c>
      <c r="AK2951">
        <v>1.1261000000000001</v>
      </c>
      <c r="AL2951">
        <v>1.1469</v>
      </c>
      <c r="AM2951">
        <v>1.29</v>
      </c>
      <c r="AN2951">
        <v>1.2210000000000001</v>
      </c>
      <c r="AO2951">
        <v>1.2401</v>
      </c>
      <c r="AP2951">
        <v>1.2874000000000001</v>
      </c>
      <c r="AQ2951">
        <v>0.99968000000000001</v>
      </c>
      <c r="AR2951">
        <v>1.288</v>
      </c>
      <c r="AS2951">
        <v>1.1836</v>
      </c>
      <c r="AT2951">
        <v>1.0755999999999999</v>
      </c>
      <c r="AU2951" t="s">
        <v>30</v>
      </c>
      <c r="AV2951">
        <v>1.5065999999999999</v>
      </c>
      <c r="AW2951" t="s">
        <v>30</v>
      </c>
      <c r="AX2951">
        <v>1.3181</v>
      </c>
      <c r="AY2951">
        <v>1.2876000000000001</v>
      </c>
      <c r="AZ2951">
        <v>1.2043999999999999</v>
      </c>
      <c r="BA2951">
        <v>1.1704000000000001</v>
      </c>
      <c r="BB2951">
        <v>1.2262999999999999</v>
      </c>
    </row>
    <row r="2952" spans="1:54" x14ac:dyDescent="0.35">
      <c r="A2952" t="s">
        <v>101700</v>
      </c>
      <c r="B2952" t="s">
        <v>101700</v>
      </c>
      <c r="C2952" t="s">
        <v>101701</v>
      </c>
      <c r="D2952" t="s">
        <v>86349</v>
      </c>
      <c r="E2952" t="s">
        <v>86349</v>
      </c>
      <c r="F2952" t="s">
        <v>101702</v>
      </c>
      <c r="G2952" t="s">
        <v>101703</v>
      </c>
      <c r="H2952" t="s">
        <v>101704</v>
      </c>
      <c r="I2952">
        <v>2</v>
      </c>
      <c r="J2952">
        <v>53</v>
      </c>
      <c r="K2952">
        <v>1</v>
      </c>
      <c r="L2952">
        <v>1</v>
      </c>
      <c r="M2952">
        <v>70.2</v>
      </c>
      <c r="N2952">
        <v>2.2000000000000002</v>
      </c>
      <c r="O2952">
        <v>2.2000000000000002</v>
      </c>
      <c r="P2952">
        <v>106.87</v>
      </c>
      <c r="Q2952">
        <v>944</v>
      </c>
      <c r="R2952" t="s">
        <v>101705</v>
      </c>
      <c r="S2952" t="s">
        <v>30</v>
      </c>
      <c r="T2952" t="s">
        <v>30</v>
      </c>
      <c r="U2952" t="s">
        <v>30</v>
      </c>
      <c r="V2952" t="s">
        <v>30</v>
      </c>
      <c r="W2952" t="s">
        <v>30</v>
      </c>
      <c r="X2952" t="s">
        <v>30</v>
      </c>
      <c r="Y2952" t="s">
        <v>30</v>
      </c>
      <c r="Z2952" t="s">
        <v>30</v>
      </c>
      <c r="AA2952" t="s">
        <v>30</v>
      </c>
      <c r="AB2952" t="s">
        <v>30</v>
      </c>
      <c r="AC2952" t="s">
        <v>30</v>
      </c>
      <c r="AD2952" t="s">
        <v>30</v>
      </c>
      <c r="AE2952" t="s">
        <v>30</v>
      </c>
      <c r="AF2952" t="s">
        <v>30</v>
      </c>
      <c r="AG2952" t="s">
        <v>30</v>
      </c>
      <c r="AH2952" t="s">
        <v>30</v>
      </c>
      <c r="AI2952" t="s">
        <v>30</v>
      </c>
      <c r="AJ2952" t="s">
        <v>30</v>
      </c>
      <c r="AK2952" t="s">
        <v>30</v>
      </c>
      <c r="AL2952" t="s">
        <v>30</v>
      </c>
      <c r="AM2952">
        <v>1.2129000000000001</v>
      </c>
      <c r="AN2952">
        <v>1.1444000000000001</v>
      </c>
      <c r="AO2952">
        <v>1.1765000000000001</v>
      </c>
      <c r="AP2952">
        <v>1.1416999999999999</v>
      </c>
      <c r="AQ2952">
        <v>0.95223000000000002</v>
      </c>
      <c r="AR2952" t="s">
        <v>30</v>
      </c>
      <c r="AS2952" t="s">
        <v>30</v>
      </c>
      <c r="AT2952" t="s">
        <v>30</v>
      </c>
      <c r="AU2952" t="s">
        <v>30</v>
      </c>
      <c r="AV2952">
        <v>1.1086</v>
      </c>
      <c r="AW2952">
        <v>1.512</v>
      </c>
      <c r="AX2952">
        <v>1.8293999999999999</v>
      </c>
      <c r="AY2952">
        <v>1.413</v>
      </c>
      <c r="AZ2952" t="s">
        <v>30</v>
      </c>
      <c r="BA2952" t="s">
        <v>30</v>
      </c>
      <c r="BB2952">
        <v>1.23</v>
      </c>
    </row>
    <row r="2953" spans="1:54" x14ac:dyDescent="0.35">
      <c r="A2953" t="s">
        <v>101706</v>
      </c>
      <c r="B2953" t="s">
        <v>101707</v>
      </c>
      <c r="C2953" t="s">
        <v>101708</v>
      </c>
      <c r="D2953" t="s">
        <v>101708</v>
      </c>
      <c r="E2953" t="s">
        <v>101709</v>
      </c>
      <c r="F2953" t="s">
        <v>101702</v>
      </c>
      <c r="G2953" t="s">
        <v>101703</v>
      </c>
      <c r="H2953" t="s">
        <v>101710</v>
      </c>
      <c r="I2953">
        <v>6</v>
      </c>
      <c r="J2953">
        <v>54</v>
      </c>
      <c r="K2953">
        <v>54</v>
      </c>
      <c r="L2953">
        <v>2</v>
      </c>
      <c r="M2953">
        <v>69.599999999999994</v>
      </c>
      <c r="N2953">
        <v>69.599999999999994</v>
      </c>
      <c r="O2953">
        <v>3.1</v>
      </c>
      <c r="P2953">
        <v>109.44</v>
      </c>
      <c r="Q2953">
        <v>966</v>
      </c>
      <c r="R2953" t="s">
        <v>101711</v>
      </c>
      <c r="S2953">
        <v>0.94416999999999995</v>
      </c>
      <c r="T2953">
        <v>1.0561</v>
      </c>
      <c r="U2953">
        <v>1.0591999999999999</v>
      </c>
      <c r="V2953">
        <v>1.0732999999999999</v>
      </c>
      <c r="W2953">
        <v>1.1115999999999999</v>
      </c>
      <c r="X2953">
        <v>1.0871999999999999</v>
      </c>
      <c r="Y2953">
        <v>1.0556000000000001</v>
      </c>
      <c r="Z2953">
        <v>1.0203</v>
      </c>
      <c r="AA2953">
        <v>1.1296999999999999</v>
      </c>
      <c r="AB2953">
        <v>1.0702</v>
      </c>
      <c r="AC2953">
        <v>1.0762</v>
      </c>
      <c r="AD2953">
        <v>1.077</v>
      </c>
      <c r="AE2953">
        <v>1.0112000000000001</v>
      </c>
      <c r="AF2953">
        <v>1.0770999999999999</v>
      </c>
      <c r="AG2953">
        <v>1.1785000000000001</v>
      </c>
      <c r="AH2953">
        <v>1.0438000000000001</v>
      </c>
      <c r="AI2953">
        <v>1.0601</v>
      </c>
      <c r="AJ2953">
        <v>1.1218999999999999</v>
      </c>
      <c r="AK2953">
        <v>1.0265</v>
      </c>
      <c r="AL2953">
        <v>1.1733</v>
      </c>
      <c r="AM2953">
        <v>1.1420999999999999</v>
      </c>
      <c r="AN2953">
        <v>1.0932999999999999</v>
      </c>
      <c r="AO2953">
        <v>1.0966</v>
      </c>
      <c r="AP2953">
        <v>1.1267</v>
      </c>
      <c r="AQ2953">
        <v>0.91493999999999998</v>
      </c>
      <c r="AR2953">
        <v>1.081</v>
      </c>
      <c r="AS2953">
        <v>1.0642</v>
      </c>
      <c r="AT2953">
        <v>1.097</v>
      </c>
      <c r="AU2953">
        <v>1.0919000000000001</v>
      </c>
      <c r="AV2953">
        <v>1.0935999999999999</v>
      </c>
      <c r="AW2953">
        <v>1.1156999999999999</v>
      </c>
      <c r="AX2953">
        <v>1.0884</v>
      </c>
      <c r="AY2953">
        <v>1.1164000000000001</v>
      </c>
      <c r="AZ2953">
        <v>1.1578999999999999</v>
      </c>
      <c r="BA2953">
        <v>1.103</v>
      </c>
      <c r="BB2953">
        <v>1.133</v>
      </c>
    </row>
    <row r="2954" spans="1:54" x14ac:dyDescent="0.35">
      <c r="A2954" t="s">
        <v>101712</v>
      </c>
      <c r="B2954" t="s">
        <v>101713</v>
      </c>
      <c r="C2954" t="s">
        <v>101714</v>
      </c>
      <c r="D2954" t="s">
        <v>101714</v>
      </c>
      <c r="E2954" t="s">
        <v>101714</v>
      </c>
      <c r="F2954" t="s">
        <v>101715</v>
      </c>
      <c r="G2954" t="s">
        <v>101716</v>
      </c>
      <c r="H2954" t="s">
        <v>101717</v>
      </c>
      <c r="I2954">
        <v>3</v>
      </c>
      <c r="J2954">
        <v>7</v>
      </c>
      <c r="K2954">
        <v>7</v>
      </c>
      <c r="L2954">
        <v>7</v>
      </c>
      <c r="M2954">
        <v>17.399999999999999</v>
      </c>
      <c r="N2954">
        <v>17.399999999999999</v>
      </c>
      <c r="O2954">
        <v>17.399999999999999</v>
      </c>
      <c r="P2954">
        <v>70.701999999999998</v>
      </c>
      <c r="Q2954">
        <v>615</v>
      </c>
      <c r="R2954" t="s">
        <v>101718</v>
      </c>
      <c r="S2954">
        <v>0.94125000000000003</v>
      </c>
      <c r="T2954">
        <v>0.83543000000000001</v>
      </c>
      <c r="U2954">
        <v>1.052</v>
      </c>
      <c r="V2954">
        <v>1.0612999999999999</v>
      </c>
      <c r="W2954">
        <v>1.2910999999999999</v>
      </c>
      <c r="X2954">
        <v>0.89170000000000005</v>
      </c>
      <c r="Y2954">
        <v>1.0612999999999999</v>
      </c>
      <c r="Z2954">
        <v>0.87546000000000002</v>
      </c>
      <c r="AA2954">
        <v>1.0185999999999999</v>
      </c>
      <c r="AB2954">
        <v>0.99514999999999998</v>
      </c>
      <c r="AC2954">
        <v>0.81991000000000003</v>
      </c>
      <c r="AD2954">
        <v>0.73080000000000001</v>
      </c>
      <c r="AE2954">
        <v>0.71509999999999996</v>
      </c>
      <c r="AF2954">
        <v>0.82640000000000002</v>
      </c>
      <c r="AG2954">
        <v>0.43118000000000001</v>
      </c>
      <c r="AH2954">
        <v>0.67796999999999996</v>
      </c>
      <c r="AI2954">
        <v>0.49147999999999997</v>
      </c>
      <c r="AJ2954">
        <v>0.57262000000000002</v>
      </c>
      <c r="AK2954">
        <v>0.9052</v>
      </c>
      <c r="AL2954" t="s">
        <v>30</v>
      </c>
      <c r="AM2954">
        <v>1.1060000000000001</v>
      </c>
      <c r="AN2954" t="s">
        <v>30</v>
      </c>
      <c r="AO2954">
        <v>1.2336</v>
      </c>
      <c r="AP2954">
        <v>2.4496000000000002</v>
      </c>
      <c r="AQ2954" t="s">
        <v>30</v>
      </c>
      <c r="AR2954" t="s">
        <v>30</v>
      </c>
      <c r="AS2954" t="s">
        <v>30</v>
      </c>
      <c r="AT2954">
        <v>0.95308999999999999</v>
      </c>
      <c r="AU2954" t="s">
        <v>30</v>
      </c>
      <c r="AV2954">
        <v>1.0863</v>
      </c>
      <c r="AW2954" t="s">
        <v>30</v>
      </c>
      <c r="AX2954" t="s">
        <v>30</v>
      </c>
      <c r="AY2954">
        <v>0.94125999999999999</v>
      </c>
      <c r="AZ2954" t="s">
        <v>30</v>
      </c>
      <c r="BA2954" t="s">
        <v>30</v>
      </c>
      <c r="BB2954" t="s">
        <v>30</v>
      </c>
    </row>
    <row r="2955" spans="1:54" x14ac:dyDescent="0.35">
      <c r="A2955" t="s">
        <v>101719</v>
      </c>
      <c r="B2955" t="s">
        <v>59154</v>
      </c>
      <c r="C2955" t="s">
        <v>101720</v>
      </c>
      <c r="D2955" t="s">
        <v>101720</v>
      </c>
      <c r="E2955" t="s">
        <v>101720</v>
      </c>
      <c r="F2955" t="s">
        <v>59155</v>
      </c>
      <c r="G2955" t="s">
        <v>59156</v>
      </c>
      <c r="H2955" t="s">
        <v>59157</v>
      </c>
      <c r="I2955">
        <v>10</v>
      </c>
      <c r="J2955">
        <v>29</v>
      </c>
      <c r="K2955">
        <v>29</v>
      </c>
      <c r="L2955">
        <v>29</v>
      </c>
      <c r="M2955">
        <v>42.7</v>
      </c>
      <c r="N2955">
        <v>42.7</v>
      </c>
      <c r="O2955">
        <v>42.7</v>
      </c>
      <c r="P2955">
        <v>99.325999999999993</v>
      </c>
      <c r="Q2955">
        <v>893</v>
      </c>
      <c r="R2955" t="s">
        <v>101721</v>
      </c>
      <c r="S2955">
        <v>1.7337</v>
      </c>
      <c r="T2955">
        <v>1.2323999999999999</v>
      </c>
      <c r="U2955">
        <v>0.94964000000000004</v>
      </c>
      <c r="V2955">
        <v>1.1431</v>
      </c>
      <c r="W2955">
        <v>0.92459999999999998</v>
      </c>
      <c r="X2955">
        <v>1.0692999999999999</v>
      </c>
      <c r="Y2955">
        <v>0.88685000000000003</v>
      </c>
      <c r="Z2955" t="s">
        <v>30</v>
      </c>
      <c r="AA2955">
        <v>1.0597000000000001</v>
      </c>
      <c r="AB2955">
        <v>0.91649999999999998</v>
      </c>
      <c r="AC2955">
        <v>0.89520999999999995</v>
      </c>
      <c r="AD2955">
        <v>1.1104000000000001</v>
      </c>
      <c r="AE2955">
        <v>0.93215000000000003</v>
      </c>
      <c r="AF2955">
        <v>1.2454000000000001</v>
      </c>
      <c r="AG2955" t="s">
        <v>30</v>
      </c>
      <c r="AH2955">
        <v>0.95155000000000001</v>
      </c>
      <c r="AI2955">
        <v>0.98223000000000005</v>
      </c>
      <c r="AJ2955">
        <v>1.1232</v>
      </c>
      <c r="AK2955">
        <v>0.92535999999999996</v>
      </c>
      <c r="AL2955">
        <v>1.3156000000000001</v>
      </c>
      <c r="AM2955">
        <v>1.1287</v>
      </c>
      <c r="AN2955">
        <v>1.1097999999999999</v>
      </c>
      <c r="AO2955">
        <v>1.2572000000000001</v>
      </c>
      <c r="AP2955">
        <v>1.1587000000000001</v>
      </c>
      <c r="AQ2955">
        <v>0.80049999999999999</v>
      </c>
      <c r="AR2955">
        <v>1.2508999999999999</v>
      </c>
      <c r="AS2955">
        <v>1.1022000000000001</v>
      </c>
      <c r="AT2955">
        <v>1.0557000000000001</v>
      </c>
      <c r="AU2955">
        <v>1.1375999999999999</v>
      </c>
      <c r="AV2955">
        <v>0.97369000000000006</v>
      </c>
      <c r="AW2955">
        <v>1.1785000000000001</v>
      </c>
      <c r="AX2955">
        <v>1.0667</v>
      </c>
      <c r="AY2955">
        <v>1.1315999999999999</v>
      </c>
      <c r="AZ2955">
        <v>1.2797000000000001</v>
      </c>
      <c r="BA2955">
        <v>1.0753999999999999</v>
      </c>
      <c r="BB2955">
        <v>1.2692000000000001</v>
      </c>
    </row>
    <row r="2956" spans="1:54" x14ac:dyDescent="0.35">
      <c r="A2956" t="s">
        <v>101722</v>
      </c>
      <c r="B2956" t="s">
        <v>16777</v>
      </c>
      <c r="C2956" t="s">
        <v>101723</v>
      </c>
      <c r="D2956" t="s">
        <v>101723</v>
      </c>
      <c r="E2956" t="s">
        <v>101723</v>
      </c>
      <c r="F2956" t="s">
        <v>7413</v>
      </c>
      <c r="G2956" t="s">
        <v>7417</v>
      </c>
      <c r="H2956" t="s">
        <v>49295</v>
      </c>
      <c r="I2956">
        <v>5</v>
      </c>
      <c r="J2956">
        <v>68</v>
      </c>
      <c r="K2956">
        <v>68</v>
      </c>
      <c r="L2956">
        <v>68</v>
      </c>
      <c r="M2956">
        <v>29.5</v>
      </c>
      <c r="N2956">
        <v>29.5</v>
      </c>
      <c r="O2956">
        <v>29.5</v>
      </c>
      <c r="P2956">
        <v>376.01</v>
      </c>
      <c r="Q2956">
        <v>3259</v>
      </c>
      <c r="R2956" t="s">
        <v>101724</v>
      </c>
      <c r="S2956" t="s">
        <v>30</v>
      </c>
      <c r="T2956" t="s">
        <v>30</v>
      </c>
      <c r="U2956">
        <v>1.2444</v>
      </c>
      <c r="V2956">
        <v>1.3688</v>
      </c>
      <c r="W2956" t="s">
        <v>30</v>
      </c>
      <c r="X2956">
        <v>0.91186999999999996</v>
      </c>
      <c r="Y2956">
        <v>1.4238999999999999</v>
      </c>
      <c r="Z2956">
        <v>1.0479000000000001</v>
      </c>
      <c r="AA2956">
        <v>1.2496</v>
      </c>
      <c r="AB2956">
        <v>1.3557999999999999</v>
      </c>
      <c r="AC2956">
        <v>1.1554</v>
      </c>
      <c r="AD2956">
        <v>0.94596999999999998</v>
      </c>
      <c r="AE2956">
        <v>1.0455000000000001</v>
      </c>
      <c r="AF2956">
        <v>1.3159000000000001</v>
      </c>
      <c r="AG2956">
        <v>1.4923</v>
      </c>
      <c r="AH2956" t="s">
        <v>30</v>
      </c>
      <c r="AI2956" t="s">
        <v>30</v>
      </c>
      <c r="AJ2956">
        <v>1.1612</v>
      </c>
      <c r="AK2956">
        <v>0.97491000000000005</v>
      </c>
      <c r="AL2956">
        <v>1.3061</v>
      </c>
      <c r="AM2956">
        <v>1.0244</v>
      </c>
      <c r="AN2956">
        <v>0.97250999999999999</v>
      </c>
      <c r="AO2956">
        <v>1.2423</v>
      </c>
      <c r="AP2956">
        <v>1.1791</v>
      </c>
      <c r="AQ2956">
        <v>0.90390000000000004</v>
      </c>
      <c r="AR2956">
        <v>1.1409</v>
      </c>
      <c r="AS2956">
        <v>1.1782999999999999</v>
      </c>
      <c r="AT2956">
        <v>1.2358</v>
      </c>
      <c r="AU2956">
        <v>1.0416000000000001</v>
      </c>
      <c r="AV2956">
        <v>1.0819000000000001</v>
      </c>
      <c r="AW2956">
        <v>1.1097999999999999</v>
      </c>
      <c r="AX2956">
        <v>1.24</v>
      </c>
      <c r="AY2956">
        <v>0.85799000000000003</v>
      </c>
      <c r="AZ2956">
        <v>1.2883</v>
      </c>
      <c r="BA2956">
        <v>1.0664</v>
      </c>
      <c r="BB2956">
        <v>1.1106</v>
      </c>
    </row>
    <row r="2957" spans="1:54" x14ac:dyDescent="0.35">
      <c r="A2957" t="s">
        <v>101725</v>
      </c>
      <c r="B2957" t="s">
        <v>101726</v>
      </c>
      <c r="C2957" t="s">
        <v>101727</v>
      </c>
      <c r="D2957" t="s">
        <v>101727</v>
      </c>
      <c r="E2957" t="s">
        <v>101727</v>
      </c>
      <c r="F2957" t="s">
        <v>9584</v>
      </c>
      <c r="G2957" t="s">
        <v>9585</v>
      </c>
      <c r="H2957" t="s">
        <v>101728</v>
      </c>
      <c r="I2957">
        <v>16</v>
      </c>
      <c r="J2957">
        <v>19</v>
      </c>
      <c r="K2957">
        <v>19</v>
      </c>
      <c r="L2957">
        <v>19</v>
      </c>
      <c r="M2957">
        <v>57.2</v>
      </c>
      <c r="N2957">
        <v>57.2</v>
      </c>
      <c r="O2957">
        <v>57.2</v>
      </c>
      <c r="P2957">
        <v>55.390999999999998</v>
      </c>
      <c r="Q2957">
        <v>479</v>
      </c>
      <c r="R2957" t="s">
        <v>101729</v>
      </c>
      <c r="S2957" t="s">
        <v>30</v>
      </c>
      <c r="T2957">
        <v>0.94437000000000004</v>
      </c>
      <c r="U2957">
        <v>1.0537000000000001</v>
      </c>
      <c r="V2957">
        <v>0.94659000000000004</v>
      </c>
      <c r="W2957">
        <v>1.1566000000000001</v>
      </c>
      <c r="X2957">
        <v>1.1000000000000001</v>
      </c>
      <c r="Y2957">
        <v>0.94025000000000003</v>
      </c>
      <c r="Z2957">
        <v>1.5979000000000001</v>
      </c>
      <c r="AA2957">
        <v>1.2662</v>
      </c>
      <c r="AB2957">
        <v>1.2226999999999999</v>
      </c>
      <c r="AC2957">
        <v>1.1273</v>
      </c>
      <c r="AD2957">
        <v>1.0693999999999999</v>
      </c>
      <c r="AE2957">
        <v>0.93059000000000003</v>
      </c>
      <c r="AF2957">
        <v>1.1033999999999999</v>
      </c>
      <c r="AG2957">
        <v>1.2713000000000001</v>
      </c>
      <c r="AH2957">
        <v>0.95199999999999996</v>
      </c>
      <c r="AI2957">
        <v>0.86770000000000003</v>
      </c>
      <c r="AJ2957">
        <v>1.2777000000000001</v>
      </c>
      <c r="AK2957">
        <v>1.4581</v>
      </c>
      <c r="AL2957">
        <v>1.1977</v>
      </c>
      <c r="AM2957" t="s">
        <v>30</v>
      </c>
      <c r="AN2957">
        <v>1.4149</v>
      </c>
      <c r="AO2957">
        <v>1.5759000000000001</v>
      </c>
      <c r="AP2957">
        <v>1.4306000000000001</v>
      </c>
      <c r="AQ2957" t="s">
        <v>30</v>
      </c>
      <c r="AR2957">
        <v>0.88746000000000003</v>
      </c>
      <c r="AS2957">
        <v>1.1756</v>
      </c>
      <c r="AT2957">
        <v>1.6207</v>
      </c>
      <c r="AU2957">
        <v>1.1634</v>
      </c>
      <c r="AV2957">
        <v>1.1972</v>
      </c>
      <c r="AW2957">
        <v>1.2458</v>
      </c>
      <c r="AX2957">
        <v>1.1779999999999999</v>
      </c>
      <c r="AY2957">
        <v>1.1391</v>
      </c>
      <c r="AZ2957">
        <v>1.3453999999999999</v>
      </c>
      <c r="BA2957" t="s">
        <v>30</v>
      </c>
      <c r="BB2957">
        <v>1.1097999999999999</v>
      </c>
    </row>
    <row r="2958" spans="1:54" x14ac:dyDescent="0.35">
      <c r="A2958" t="s">
        <v>101730</v>
      </c>
      <c r="B2958" t="s">
        <v>101731</v>
      </c>
      <c r="C2958" t="s">
        <v>101732</v>
      </c>
      <c r="D2958" t="s">
        <v>101732</v>
      </c>
      <c r="E2958" t="s">
        <v>101732</v>
      </c>
      <c r="F2958" t="s">
        <v>23871</v>
      </c>
      <c r="G2958" t="s">
        <v>23875</v>
      </c>
      <c r="H2958" t="s">
        <v>53340</v>
      </c>
      <c r="I2958">
        <v>5</v>
      </c>
      <c r="J2958">
        <v>10</v>
      </c>
      <c r="K2958">
        <v>10</v>
      </c>
      <c r="L2958">
        <v>10</v>
      </c>
      <c r="M2958">
        <v>21.1</v>
      </c>
      <c r="N2958">
        <v>21.1</v>
      </c>
      <c r="O2958">
        <v>21.1</v>
      </c>
      <c r="P2958">
        <v>73.260999999999996</v>
      </c>
      <c r="Q2958">
        <v>665</v>
      </c>
      <c r="R2958" t="s">
        <v>101733</v>
      </c>
      <c r="S2958" t="s">
        <v>30</v>
      </c>
      <c r="T2958" t="s">
        <v>30</v>
      </c>
      <c r="U2958">
        <v>1.0843</v>
      </c>
      <c r="V2958">
        <v>1.1095999999999999</v>
      </c>
      <c r="W2958" t="s">
        <v>30</v>
      </c>
      <c r="X2958">
        <v>1.1124000000000001</v>
      </c>
      <c r="Y2958" t="s">
        <v>30</v>
      </c>
      <c r="Z2958">
        <v>1.161</v>
      </c>
      <c r="AA2958">
        <v>0.83198000000000005</v>
      </c>
      <c r="AB2958">
        <v>0.78281000000000001</v>
      </c>
      <c r="AC2958" t="s">
        <v>30</v>
      </c>
      <c r="AD2958" t="s">
        <v>30</v>
      </c>
      <c r="AE2958">
        <v>0.54144000000000003</v>
      </c>
      <c r="AF2958" t="s">
        <v>30</v>
      </c>
      <c r="AG2958" t="s">
        <v>30</v>
      </c>
      <c r="AH2958" t="s">
        <v>30</v>
      </c>
      <c r="AI2958">
        <v>0.82352000000000003</v>
      </c>
      <c r="AJ2958" t="s">
        <v>30</v>
      </c>
      <c r="AK2958">
        <v>1.0745</v>
      </c>
      <c r="AL2958">
        <v>1.7004999999999999</v>
      </c>
      <c r="AM2958">
        <v>2.3618000000000001</v>
      </c>
      <c r="AN2958">
        <v>0.74167000000000005</v>
      </c>
      <c r="AO2958" t="s">
        <v>30</v>
      </c>
      <c r="AP2958" t="s">
        <v>30</v>
      </c>
      <c r="AQ2958">
        <v>0.87846999999999997</v>
      </c>
      <c r="AR2958" t="s">
        <v>30</v>
      </c>
      <c r="AS2958" t="s">
        <v>30</v>
      </c>
      <c r="AT2958" t="s">
        <v>30</v>
      </c>
      <c r="AU2958" t="s">
        <v>30</v>
      </c>
      <c r="AV2958" t="s">
        <v>30</v>
      </c>
      <c r="AW2958" t="s">
        <v>30</v>
      </c>
      <c r="AX2958">
        <v>0.54366999999999999</v>
      </c>
      <c r="AY2958" t="s">
        <v>30</v>
      </c>
      <c r="AZ2958">
        <v>1.3729</v>
      </c>
      <c r="BA2958" t="s">
        <v>30</v>
      </c>
      <c r="BB2958">
        <v>1.0014000000000001</v>
      </c>
    </row>
    <row r="2959" spans="1:54" x14ac:dyDescent="0.35">
      <c r="A2959" t="s">
        <v>101734</v>
      </c>
      <c r="B2959" t="s">
        <v>101734</v>
      </c>
      <c r="C2959" t="s">
        <v>101735</v>
      </c>
      <c r="D2959" t="s">
        <v>101735</v>
      </c>
      <c r="E2959" t="s">
        <v>87866</v>
      </c>
      <c r="F2959" t="s">
        <v>5860</v>
      </c>
      <c r="G2959" t="s">
        <v>5864</v>
      </c>
      <c r="H2959" t="s">
        <v>57461</v>
      </c>
      <c r="I2959">
        <v>7</v>
      </c>
      <c r="J2959">
        <v>4</v>
      </c>
      <c r="K2959">
        <v>4</v>
      </c>
      <c r="L2959">
        <v>2</v>
      </c>
      <c r="M2959">
        <v>10.199999999999999</v>
      </c>
      <c r="N2959">
        <v>10.199999999999999</v>
      </c>
      <c r="O2959">
        <v>6</v>
      </c>
      <c r="P2959">
        <v>55.936999999999998</v>
      </c>
      <c r="Q2959">
        <v>521</v>
      </c>
      <c r="R2959" t="s">
        <v>101736</v>
      </c>
      <c r="S2959" t="s">
        <v>30</v>
      </c>
      <c r="T2959" t="s">
        <v>30</v>
      </c>
      <c r="U2959" t="s">
        <v>30</v>
      </c>
      <c r="V2959" t="s">
        <v>30</v>
      </c>
      <c r="W2959" t="s">
        <v>30</v>
      </c>
      <c r="X2959" t="s">
        <v>30</v>
      </c>
      <c r="Y2959" t="s">
        <v>30</v>
      </c>
      <c r="Z2959" t="s">
        <v>30</v>
      </c>
      <c r="AA2959" t="s">
        <v>30</v>
      </c>
      <c r="AB2959" t="s">
        <v>30</v>
      </c>
      <c r="AC2959" t="s">
        <v>30</v>
      </c>
      <c r="AD2959" t="s">
        <v>30</v>
      </c>
      <c r="AE2959" t="s">
        <v>30</v>
      </c>
      <c r="AF2959" t="s">
        <v>30</v>
      </c>
      <c r="AG2959" t="s">
        <v>30</v>
      </c>
      <c r="AH2959" t="s">
        <v>30</v>
      </c>
      <c r="AI2959" t="s">
        <v>30</v>
      </c>
      <c r="AJ2959" t="s">
        <v>30</v>
      </c>
      <c r="AK2959" t="s">
        <v>30</v>
      </c>
      <c r="AL2959" t="s">
        <v>30</v>
      </c>
      <c r="AM2959" t="s">
        <v>30</v>
      </c>
      <c r="AN2959" t="s">
        <v>30</v>
      </c>
      <c r="AO2959" t="s">
        <v>30</v>
      </c>
      <c r="AP2959" t="s">
        <v>30</v>
      </c>
      <c r="AQ2959" t="s">
        <v>30</v>
      </c>
      <c r="AR2959" t="s">
        <v>30</v>
      </c>
      <c r="AS2959" t="s">
        <v>30</v>
      </c>
      <c r="AT2959" t="s">
        <v>30</v>
      </c>
      <c r="AU2959" t="s">
        <v>30</v>
      </c>
      <c r="AV2959" t="s">
        <v>30</v>
      </c>
      <c r="AW2959" t="s">
        <v>30</v>
      </c>
      <c r="AX2959" t="s">
        <v>30</v>
      </c>
      <c r="AY2959" t="s">
        <v>30</v>
      </c>
      <c r="AZ2959" t="s">
        <v>30</v>
      </c>
      <c r="BA2959" t="s">
        <v>30</v>
      </c>
      <c r="BB2959" t="s">
        <v>30</v>
      </c>
    </row>
    <row r="2960" spans="1:54" x14ac:dyDescent="0.35">
      <c r="A2960" t="s">
        <v>101737</v>
      </c>
      <c r="B2960" t="s">
        <v>101738</v>
      </c>
      <c r="C2960" t="s">
        <v>101739</v>
      </c>
      <c r="D2960" t="s">
        <v>101739</v>
      </c>
      <c r="E2960" t="s">
        <v>101740</v>
      </c>
      <c r="F2960" t="s">
        <v>6450</v>
      </c>
      <c r="G2960" t="s">
        <v>6454</v>
      </c>
      <c r="H2960" t="s">
        <v>101741</v>
      </c>
      <c r="I2960">
        <v>7</v>
      </c>
      <c r="J2960">
        <v>13</v>
      </c>
      <c r="K2960">
        <v>13</v>
      </c>
      <c r="L2960">
        <v>12</v>
      </c>
      <c r="M2960">
        <v>55.2</v>
      </c>
      <c r="N2960">
        <v>55.2</v>
      </c>
      <c r="O2960">
        <v>51.3</v>
      </c>
      <c r="P2960">
        <v>29.716999999999999</v>
      </c>
      <c r="Q2960">
        <v>261</v>
      </c>
      <c r="R2960" t="s">
        <v>101742</v>
      </c>
      <c r="S2960">
        <v>0.87751999999999997</v>
      </c>
      <c r="T2960">
        <v>1.0002</v>
      </c>
      <c r="U2960">
        <v>1.1032</v>
      </c>
      <c r="V2960">
        <v>1.1132</v>
      </c>
      <c r="W2960">
        <v>1.1862999999999999</v>
      </c>
      <c r="X2960">
        <v>1.2405999999999999</v>
      </c>
      <c r="Y2960">
        <v>1.1843999999999999</v>
      </c>
      <c r="Z2960">
        <v>1.0827</v>
      </c>
      <c r="AA2960">
        <v>1.3284</v>
      </c>
      <c r="AB2960">
        <v>1.2825</v>
      </c>
      <c r="AC2960">
        <v>1.2564</v>
      </c>
      <c r="AD2960">
        <v>1.3112999999999999</v>
      </c>
      <c r="AE2960">
        <v>1.4612000000000001</v>
      </c>
      <c r="AF2960">
        <v>1.6259999999999999</v>
      </c>
      <c r="AG2960">
        <v>1.2970999999999999</v>
      </c>
      <c r="AH2960">
        <v>1.3774999999999999</v>
      </c>
      <c r="AI2960">
        <v>1.2090000000000001</v>
      </c>
      <c r="AJ2960">
        <v>1.5837000000000001</v>
      </c>
      <c r="AK2960">
        <v>0.95821999999999996</v>
      </c>
      <c r="AL2960">
        <v>1.1395999999999999</v>
      </c>
      <c r="AM2960">
        <v>1.0582</v>
      </c>
      <c r="AN2960">
        <v>1.0694999999999999</v>
      </c>
      <c r="AO2960">
        <v>1.1895</v>
      </c>
      <c r="AP2960">
        <v>1.1638999999999999</v>
      </c>
      <c r="AQ2960">
        <v>1.0166999999999999</v>
      </c>
      <c r="AR2960">
        <v>1.1504000000000001</v>
      </c>
      <c r="AS2960">
        <v>1.1638999999999999</v>
      </c>
      <c r="AT2960">
        <v>1.2769999999999999</v>
      </c>
      <c r="AU2960">
        <v>1.2797000000000001</v>
      </c>
      <c r="AV2960">
        <v>1.2245999999999999</v>
      </c>
      <c r="AW2960">
        <v>1.214</v>
      </c>
      <c r="AX2960">
        <v>1.2704</v>
      </c>
      <c r="AY2960">
        <v>1.3694999999999999</v>
      </c>
      <c r="AZ2960">
        <v>1.3064</v>
      </c>
      <c r="BA2960">
        <v>1.2657</v>
      </c>
      <c r="BB2960">
        <v>1.4357</v>
      </c>
    </row>
    <row r="2961" spans="1:54" x14ac:dyDescent="0.35">
      <c r="A2961" t="s">
        <v>101743</v>
      </c>
      <c r="B2961" t="s">
        <v>101744</v>
      </c>
      <c r="C2961" t="s">
        <v>101745</v>
      </c>
      <c r="D2961" t="s">
        <v>101745</v>
      </c>
      <c r="E2961" t="s">
        <v>101745</v>
      </c>
      <c r="F2961" t="s">
        <v>101746</v>
      </c>
      <c r="G2961" t="s">
        <v>101747</v>
      </c>
      <c r="H2961" t="s">
        <v>101748</v>
      </c>
      <c r="I2961">
        <v>6</v>
      </c>
      <c r="J2961">
        <v>16</v>
      </c>
      <c r="K2961">
        <v>16</v>
      </c>
      <c r="L2961">
        <v>16</v>
      </c>
      <c r="M2961">
        <v>53.8</v>
      </c>
      <c r="N2961">
        <v>53.8</v>
      </c>
      <c r="O2961">
        <v>53.8</v>
      </c>
      <c r="P2961">
        <v>35.869</v>
      </c>
      <c r="Q2961">
        <v>329</v>
      </c>
      <c r="R2961" t="s">
        <v>101749</v>
      </c>
      <c r="S2961">
        <v>0.95677999999999996</v>
      </c>
      <c r="T2961">
        <v>1.0105999999999999</v>
      </c>
      <c r="U2961">
        <v>1.0333000000000001</v>
      </c>
      <c r="V2961">
        <v>1.0664</v>
      </c>
      <c r="W2961">
        <v>1.1560999999999999</v>
      </c>
      <c r="X2961">
        <v>1.2544999999999999</v>
      </c>
      <c r="Y2961">
        <v>1.2007000000000001</v>
      </c>
      <c r="Z2961">
        <v>0.97970000000000002</v>
      </c>
      <c r="AA2961">
        <v>1.006</v>
      </c>
      <c r="AB2961">
        <v>0.92445999999999995</v>
      </c>
      <c r="AC2961">
        <v>1.0787</v>
      </c>
      <c r="AD2961">
        <v>0.98563999999999996</v>
      </c>
      <c r="AE2961">
        <v>0.93432999999999999</v>
      </c>
      <c r="AF2961">
        <v>1.06</v>
      </c>
      <c r="AG2961">
        <v>1.0907</v>
      </c>
      <c r="AH2961">
        <v>0.95340000000000003</v>
      </c>
      <c r="AI2961">
        <v>0.93201000000000001</v>
      </c>
      <c r="AJ2961">
        <v>1.0347</v>
      </c>
      <c r="AK2961">
        <v>0.92811999999999995</v>
      </c>
      <c r="AL2961">
        <v>1.1712</v>
      </c>
      <c r="AM2961">
        <v>1.1947000000000001</v>
      </c>
      <c r="AN2961">
        <v>1.165</v>
      </c>
      <c r="AO2961">
        <v>1.2098</v>
      </c>
      <c r="AP2961">
        <v>1.2552000000000001</v>
      </c>
      <c r="AQ2961">
        <v>0.90122000000000002</v>
      </c>
      <c r="AR2961">
        <v>1.1639999999999999</v>
      </c>
      <c r="AS2961">
        <v>1.1718999999999999</v>
      </c>
      <c r="AT2961">
        <v>1.0848</v>
      </c>
      <c r="AU2961">
        <v>1.1913</v>
      </c>
      <c r="AV2961">
        <v>1.1008</v>
      </c>
      <c r="AW2961">
        <v>1.1611</v>
      </c>
      <c r="AX2961">
        <v>1.1746000000000001</v>
      </c>
      <c r="AY2961">
        <v>1.3048999999999999</v>
      </c>
      <c r="AZ2961">
        <v>1.1225000000000001</v>
      </c>
      <c r="BA2961">
        <v>1.1393</v>
      </c>
      <c r="BB2961">
        <v>1.1660999999999999</v>
      </c>
    </row>
    <row r="2962" spans="1:54" x14ac:dyDescent="0.35">
      <c r="A2962" t="s">
        <v>101750</v>
      </c>
      <c r="B2962" t="s">
        <v>101751</v>
      </c>
      <c r="C2962" t="s">
        <v>101752</v>
      </c>
      <c r="D2962" t="s">
        <v>101752</v>
      </c>
      <c r="E2962" t="s">
        <v>101752</v>
      </c>
      <c r="F2962" t="s">
        <v>11014</v>
      </c>
      <c r="G2962" t="s">
        <v>11018</v>
      </c>
      <c r="H2962" t="s">
        <v>101753</v>
      </c>
      <c r="I2962">
        <v>10</v>
      </c>
      <c r="J2962">
        <v>14</v>
      </c>
      <c r="K2962">
        <v>14</v>
      </c>
      <c r="L2962">
        <v>14</v>
      </c>
      <c r="M2962">
        <v>9.8000000000000007</v>
      </c>
      <c r="N2962">
        <v>9.8000000000000007</v>
      </c>
      <c r="O2962">
        <v>9.8000000000000007</v>
      </c>
      <c r="P2962">
        <v>220.62</v>
      </c>
      <c r="Q2962">
        <v>1978</v>
      </c>
      <c r="R2962" t="s">
        <v>101754</v>
      </c>
      <c r="S2962" t="s">
        <v>30</v>
      </c>
      <c r="T2962" t="s">
        <v>30</v>
      </c>
      <c r="U2962" t="s">
        <v>30</v>
      </c>
      <c r="V2962" t="s">
        <v>30</v>
      </c>
      <c r="W2962" t="s">
        <v>30</v>
      </c>
      <c r="X2962" t="s">
        <v>30</v>
      </c>
      <c r="Y2962" t="s">
        <v>30</v>
      </c>
      <c r="Z2962" t="s">
        <v>30</v>
      </c>
      <c r="AA2962" t="s">
        <v>30</v>
      </c>
      <c r="AB2962" t="s">
        <v>30</v>
      </c>
      <c r="AC2962" t="s">
        <v>30</v>
      </c>
      <c r="AD2962" t="s">
        <v>30</v>
      </c>
      <c r="AE2962" t="s">
        <v>30</v>
      </c>
      <c r="AF2962" t="s">
        <v>30</v>
      </c>
      <c r="AG2962" t="s">
        <v>30</v>
      </c>
      <c r="AH2962" t="s">
        <v>30</v>
      </c>
      <c r="AI2962" t="s">
        <v>30</v>
      </c>
      <c r="AJ2962" t="s">
        <v>30</v>
      </c>
      <c r="AK2962" t="s">
        <v>30</v>
      </c>
      <c r="AL2962" t="s">
        <v>30</v>
      </c>
      <c r="AM2962" t="s">
        <v>30</v>
      </c>
      <c r="AN2962" t="s">
        <v>30</v>
      </c>
      <c r="AO2962" t="s">
        <v>30</v>
      </c>
      <c r="AP2962" t="s">
        <v>30</v>
      </c>
      <c r="AQ2962" t="s">
        <v>30</v>
      </c>
      <c r="AR2962" t="s">
        <v>30</v>
      </c>
      <c r="AS2962" t="s">
        <v>30</v>
      </c>
      <c r="AT2962" t="s">
        <v>30</v>
      </c>
      <c r="AU2962" t="s">
        <v>30</v>
      </c>
      <c r="AV2962" t="s">
        <v>30</v>
      </c>
      <c r="AW2962" t="s">
        <v>30</v>
      </c>
      <c r="AX2962" t="s">
        <v>30</v>
      </c>
      <c r="AY2962" t="s">
        <v>30</v>
      </c>
      <c r="AZ2962" t="s">
        <v>30</v>
      </c>
      <c r="BA2962" t="s">
        <v>30</v>
      </c>
      <c r="BB2962" t="s">
        <v>30</v>
      </c>
    </row>
    <row r="2963" spans="1:54" x14ac:dyDescent="0.35">
      <c r="A2963" t="s">
        <v>101755</v>
      </c>
      <c r="B2963" t="s">
        <v>101756</v>
      </c>
      <c r="C2963" t="s">
        <v>101757</v>
      </c>
      <c r="D2963" t="s">
        <v>101757</v>
      </c>
      <c r="E2963" t="s">
        <v>101757</v>
      </c>
      <c r="F2963" t="s">
        <v>15929</v>
      </c>
      <c r="G2963" t="s">
        <v>15933</v>
      </c>
      <c r="H2963" t="s">
        <v>101758</v>
      </c>
      <c r="I2963">
        <v>8</v>
      </c>
      <c r="J2963">
        <v>33</v>
      </c>
      <c r="K2963">
        <v>33</v>
      </c>
      <c r="L2963">
        <v>33</v>
      </c>
      <c r="M2963">
        <v>45.7</v>
      </c>
      <c r="N2963">
        <v>45.7</v>
      </c>
      <c r="O2963">
        <v>45.7</v>
      </c>
      <c r="P2963">
        <v>97.168999999999997</v>
      </c>
      <c r="Q2963">
        <v>876</v>
      </c>
      <c r="R2963" t="s">
        <v>101759</v>
      </c>
      <c r="S2963">
        <v>0.88163999999999998</v>
      </c>
      <c r="T2963">
        <v>1.0589</v>
      </c>
      <c r="U2963">
        <v>1.0838000000000001</v>
      </c>
      <c r="V2963">
        <v>1.0623</v>
      </c>
      <c r="W2963">
        <v>1.131</v>
      </c>
      <c r="X2963">
        <v>1.0988</v>
      </c>
      <c r="Y2963">
        <v>1.0898000000000001</v>
      </c>
      <c r="Z2963">
        <v>1.0199</v>
      </c>
      <c r="AA2963">
        <v>1.1214999999999999</v>
      </c>
      <c r="AB2963">
        <v>1.0458000000000001</v>
      </c>
      <c r="AC2963">
        <v>1.0859000000000001</v>
      </c>
      <c r="AD2963">
        <v>1.0709</v>
      </c>
      <c r="AE2963">
        <v>1.0775999999999999</v>
      </c>
      <c r="AF2963">
        <v>1.1442000000000001</v>
      </c>
      <c r="AG2963">
        <v>1.2363999999999999</v>
      </c>
      <c r="AH2963">
        <v>1.0513999999999999</v>
      </c>
      <c r="AI2963">
        <v>1.0664</v>
      </c>
      <c r="AJ2963">
        <v>1.1293</v>
      </c>
      <c r="AK2963">
        <v>0.99655000000000005</v>
      </c>
      <c r="AL2963">
        <v>1.2666999999999999</v>
      </c>
      <c r="AM2963">
        <v>1.2139</v>
      </c>
      <c r="AN2963">
        <v>1.1577</v>
      </c>
      <c r="AO2963">
        <v>1.2316</v>
      </c>
      <c r="AP2963">
        <v>1.2252000000000001</v>
      </c>
      <c r="AQ2963">
        <v>0.95521999999999996</v>
      </c>
      <c r="AR2963">
        <v>1.1287</v>
      </c>
      <c r="AS2963">
        <v>1.1698999999999999</v>
      </c>
      <c r="AT2963">
        <v>1.1031</v>
      </c>
      <c r="AU2963">
        <v>1.2327999999999999</v>
      </c>
      <c r="AV2963">
        <v>1.1734</v>
      </c>
      <c r="AW2963">
        <v>1.2347999999999999</v>
      </c>
      <c r="AX2963">
        <v>1.2148000000000001</v>
      </c>
      <c r="AY2963">
        <v>1.2516</v>
      </c>
      <c r="AZ2963">
        <v>1.2234</v>
      </c>
      <c r="BA2963">
        <v>1.1805000000000001</v>
      </c>
      <c r="BB2963">
        <v>1.2163999999999999</v>
      </c>
    </row>
    <row r="2964" spans="1:54" x14ac:dyDescent="0.35">
      <c r="A2964" t="s">
        <v>5116</v>
      </c>
      <c r="B2964" t="s">
        <v>5116</v>
      </c>
      <c r="C2964" t="s">
        <v>45370</v>
      </c>
      <c r="D2964" t="s">
        <v>45370</v>
      </c>
      <c r="E2964" t="s">
        <v>45370</v>
      </c>
      <c r="F2964" t="s">
        <v>5115</v>
      </c>
      <c r="G2964" t="s">
        <v>5119</v>
      </c>
      <c r="H2964" t="s">
        <v>61578</v>
      </c>
      <c r="I2964">
        <v>3</v>
      </c>
      <c r="J2964">
        <v>11</v>
      </c>
      <c r="K2964">
        <v>11</v>
      </c>
      <c r="L2964">
        <v>11</v>
      </c>
      <c r="M2964">
        <v>16</v>
      </c>
      <c r="N2964">
        <v>16</v>
      </c>
      <c r="O2964">
        <v>16</v>
      </c>
      <c r="P2964">
        <v>73.602000000000004</v>
      </c>
      <c r="Q2964">
        <v>699</v>
      </c>
      <c r="R2964" t="s">
        <v>101760</v>
      </c>
      <c r="S2964">
        <v>0.78832000000000002</v>
      </c>
      <c r="T2964">
        <v>1.1168</v>
      </c>
      <c r="U2964">
        <v>1.0672999999999999</v>
      </c>
      <c r="V2964">
        <v>0.93664999999999998</v>
      </c>
      <c r="W2964">
        <v>1.1595</v>
      </c>
      <c r="X2964">
        <v>1.0168999999999999</v>
      </c>
      <c r="Y2964">
        <v>0.97655000000000003</v>
      </c>
      <c r="Z2964">
        <v>1.1976</v>
      </c>
      <c r="AA2964">
        <v>1.2312000000000001</v>
      </c>
      <c r="AB2964">
        <v>1.0421</v>
      </c>
      <c r="AC2964">
        <v>0.99302999999999997</v>
      </c>
      <c r="AD2964">
        <v>0.96304999999999996</v>
      </c>
      <c r="AE2964">
        <v>1.0398000000000001</v>
      </c>
      <c r="AF2964">
        <v>1.1295999999999999</v>
      </c>
      <c r="AG2964">
        <v>1.2027000000000001</v>
      </c>
      <c r="AH2964">
        <v>1.0591999999999999</v>
      </c>
      <c r="AI2964">
        <v>1.1835</v>
      </c>
      <c r="AJ2964">
        <v>1.1149</v>
      </c>
      <c r="AK2964">
        <v>0.94779000000000002</v>
      </c>
      <c r="AL2964">
        <v>1.1707000000000001</v>
      </c>
      <c r="AM2964">
        <v>1.0673999999999999</v>
      </c>
      <c r="AN2964">
        <v>0.82147999999999999</v>
      </c>
      <c r="AO2964">
        <v>1.1544000000000001</v>
      </c>
      <c r="AP2964">
        <v>1.0619000000000001</v>
      </c>
      <c r="AQ2964">
        <v>0.85655000000000003</v>
      </c>
      <c r="AR2964">
        <v>1.3785000000000001</v>
      </c>
      <c r="AS2964">
        <v>1.3378000000000001</v>
      </c>
      <c r="AT2964">
        <v>1.0963000000000001</v>
      </c>
      <c r="AU2964">
        <v>2.1103000000000001</v>
      </c>
      <c r="AV2964">
        <v>1.1277999999999999</v>
      </c>
      <c r="AW2964">
        <v>1.1978</v>
      </c>
      <c r="AX2964">
        <v>1.236</v>
      </c>
      <c r="AY2964">
        <v>1.159</v>
      </c>
      <c r="AZ2964">
        <v>1.1597999999999999</v>
      </c>
      <c r="BA2964">
        <v>1.0673999999999999</v>
      </c>
      <c r="BB2964">
        <v>1.1176999999999999</v>
      </c>
    </row>
    <row r="2965" spans="1:54" x14ac:dyDescent="0.35">
      <c r="A2965" t="s">
        <v>101761</v>
      </c>
      <c r="B2965" t="s">
        <v>101761</v>
      </c>
      <c r="C2965" t="s">
        <v>101762</v>
      </c>
      <c r="D2965" t="s">
        <v>101762</v>
      </c>
      <c r="E2965" t="s">
        <v>86101</v>
      </c>
      <c r="F2965" t="s">
        <v>5014</v>
      </c>
      <c r="G2965" t="s">
        <v>5018</v>
      </c>
      <c r="H2965" t="s">
        <v>101763</v>
      </c>
      <c r="I2965">
        <v>3</v>
      </c>
      <c r="J2965">
        <v>83</v>
      </c>
      <c r="K2965">
        <v>83</v>
      </c>
      <c r="L2965">
        <v>1</v>
      </c>
      <c r="M2965">
        <v>49.6</v>
      </c>
      <c r="N2965">
        <v>49.6</v>
      </c>
      <c r="O2965">
        <v>0.6</v>
      </c>
      <c r="P2965">
        <v>238.26</v>
      </c>
      <c r="Q2965">
        <v>2115</v>
      </c>
      <c r="R2965" t="s">
        <v>101764</v>
      </c>
      <c r="S2965">
        <v>0.90227999999999997</v>
      </c>
      <c r="T2965">
        <v>1.0834999999999999</v>
      </c>
      <c r="U2965">
        <v>1.1043000000000001</v>
      </c>
      <c r="V2965">
        <v>0.99507000000000001</v>
      </c>
      <c r="W2965">
        <v>1.0626</v>
      </c>
      <c r="X2965">
        <v>1.1614</v>
      </c>
      <c r="Y2965">
        <v>1.0079</v>
      </c>
      <c r="Z2965">
        <v>0.93022000000000005</v>
      </c>
      <c r="AA2965">
        <v>1.0691999999999999</v>
      </c>
      <c r="AB2965">
        <v>0.94325000000000003</v>
      </c>
      <c r="AC2965">
        <v>1.0468999999999999</v>
      </c>
      <c r="AD2965">
        <v>1.0253000000000001</v>
      </c>
      <c r="AE2965">
        <v>1.0097</v>
      </c>
      <c r="AF2965">
        <v>1.0241</v>
      </c>
      <c r="AG2965">
        <v>1.0127999999999999</v>
      </c>
      <c r="AH2965">
        <v>0.83328000000000002</v>
      </c>
      <c r="AI2965">
        <v>1.0354000000000001</v>
      </c>
      <c r="AJ2965">
        <v>1.0007999999999999</v>
      </c>
      <c r="AK2965">
        <v>1.0346</v>
      </c>
      <c r="AL2965">
        <v>1.2629999999999999</v>
      </c>
      <c r="AM2965">
        <v>1.1080000000000001</v>
      </c>
      <c r="AN2965">
        <v>1.0841000000000001</v>
      </c>
      <c r="AO2965">
        <v>1.1036999999999999</v>
      </c>
      <c r="AP2965">
        <v>1.0368999999999999</v>
      </c>
      <c r="AQ2965">
        <v>0.87414999999999998</v>
      </c>
      <c r="AR2965">
        <v>1.0654999999999999</v>
      </c>
      <c r="AS2965">
        <v>1.1705000000000001</v>
      </c>
      <c r="AT2965">
        <v>0.91881999999999997</v>
      </c>
      <c r="AU2965">
        <v>1.1428</v>
      </c>
      <c r="AV2965">
        <v>0.94840000000000002</v>
      </c>
      <c r="AW2965">
        <v>0.96633000000000002</v>
      </c>
      <c r="AX2965">
        <v>0.90642</v>
      </c>
      <c r="AY2965">
        <v>0.98882000000000003</v>
      </c>
      <c r="AZ2965">
        <v>0.9849</v>
      </c>
      <c r="BA2965">
        <v>0.96658999999999995</v>
      </c>
      <c r="BB2965">
        <v>0.95911999999999997</v>
      </c>
    </row>
    <row r="2966" spans="1:54" x14ac:dyDescent="0.35">
      <c r="A2966" t="s">
        <v>101765</v>
      </c>
      <c r="B2966" t="s">
        <v>101766</v>
      </c>
      <c r="C2966" t="s">
        <v>101767</v>
      </c>
      <c r="D2966" t="s">
        <v>101768</v>
      </c>
      <c r="E2966" t="s">
        <v>101768</v>
      </c>
      <c r="F2966" t="s">
        <v>5014</v>
      </c>
      <c r="G2966" t="s">
        <v>5018</v>
      </c>
      <c r="H2966" t="s">
        <v>101769</v>
      </c>
      <c r="I2966">
        <v>19</v>
      </c>
      <c r="J2966">
        <v>83</v>
      </c>
      <c r="K2966">
        <v>1</v>
      </c>
      <c r="L2966">
        <v>1</v>
      </c>
      <c r="M2966">
        <v>49.8</v>
      </c>
      <c r="N2966">
        <v>0.5</v>
      </c>
      <c r="O2966">
        <v>0.5</v>
      </c>
      <c r="P2966">
        <v>236.51</v>
      </c>
      <c r="Q2966">
        <v>2101</v>
      </c>
      <c r="R2966" t="s">
        <v>101770</v>
      </c>
      <c r="S2966" t="s">
        <v>30</v>
      </c>
      <c r="T2966" t="s">
        <v>30</v>
      </c>
      <c r="U2966" t="s">
        <v>30</v>
      </c>
      <c r="V2966" t="s">
        <v>30</v>
      </c>
      <c r="W2966" t="s">
        <v>30</v>
      </c>
      <c r="X2966" t="s">
        <v>30</v>
      </c>
      <c r="Y2966" t="s">
        <v>30</v>
      </c>
      <c r="Z2966" t="s">
        <v>30</v>
      </c>
      <c r="AA2966" t="s">
        <v>30</v>
      </c>
      <c r="AB2966" t="s">
        <v>30</v>
      </c>
      <c r="AC2966" t="s">
        <v>30</v>
      </c>
      <c r="AD2966" t="s">
        <v>30</v>
      </c>
      <c r="AE2966" t="s">
        <v>30</v>
      </c>
      <c r="AF2966" t="s">
        <v>30</v>
      </c>
      <c r="AG2966" t="s">
        <v>30</v>
      </c>
      <c r="AH2966" t="s">
        <v>30</v>
      </c>
      <c r="AI2966" t="s">
        <v>30</v>
      </c>
      <c r="AJ2966" t="s">
        <v>30</v>
      </c>
      <c r="AK2966" t="s">
        <v>30</v>
      </c>
      <c r="AL2966" t="s">
        <v>30</v>
      </c>
      <c r="AM2966" t="s">
        <v>30</v>
      </c>
      <c r="AN2966" t="s">
        <v>30</v>
      </c>
      <c r="AO2966" t="s">
        <v>30</v>
      </c>
      <c r="AP2966" t="s">
        <v>30</v>
      </c>
      <c r="AQ2966" t="s">
        <v>30</v>
      </c>
      <c r="AR2966" t="s">
        <v>30</v>
      </c>
      <c r="AS2966" t="s">
        <v>30</v>
      </c>
      <c r="AT2966" t="s">
        <v>30</v>
      </c>
      <c r="AU2966" t="s">
        <v>30</v>
      </c>
      <c r="AV2966" t="s">
        <v>30</v>
      </c>
      <c r="AW2966" t="s">
        <v>30</v>
      </c>
      <c r="AX2966" t="s">
        <v>30</v>
      </c>
      <c r="AY2966" t="s">
        <v>30</v>
      </c>
      <c r="AZ2966" t="s">
        <v>30</v>
      </c>
      <c r="BA2966" t="s">
        <v>30</v>
      </c>
      <c r="BB2966" t="s">
        <v>30</v>
      </c>
    </row>
    <row r="2967" spans="1:54" x14ac:dyDescent="0.35">
      <c r="A2967" t="s">
        <v>101771</v>
      </c>
      <c r="B2967" t="s">
        <v>101772</v>
      </c>
      <c r="C2967" t="s">
        <v>101773</v>
      </c>
      <c r="D2967" t="s">
        <v>101773</v>
      </c>
      <c r="E2967" t="s">
        <v>101773</v>
      </c>
      <c r="F2967" t="s">
        <v>101774</v>
      </c>
      <c r="G2967" t="s">
        <v>101775</v>
      </c>
      <c r="H2967" t="s">
        <v>101776</v>
      </c>
      <c r="I2967">
        <v>5</v>
      </c>
      <c r="J2967">
        <v>19</v>
      </c>
      <c r="K2967">
        <v>19</v>
      </c>
      <c r="L2967">
        <v>19</v>
      </c>
      <c r="M2967">
        <v>12.8</v>
      </c>
      <c r="N2967">
        <v>12.8</v>
      </c>
      <c r="O2967">
        <v>12.8</v>
      </c>
      <c r="P2967">
        <v>211.33</v>
      </c>
      <c r="Q2967">
        <v>1843</v>
      </c>
      <c r="R2967" t="s">
        <v>101777</v>
      </c>
      <c r="S2967">
        <v>1.4238999999999999</v>
      </c>
      <c r="T2967">
        <v>1.1705000000000001</v>
      </c>
      <c r="U2967">
        <v>1.3681000000000001</v>
      </c>
      <c r="V2967">
        <v>0.81369999999999998</v>
      </c>
      <c r="W2967">
        <v>0.83733999999999997</v>
      </c>
      <c r="X2967">
        <v>0.89985999999999999</v>
      </c>
      <c r="Y2967">
        <v>1.1011</v>
      </c>
      <c r="Z2967">
        <v>1.4114</v>
      </c>
      <c r="AA2967">
        <v>1.3167</v>
      </c>
      <c r="AB2967">
        <v>1.1008</v>
      </c>
      <c r="AC2967">
        <v>1.2418</v>
      </c>
      <c r="AD2967">
        <v>1.2094</v>
      </c>
      <c r="AE2967">
        <v>1.3179000000000001</v>
      </c>
      <c r="AF2967">
        <v>1.1860999999999999</v>
      </c>
      <c r="AG2967">
        <v>1.2578</v>
      </c>
      <c r="AH2967">
        <v>1.3393999999999999</v>
      </c>
      <c r="AI2967">
        <v>0.95728000000000002</v>
      </c>
      <c r="AJ2967">
        <v>1.0745</v>
      </c>
      <c r="AK2967">
        <v>1.1921999999999999</v>
      </c>
      <c r="AL2967">
        <v>1.212</v>
      </c>
      <c r="AM2967">
        <v>1.1396999999999999</v>
      </c>
      <c r="AN2967">
        <v>1.0486</v>
      </c>
      <c r="AO2967">
        <v>1.2311000000000001</v>
      </c>
      <c r="AP2967">
        <v>1.339</v>
      </c>
      <c r="AQ2967" t="s">
        <v>30</v>
      </c>
      <c r="AR2967">
        <v>1.0585</v>
      </c>
      <c r="AS2967">
        <v>1.1645000000000001</v>
      </c>
      <c r="AT2967">
        <v>1.1953</v>
      </c>
      <c r="AU2967">
        <v>1.232</v>
      </c>
      <c r="AV2967">
        <v>1.4557</v>
      </c>
      <c r="AW2967">
        <v>1.1721999999999999</v>
      </c>
      <c r="AX2967">
        <v>1.3623000000000001</v>
      </c>
      <c r="AY2967">
        <v>0.94703999999999999</v>
      </c>
      <c r="AZ2967" t="s">
        <v>30</v>
      </c>
      <c r="BA2967">
        <v>1.2265999999999999</v>
      </c>
      <c r="BB2967">
        <v>1.4977</v>
      </c>
    </row>
    <row r="2968" spans="1:54" x14ac:dyDescent="0.35">
      <c r="A2968" t="s">
        <v>101778</v>
      </c>
      <c r="B2968" t="s">
        <v>101779</v>
      </c>
      <c r="C2968" t="s">
        <v>101780</v>
      </c>
      <c r="D2968" t="s">
        <v>101780</v>
      </c>
      <c r="E2968" t="s">
        <v>101780</v>
      </c>
      <c r="F2968" t="s">
        <v>73444</v>
      </c>
      <c r="G2968" t="s">
        <v>73445</v>
      </c>
      <c r="H2968" t="s">
        <v>101781</v>
      </c>
      <c r="I2968">
        <v>17</v>
      </c>
      <c r="J2968">
        <v>6</v>
      </c>
      <c r="K2968">
        <v>6</v>
      </c>
      <c r="L2968">
        <v>6</v>
      </c>
      <c r="M2968">
        <v>8.6</v>
      </c>
      <c r="N2968">
        <v>8.6</v>
      </c>
      <c r="O2968">
        <v>8.6</v>
      </c>
      <c r="P2968">
        <v>95.197000000000003</v>
      </c>
      <c r="Q2968">
        <v>828</v>
      </c>
      <c r="R2968" t="s">
        <v>101782</v>
      </c>
      <c r="S2968" t="s">
        <v>30</v>
      </c>
      <c r="T2968" t="s">
        <v>30</v>
      </c>
      <c r="U2968" t="s">
        <v>30</v>
      </c>
      <c r="V2968" t="s">
        <v>30</v>
      </c>
      <c r="W2968" t="s">
        <v>30</v>
      </c>
      <c r="X2968" t="s">
        <v>30</v>
      </c>
      <c r="Y2968" t="s">
        <v>30</v>
      </c>
      <c r="Z2968" t="s">
        <v>30</v>
      </c>
      <c r="AA2968" t="s">
        <v>30</v>
      </c>
      <c r="AB2968" t="s">
        <v>30</v>
      </c>
      <c r="AC2968" t="s">
        <v>30</v>
      </c>
      <c r="AD2968" t="s">
        <v>30</v>
      </c>
      <c r="AE2968" t="s">
        <v>30</v>
      </c>
      <c r="AF2968" t="s">
        <v>30</v>
      </c>
      <c r="AG2968" t="s">
        <v>30</v>
      </c>
      <c r="AH2968" t="s">
        <v>30</v>
      </c>
      <c r="AI2968" t="s">
        <v>30</v>
      </c>
      <c r="AJ2968" t="s">
        <v>30</v>
      </c>
      <c r="AK2968" t="s">
        <v>30</v>
      </c>
      <c r="AL2968" t="s">
        <v>30</v>
      </c>
      <c r="AM2968" t="s">
        <v>30</v>
      </c>
      <c r="AN2968" t="s">
        <v>30</v>
      </c>
      <c r="AO2968" t="s">
        <v>30</v>
      </c>
      <c r="AP2968" t="s">
        <v>30</v>
      </c>
      <c r="AQ2968" t="s">
        <v>30</v>
      </c>
      <c r="AR2968" t="s">
        <v>30</v>
      </c>
      <c r="AS2968" t="s">
        <v>30</v>
      </c>
      <c r="AT2968" t="s">
        <v>30</v>
      </c>
      <c r="AU2968" t="s">
        <v>30</v>
      </c>
      <c r="AV2968" t="s">
        <v>30</v>
      </c>
      <c r="AW2968" t="s">
        <v>30</v>
      </c>
      <c r="AX2968" t="s">
        <v>30</v>
      </c>
      <c r="AY2968" t="s">
        <v>30</v>
      </c>
      <c r="AZ2968" t="s">
        <v>30</v>
      </c>
      <c r="BA2968" t="s">
        <v>30</v>
      </c>
      <c r="BB2968" t="s">
        <v>30</v>
      </c>
    </row>
    <row r="2969" spans="1:54" x14ac:dyDescent="0.35">
      <c r="A2969" t="s">
        <v>101783</v>
      </c>
      <c r="B2969" t="s">
        <v>101784</v>
      </c>
      <c r="C2969" t="s">
        <v>101785</v>
      </c>
      <c r="D2969" t="s">
        <v>101785</v>
      </c>
      <c r="E2969" t="s">
        <v>101785</v>
      </c>
      <c r="F2969" t="s">
        <v>7554</v>
      </c>
      <c r="G2969" t="s">
        <v>7558</v>
      </c>
      <c r="H2969" t="s">
        <v>101786</v>
      </c>
      <c r="I2969">
        <v>13</v>
      </c>
      <c r="J2969">
        <v>34</v>
      </c>
      <c r="K2969">
        <v>34</v>
      </c>
      <c r="L2969">
        <v>34</v>
      </c>
      <c r="M2969">
        <v>29.6</v>
      </c>
      <c r="N2969">
        <v>29.6</v>
      </c>
      <c r="O2969">
        <v>29.6</v>
      </c>
      <c r="P2969">
        <v>164.98</v>
      </c>
      <c r="Q2969">
        <v>1478</v>
      </c>
      <c r="R2969" t="s">
        <v>101787</v>
      </c>
      <c r="S2969">
        <v>1.0391999999999999</v>
      </c>
      <c r="T2969">
        <v>1.1103000000000001</v>
      </c>
      <c r="U2969">
        <v>1.0913999999999999</v>
      </c>
      <c r="V2969">
        <v>1.0802</v>
      </c>
      <c r="W2969">
        <v>1.0691999999999999</v>
      </c>
      <c r="X2969">
        <v>1.0225</v>
      </c>
      <c r="Y2969">
        <v>1.1014999999999999</v>
      </c>
      <c r="Z2969">
        <v>0.99753000000000003</v>
      </c>
      <c r="AA2969">
        <v>1.0771999999999999</v>
      </c>
      <c r="AB2969">
        <v>1.1387</v>
      </c>
      <c r="AC2969">
        <v>1.1359999999999999</v>
      </c>
      <c r="AD2969">
        <v>1.0427999999999999</v>
      </c>
      <c r="AE2969">
        <v>1.0029999999999999</v>
      </c>
      <c r="AF2969">
        <v>1.121</v>
      </c>
      <c r="AG2969">
        <v>1.2295</v>
      </c>
      <c r="AH2969">
        <v>1.1059000000000001</v>
      </c>
      <c r="AI2969">
        <v>1.0894999999999999</v>
      </c>
      <c r="AJ2969">
        <v>1.0618000000000001</v>
      </c>
      <c r="AK2969">
        <v>1.0697000000000001</v>
      </c>
      <c r="AL2969">
        <v>1.3025</v>
      </c>
      <c r="AM2969">
        <v>1.3003</v>
      </c>
      <c r="AN2969">
        <v>1.0041</v>
      </c>
      <c r="AO2969">
        <v>1.2833000000000001</v>
      </c>
      <c r="AP2969">
        <v>1.248</v>
      </c>
      <c r="AQ2969">
        <v>0.81972</v>
      </c>
      <c r="AR2969">
        <v>1.2269000000000001</v>
      </c>
      <c r="AS2969">
        <v>1.1681999999999999</v>
      </c>
      <c r="AT2969">
        <v>1.2842</v>
      </c>
      <c r="AU2969">
        <v>1.3983000000000001</v>
      </c>
      <c r="AV2969">
        <v>1.0399</v>
      </c>
      <c r="AW2969">
        <v>1.1554</v>
      </c>
      <c r="AX2969">
        <v>1.2425999999999999</v>
      </c>
      <c r="AY2969">
        <v>1.1175999999999999</v>
      </c>
      <c r="AZ2969">
        <v>1.0238</v>
      </c>
      <c r="BA2969">
        <v>1.1812</v>
      </c>
      <c r="BB2969">
        <v>1.1022000000000001</v>
      </c>
    </row>
    <row r="2970" spans="1:54" x14ac:dyDescent="0.35">
      <c r="A2970" t="s">
        <v>101788</v>
      </c>
      <c r="B2970" t="s">
        <v>101789</v>
      </c>
      <c r="C2970" t="s">
        <v>101790</v>
      </c>
      <c r="D2970" t="s">
        <v>101790</v>
      </c>
      <c r="E2970" t="s">
        <v>101790</v>
      </c>
      <c r="F2970" t="s">
        <v>101791</v>
      </c>
      <c r="G2970" t="s">
        <v>101792</v>
      </c>
      <c r="H2970" t="s">
        <v>101793</v>
      </c>
      <c r="I2970">
        <v>5</v>
      </c>
      <c r="J2970">
        <v>29</v>
      </c>
      <c r="K2970">
        <v>29</v>
      </c>
      <c r="L2970">
        <v>29</v>
      </c>
      <c r="M2970">
        <v>34.6</v>
      </c>
      <c r="N2970">
        <v>34.6</v>
      </c>
      <c r="O2970">
        <v>34.6</v>
      </c>
      <c r="P2970">
        <v>112.29</v>
      </c>
      <c r="Q2970">
        <v>972</v>
      </c>
      <c r="R2970" t="s">
        <v>101794</v>
      </c>
      <c r="S2970">
        <v>1.1380999999999999</v>
      </c>
      <c r="T2970">
        <v>1.2326999999999999</v>
      </c>
      <c r="U2970">
        <v>1.2210000000000001</v>
      </c>
      <c r="V2970">
        <v>1.0763</v>
      </c>
      <c r="W2970">
        <v>1.3507</v>
      </c>
      <c r="X2970">
        <v>1.2523</v>
      </c>
      <c r="Y2970">
        <v>1.1740999999999999</v>
      </c>
      <c r="Z2970">
        <v>1.2773000000000001</v>
      </c>
      <c r="AA2970">
        <v>1.4262999999999999</v>
      </c>
      <c r="AB2970">
        <v>1.1161000000000001</v>
      </c>
      <c r="AC2970">
        <v>0.98353999999999997</v>
      </c>
      <c r="AD2970">
        <v>1.0719000000000001</v>
      </c>
      <c r="AE2970">
        <v>1.1035999999999999</v>
      </c>
      <c r="AF2970">
        <v>1.349</v>
      </c>
      <c r="AG2970">
        <v>1.3675999999999999</v>
      </c>
      <c r="AH2970">
        <v>1.3002</v>
      </c>
      <c r="AI2970">
        <v>1.1101000000000001</v>
      </c>
      <c r="AJ2970">
        <v>1.2000999999999999</v>
      </c>
      <c r="AK2970">
        <v>0.92457999999999996</v>
      </c>
      <c r="AL2970">
        <v>1.5267999999999999</v>
      </c>
      <c r="AM2970">
        <v>1.3489</v>
      </c>
      <c r="AN2970">
        <v>1.1812</v>
      </c>
      <c r="AO2970">
        <v>1.2718</v>
      </c>
      <c r="AP2970">
        <v>1.1854</v>
      </c>
      <c r="AQ2970">
        <v>1.0536000000000001</v>
      </c>
      <c r="AR2970">
        <v>1.3145</v>
      </c>
      <c r="AS2970">
        <v>1.1543000000000001</v>
      </c>
      <c r="AT2970">
        <v>1.3290999999999999</v>
      </c>
      <c r="AU2970">
        <v>1.3933</v>
      </c>
      <c r="AV2970">
        <v>1.2179</v>
      </c>
      <c r="AW2970">
        <v>1.3128</v>
      </c>
      <c r="AX2970">
        <v>1.4184000000000001</v>
      </c>
      <c r="AY2970">
        <v>1.4086000000000001</v>
      </c>
      <c r="AZ2970">
        <v>1.2839</v>
      </c>
      <c r="BA2970">
        <v>1.2464</v>
      </c>
      <c r="BB2970">
        <v>1.4472</v>
      </c>
    </row>
    <row r="2971" spans="1:54" x14ac:dyDescent="0.35">
      <c r="A2971" t="s">
        <v>101795</v>
      </c>
      <c r="B2971" t="s">
        <v>101796</v>
      </c>
      <c r="C2971" t="s">
        <v>101797</v>
      </c>
      <c r="D2971" t="s">
        <v>101797</v>
      </c>
      <c r="E2971" t="s">
        <v>101797</v>
      </c>
      <c r="F2971" t="s">
        <v>15194</v>
      </c>
      <c r="G2971" t="s">
        <v>15199</v>
      </c>
      <c r="H2971" t="s">
        <v>101798</v>
      </c>
      <c r="I2971">
        <v>6</v>
      </c>
      <c r="J2971">
        <v>21</v>
      </c>
      <c r="K2971">
        <v>21</v>
      </c>
      <c r="L2971">
        <v>21</v>
      </c>
      <c r="M2971">
        <v>37.4</v>
      </c>
      <c r="N2971">
        <v>37.4</v>
      </c>
      <c r="O2971">
        <v>37.4</v>
      </c>
      <c r="P2971">
        <v>82.561999999999998</v>
      </c>
      <c r="Q2971">
        <v>741</v>
      </c>
      <c r="R2971" t="s">
        <v>101799</v>
      </c>
      <c r="S2971">
        <v>0.89476</v>
      </c>
      <c r="T2971">
        <v>1.18</v>
      </c>
      <c r="U2971">
        <v>0.97772000000000003</v>
      </c>
      <c r="V2971">
        <v>1.1099000000000001</v>
      </c>
      <c r="W2971">
        <v>1.1087</v>
      </c>
      <c r="X2971">
        <v>1.1243000000000001</v>
      </c>
      <c r="Y2971">
        <v>1.1891</v>
      </c>
      <c r="Z2971">
        <v>0.93962999999999997</v>
      </c>
      <c r="AA2971">
        <v>1.0570999999999999</v>
      </c>
      <c r="AB2971">
        <v>1.054</v>
      </c>
      <c r="AC2971">
        <v>1.0553999999999999</v>
      </c>
      <c r="AD2971">
        <v>1.0442</v>
      </c>
      <c r="AE2971">
        <v>1.0353000000000001</v>
      </c>
      <c r="AF2971">
        <v>1.0757000000000001</v>
      </c>
      <c r="AG2971">
        <v>1.3137000000000001</v>
      </c>
      <c r="AH2971">
        <v>0.97484999999999999</v>
      </c>
      <c r="AI2971">
        <v>1.0556000000000001</v>
      </c>
      <c r="AJ2971">
        <v>1.0731999999999999</v>
      </c>
      <c r="AK2971">
        <v>1.0290999999999999</v>
      </c>
      <c r="AL2971">
        <v>1.0772999999999999</v>
      </c>
      <c r="AM2971">
        <v>1.1729000000000001</v>
      </c>
      <c r="AN2971">
        <v>1.0383</v>
      </c>
      <c r="AO2971">
        <v>1.1109</v>
      </c>
      <c r="AP2971">
        <v>1.0104</v>
      </c>
      <c r="AQ2971">
        <v>0.85858999999999996</v>
      </c>
      <c r="AR2971">
        <v>1.0706</v>
      </c>
      <c r="AS2971">
        <v>1.0175000000000001</v>
      </c>
      <c r="AT2971">
        <v>1.2546999999999999</v>
      </c>
      <c r="AU2971">
        <v>0.98919999999999997</v>
      </c>
      <c r="AV2971">
        <v>1.0452999999999999</v>
      </c>
      <c r="AW2971">
        <v>1.1206</v>
      </c>
      <c r="AX2971">
        <v>1.0437000000000001</v>
      </c>
      <c r="AY2971">
        <v>1.1145</v>
      </c>
      <c r="AZ2971">
        <v>0.94803999999999999</v>
      </c>
      <c r="BA2971">
        <v>1.083</v>
      </c>
      <c r="BB2971">
        <v>0.91768000000000005</v>
      </c>
    </row>
    <row r="2972" spans="1:54" x14ac:dyDescent="0.35">
      <c r="A2972" t="s">
        <v>101800</v>
      </c>
      <c r="B2972" t="s">
        <v>101800</v>
      </c>
      <c r="C2972" t="s">
        <v>101801</v>
      </c>
      <c r="D2972" t="s">
        <v>101801</v>
      </c>
      <c r="E2972" t="s">
        <v>90063</v>
      </c>
      <c r="F2972" t="s">
        <v>101802</v>
      </c>
      <c r="G2972" t="s">
        <v>101803</v>
      </c>
      <c r="H2972" t="s">
        <v>101804</v>
      </c>
      <c r="I2972">
        <v>3</v>
      </c>
      <c r="J2972">
        <v>4</v>
      </c>
      <c r="K2972">
        <v>4</v>
      </c>
      <c r="L2972">
        <v>3</v>
      </c>
      <c r="M2972">
        <v>54.1</v>
      </c>
      <c r="N2972">
        <v>54.1</v>
      </c>
      <c r="O2972">
        <v>38.700000000000003</v>
      </c>
      <c r="P2972">
        <v>11.986000000000001</v>
      </c>
      <c r="Q2972">
        <v>111</v>
      </c>
      <c r="R2972" t="s">
        <v>101805</v>
      </c>
      <c r="S2972" t="s">
        <v>30</v>
      </c>
      <c r="T2972" t="s">
        <v>30</v>
      </c>
      <c r="U2972" t="s">
        <v>30</v>
      </c>
      <c r="V2972" t="s">
        <v>30</v>
      </c>
      <c r="W2972" t="s">
        <v>30</v>
      </c>
      <c r="X2972" t="s">
        <v>30</v>
      </c>
      <c r="Y2972" t="s">
        <v>30</v>
      </c>
      <c r="Z2972" t="s">
        <v>30</v>
      </c>
      <c r="AA2972" t="s">
        <v>30</v>
      </c>
      <c r="AB2972" t="s">
        <v>30</v>
      </c>
      <c r="AC2972" t="s">
        <v>30</v>
      </c>
      <c r="AD2972" t="s">
        <v>30</v>
      </c>
      <c r="AE2972" t="s">
        <v>30</v>
      </c>
      <c r="AF2972" t="s">
        <v>30</v>
      </c>
      <c r="AG2972" t="s">
        <v>30</v>
      </c>
      <c r="AH2972" t="s">
        <v>30</v>
      </c>
      <c r="AI2972" t="s">
        <v>30</v>
      </c>
      <c r="AJ2972" t="s">
        <v>30</v>
      </c>
      <c r="AK2972" t="s">
        <v>30</v>
      </c>
      <c r="AL2972" t="s">
        <v>30</v>
      </c>
      <c r="AM2972" t="s">
        <v>30</v>
      </c>
      <c r="AN2972" t="s">
        <v>30</v>
      </c>
      <c r="AO2972" t="s">
        <v>30</v>
      </c>
      <c r="AP2972" t="s">
        <v>30</v>
      </c>
      <c r="AQ2972" t="s">
        <v>30</v>
      </c>
      <c r="AR2972" t="s">
        <v>30</v>
      </c>
      <c r="AS2972" t="s">
        <v>30</v>
      </c>
      <c r="AT2972" t="s">
        <v>30</v>
      </c>
      <c r="AU2972" t="s">
        <v>30</v>
      </c>
      <c r="AV2972" t="s">
        <v>30</v>
      </c>
      <c r="AW2972" t="s">
        <v>30</v>
      </c>
      <c r="AX2972" t="s">
        <v>30</v>
      </c>
      <c r="AY2972" t="s">
        <v>30</v>
      </c>
      <c r="AZ2972" t="s">
        <v>30</v>
      </c>
      <c r="BA2972" t="s">
        <v>30</v>
      </c>
      <c r="BB2972" t="s">
        <v>30</v>
      </c>
    </row>
    <row r="2973" spans="1:54" x14ac:dyDescent="0.35">
      <c r="A2973" t="s">
        <v>101806</v>
      </c>
      <c r="B2973" t="s">
        <v>101807</v>
      </c>
      <c r="C2973" t="s">
        <v>99671</v>
      </c>
      <c r="D2973" t="s">
        <v>99671</v>
      </c>
      <c r="E2973" t="s">
        <v>99671</v>
      </c>
      <c r="F2973" t="s">
        <v>101808</v>
      </c>
      <c r="G2973" t="s">
        <v>101809</v>
      </c>
      <c r="H2973" t="s">
        <v>101810</v>
      </c>
      <c r="I2973">
        <v>3</v>
      </c>
      <c r="J2973">
        <v>11</v>
      </c>
      <c r="K2973">
        <v>11</v>
      </c>
      <c r="L2973">
        <v>11</v>
      </c>
      <c r="M2973">
        <v>49.8</v>
      </c>
      <c r="N2973">
        <v>49.8</v>
      </c>
      <c r="O2973">
        <v>49.8</v>
      </c>
      <c r="P2973">
        <v>34.832999999999998</v>
      </c>
      <c r="Q2973">
        <v>297</v>
      </c>
      <c r="R2973" t="s">
        <v>101811</v>
      </c>
      <c r="S2973" t="s">
        <v>30</v>
      </c>
      <c r="T2973">
        <v>0.59750000000000003</v>
      </c>
      <c r="U2973">
        <v>0.80801999999999996</v>
      </c>
      <c r="V2973" t="s">
        <v>30</v>
      </c>
      <c r="W2973" t="s">
        <v>30</v>
      </c>
      <c r="X2973" t="s">
        <v>30</v>
      </c>
      <c r="Y2973" t="s">
        <v>30</v>
      </c>
      <c r="Z2973">
        <v>1.1992</v>
      </c>
      <c r="AA2973" t="s">
        <v>30</v>
      </c>
      <c r="AB2973" t="s">
        <v>30</v>
      </c>
      <c r="AC2973" t="s">
        <v>30</v>
      </c>
      <c r="AD2973" t="s">
        <v>30</v>
      </c>
      <c r="AE2973" t="s">
        <v>30</v>
      </c>
      <c r="AF2973">
        <v>0.98680999999999996</v>
      </c>
      <c r="AG2973">
        <v>1.0296000000000001</v>
      </c>
      <c r="AH2973" t="s">
        <v>30</v>
      </c>
      <c r="AI2973">
        <v>0.64410999999999996</v>
      </c>
      <c r="AJ2973" t="s">
        <v>30</v>
      </c>
      <c r="AK2973">
        <v>1.0196000000000001</v>
      </c>
      <c r="AL2973">
        <v>1.3424</v>
      </c>
      <c r="AM2973">
        <v>0.95615000000000006</v>
      </c>
      <c r="AN2973" t="s">
        <v>30</v>
      </c>
      <c r="AO2973">
        <v>1.2546999999999999</v>
      </c>
      <c r="AP2973">
        <v>1.2412000000000001</v>
      </c>
      <c r="AQ2973" t="s">
        <v>30</v>
      </c>
      <c r="AR2973" t="s">
        <v>30</v>
      </c>
      <c r="AS2973" t="s">
        <v>30</v>
      </c>
      <c r="AT2973" t="s">
        <v>30</v>
      </c>
      <c r="AU2973" t="s">
        <v>30</v>
      </c>
      <c r="AV2973">
        <v>1.4795</v>
      </c>
      <c r="AW2973">
        <v>1.2846</v>
      </c>
      <c r="AX2973">
        <v>1.3771</v>
      </c>
      <c r="AY2973">
        <v>1.0954999999999999</v>
      </c>
      <c r="AZ2973" t="s">
        <v>30</v>
      </c>
      <c r="BA2973">
        <v>1.1008</v>
      </c>
      <c r="BB2973">
        <v>1.2131000000000001</v>
      </c>
    </row>
    <row r="2974" spans="1:54" x14ac:dyDescent="0.35">
      <c r="A2974" t="s">
        <v>101812</v>
      </c>
      <c r="B2974" t="s">
        <v>101812</v>
      </c>
      <c r="C2974" t="s">
        <v>95802</v>
      </c>
      <c r="D2974" t="s">
        <v>95802</v>
      </c>
      <c r="E2974" t="s">
        <v>95802</v>
      </c>
      <c r="F2974" t="s">
        <v>11270</v>
      </c>
      <c r="G2974" t="s">
        <v>11272</v>
      </c>
      <c r="H2974" t="s">
        <v>101813</v>
      </c>
      <c r="I2974">
        <v>2</v>
      </c>
      <c r="J2974">
        <v>10</v>
      </c>
      <c r="K2974">
        <v>10</v>
      </c>
      <c r="L2974">
        <v>10</v>
      </c>
      <c r="M2974">
        <v>34.299999999999997</v>
      </c>
      <c r="N2974">
        <v>34.299999999999997</v>
      </c>
      <c r="O2974">
        <v>34.299999999999997</v>
      </c>
      <c r="P2974">
        <v>44.243000000000002</v>
      </c>
      <c r="Q2974">
        <v>396</v>
      </c>
      <c r="R2974" t="s">
        <v>101814</v>
      </c>
      <c r="S2974" t="s">
        <v>30</v>
      </c>
      <c r="T2974" t="s">
        <v>30</v>
      </c>
      <c r="U2974" t="s">
        <v>30</v>
      </c>
      <c r="V2974" t="s">
        <v>30</v>
      </c>
      <c r="W2974" t="s">
        <v>30</v>
      </c>
      <c r="X2974" t="s">
        <v>30</v>
      </c>
      <c r="Y2974" t="s">
        <v>30</v>
      </c>
      <c r="Z2974" t="s">
        <v>30</v>
      </c>
      <c r="AA2974" t="s">
        <v>30</v>
      </c>
      <c r="AB2974" t="s">
        <v>30</v>
      </c>
      <c r="AC2974" t="s">
        <v>30</v>
      </c>
      <c r="AD2974" t="s">
        <v>30</v>
      </c>
      <c r="AE2974" t="s">
        <v>30</v>
      </c>
      <c r="AF2974" t="s">
        <v>30</v>
      </c>
      <c r="AG2974" t="s">
        <v>30</v>
      </c>
      <c r="AH2974" t="s">
        <v>30</v>
      </c>
      <c r="AI2974" t="s">
        <v>30</v>
      </c>
      <c r="AJ2974" t="s">
        <v>30</v>
      </c>
      <c r="AK2974">
        <v>1.1068</v>
      </c>
      <c r="AL2974">
        <v>1.526</v>
      </c>
      <c r="AM2974">
        <v>1.0591999999999999</v>
      </c>
      <c r="AN2974">
        <v>0.36215999999999998</v>
      </c>
      <c r="AO2974" t="s">
        <v>30</v>
      </c>
      <c r="AP2974">
        <v>1.0457000000000001</v>
      </c>
      <c r="AQ2974">
        <v>0.94755</v>
      </c>
      <c r="AR2974">
        <v>1.1551</v>
      </c>
      <c r="AS2974" t="s">
        <v>30</v>
      </c>
      <c r="AT2974" t="s">
        <v>30</v>
      </c>
      <c r="AU2974" t="s">
        <v>30</v>
      </c>
      <c r="AV2974">
        <v>0.39878999999999998</v>
      </c>
      <c r="AW2974">
        <v>1.1727000000000001</v>
      </c>
      <c r="AX2974" t="s">
        <v>30</v>
      </c>
      <c r="AY2974" t="s">
        <v>30</v>
      </c>
      <c r="AZ2974" t="s">
        <v>30</v>
      </c>
      <c r="BA2974" t="s">
        <v>30</v>
      </c>
      <c r="BB2974" t="s">
        <v>30</v>
      </c>
    </row>
    <row r="2975" spans="1:54" x14ac:dyDescent="0.35">
      <c r="A2975" t="s">
        <v>101815</v>
      </c>
      <c r="B2975" t="s">
        <v>101816</v>
      </c>
      <c r="C2975" t="s">
        <v>101817</v>
      </c>
      <c r="D2975" t="s">
        <v>101817</v>
      </c>
      <c r="E2975" t="s">
        <v>101817</v>
      </c>
      <c r="F2975" t="s">
        <v>101818</v>
      </c>
      <c r="G2975" t="s">
        <v>101819</v>
      </c>
      <c r="H2975" t="s">
        <v>101820</v>
      </c>
      <c r="I2975">
        <v>7</v>
      </c>
      <c r="J2975">
        <v>24</v>
      </c>
      <c r="K2975">
        <v>24</v>
      </c>
      <c r="L2975">
        <v>24</v>
      </c>
      <c r="M2975">
        <v>62</v>
      </c>
      <c r="N2975">
        <v>62</v>
      </c>
      <c r="O2975">
        <v>62</v>
      </c>
      <c r="P2975">
        <v>45.530999999999999</v>
      </c>
      <c r="Q2975">
        <v>389</v>
      </c>
      <c r="R2975" t="s">
        <v>101821</v>
      </c>
      <c r="S2975">
        <v>1.0198</v>
      </c>
      <c r="T2975">
        <v>1.1368</v>
      </c>
      <c r="U2975">
        <v>1.0436000000000001</v>
      </c>
      <c r="V2975">
        <v>0.98002999999999996</v>
      </c>
      <c r="W2975">
        <v>1.1733</v>
      </c>
      <c r="X2975">
        <v>1.0568</v>
      </c>
      <c r="Y2975">
        <v>1.0209999999999999</v>
      </c>
      <c r="Z2975">
        <v>1.1119000000000001</v>
      </c>
      <c r="AA2975">
        <v>1.0645</v>
      </c>
      <c r="AB2975">
        <v>1.0795999999999999</v>
      </c>
      <c r="AC2975">
        <v>1.1285000000000001</v>
      </c>
      <c r="AD2975">
        <v>1.0428999999999999</v>
      </c>
      <c r="AE2975">
        <v>1.0398000000000001</v>
      </c>
      <c r="AF2975">
        <v>1.1392</v>
      </c>
      <c r="AG2975">
        <v>1.0794999999999999</v>
      </c>
      <c r="AH2975">
        <v>1.0108999999999999</v>
      </c>
      <c r="AI2975">
        <v>1.0099</v>
      </c>
      <c r="AJ2975">
        <v>1.0275000000000001</v>
      </c>
      <c r="AK2975">
        <v>1.0105999999999999</v>
      </c>
      <c r="AL2975">
        <v>1.0994999999999999</v>
      </c>
      <c r="AM2975">
        <v>1.1956</v>
      </c>
      <c r="AN2975">
        <v>1.0329999999999999</v>
      </c>
      <c r="AO2975">
        <v>1.1145</v>
      </c>
      <c r="AP2975">
        <v>1.1867000000000001</v>
      </c>
      <c r="AQ2975">
        <v>0.93601999999999996</v>
      </c>
      <c r="AR2975">
        <v>1.1133</v>
      </c>
      <c r="AS2975">
        <v>1.1525000000000001</v>
      </c>
      <c r="AT2975">
        <v>1.2068000000000001</v>
      </c>
      <c r="AU2975">
        <v>1.0845</v>
      </c>
      <c r="AV2975">
        <v>1.1287</v>
      </c>
      <c r="AW2975">
        <v>1.1547000000000001</v>
      </c>
      <c r="AX2975">
        <v>1.1214999999999999</v>
      </c>
      <c r="AY2975">
        <v>1.0944</v>
      </c>
      <c r="AZ2975">
        <v>1.1655</v>
      </c>
      <c r="BA2975">
        <v>1.0921000000000001</v>
      </c>
      <c r="BB2975">
        <v>1.1584000000000001</v>
      </c>
    </row>
    <row r="2976" spans="1:54" x14ac:dyDescent="0.35">
      <c r="A2976" t="s">
        <v>101822</v>
      </c>
      <c r="B2976" t="s">
        <v>101823</v>
      </c>
      <c r="C2976" t="s">
        <v>101824</v>
      </c>
      <c r="D2976" t="s">
        <v>101824</v>
      </c>
      <c r="E2976" t="s">
        <v>91105</v>
      </c>
      <c r="F2976" t="s">
        <v>5666</v>
      </c>
      <c r="G2976" t="s">
        <v>5670</v>
      </c>
      <c r="H2976" t="s">
        <v>101825</v>
      </c>
      <c r="I2976">
        <v>5</v>
      </c>
      <c r="J2976">
        <v>10</v>
      </c>
      <c r="K2976">
        <v>10</v>
      </c>
      <c r="L2976">
        <v>1</v>
      </c>
      <c r="M2976">
        <v>38.200000000000003</v>
      </c>
      <c r="N2976">
        <v>38.200000000000003</v>
      </c>
      <c r="O2976">
        <v>4.2</v>
      </c>
      <c r="P2976">
        <v>32.307000000000002</v>
      </c>
      <c r="Q2976">
        <v>288</v>
      </c>
      <c r="R2976" t="s">
        <v>101826</v>
      </c>
      <c r="S2976">
        <v>1.2345999999999999</v>
      </c>
      <c r="T2976" t="s">
        <v>30</v>
      </c>
      <c r="U2976" t="s">
        <v>30</v>
      </c>
      <c r="V2976" t="s">
        <v>30</v>
      </c>
      <c r="W2976" t="s">
        <v>30</v>
      </c>
      <c r="X2976" t="s">
        <v>30</v>
      </c>
      <c r="Y2976" t="s">
        <v>30</v>
      </c>
      <c r="Z2976">
        <v>2.0261</v>
      </c>
      <c r="AA2976" t="s">
        <v>30</v>
      </c>
      <c r="AB2976" t="s">
        <v>30</v>
      </c>
      <c r="AC2976" t="s">
        <v>30</v>
      </c>
      <c r="AD2976" t="s">
        <v>30</v>
      </c>
      <c r="AE2976" t="s">
        <v>30</v>
      </c>
      <c r="AF2976" t="s">
        <v>30</v>
      </c>
      <c r="AG2976" t="s">
        <v>30</v>
      </c>
      <c r="AH2976" t="s">
        <v>30</v>
      </c>
      <c r="AI2976" t="s">
        <v>30</v>
      </c>
      <c r="AJ2976" t="s">
        <v>30</v>
      </c>
      <c r="AK2976" t="s">
        <v>30</v>
      </c>
      <c r="AL2976" t="s">
        <v>30</v>
      </c>
      <c r="AM2976" t="s">
        <v>30</v>
      </c>
      <c r="AN2976" t="s">
        <v>30</v>
      </c>
      <c r="AO2976" t="s">
        <v>30</v>
      </c>
      <c r="AP2976" t="s">
        <v>30</v>
      </c>
      <c r="AQ2976" t="s">
        <v>30</v>
      </c>
      <c r="AR2976" t="s">
        <v>30</v>
      </c>
      <c r="AS2976" t="s">
        <v>30</v>
      </c>
      <c r="AT2976" t="s">
        <v>30</v>
      </c>
      <c r="AU2976">
        <v>1.3031999999999999</v>
      </c>
      <c r="AV2976" t="s">
        <v>30</v>
      </c>
      <c r="AW2976">
        <v>2.552</v>
      </c>
      <c r="AX2976" t="s">
        <v>30</v>
      </c>
      <c r="AY2976" t="s">
        <v>30</v>
      </c>
      <c r="AZ2976" t="s">
        <v>30</v>
      </c>
      <c r="BA2976" t="s">
        <v>30</v>
      </c>
      <c r="BB2976" t="s">
        <v>30</v>
      </c>
    </row>
    <row r="2977" spans="1:54" x14ac:dyDescent="0.35">
      <c r="A2977" t="s">
        <v>24703</v>
      </c>
      <c r="B2977" t="s">
        <v>24703</v>
      </c>
      <c r="C2977">
        <v>9</v>
      </c>
      <c r="D2977">
        <v>9</v>
      </c>
      <c r="E2977">
        <v>9</v>
      </c>
      <c r="F2977" t="s">
        <v>24702</v>
      </c>
      <c r="G2977" t="s">
        <v>24704</v>
      </c>
      <c r="H2977" t="s">
        <v>47083</v>
      </c>
      <c r="I2977">
        <v>1</v>
      </c>
      <c r="J2977">
        <v>9</v>
      </c>
      <c r="K2977">
        <v>9</v>
      </c>
      <c r="L2977">
        <v>9</v>
      </c>
      <c r="M2977">
        <v>33.299999999999997</v>
      </c>
      <c r="N2977">
        <v>33.299999999999997</v>
      </c>
      <c r="O2977">
        <v>33.299999999999997</v>
      </c>
      <c r="P2977">
        <v>46.9</v>
      </c>
      <c r="Q2977">
        <v>415</v>
      </c>
      <c r="R2977">
        <v>415</v>
      </c>
      <c r="S2977">
        <v>0.91347</v>
      </c>
      <c r="T2977">
        <v>1.0615000000000001</v>
      </c>
      <c r="U2977">
        <v>1.1080000000000001</v>
      </c>
      <c r="V2977" t="s">
        <v>30</v>
      </c>
      <c r="W2977" t="s">
        <v>30</v>
      </c>
      <c r="X2977" t="s">
        <v>30</v>
      </c>
      <c r="Y2977" t="s">
        <v>30</v>
      </c>
      <c r="Z2977">
        <v>1.1306</v>
      </c>
      <c r="AA2977">
        <v>1.0325</v>
      </c>
      <c r="AB2977">
        <v>0.97502999999999995</v>
      </c>
      <c r="AC2977">
        <v>0.93879000000000001</v>
      </c>
      <c r="AD2977">
        <v>0.90720000000000001</v>
      </c>
      <c r="AE2977" t="s">
        <v>30</v>
      </c>
      <c r="AF2977">
        <v>0.94835999999999998</v>
      </c>
      <c r="AG2977">
        <v>1.0063</v>
      </c>
      <c r="AH2977">
        <v>1.0871</v>
      </c>
      <c r="AI2977">
        <v>1.0975999999999999</v>
      </c>
      <c r="AJ2977">
        <v>1.1978</v>
      </c>
      <c r="AK2977">
        <v>0.65056000000000003</v>
      </c>
      <c r="AL2977">
        <v>1.0849</v>
      </c>
      <c r="AM2977">
        <v>1.145</v>
      </c>
      <c r="AN2977">
        <v>0.92251000000000005</v>
      </c>
      <c r="AO2977">
        <v>1.3028999999999999</v>
      </c>
      <c r="AP2977">
        <v>1.3212999999999999</v>
      </c>
      <c r="AQ2977">
        <v>0.58438999999999997</v>
      </c>
      <c r="AR2977">
        <v>1.0383</v>
      </c>
      <c r="AS2977">
        <v>1.1372</v>
      </c>
      <c r="AT2977">
        <v>0.62744999999999995</v>
      </c>
      <c r="AU2977">
        <v>0.87705</v>
      </c>
      <c r="AV2977">
        <v>0.98570999999999998</v>
      </c>
      <c r="AW2977">
        <v>1.1693</v>
      </c>
      <c r="AX2977">
        <v>1.0210999999999999</v>
      </c>
      <c r="AY2977">
        <v>1.1384000000000001</v>
      </c>
      <c r="AZ2977">
        <v>1.2354000000000001</v>
      </c>
      <c r="BA2977">
        <v>1.0624</v>
      </c>
      <c r="BB2977">
        <v>0.77485000000000004</v>
      </c>
    </row>
    <row r="2978" spans="1:54" x14ac:dyDescent="0.35">
      <c r="A2978" t="s">
        <v>101827</v>
      </c>
      <c r="B2978" t="s">
        <v>101828</v>
      </c>
      <c r="C2978" t="s">
        <v>101829</v>
      </c>
      <c r="D2978" t="s">
        <v>101829</v>
      </c>
      <c r="E2978" t="s">
        <v>101829</v>
      </c>
      <c r="F2978" t="s">
        <v>19579</v>
      </c>
      <c r="G2978" s="2">
        <v>37500</v>
      </c>
      <c r="H2978" t="s">
        <v>101830</v>
      </c>
      <c r="I2978">
        <v>18</v>
      </c>
      <c r="J2978">
        <v>20</v>
      </c>
      <c r="K2978">
        <v>20</v>
      </c>
      <c r="L2978">
        <v>20</v>
      </c>
      <c r="M2978">
        <v>68.400000000000006</v>
      </c>
      <c r="N2978">
        <v>68.400000000000006</v>
      </c>
      <c r="O2978">
        <v>68.400000000000006</v>
      </c>
      <c r="P2978">
        <v>41.487000000000002</v>
      </c>
      <c r="Q2978">
        <v>361</v>
      </c>
      <c r="R2978" t="s">
        <v>101831</v>
      </c>
      <c r="S2978">
        <v>0.94128000000000001</v>
      </c>
      <c r="T2978">
        <v>1.0834999999999999</v>
      </c>
      <c r="U2978">
        <v>1.1586000000000001</v>
      </c>
      <c r="V2978">
        <v>1.0585</v>
      </c>
      <c r="W2978">
        <v>1.1794</v>
      </c>
      <c r="X2978">
        <v>1.1890000000000001</v>
      </c>
      <c r="Y2978">
        <v>1.1249</v>
      </c>
      <c r="Z2978">
        <v>1.1336999999999999</v>
      </c>
      <c r="AA2978">
        <v>1.1135999999999999</v>
      </c>
      <c r="AB2978">
        <v>1.0124</v>
      </c>
      <c r="AC2978">
        <v>1.0652999999999999</v>
      </c>
      <c r="AD2978">
        <v>1.0745</v>
      </c>
      <c r="AE2978">
        <v>1.1520999999999999</v>
      </c>
      <c r="AF2978">
        <v>1.1903999999999999</v>
      </c>
      <c r="AG2978">
        <v>1.222</v>
      </c>
      <c r="AH2978">
        <v>1.0680000000000001</v>
      </c>
      <c r="AI2978">
        <v>1.0981000000000001</v>
      </c>
      <c r="AJ2978">
        <v>1.0557000000000001</v>
      </c>
      <c r="AK2978">
        <v>1.1466000000000001</v>
      </c>
      <c r="AL2978">
        <v>1.4334</v>
      </c>
      <c r="AM2978">
        <v>1.2011000000000001</v>
      </c>
      <c r="AN2978">
        <v>1.2047000000000001</v>
      </c>
      <c r="AO2978">
        <v>1.1395999999999999</v>
      </c>
      <c r="AP2978">
        <v>1.1308</v>
      </c>
      <c r="AQ2978">
        <v>0.98862000000000005</v>
      </c>
      <c r="AR2978">
        <v>1.2217</v>
      </c>
      <c r="AS2978">
        <v>1.1617</v>
      </c>
      <c r="AT2978">
        <v>1.2464</v>
      </c>
      <c r="AU2978">
        <v>1.3006</v>
      </c>
      <c r="AV2978">
        <v>1.1855</v>
      </c>
      <c r="AW2978">
        <v>1.1531</v>
      </c>
      <c r="AX2978">
        <v>1.5562</v>
      </c>
      <c r="AY2978">
        <v>1.1877</v>
      </c>
      <c r="AZ2978">
        <v>1.1519999999999999</v>
      </c>
      <c r="BA2978">
        <v>1.1758</v>
      </c>
      <c r="BB2978">
        <v>1.2853000000000001</v>
      </c>
    </row>
    <row r="2979" spans="1:54" x14ac:dyDescent="0.35">
      <c r="A2979" t="s">
        <v>101832</v>
      </c>
      <c r="B2979" t="s">
        <v>101833</v>
      </c>
      <c r="C2979" t="s">
        <v>101834</v>
      </c>
      <c r="D2979" t="s">
        <v>101834</v>
      </c>
      <c r="E2979" t="s">
        <v>101834</v>
      </c>
      <c r="F2979" t="s">
        <v>27805</v>
      </c>
      <c r="G2979" t="s">
        <v>27809</v>
      </c>
      <c r="H2979" t="s">
        <v>101835</v>
      </c>
      <c r="I2979">
        <v>9</v>
      </c>
      <c r="J2979">
        <v>29</v>
      </c>
      <c r="K2979">
        <v>29</v>
      </c>
      <c r="L2979">
        <v>29</v>
      </c>
      <c r="M2979">
        <v>40.1</v>
      </c>
      <c r="N2979">
        <v>40.1</v>
      </c>
      <c r="O2979">
        <v>40.1</v>
      </c>
      <c r="P2979">
        <v>109.93</v>
      </c>
      <c r="Q2979">
        <v>963</v>
      </c>
      <c r="R2979" t="s">
        <v>101836</v>
      </c>
      <c r="S2979">
        <v>0.86973</v>
      </c>
      <c r="T2979">
        <v>0.99058999999999997</v>
      </c>
      <c r="U2979">
        <v>1.1271</v>
      </c>
      <c r="V2979">
        <v>1.0258</v>
      </c>
      <c r="W2979">
        <v>1.1173</v>
      </c>
      <c r="X2979">
        <v>1.0788</v>
      </c>
      <c r="Y2979">
        <v>1.1006</v>
      </c>
      <c r="Z2979">
        <v>0.92745</v>
      </c>
      <c r="AA2979">
        <v>0.93030999999999997</v>
      </c>
      <c r="AB2979">
        <v>1.0959000000000001</v>
      </c>
      <c r="AC2979">
        <v>1.1596</v>
      </c>
      <c r="AD2979">
        <v>1.1141000000000001</v>
      </c>
      <c r="AE2979">
        <v>1.0814999999999999</v>
      </c>
      <c r="AF2979">
        <v>1.0884</v>
      </c>
      <c r="AG2979">
        <v>1.1566000000000001</v>
      </c>
      <c r="AH2979">
        <v>1.0056</v>
      </c>
      <c r="AI2979">
        <v>1.0772999999999999</v>
      </c>
      <c r="AJ2979">
        <v>1.2125999999999999</v>
      </c>
      <c r="AK2979">
        <v>1.0920000000000001</v>
      </c>
      <c r="AL2979">
        <v>1.2611000000000001</v>
      </c>
      <c r="AM2979">
        <v>1.3995</v>
      </c>
      <c r="AN2979">
        <v>1.0813999999999999</v>
      </c>
      <c r="AO2979">
        <v>1.2402</v>
      </c>
      <c r="AP2979">
        <v>1.2423999999999999</v>
      </c>
      <c r="AQ2979">
        <v>0.98540000000000005</v>
      </c>
      <c r="AR2979">
        <v>1.3318000000000001</v>
      </c>
      <c r="AS2979">
        <v>1.1580999999999999</v>
      </c>
      <c r="AT2979">
        <v>1.2302999999999999</v>
      </c>
      <c r="AU2979">
        <v>1.1835</v>
      </c>
      <c r="AV2979">
        <v>1.1297999999999999</v>
      </c>
      <c r="AW2979">
        <v>1.1647000000000001</v>
      </c>
      <c r="AX2979">
        <v>1.3843000000000001</v>
      </c>
      <c r="AY2979">
        <v>1.1572</v>
      </c>
      <c r="AZ2979">
        <v>1.2327999999999999</v>
      </c>
      <c r="BA2979">
        <v>1.3238000000000001</v>
      </c>
      <c r="BB2979">
        <v>1.2684</v>
      </c>
    </row>
    <row r="2980" spans="1:54" x14ac:dyDescent="0.35">
      <c r="A2980" t="s">
        <v>101837</v>
      </c>
      <c r="B2980" t="s">
        <v>22992</v>
      </c>
      <c r="C2980" t="s">
        <v>101838</v>
      </c>
      <c r="D2980" t="s">
        <v>101838</v>
      </c>
      <c r="E2980" t="s">
        <v>101839</v>
      </c>
      <c r="F2980" t="s">
        <v>22991</v>
      </c>
      <c r="G2980" t="s">
        <v>22995</v>
      </c>
      <c r="H2980" t="s">
        <v>59926</v>
      </c>
      <c r="I2980">
        <v>5</v>
      </c>
      <c r="J2980">
        <v>49</v>
      </c>
      <c r="K2980">
        <v>49</v>
      </c>
      <c r="L2980">
        <v>48</v>
      </c>
      <c r="M2980">
        <v>47.7</v>
      </c>
      <c r="N2980">
        <v>47.7</v>
      </c>
      <c r="O2980">
        <v>47.2</v>
      </c>
      <c r="P2980">
        <v>157.18</v>
      </c>
      <c r="Q2980">
        <v>1401</v>
      </c>
      <c r="R2980" t="s">
        <v>101840</v>
      </c>
      <c r="S2980">
        <v>0.93169999999999997</v>
      </c>
      <c r="T2980">
        <v>1.1852</v>
      </c>
      <c r="U2980">
        <v>1.1802999999999999</v>
      </c>
      <c r="V2980">
        <v>1.0911</v>
      </c>
      <c r="W2980">
        <v>1.1981999999999999</v>
      </c>
      <c r="X2980">
        <v>1.2087000000000001</v>
      </c>
      <c r="Y2980">
        <v>1.0947</v>
      </c>
      <c r="Z2980">
        <v>1.1044</v>
      </c>
      <c r="AA2980">
        <v>1.1227</v>
      </c>
      <c r="AB2980">
        <v>1.0291999999999999</v>
      </c>
      <c r="AC2980">
        <v>1.0684</v>
      </c>
      <c r="AD2980">
        <v>1.1134999999999999</v>
      </c>
      <c r="AE2980">
        <v>1.0713999999999999</v>
      </c>
      <c r="AF2980">
        <v>1.1178999999999999</v>
      </c>
      <c r="AG2980">
        <v>1.2723</v>
      </c>
      <c r="AH2980">
        <v>1.0968</v>
      </c>
      <c r="AI2980">
        <v>1.0481</v>
      </c>
      <c r="AJ2980">
        <v>1.0656000000000001</v>
      </c>
      <c r="AK2980">
        <v>1.0212000000000001</v>
      </c>
      <c r="AL2980">
        <v>1.3199000000000001</v>
      </c>
      <c r="AM2980">
        <v>1.1999</v>
      </c>
      <c r="AN2980">
        <v>1.2333000000000001</v>
      </c>
      <c r="AO2980">
        <v>1.3866000000000001</v>
      </c>
      <c r="AP2980">
        <v>1.1499999999999999</v>
      </c>
      <c r="AQ2980">
        <v>0.90134000000000003</v>
      </c>
      <c r="AR2980">
        <v>1.1525000000000001</v>
      </c>
      <c r="AS2980">
        <v>1.1877</v>
      </c>
      <c r="AT2980">
        <v>1.2081</v>
      </c>
      <c r="AU2980">
        <v>1.2724</v>
      </c>
      <c r="AV2980">
        <v>1.2279</v>
      </c>
      <c r="AW2980">
        <v>1.3581000000000001</v>
      </c>
      <c r="AX2980">
        <v>1.2712000000000001</v>
      </c>
      <c r="AY2980">
        <v>1.1632</v>
      </c>
      <c r="AZ2980">
        <v>1.2044999999999999</v>
      </c>
      <c r="BA2980">
        <v>1.2636000000000001</v>
      </c>
      <c r="BB2980">
        <v>1.2838000000000001</v>
      </c>
    </row>
    <row r="2981" spans="1:54" x14ac:dyDescent="0.35">
      <c r="A2981" t="s">
        <v>101841</v>
      </c>
      <c r="B2981" t="s">
        <v>101841</v>
      </c>
      <c r="C2981">
        <v>8</v>
      </c>
      <c r="D2981">
        <v>8</v>
      </c>
      <c r="E2981">
        <v>8</v>
      </c>
      <c r="F2981" t="s">
        <v>101842</v>
      </c>
      <c r="G2981" t="s">
        <v>101843</v>
      </c>
      <c r="H2981" t="s">
        <v>101844</v>
      </c>
      <c r="I2981">
        <v>1</v>
      </c>
      <c r="J2981">
        <v>8</v>
      </c>
      <c r="K2981">
        <v>8</v>
      </c>
      <c r="L2981">
        <v>8</v>
      </c>
      <c r="M2981">
        <v>31.3</v>
      </c>
      <c r="N2981">
        <v>31.3</v>
      </c>
      <c r="O2981">
        <v>31.3</v>
      </c>
      <c r="P2981">
        <v>31.821000000000002</v>
      </c>
      <c r="Q2981">
        <v>291</v>
      </c>
      <c r="R2981">
        <v>291</v>
      </c>
      <c r="S2981">
        <v>1.1305000000000001</v>
      </c>
      <c r="T2981">
        <v>1.0141</v>
      </c>
      <c r="U2981">
        <v>1.0288999999999999</v>
      </c>
      <c r="V2981">
        <v>1.1435</v>
      </c>
      <c r="W2981">
        <v>1.1837</v>
      </c>
      <c r="X2981">
        <v>1.151</v>
      </c>
      <c r="Y2981">
        <v>1.1469</v>
      </c>
      <c r="Z2981">
        <v>1.1112</v>
      </c>
      <c r="AA2981">
        <v>1.1923999999999999</v>
      </c>
      <c r="AB2981">
        <v>1.2589999999999999</v>
      </c>
      <c r="AC2981">
        <v>1.0763</v>
      </c>
      <c r="AD2981">
        <v>1.1595</v>
      </c>
      <c r="AE2981">
        <v>1.0498000000000001</v>
      </c>
      <c r="AF2981">
        <v>1.1989000000000001</v>
      </c>
      <c r="AG2981">
        <v>1.3139000000000001</v>
      </c>
      <c r="AH2981">
        <v>1.2586999999999999</v>
      </c>
      <c r="AI2981">
        <v>0.89122000000000001</v>
      </c>
      <c r="AJ2981">
        <v>1.0075000000000001</v>
      </c>
      <c r="AK2981">
        <v>0.86577999999999999</v>
      </c>
      <c r="AL2981">
        <v>1.2766</v>
      </c>
      <c r="AM2981">
        <v>1.1258999999999999</v>
      </c>
      <c r="AN2981">
        <v>1.0437000000000001</v>
      </c>
      <c r="AO2981">
        <v>1.0552999999999999</v>
      </c>
      <c r="AP2981">
        <v>1.2256</v>
      </c>
      <c r="AQ2981">
        <v>0.75131000000000003</v>
      </c>
      <c r="AR2981">
        <v>0.92401</v>
      </c>
      <c r="AS2981">
        <v>0.96784000000000003</v>
      </c>
      <c r="AT2981">
        <v>1.1394</v>
      </c>
      <c r="AU2981">
        <v>1.1245000000000001</v>
      </c>
      <c r="AV2981">
        <v>1.0678000000000001</v>
      </c>
      <c r="AW2981">
        <v>1.0295000000000001</v>
      </c>
      <c r="AX2981">
        <v>1.08</v>
      </c>
      <c r="AY2981">
        <v>1.0802</v>
      </c>
      <c r="AZ2981">
        <v>1.2408999999999999</v>
      </c>
      <c r="BA2981">
        <v>1.2625999999999999</v>
      </c>
      <c r="BB2981">
        <v>0.98431999999999997</v>
      </c>
    </row>
    <row r="2982" spans="1:54" x14ac:dyDescent="0.35">
      <c r="A2982" t="s">
        <v>101845</v>
      </c>
      <c r="B2982" t="s">
        <v>101846</v>
      </c>
      <c r="C2982" t="s">
        <v>101847</v>
      </c>
      <c r="D2982" t="s">
        <v>101848</v>
      </c>
      <c r="E2982" t="s">
        <v>101848</v>
      </c>
      <c r="F2982" t="s">
        <v>101849</v>
      </c>
      <c r="G2982" t="s">
        <v>101850</v>
      </c>
      <c r="H2982" t="s">
        <v>101851</v>
      </c>
      <c r="I2982">
        <v>7</v>
      </c>
      <c r="J2982">
        <v>55</v>
      </c>
      <c r="K2982">
        <v>54</v>
      </c>
      <c r="L2982">
        <v>54</v>
      </c>
      <c r="M2982">
        <v>70.099999999999994</v>
      </c>
      <c r="N2982">
        <v>69</v>
      </c>
      <c r="O2982">
        <v>69</v>
      </c>
      <c r="P2982">
        <v>109.43</v>
      </c>
      <c r="Q2982">
        <v>972</v>
      </c>
      <c r="R2982" t="s">
        <v>101852</v>
      </c>
      <c r="S2982">
        <v>0.94633</v>
      </c>
      <c r="T2982">
        <v>1.1524000000000001</v>
      </c>
      <c r="U2982">
        <v>1.1609</v>
      </c>
      <c r="V2982">
        <v>1.0954999999999999</v>
      </c>
      <c r="W2982">
        <v>1.25</v>
      </c>
      <c r="X2982">
        <v>1.1718</v>
      </c>
      <c r="Y2982">
        <v>1.1088</v>
      </c>
      <c r="Z2982">
        <v>1.1040000000000001</v>
      </c>
      <c r="AA2982">
        <v>1.1811</v>
      </c>
      <c r="AB2982">
        <v>1.0616000000000001</v>
      </c>
      <c r="AC2982">
        <v>1.1397999999999999</v>
      </c>
      <c r="AD2982">
        <v>1.1603000000000001</v>
      </c>
      <c r="AE2982">
        <v>1.1165</v>
      </c>
      <c r="AF2982">
        <v>1.1439999999999999</v>
      </c>
      <c r="AG2982">
        <v>1.2609999999999999</v>
      </c>
      <c r="AH2982">
        <v>1.0752999999999999</v>
      </c>
      <c r="AI2982">
        <v>1.1411</v>
      </c>
      <c r="AJ2982">
        <v>1.1776</v>
      </c>
      <c r="AK2982">
        <v>1.0115000000000001</v>
      </c>
      <c r="AL2982">
        <v>1.2237</v>
      </c>
      <c r="AM2982">
        <v>1.1173999999999999</v>
      </c>
      <c r="AN2982">
        <v>1.1244000000000001</v>
      </c>
      <c r="AO2982">
        <v>1.2251000000000001</v>
      </c>
      <c r="AP2982">
        <v>1.1457999999999999</v>
      </c>
      <c r="AQ2982">
        <v>0.92837000000000003</v>
      </c>
      <c r="AR2982">
        <v>1.0892999999999999</v>
      </c>
      <c r="AS2982">
        <v>1.1957</v>
      </c>
      <c r="AT2982">
        <v>1.1718</v>
      </c>
      <c r="AU2982">
        <v>1.1579999999999999</v>
      </c>
      <c r="AV2982">
        <v>1.0454000000000001</v>
      </c>
      <c r="AW2982">
        <v>1.1459999999999999</v>
      </c>
      <c r="AX2982">
        <v>1.1420999999999999</v>
      </c>
      <c r="AY2982">
        <v>1.1369</v>
      </c>
      <c r="AZ2982">
        <v>1.1727000000000001</v>
      </c>
      <c r="BA2982">
        <v>1.1029</v>
      </c>
      <c r="BB2982">
        <v>1.1213</v>
      </c>
    </row>
    <row r="2983" spans="1:54" x14ac:dyDescent="0.35">
      <c r="A2983" t="s">
        <v>101853</v>
      </c>
      <c r="B2983" t="s">
        <v>101854</v>
      </c>
      <c r="C2983" t="s">
        <v>101855</v>
      </c>
      <c r="D2983" t="s">
        <v>101855</v>
      </c>
      <c r="E2983" t="s">
        <v>101855</v>
      </c>
      <c r="F2983" t="s">
        <v>101856</v>
      </c>
      <c r="G2983" t="s">
        <v>101857</v>
      </c>
      <c r="H2983" t="s">
        <v>101858</v>
      </c>
      <c r="I2983">
        <v>4</v>
      </c>
      <c r="J2983">
        <v>20</v>
      </c>
      <c r="K2983">
        <v>20</v>
      </c>
      <c r="L2983">
        <v>20</v>
      </c>
      <c r="M2983">
        <v>27.4</v>
      </c>
      <c r="N2983">
        <v>27.4</v>
      </c>
      <c r="O2983">
        <v>27.4</v>
      </c>
      <c r="P2983">
        <v>101.97</v>
      </c>
      <c r="Q2983">
        <v>903</v>
      </c>
      <c r="R2983" t="s">
        <v>101859</v>
      </c>
      <c r="S2983" t="s">
        <v>30</v>
      </c>
      <c r="T2983" t="s">
        <v>30</v>
      </c>
      <c r="U2983" t="s">
        <v>30</v>
      </c>
      <c r="V2983" t="s">
        <v>30</v>
      </c>
      <c r="W2983" t="s">
        <v>30</v>
      </c>
      <c r="X2983" t="s">
        <v>30</v>
      </c>
      <c r="Y2983" t="s">
        <v>30</v>
      </c>
      <c r="Z2983" t="s">
        <v>30</v>
      </c>
      <c r="AA2983" t="s">
        <v>30</v>
      </c>
      <c r="AB2983" t="s">
        <v>30</v>
      </c>
      <c r="AC2983" t="s">
        <v>30</v>
      </c>
      <c r="AD2983" t="s">
        <v>30</v>
      </c>
      <c r="AE2983" t="s">
        <v>30</v>
      </c>
      <c r="AF2983" t="s">
        <v>30</v>
      </c>
      <c r="AG2983" t="s">
        <v>30</v>
      </c>
      <c r="AH2983" t="s">
        <v>30</v>
      </c>
      <c r="AI2983" t="s">
        <v>30</v>
      </c>
      <c r="AJ2983" t="s">
        <v>30</v>
      </c>
      <c r="AK2983">
        <v>1.0284</v>
      </c>
      <c r="AL2983" t="s">
        <v>30</v>
      </c>
      <c r="AM2983">
        <v>1.0187999999999999</v>
      </c>
      <c r="AN2983">
        <v>1.2103999999999999</v>
      </c>
      <c r="AO2983">
        <v>1.0940000000000001</v>
      </c>
      <c r="AP2983">
        <v>0.98190999999999995</v>
      </c>
      <c r="AQ2983">
        <v>0.78510000000000002</v>
      </c>
      <c r="AR2983">
        <v>0.85148000000000001</v>
      </c>
      <c r="AS2983">
        <v>1.0667</v>
      </c>
      <c r="AT2983">
        <v>0.87971999999999995</v>
      </c>
      <c r="AU2983">
        <v>1.0548</v>
      </c>
      <c r="AV2983">
        <v>0.94355999999999995</v>
      </c>
      <c r="AW2983" t="s">
        <v>30</v>
      </c>
      <c r="AX2983">
        <v>1.2648999999999999</v>
      </c>
      <c r="AY2983">
        <v>1.2341</v>
      </c>
      <c r="AZ2983">
        <v>1.0179</v>
      </c>
      <c r="BA2983">
        <v>1.2470000000000001</v>
      </c>
      <c r="BB2983" t="s">
        <v>30</v>
      </c>
    </row>
    <row r="2984" spans="1:54" x14ac:dyDescent="0.35">
      <c r="A2984" t="s">
        <v>101860</v>
      </c>
      <c r="B2984" t="s">
        <v>101861</v>
      </c>
      <c r="C2984" t="s">
        <v>101862</v>
      </c>
      <c r="D2984" t="s">
        <v>101862</v>
      </c>
      <c r="E2984" t="s">
        <v>101862</v>
      </c>
      <c r="F2984" t="s">
        <v>68269</v>
      </c>
      <c r="G2984" t="s">
        <v>68270</v>
      </c>
      <c r="H2984" t="s">
        <v>101863</v>
      </c>
      <c r="I2984">
        <v>4</v>
      </c>
      <c r="J2984">
        <v>28</v>
      </c>
      <c r="K2984">
        <v>28</v>
      </c>
      <c r="L2984">
        <v>28</v>
      </c>
      <c r="M2984">
        <v>33.4</v>
      </c>
      <c r="N2984">
        <v>33.4</v>
      </c>
      <c r="O2984">
        <v>33.4</v>
      </c>
      <c r="P2984">
        <v>110.52</v>
      </c>
      <c r="Q2984">
        <v>981</v>
      </c>
      <c r="R2984" t="s">
        <v>101864</v>
      </c>
      <c r="S2984">
        <v>1.1418999999999999</v>
      </c>
      <c r="T2984">
        <v>1.1877</v>
      </c>
      <c r="U2984">
        <v>0.90107999999999999</v>
      </c>
      <c r="V2984">
        <v>1.0599000000000001</v>
      </c>
      <c r="W2984">
        <v>1.0379</v>
      </c>
      <c r="X2984">
        <v>1.0570999999999999</v>
      </c>
      <c r="Y2984">
        <v>1.0706</v>
      </c>
      <c r="Z2984">
        <v>0.89378000000000002</v>
      </c>
      <c r="AA2984">
        <v>0.94650999999999996</v>
      </c>
      <c r="AB2984">
        <v>0.88709000000000005</v>
      </c>
      <c r="AC2984">
        <v>0.89500000000000002</v>
      </c>
      <c r="AD2984">
        <v>1.0931</v>
      </c>
      <c r="AE2984">
        <v>0.81083000000000005</v>
      </c>
      <c r="AF2984">
        <v>1.048</v>
      </c>
      <c r="AG2984">
        <v>1.2594000000000001</v>
      </c>
      <c r="AH2984">
        <v>1.0052000000000001</v>
      </c>
      <c r="AI2984">
        <v>0.97499000000000002</v>
      </c>
      <c r="AJ2984">
        <v>0.88976999999999995</v>
      </c>
      <c r="AK2984">
        <v>0.92849999999999999</v>
      </c>
      <c r="AL2984">
        <v>1.0573999999999999</v>
      </c>
      <c r="AM2984">
        <v>1.1025</v>
      </c>
      <c r="AN2984">
        <v>1.2202</v>
      </c>
      <c r="AO2984">
        <v>1.1206</v>
      </c>
      <c r="AP2984">
        <v>1.1409</v>
      </c>
      <c r="AQ2984">
        <v>0.84804000000000002</v>
      </c>
      <c r="AR2984">
        <v>1.0128999999999999</v>
      </c>
      <c r="AS2984">
        <v>1.1233</v>
      </c>
      <c r="AT2984">
        <v>1.2439</v>
      </c>
      <c r="AU2984">
        <v>1.2216</v>
      </c>
      <c r="AV2984">
        <v>1.0347999999999999</v>
      </c>
      <c r="AW2984">
        <v>1.2712000000000001</v>
      </c>
      <c r="AX2984">
        <v>1.2535000000000001</v>
      </c>
      <c r="AY2984">
        <v>1.123</v>
      </c>
      <c r="AZ2984">
        <v>1.0429999999999999</v>
      </c>
      <c r="BA2984">
        <v>1.1322000000000001</v>
      </c>
      <c r="BB2984">
        <v>1.1133999999999999</v>
      </c>
    </row>
    <row r="2985" spans="1:54" x14ac:dyDescent="0.35">
      <c r="A2985" t="s">
        <v>101865</v>
      </c>
      <c r="B2985" t="s">
        <v>101865</v>
      </c>
      <c r="C2985" t="s">
        <v>87115</v>
      </c>
      <c r="D2985" t="s">
        <v>87115</v>
      </c>
      <c r="E2985" t="s">
        <v>87115</v>
      </c>
      <c r="F2985" t="s">
        <v>101866</v>
      </c>
      <c r="G2985" t="s">
        <v>101867</v>
      </c>
      <c r="H2985" t="s">
        <v>101868</v>
      </c>
      <c r="I2985">
        <v>7</v>
      </c>
      <c r="J2985">
        <v>3</v>
      </c>
      <c r="K2985">
        <v>3</v>
      </c>
      <c r="L2985">
        <v>3</v>
      </c>
      <c r="M2985">
        <v>9.1</v>
      </c>
      <c r="N2985">
        <v>9.1</v>
      </c>
      <c r="O2985">
        <v>9.1</v>
      </c>
      <c r="P2985">
        <v>54.212000000000003</v>
      </c>
      <c r="Q2985">
        <v>492</v>
      </c>
      <c r="R2985" t="s">
        <v>101869</v>
      </c>
      <c r="S2985" t="s">
        <v>30</v>
      </c>
      <c r="T2985" t="s">
        <v>30</v>
      </c>
      <c r="U2985" t="s">
        <v>30</v>
      </c>
      <c r="V2985" t="s">
        <v>30</v>
      </c>
      <c r="W2985" t="s">
        <v>30</v>
      </c>
      <c r="X2985" t="s">
        <v>30</v>
      </c>
      <c r="Y2985" t="s">
        <v>30</v>
      </c>
      <c r="Z2985" t="s">
        <v>30</v>
      </c>
      <c r="AA2985" t="s">
        <v>30</v>
      </c>
      <c r="AB2985" t="s">
        <v>30</v>
      </c>
      <c r="AC2985" t="s">
        <v>30</v>
      </c>
      <c r="AD2985" t="s">
        <v>30</v>
      </c>
      <c r="AE2985" t="s">
        <v>30</v>
      </c>
      <c r="AF2985" t="s">
        <v>30</v>
      </c>
      <c r="AG2985" t="s">
        <v>30</v>
      </c>
      <c r="AH2985" t="s">
        <v>30</v>
      </c>
      <c r="AI2985" t="s">
        <v>30</v>
      </c>
      <c r="AJ2985" t="s">
        <v>30</v>
      </c>
      <c r="AK2985" t="s">
        <v>30</v>
      </c>
      <c r="AL2985" t="s">
        <v>30</v>
      </c>
      <c r="AM2985" t="s">
        <v>30</v>
      </c>
      <c r="AN2985" t="s">
        <v>30</v>
      </c>
      <c r="AO2985" t="s">
        <v>30</v>
      </c>
      <c r="AP2985" t="s">
        <v>30</v>
      </c>
      <c r="AQ2985">
        <v>1.0632999999999999</v>
      </c>
      <c r="AR2985" t="s">
        <v>30</v>
      </c>
      <c r="AS2985" t="s">
        <v>30</v>
      </c>
      <c r="AT2985" t="s">
        <v>30</v>
      </c>
      <c r="AU2985" t="s">
        <v>30</v>
      </c>
      <c r="AV2985">
        <v>1.1128</v>
      </c>
      <c r="AW2985">
        <v>0.91813</v>
      </c>
      <c r="AX2985">
        <v>1.0649999999999999</v>
      </c>
      <c r="AY2985">
        <v>1.2574000000000001</v>
      </c>
      <c r="AZ2985" t="s">
        <v>30</v>
      </c>
      <c r="BA2985" t="s">
        <v>30</v>
      </c>
      <c r="BB2985">
        <v>0.98151999999999995</v>
      </c>
    </row>
    <row r="2986" spans="1:54" x14ac:dyDescent="0.35">
      <c r="A2986" t="s">
        <v>101870</v>
      </c>
      <c r="B2986" t="s">
        <v>101871</v>
      </c>
      <c r="C2986" t="s">
        <v>101872</v>
      </c>
      <c r="D2986" t="s">
        <v>101872</v>
      </c>
      <c r="E2986" t="s">
        <v>101872</v>
      </c>
      <c r="F2986" t="s">
        <v>101873</v>
      </c>
      <c r="G2986" t="s">
        <v>101874</v>
      </c>
      <c r="H2986" t="s">
        <v>101875</v>
      </c>
      <c r="I2986">
        <v>6</v>
      </c>
      <c r="J2986">
        <v>32</v>
      </c>
      <c r="K2986">
        <v>32</v>
      </c>
      <c r="L2986">
        <v>32</v>
      </c>
      <c r="M2986">
        <v>58.1</v>
      </c>
      <c r="N2986">
        <v>58.1</v>
      </c>
      <c r="O2986">
        <v>58.1</v>
      </c>
      <c r="P2986">
        <v>68.046999999999997</v>
      </c>
      <c r="Q2986">
        <v>597</v>
      </c>
      <c r="R2986" t="s">
        <v>101876</v>
      </c>
      <c r="S2986">
        <v>0.93384</v>
      </c>
      <c r="T2986">
        <v>1.0754999999999999</v>
      </c>
      <c r="U2986">
        <v>1.1231</v>
      </c>
      <c r="V2986">
        <v>1.0971</v>
      </c>
      <c r="W2986">
        <v>1.1560999999999999</v>
      </c>
      <c r="X2986">
        <v>1.0731999999999999</v>
      </c>
      <c r="Y2986">
        <v>1.0527</v>
      </c>
      <c r="Z2986">
        <v>1.0250999999999999</v>
      </c>
      <c r="AA2986">
        <v>1.1420999999999999</v>
      </c>
      <c r="AB2986">
        <v>1.0411999999999999</v>
      </c>
      <c r="AC2986">
        <v>1.0552999999999999</v>
      </c>
      <c r="AD2986">
        <v>1.0519000000000001</v>
      </c>
      <c r="AE2986">
        <v>1.0439000000000001</v>
      </c>
      <c r="AF2986">
        <v>1.1921999999999999</v>
      </c>
      <c r="AG2986">
        <v>1.1361000000000001</v>
      </c>
      <c r="AH2986">
        <v>1.0609</v>
      </c>
      <c r="AI2986">
        <v>1.0297000000000001</v>
      </c>
      <c r="AJ2986">
        <v>1.1302000000000001</v>
      </c>
      <c r="AK2986">
        <v>1.0279</v>
      </c>
      <c r="AL2986">
        <v>1.2237</v>
      </c>
      <c r="AM2986">
        <v>1.2370000000000001</v>
      </c>
      <c r="AN2986">
        <v>1.1132</v>
      </c>
      <c r="AO2986">
        <v>1.1275999999999999</v>
      </c>
      <c r="AP2986">
        <v>1.181</v>
      </c>
      <c r="AQ2986">
        <v>0.93425000000000002</v>
      </c>
      <c r="AR2986">
        <v>1.1157999999999999</v>
      </c>
      <c r="AS2986">
        <v>1.1319999999999999</v>
      </c>
      <c r="AT2986">
        <v>1.0966</v>
      </c>
      <c r="AU2986">
        <v>1.2523</v>
      </c>
      <c r="AV2986">
        <v>1.1858</v>
      </c>
      <c r="AW2986">
        <v>1.0618000000000001</v>
      </c>
      <c r="AX2986">
        <v>1.2161</v>
      </c>
      <c r="AY2986">
        <v>1.2331000000000001</v>
      </c>
      <c r="AZ2986">
        <v>1.2941</v>
      </c>
      <c r="BA2986">
        <v>1.1024</v>
      </c>
      <c r="BB2986">
        <v>1.1782999999999999</v>
      </c>
    </row>
    <row r="2987" spans="1:54" x14ac:dyDescent="0.35">
      <c r="A2987" t="s">
        <v>101877</v>
      </c>
      <c r="B2987" t="s">
        <v>101877</v>
      </c>
      <c r="C2987">
        <v>11</v>
      </c>
      <c r="D2987">
        <v>11</v>
      </c>
      <c r="E2987">
        <v>11</v>
      </c>
      <c r="F2987" t="s">
        <v>101878</v>
      </c>
      <c r="G2987" t="s">
        <v>101879</v>
      </c>
      <c r="H2987" t="s">
        <v>101880</v>
      </c>
      <c r="I2987">
        <v>1</v>
      </c>
      <c r="J2987">
        <v>11</v>
      </c>
      <c r="K2987">
        <v>11</v>
      </c>
      <c r="L2987">
        <v>11</v>
      </c>
      <c r="M2987">
        <v>38.1</v>
      </c>
      <c r="N2987">
        <v>38.1</v>
      </c>
      <c r="O2987">
        <v>38.1</v>
      </c>
      <c r="P2987">
        <v>41.192999999999998</v>
      </c>
      <c r="Q2987">
        <v>365</v>
      </c>
      <c r="R2987">
        <v>365</v>
      </c>
      <c r="S2987">
        <v>0.89751000000000003</v>
      </c>
      <c r="T2987">
        <v>0.98082999999999998</v>
      </c>
      <c r="U2987">
        <v>1.24</v>
      </c>
      <c r="V2987">
        <v>1.1121000000000001</v>
      </c>
      <c r="W2987">
        <v>1.1716</v>
      </c>
      <c r="X2987">
        <v>1.1954</v>
      </c>
      <c r="Y2987">
        <v>0.92117000000000004</v>
      </c>
      <c r="Z2987">
        <v>1.0435000000000001</v>
      </c>
      <c r="AA2987">
        <v>1.0829</v>
      </c>
      <c r="AB2987">
        <v>1.1279999999999999</v>
      </c>
      <c r="AC2987">
        <v>1.0208999999999999</v>
      </c>
      <c r="AD2987">
        <v>1.0331999999999999</v>
      </c>
      <c r="AE2987">
        <v>1.0668</v>
      </c>
      <c r="AF2987">
        <v>1.0807</v>
      </c>
      <c r="AG2987">
        <v>1.3198000000000001</v>
      </c>
      <c r="AH2987">
        <v>1.1478999999999999</v>
      </c>
      <c r="AI2987">
        <v>1.0631999999999999</v>
      </c>
      <c r="AJ2987">
        <v>1.2650999999999999</v>
      </c>
      <c r="AK2987">
        <v>0.96075999999999995</v>
      </c>
      <c r="AL2987">
        <v>1.137</v>
      </c>
      <c r="AM2987">
        <v>1.1274</v>
      </c>
      <c r="AN2987">
        <v>0.83338000000000001</v>
      </c>
      <c r="AO2987">
        <v>1.0727</v>
      </c>
      <c r="AP2987">
        <v>1.0075000000000001</v>
      </c>
      <c r="AQ2987">
        <v>0.99895</v>
      </c>
      <c r="AR2987">
        <v>0.94599999999999995</v>
      </c>
      <c r="AS2987">
        <v>0.91086</v>
      </c>
      <c r="AT2987">
        <v>0.87307000000000001</v>
      </c>
      <c r="AU2987">
        <v>1.1758</v>
      </c>
      <c r="AV2987">
        <v>0.91546000000000005</v>
      </c>
      <c r="AW2987">
        <v>1.1297999999999999</v>
      </c>
      <c r="AX2987">
        <v>1.1528</v>
      </c>
      <c r="AY2987">
        <v>0.97741</v>
      </c>
      <c r="AZ2987">
        <v>0.95942000000000005</v>
      </c>
      <c r="BA2987">
        <v>0.95115000000000005</v>
      </c>
      <c r="BB2987">
        <v>1.0061</v>
      </c>
    </row>
    <row r="2988" spans="1:54" x14ac:dyDescent="0.35">
      <c r="A2988" t="s">
        <v>101881</v>
      </c>
      <c r="B2988" t="s">
        <v>101882</v>
      </c>
      <c r="C2988" t="s">
        <v>101883</v>
      </c>
      <c r="D2988" t="s">
        <v>101883</v>
      </c>
      <c r="E2988" t="s">
        <v>101883</v>
      </c>
      <c r="F2988" t="s">
        <v>14253</v>
      </c>
      <c r="G2988" t="s">
        <v>14257</v>
      </c>
      <c r="H2988" t="s">
        <v>101884</v>
      </c>
      <c r="I2988">
        <v>7</v>
      </c>
      <c r="J2988">
        <v>7</v>
      </c>
      <c r="K2988">
        <v>7</v>
      </c>
      <c r="L2988">
        <v>7</v>
      </c>
      <c r="M2988">
        <v>17.2</v>
      </c>
      <c r="N2988">
        <v>17.2</v>
      </c>
      <c r="O2988">
        <v>17.2</v>
      </c>
      <c r="P2988">
        <v>51.4</v>
      </c>
      <c r="Q2988">
        <v>466</v>
      </c>
      <c r="R2988" t="s">
        <v>101885</v>
      </c>
      <c r="S2988" t="s">
        <v>30</v>
      </c>
      <c r="T2988" t="s">
        <v>30</v>
      </c>
      <c r="U2988" t="s">
        <v>30</v>
      </c>
      <c r="V2988" t="s">
        <v>30</v>
      </c>
      <c r="W2988" t="s">
        <v>30</v>
      </c>
      <c r="X2988" t="s">
        <v>30</v>
      </c>
      <c r="Y2988" t="s">
        <v>30</v>
      </c>
      <c r="Z2988" t="s">
        <v>30</v>
      </c>
      <c r="AA2988" t="s">
        <v>30</v>
      </c>
      <c r="AB2988" t="s">
        <v>30</v>
      </c>
      <c r="AC2988" t="s">
        <v>30</v>
      </c>
      <c r="AD2988" t="s">
        <v>30</v>
      </c>
      <c r="AE2988" t="s">
        <v>30</v>
      </c>
      <c r="AF2988" t="s">
        <v>30</v>
      </c>
      <c r="AG2988" t="s">
        <v>30</v>
      </c>
      <c r="AH2988" t="s">
        <v>30</v>
      </c>
      <c r="AI2988" t="s">
        <v>30</v>
      </c>
      <c r="AJ2988" t="s">
        <v>30</v>
      </c>
      <c r="AK2988" t="s">
        <v>30</v>
      </c>
      <c r="AL2988" t="s">
        <v>30</v>
      </c>
      <c r="AM2988" t="s">
        <v>30</v>
      </c>
      <c r="AN2988" t="s">
        <v>30</v>
      </c>
      <c r="AO2988" t="s">
        <v>30</v>
      </c>
      <c r="AP2988">
        <v>1.1963999999999999</v>
      </c>
      <c r="AQ2988" t="s">
        <v>30</v>
      </c>
      <c r="AR2988">
        <v>0.30124000000000001</v>
      </c>
      <c r="AS2988" t="s">
        <v>30</v>
      </c>
      <c r="AT2988" t="s">
        <v>30</v>
      </c>
      <c r="AU2988" t="s">
        <v>30</v>
      </c>
      <c r="AV2988" t="s">
        <v>30</v>
      </c>
      <c r="AW2988">
        <v>1.3245</v>
      </c>
      <c r="AX2988" t="s">
        <v>30</v>
      </c>
      <c r="AY2988" t="s">
        <v>30</v>
      </c>
      <c r="AZ2988">
        <v>1.0142</v>
      </c>
      <c r="BA2988" t="s">
        <v>30</v>
      </c>
      <c r="BB2988" t="s">
        <v>30</v>
      </c>
    </row>
    <row r="2989" spans="1:54" x14ac:dyDescent="0.35">
      <c r="A2989" t="s">
        <v>101886</v>
      </c>
      <c r="B2989" t="s">
        <v>101886</v>
      </c>
      <c r="C2989" t="s">
        <v>87577</v>
      </c>
      <c r="D2989" t="s">
        <v>87577</v>
      </c>
      <c r="E2989" t="s">
        <v>87577</v>
      </c>
      <c r="F2989" t="s">
        <v>24869</v>
      </c>
      <c r="G2989" t="s">
        <v>24872</v>
      </c>
      <c r="H2989" t="s">
        <v>101887</v>
      </c>
      <c r="I2989">
        <v>2</v>
      </c>
      <c r="J2989">
        <v>10</v>
      </c>
      <c r="K2989">
        <v>10</v>
      </c>
      <c r="L2989">
        <v>10</v>
      </c>
      <c r="M2989">
        <v>44.7</v>
      </c>
      <c r="N2989">
        <v>44.7</v>
      </c>
      <c r="O2989">
        <v>44.7</v>
      </c>
      <c r="P2989">
        <v>25.2</v>
      </c>
      <c r="Q2989">
        <v>228</v>
      </c>
      <c r="R2989" t="s">
        <v>101888</v>
      </c>
      <c r="S2989">
        <v>0.95479999999999998</v>
      </c>
      <c r="T2989">
        <v>1.1440999999999999</v>
      </c>
      <c r="U2989">
        <v>1.1136999999999999</v>
      </c>
      <c r="V2989">
        <v>1.0827</v>
      </c>
      <c r="W2989">
        <v>1.2658</v>
      </c>
      <c r="X2989">
        <v>1.1758999999999999</v>
      </c>
      <c r="Y2989">
        <v>1.0813999999999999</v>
      </c>
      <c r="Z2989">
        <v>1.0889</v>
      </c>
      <c r="AA2989">
        <v>1.1496</v>
      </c>
      <c r="AB2989">
        <v>1.1462000000000001</v>
      </c>
      <c r="AC2989">
        <v>1.1274</v>
      </c>
      <c r="AD2989">
        <v>1.1389</v>
      </c>
      <c r="AE2989">
        <v>1.1249</v>
      </c>
      <c r="AF2989">
        <v>1.1816</v>
      </c>
      <c r="AG2989">
        <v>1.2831999999999999</v>
      </c>
      <c r="AH2989">
        <v>1.1361000000000001</v>
      </c>
      <c r="AI2989">
        <v>1.1187</v>
      </c>
      <c r="AJ2989">
        <v>1.1506000000000001</v>
      </c>
      <c r="AK2989">
        <v>1.0544</v>
      </c>
      <c r="AL2989">
        <v>1.1782999999999999</v>
      </c>
      <c r="AM2989">
        <v>1.1708000000000001</v>
      </c>
      <c r="AN2989">
        <v>1.1191</v>
      </c>
      <c r="AO2989">
        <v>1.1553</v>
      </c>
      <c r="AP2989">
        <v>1.0864</v>
      </c>
      <c r="AQ2989">
        <v>0.85411999999999999</v>
      </c>
      <c r="AR2989">
        <v>1.0584</v>
      </c>
      <c r="AS2989">
        <v>1.0712999999999999</v>
      </c>
      <c r="AT2989">
        <v>1.1258999999999999</v>
      </c>
      <c r="AU2989">
        <v>1.1299999999999999</v>
      </c>
      <c r="AV2989">
        <v>1.1904999999999999</v>
      </c>
      <c r="AW2989">
        <v>1.2050000000000001</v>
      </c>
      <c r="AX2989">
        <v>1.2488999999999999</v>
      </c>
      <c r="AY2989">
        <v>1.1902999999999999</v>
      </c>
      <c r="AZ2989">
        <v>1.1332</v>
      </c>
      <c r="BA2989">
        <v>1.1476999999999999</v>
      </c>
      <c r="BB2989">
        <v>1.1707000000000001</v>
      </c>
    </row>
    <row r="2990" spans="1:54" x14ac:dyDescent="0.35">
      <c r="A2990" t="s">
        <v>101889</v>
      </c>
      <c r="B2990" t="s">
        <v>10891</v>
      </c>
      <c r="C2990" t="s">
        <v>101890</v>
      </c>
      <c r="D2990" t="s">
        <v>101890</v>
      </c>
      <c r="E2990" t="s">
        <v>101890</v>
      </c>
      <c r="F2990" t="s">
        <v>10892</v>
      </c>
      <c r="G2990" t="s">
        <v>10893</v>
      </c>
      <c r="H2990" t="s">
        <v>32195</v>
      </c>
      <c r="I2990">
        <v>5</v>
      </c>
      <c r="J2990">
        <v>13</v>
      </c>
      <c r="K2990">
        <v>13</v>
      </c>
      <c r="L2990">
        <v>13</v>
      </c>
      <c r="M2990">
        <v>18.899999999999999</v>
      </c>
      <c r="N2990">
        <v>18.899999999999999</v>
      </c>
      <c r="O2990">
        <v>18.899999999999999</v>
      </c>
      <c r="P2990">
        <v>88.028000000000006</v>
      </c>
      <c r="Q2990">
        <v>778</v>
      </c>
      <c r="R2990" t="s">
        <v>101891</v>
      </c>
      <c r="S2990" t="s">
        <v>30</v>
      </c>
      <c r="T2990" t="s">
        <v>30</v>
      </c>
      <c r="U2990" t="s">
        <v>30</v>
      </c>
      <c r="V2990" t="s">
        <v>30</v>
      </c>
      <c r="W2990" t="s">
        <v>30</v>
      </c>
      <c r="X2990" t="s">
        <v>30</v>
      </c>
      <c r="Y2990" t="s">
        <v>30</v>
      </c>
      <c r="Z2990" t="s">
        <v>30</v>
      </c>
      <c r="AA2990" t="s">
        <v>30</v>
      </c>
      <c r="AB2990" t="s">
        <v>30</v>
      </c>
      <c r="AC2990" t="s">
        <v>30</v>
      </c>
      <c r="AD2990" t="s">
        <v>30</v>
      </c>
      <c r="AE2990" t="s">
        <v>30</v>
      </c>
      <c r="AF2990" t="s">
        <v>30</v>
      </c>
      <c r="AG2990" t="s">
        <v>30</v>
      </c>
      <c r="AH2990" t="s">
        <v>30</v>
      </c>
      <c r="AI2990" t="s">
        <v>30</v>
      </c>
      <c r="AJ2990" t="s">
        <v>30</v>
      </c>
      <c r="AK2990" t="s">
        <v>30</v>
      </c>
      <c r="AL2990" t="s">
        <v>30</v>
      </c>
      <c r="AM2990" t="s">
        <v>30</v>
      </c>
      <c r="AN2990">
        <v>0.92718</v>
      </c>
      <c r="AO2990">
        <v>1.0145999999999999</v>
      </c>
      <c r="AP2990" t="s">
        <v>30</v>
      </c>
      <c r="AQ2990" t="s">
        <v>30</v>
      </c>
      <c r="AR2990" t="s">
        <v>30</v>
      </c>
      <c r="AS2990" t="s">
        <v>30</v>
      </c>
      <c r="AT2990" t="s">
        <v>30</v>
      </c>
      <c r="AU2990" t="s">
        <v>30</v>
      </c>
      <c r="AV2990" t="s">
        <v>30</v>
      </c>
      <c r="AW2990" t="s">
        <v>30</v>
      </c>
      <c r="AX2990">
        <v>1.1568000000000001</v>
      </c>
      <c r="AY2990" t="s">
        <v>30</v>
      </c>
      <c r="AZ2990" t="s">
        <v>30</v>
      </c>
      <c r="BA2990" t="s">
        <v>30</v>
      </c>
      <c r="BB2990">
        <v>0.71814</v>
      </c>
    </row>
    <row r="2991" spans="1:54" x14ac:dyDescent="0.35">
      <c r="A2991" t="s">
        <v>29699</v>
      </c>
      <c r="B2991" t="s">
        <v>29699</v>
      </c>
      <c r="C2991">
        <v>13</v>
      </c>
      <c r="D2991">
        <v>13</v>
      </c>
      <c r="E2991">
        <v>13</v>
      </c>
      <c r="F2991" t="s">
        <v>29698</v>
      </c>
      <c r="G2991" t="s">
        <v>29700</v>
      </c>
      <c r="H2991" t="s">
        <v>53231</v>
      </c>
      <c r="I2991">
        <v>1</v>
      </c>
      <c r="J2991">
        <v>13</v>
      </c>
      <c r="K2991">
        <v>13</v>
      </c>
      <c r="L2991">
        <v>13</v>
      </c>
      <c r="M2991">
        <v>10</v>
      </c>
      <c r="N2991">
        <v>10</v>
      </c>
      <c r="O2991">
        <v>10</v>
      </c>
      <c r="P2991">
        <v>186.49</v>
      </c>
      <c r="Q2991">
        <v>1648</v>
      </c>
      <c r="R2991">
        <v>1648</v>
      </c>
      <c r="S2991" t="s">
        <v>30</v>
      </c>
      <c r="T2991" t="s">
        <v>30</v>
      </c>
      <c r="U2991" t="s">
        <v>30</v>
      </c>
      <c r="V2991" t="s">
        <v>30</v>
      </c>
      <c r="W2991" t="s">
        <v>30</v>
      </c>
      <c r="X2991" t="s">
        <v>30</v>
      </c>
      <c r="Y2991" t="s">
        <v>30</v>
      </c>
      <c r="Z2991" t="s">
        <v>30</v>
      </c>
      <c r="AA2991" t="s">
        <v>30</v>
      </c>
      <c r="AB2991" t="s">
        <v>30</v>
      </c>
      <c r="AC2991" t="s">
        <v>30</v>
      </c>
      <c r="AD2991" t="s">
        <v>30</v>
      </c>
      <c r="AE2991" t="s">
        <v>30</v>
      </c>
      <c r="AF2991" t="s">
        <v>30</v>
      </c>
      <c r="AG2991" t="s">
        <v>30</v>
      </c>
      <c r="AH2991" t="s">
        <v>30</v>
      </c>
      <c r="AI2991" t="s">
        <v>30</v>
      </c>
      <c r="AJ2991" t="s">
        <v>30</v>
      </c>
      <c r="AK2991">
        <v>0.88038000000000005</v>
      </c>
      <c r="AL2991" t="s">
        <v>30</v>
      </c>
      <c r="AM2991" t="s">
        <v>30</v>
      </c>
      <c r="AN2991" t="s">
        <v>30</v>
      </c>
      <c r="AO2991" t="s">
        <v>30</v>
      </c>
      <c r="AP2991" t="s">
        <v>30</v>
      </c>
      <c r="AQ2991">
        <v>0.80557000000000001</v>
      </c>
      <c r="AR2991">
        <v>1.4923999999999999</v>
      </c>
      <c r="AS2991">
        <v>1.8707</v>
      </c>
      <c r="AT2991">
        <v>1.6131</v>
      </c>
      <c r="AU2991">
        <v>1.2021999999999999</v>
      </c>
      <c r="AV2991" t="s">
        <v>30</v>
      </c>
      <c r="AW2991">
        <v>1.4056999999999999</v>
      </c>
      <c r="AX2991">
        <v>0.90603999999999996</v>
      </c>
      <c r="AY2991" t="s">
        <v>30</v>
      </c>
      <c r="AZ2991" t="s">
        <v>30</v>
      </c>
      <c r="BA2991" t="s">
        <v>30</v>
      </c>
      <c r="BB2991">
        <v>0.81669999999999998</v>
      </c>
    </row>
    <row r="2992" spans="1:54" x14ac:dyDescent="0.35">
      <c r="A2992" t="s">
        <v>101892</v>
      </c>
      <c r="B2992" t="s">
        <v>18803</v>
      </c>
      <c r="C2992" t="s">
        <v>90075</v>
      </c>
      <c r="D2992" t="s">
        <v>86101</v>
      </c>
      <c r="E2992" t="s">
        <v>86101</v>
      </c>
      <c r="F2992" t="s">
        <v>18802</v>
      </c>
      <c r="G2992" t="s">
        <v>18805</v>
      </c>
      <c r="H2992" t="s">
        <v>37347</v>
      </c>
      <c r="I2992">
        <v>3</v>
      </c>
      <c r="J2992">
        <v>5</v>
      </c>
      <c r="K2992">
        <v>1</v>
      </c>
      <c r="L2992">
        <v>1</v>
      </c>
      <c r="M2992">
        <v>7</v>
      </c>
      <c r="N2992">
        <v>1.8</v>
      </c>
      <c r="O2992">
        <v>1.8</v>
      </c>
      <c r="P2992">
        <v>79.540999999999997</v>
      </c>
      <c r="Q2992">
        <v>726</v>
      </c>
      <c r="R2992" t="s">
        <v>101893</v>
      </c>
      <c r="S2992" t="s">
        <v>30</v>
      </c>
      <c r="T2992" t="s">
        <v>30</v>
      </c>
      <c r="U2992" t="s">
        <v>30</v>
      </c>
      <c r="V2992" t="s">
        <v>30</v>
      </c>
      <c r="W2992" t="s">
        <v>30</v>
      </c>
      <c r="X2992" t="s">
        <v>30</v>
      </c>
      <c r="Y2992" t="s">
        <v>30</v>
      </c>
      <c r="Z2992" t="s">
        <v>30</v>
      </c>
      <c r="AA2992" t="s">
        <v>30</v>
      </c>
      <c r="AB2992" t="s">
        <v>30</v>
      </c>
      <c r="AC2992" t="s">
        <v>30</v>
      </c>
      <c r="AD2992" t="s">
        <v>30</v>
      </c>
      <c r="AE2992" t="s">
        <v>30</v>
      </c>
      <c r="AF2992" t="s">
        <v>30</v>
      </c>
      <c r="AG2992" t="s">
        <v>30</v>
      </c>
      <c r="AH2992" t="s">
        <v>30</v>
      </c>
      <c r="AI2992" t="s">
        <v>30</v>
      </c>
      <c r="AJ2992" t="s">
        <v>30</v>
      </c>
      <c r="AK2992" t="s">
        <v>30</v>
      </c>
      <c r="AL2992" t="s">
        <v>30</v>
      </c>
      <c r="AM2992" t="s">
        <v>30</v>
      </c>
      <c r="AN2992" t="s">
        <v>30</v>
      </c>
      <c r="AO2992" t="s">
        <v>30</v>
      </c>
      <c r="AP2992" t="s">
        <v>30</v>
      </c>
      <c r="AQ2992" t="s">
        <v>30</v>
      </c>
      <c r="AR2992" t="s">
        <v>30</v>
      </c>
      <c r="AS2992" t="s">
        <v>30</v>
      </c>
      <c r="AT2992" t="s">
        <v>30</v>
      </c>
      <c r="AU2992" t="s">
        <v>30</v>
      </c>
      <c r="AV2992" t="s">
        <v>30</v>
      </c>
      <c r="AW2992" t="s">
        <v>30</v>
      </c>
      <c r="AX2992" t="s">
        <v>30</v>
      </c>
      <c r="AY2992" t="s">
        <v>30</v>
      </c>
      <c r="AZ2992" t="s">
        <v>30</v>
      </c>
      <c r="BA2992" t="s">
        <v>30</v>
      </c>
      <c r="BB2992" t="s">
        <v>30</v>
      </c>
    </row>
    <row r="2993" spans="1:54" x14ac:dyDescent="0.35">
      <c r="A2993" t="s">
        <v>101894</v>
      </c>
      <c r="B2993" t="s">
        <v>463</v>
      </c>
      <c r="C2993" t="s">
        <v>101895</v>
      </c>
      <c r="D2993" t="s">
        <v>101895</v>
      </c>
      <c r="E2993" t="s">
        <v>101895</v>
      </c>
      <c r="F2993" t="s">
        <v>462</v>
      </c>
      <c r="G2993" t="s">
        <v>464</v>
      </c>
      <c r="H2993" t="s">
        <v>83143</v>
      </c>
      <c r="I2993">
        <v>4</v>
      </c>
      <c r="J2993">
        <v>23</v>
      </c>
      <c r="K2993">
        <v>23</v>
      </c>
      <c r="L2993">
        <v>23</v>
      </c>
      <c r="M2993">
        <v>45.2</v>
      </c>
      <c r="N2993">
        <v>45.2</v>
      </c>
      <c r="O2993">
        <v>45.2</v>
      </c>
      <c r="P2993">
        <v>74.89</v>
      </c>
      <c r="Q2993">
        <v>677</v>
      </c>
      <c r="R2993" t="s">
        <v>101896</v>
      </c>
      <c r="S2993">
        <v>0.8296</v>
      </c>
      <c r="T2993">
        <v>1.1923999999999999</v>
      </c>
      <c r="U2993">
        <v>1.1645000000000001</v>
      </c>
      <c r="V2993">
        <v>1.0947</v>
      </c>
      <c r="W2993">
        <v>1.1796</v>
      </c>
      <c r="X2993">
        <v>1.0622</v>
      </c>
      <c r="Y2993">
        <v>1.2070000000000001</v>
      </c>
      <c r="Z2993">
        <v>1.1203000000000001</v>
      </c>
      <c r="AA2993">
        <v>1.1453</v>
      </c>
      <c r="AB2993">
        <v>1.2303999999999999</v>
      </c>
      <c r="AC2993">
        <v>1.3005</v>
      </c>
      <c r="AD2993">
        <v>1.3978999999999999</v>
      </c>
      <c r="AE2993">
        <v>1.1222000000000001</v>
      </c>
      <c r="AF2993">
        <v>1.1326000000000001</v>
      </c>
      <c r="AG2993">
        <v>1.3231999999999999</v>
      </c>
      <c r="AH2993">
        <v>1.0351999999999999</v>
      </c>
      <c r="AI2993">
        <v>1.0647</v>
      </c>
      <c r="AJ2993">
        <v>1.1689000000000001</v>
      </c>
      <c r="AK2993">
        <v>0.88331000000000004</v>
      </c>
      <c r="AL2993">
        <v>1.3915</v>
      </c>
      <c r="AM2993">
        <v>1.2466999999999999</v>
      </c>
      <c r="AN2993">
        <v>1.1328</v>
      </c>
      <c r="AO2993">
        <v>1.1635</v>
      </c>
      <c r="AP2993">
        <v>1.2115</v>
      </c>
      <c r="AQ2993">
        <v>0.94411999999999996</v>
      </c>
      <c r="AR2993">
        <v>1.2386999999999999</v>
      </c>
      <c r="AS2993">
        <v>1.099</v>
      </c>
      <c r="AT2993">
        <v>1.3768</v>
      </c>
      <c r="AU2993">
        <v>1.3238000000000001</v>
      </c>
      <c r="AV2993">
        <v>1.0487</v>
      </c>
      <c r="AW2993">
        <v>1.1937</v>
      </c>
      <c r="AX2993">
        <v>1.1479999999999999</v>
      </c>
      <c r="AY2993">
        <v>1.3520000000000001</v>
      </c>
      <c r="AZ2993">
        <v>1.1716</v>
      </c>
      <c r="BA2993">
        <v>1.1652</v>
      </c>
      <c r="BB2993">
        <v>1.3672</v>
      </c>
    </row>
    <row r="2994" spans="1:54" x14ac:dyDescent="0.35">
      <c r="A2994" t="s">
        <v>101897</v>
      </c>
      <c r="B2994" t="s">
        <v>101898</v>
      </c>
      <c r="C2994" t="s">
        <v>101899</v>
      </c>
      <c r="D2994" t="s">
        <v>101899</v>
      </c>
      <c r="E2994" t="s">
        <v>97103</v>
      </c>
      <c r="F2994" t="s">
        <v>101900</v>
      </c>
      <c r="G2994" t="s">
        <v>101901</v>
      </c>
      <c r="H2994" t="s">
        <v>101902</v>
      </c>
      <c r="I2994">
        <v>8</v>
      </c>
      <c r="J2994">
        <v>25</v>
      </c>
      <c r="K2994">
        <v>25</v>
      </c>
      <c r="L2994">
        <v>0</v>
      </c>
      <c r="M2994">
        <v>53.5</v>
      </c>
      <c r="N2994">
        <v>53.5</v>
      </c>
      <c r="O2994">
        <v>0</v>
      </c>
      <c r="P2994">
        <v>74.667000000000002</v>
      </c>
      <c r="Q2994">
        <v>660</v>
      </c>
      <c r="R2994" t="s">
        <v>101903</v>
      </c>
      <c r="S2994">
        <v>1.0012000000000001</v>
      </c>
      <c r="T2994">
        <v>1.1812</v>
      </c>
      <c r="U2994">
        <v>1.1329</v>
      </c>
      <c r="V2994">
        <v>1.2248000000000001</v>
      </c>
      <c r="W2994">
        <v>1.1701999999999999</v>
      </c>
      <c r="X2994">
        <v>1.085</v>
      </c>
      <c r="Y2994">
        <v>1.0607</v>
      </c>
      <c r="Z2994">
        <v>0.96265000000000001</v>
      </c>
      <c r="AA2994">
        <v>0.94635000000000002</v>
      </c>
      <c r="AB2994">
        <v>0.97682999999999998</v>
      </c>
      <c r="AC2994">
        <v>1.0121</v>
      </c>
      <c r="AD2994">
        <v>0.97507999999999995</v>
      </c>
      <c r="AE2994" t="s">
        <v>30</v>
      </c>
      <c r="AF2994">
        <v>1.0464</v>
      </c>
      <c r="AG2994">
        <v>1.28</v>
      </c>
      <c r="AH2994">
        <v>0.94486000000000003</v>
      </c>
      <c r="AI2994">
        <v>1.0539000000000001</v>
      </c>
      <c r="AJ2994">
        <v>1.1494</v>
      </c>
      <c r="AK2994">
        <v>1.0899000000000001</v>
      </c>
      <c r="AL2994">
        <v>1.4613</v>
      </c>
      <c r="AM2994">
        <v>0.99685999999999997</v>
      </c>
      <c r="AN2994">
        <v>1.0686</v>
      </c>
      <c r="AO2994">
        <v>1.0203</v>
      </c>
      <c r="AP2994">
        <v>0.96691000000000005</v>
      </c>
      <c r="AQ2994">
        <v>0.83145999999999998</v>
      </c>
      <c r="AR2994">
        <v>1.0789</v>
      </c>
      <c r="AS2994" t="s">
        <v>30</v>
      </c>
      <c r="AT2994">
        <v>1.1551</v>
      </c>
      <c r="AU2994">
        <v>1.2673000000000001</v>
      </c>
      <c r="AV2994">
        <v>1.2164999999999999</v>
      </c>
      <c r="AW2994">
        <v>1.2158</v>
      </c>
      <c r="AX2994">
        <v>1.1312</v>
      </c>
      <c r="AY2994">
        <v>1.0029999999999999</v>
      </c>
      <c r="AZ2994">
        <v>1.1333</v>
      </c>
      <c r="BA2994">
        <v>0.57486999999999999</v>
      </c>
      <c r="BB2994">
        <v>1.0479000000000001</v>
      </c>
    </row>
    <row r="2995" spans="1:54" x14ac:dyDescent="0.35">
      <c r="A2995" t="s">
        <v>101904</v>
      </c>
      <c r="B2995" t="s">
        <v>101904</v>
      </c>
      <c r="C2995">
        <v>40</v>
      </c>
      <c r="D2995">
        <v>40</v>
      </c>
      <c r="E2995">
        <v>40</v>
      </c>
      <c r="F2995" t="s">
        <v>101905</v>
      </c>
      <c r="G2995" t="s">
        <v>101906</v>
      </c>
      <c r="H2995" t="s">
        <v>101907</v>
      </c>
      <c r="I2995">
        <v>1</v>
      </c>
      <c r="J2995">
        <v>40</v>
      </c>
      <c r="K2995">
        <v>40</v>
      </c>
      <c r="L2995">
        <v>40</v>
      </c>
      <c r="M2995">
        <v>36.9</v>
      </c>
      <c r="N2995">
        <v>36.9</v>
      </c>
      <c r="O2995">
        <v>36.9</v>
      </c>
      <c r="P2995">
        <v>162.46</v>
      </c>
      <c r="Q2995">
        <v>1411</v>
      </c>
      <c r="R2995">
        <v>1411</v>
      </c>
      <c r="S2995">
        <v>0.65825999999999996</v>
      </c>
      <c r="T2995">
        <v>0.89549000000000001</v>
      </c>
      <c r="U2995">
        <v>1.0503</v>
      </c>
      <c r="V2995">
        <v>1.1158999999999999</v>
      </c>
      <c r="W2995">
        <v>1.3403</v>
      </c>
      <c r="X2995">
        <v>0.86299999999999999</v>
      </c>
      <c r="Y2995">
        <v>1.0283</v>
      </c>
      <c r="Z2995">
        <v>1.1042000000000001</v>
      </c>
      <c r="AA2995">
        <v>0.90081999999999995</v>
      </c>
      <c r="AB2995">
        <v>1.1565000000000001</v>
      </c>
      <c r="AC2995">
        <v>1.0127999999999999</v>
      </c>
      <c r="AD2995">
        <v>1.1518999999999999</v>
      </c>
      <c r="AE2995">
        <v>1.2434000000000001</v>
      </c>
      <c r="AF2995">
        <v>1.1028</v>
      </c>
      <c r="AG2995">
        <v>0.92835000000000001</v>
      </c>
      <c r="AH2995">
        <v>0.96889999999999998</v>
      </c>
      <c r="AI2995">
        <v>0.99816000000000005</v>
      </c>
      <c r="AJ2995" t="s">
        <v>30</v>
      </c>
      <c r="AK2995">
        <v>1.2054</v>
      </c>
      <c r="AL2995">
        <v>1.2041999999999999</v>
      </c>
      <c r="AM2995">
        <v>1.2782</v>
      </c>
      <c r="AN2995">
        <v>0.84784999999999999</v>
      </c>
      <c r="AO2995">
        <v>1.5718000000000001</v>
      </c>
      <c r="AP2995">
        <v>0.99614000000000003</v>
      </c>
      <c r="AQ2995">
        <v>0.92815000000000003</v>
      </c>
      <c r="AR2995">
        <v>1.1632</v>
      </c>
      <c r="AS2995">
        <v>0.96326999999999996</v>
      </c>
      <c r="AT2995">
        <v>0.87736000000000003</v>
      </c>
      <c r="AU2995">
        <v>0.84172000000000002</v>
      </c>
      <c r="AV2995">
        <v>1.0519000000000001</v>
      </c>
      <c r="AW2995">
        <v>0.85133000000000003</v>
      </c>
      <c r="AX2995">
        <v>1.8160000000000001</v>
      </c>
      <c r="AY2995">
        <v>1.2509999999999999</v>
      </c>
      <c r="AZ2995">
        <v>1.0276000000000001</v>
      </c>
      <c r="BA2995">
        <v>1.1012999999999999</v>
      </c>
      <c r="BB2995">
        <v>0.92366999999999999</v>
      </c>
    </row>
    <row r="2996" spans="1:54" x14ac:dyDescent="0.35">
      <c r="A2996" t="s">
        <v>101908</v>
      </c>
      <c r="B2996" t="s">
        <v>101909</v>
      </c>
      <c r="C2996" t="s">
        <v>101910</v>
      </c>
      <c r="D2996" t="s">
        <v>101910</v>
      </c>
      <c r="E2996" t="s">
        <v>101910</v>
      </c>
      <c r="F2996" t="s">
        <v>101911</v>
      </c>
      <c r="G2996" t="s">
        <v>101912</v>
      </c>
      <c r="H2996" t="s">
        <v>101913</v>
      </c>
      <c r="I2996">
        <v>6</v>
      </c>
      <c r="J2996">
        <v>11</v>
      </c>
      <c r="K2996">
        <v>11</v>
      </c>
      <c r="L2996">
        <v>11</v>
      </c>
      <c r="M2996">
        <v>72.7</v>
      </c>
      <c r="N2996">
        <v>72.7</v>
      </c>
      <c r="O2996">
        <v>72.7</v>
      </c>
      <c r="P2996">
        <v>25.734000000000002</v>
      </c>
      <c r="Q2996">
        <v>231</v>
      </c>
      <c r="R2996" t="s">
        <v>101914</v>
      </c>
      <c r="S2996">
        <v>0.92632000000000003</v>
      </c>
      <c r="T2996">
        <v>1.0004</v>
      </c>
      <c r="U2996">
        <v>1.0547</v>
      </c>
      <c r="V2996">
        <v>1.0396000000000001</v>
      </c>
      <c r="W2996">
        <v>1.0991</v>
      </c>
      <c r="X2996">
        <v>1.0708</v>
      </c>
      <c r="Y2996">
        <v>1.0612999999999999</v>
      </c>
      <c r="Z2996">
        <v>1.1655</v>
      </c>
      <c r="AA2996">
        <v>1.0747</v>
      </c>
      <c r="AB2996">
        <v>1.0546</v>
      </c>
      <c r="AC2996">
        <v>1.0289999999999999</v>
      </c>
      <c r="AD2996">
        <v>1.0622</v>
      </c>
      <c r="AE2996">
        <v>1.0236000000000001</v>
      </c>
      <c r="AF2996">
        <v>1.0918000000000001</v>
      </c>
      <c r="AG2996">
        <v>1.1787000000000001</v>
      </c>
      <c r="AH2996">
        <v>1.0347</v>
      </c>
      <c r="AI2996">
        <v>0.99219000000000002</v>
      </c>
      <c r="AJ2996">
        <v>1.1623000000000001</v>
      </c>
      <c r="AK2996">
        <v>1.0699000000000001</v>
      </c>
      <c r="AL2996">
        <v>1.1825000000000001</v>
      </c>
      <c r="AM2996">
        <v>1.1136999999999999</v>
      </c>
      <c r="AN2996">
        <v>1.0362</v>
      </c>
      <c r="AO2996">
        <v>1.2206999999999999</v>
      </c>
      <c r="AP2996">
        <v>1.0241</v>
      </c>
      <c r="AQ2996">
        <v>0.94904999999999995</v>
      </c>
      <c r="AR2996">
        <v>1.069</v>
      </c>
      <c r="AS2996">
        <v>1.2092000000000001</v>
      </c>
      <c r="AT2996">
        <v>1.1055999999999999</v>
      </c>
      <c r="AU2996">
        <v>1.2039</v>
      </c>
      <c r="AV2996">
        <v>1.131</v>
      </c>
      <c r="AW2996">
        <v>1.1040000000000001</v>
      </c>
      <c r="AX2996">
        <v>1.1631</v>
      </c>
      <c r="AY2996">
        <v>1.1712</v>
      </c>
      <c r="AZ2996">
        <v>1.1482000000000001</v>
      </c>
      <c r="BA2996">
        <v>1.1021000000000001</v>
      </c>
      <c r="BB2996">
        <v>1.1754</v>
      </c>
    </row>
    <row r="2997" spans="1:54" x14ac:dyDescent="0.35">
      <c r="A2997" t="s">
        <v>101915</v>
      </c>
      <c r="B2997" t="s">
        <v>101916</v>
      </c>
      <c r="C2997" t="s">
        <v>99550</v>
      </c>
      <c r="D2997" t="s">
        <v>99550</v>
      </c>
      <c r="E2997" t="s">
        <v>99550</v>
      </c>
      <c r="F2997" t="s">
        <v>64748</v>
      </c>
      <c r="G2997" t="s">
        <v>64749</v>
      </c>
      <c r="H2997" t="s">
        <v>101917</v>
      </c>
      <c r="I2997">
        <v>3</v>
      </c>
      <c r="J2997">
        <v>3</v>
      </c>
      <c r="K2997">
        <v>3</v>
      </c>
      <c r="L2997">
        <v>3</v>
      </c>
      <c r="M2997">
        <v>5.3</v>
      </c>
      <c r="N2997">
        <v>5.3</v>
      </c>
      <c r="O2997">
        <v>5.3</v>
      </c>
      <c r="P2997">
        <v>62.223999999999997</v>
      </c>
      <c r="Q2997">
        <v>567</v>
      </c>
      <c r="R2997" t="s">
        <v>101918</v>
      </c>
      <c r="S2997" t="s">
        <v>30</v>
      </c>
      <c r="T2997" t="s">
        <v>30</v>
      </c>
      <c r="U2997" t="s">
        <v>30</v>
      </c>
      <c r="V2997" t="s">
        <v>30</v>
      </c>
      <c r="W2997" t="s">
        <v>30</v>
      </c>
      <c r="X2997" t="s">
        <v>30</v>
      </c>
      <c r="Y2997" t="s">
        <v>30</v>
      </c>
      <c r="Z2997" t="s">
        <v>30</v>
      </c>
      <c r="AA2997" t="s">
        <v>30</v>
      </c>
      <c r="AB2997" t="s">
        <v>30</v>
      </c>
      <c r="AC2997" t="s">
        <v>30</v>
      </c>
      <c r="AD2997" t="s">
        <v>30</v>
      </c>
      <c r="AE2997" t="s">
        <v>30</v>
      </c>
      <c r="AF2997" t="s">
        <v>30</v>
      </c>
      <c r="AG2997" t="s">
        <v>30</v>
      </c>
      <c r="AH2997" t="s">
        <v>30</v>
      </c>
      <c r="AI2997" t="s">
        <v>30</v>
      </c>
      <c r="AJ2997" t="s">
        <v>30</v>
      </c>
      <c r="AK2997" t="s">
        <v>30</v>
      </c>
      <c r="AL2997" t="s">
        <v>30</v>
      </c>
      <c r="AM2997" t="s">
        <v>30</v>
      </c>
      <c r="AN2997" t="s">
        <v>30</v>
      </c>
      <c r="AO2997" t="s">
        <v>30</v>
      </c>
      <c r="AP2997" t="s">
        <v>30</v>
      </c>
      <c r="AQ2997" t="s">
        <v>30</v>
      </c>
      <c r="AR2997" t="s">
        <v>30</v>
      </c>
      <c r="AS2997" t="s">
        <v>30</v>
      </c>
      <c r="AT2997" t="s">
        <v>30</v>
      </c>
      <c r="AU2997" t="s">
        <v>30</v>
      </c>
      <c r="AV2997" t="s">
        <v>30</v>
      </c>
      <c r="AW2997" t="s">
        <v>30</v>
      </c>
      <c r="AX2997" t="s">
        <v>30</v>
      </c>
      <c r="AY2997" t="s">
        <v>30</v>
      </c>
      <c r="AZ2997" t="s">
        <v>30</v>
      </c>
      <c r="BA2997" t="s">
        <v>30</v>
      </c>
      <c r="BB2997" t="s">
        <v>30</v>
      </c>
    </row>
    <row r="2998" spans="1:54" x14ac:dyDescent="0.35">
      <c r="A2998" t="s">
        <v>101919</v>
      </c>
      <c r="B2998" t="s">
        <v>101919</v>
      </c>
      <c r="C2998" t="s">
        <v>101801</v>
      </c>
      <c r="D2998" t="s">
        <v>101801</v>
      </c>
      <c r="E2998" t="s">
        <v>101801</v>
      </c>
      <c r="F2998" t="s">
        <v>101920</v>
      </c>
      <c r="G2998" t="s">
        <v>101921</v>
      </c>
      <c r="H2998" t="s">
        <v>101922</v>
      </c>
      <c r="I2998">
        <v>3</v>
      </c>
      <c r="J2998">
        <v>4</v>
      </c>
      <c r="K2998">
        <v>4</v>
      </c>
      <c r="L2998">
        <v>4</v>
      </c>
      <c r="M2998">
        <v>17</v>
      </c>
      <c r="N2998">
        <v>17</v>
      </c>
      <c r="O2998">
        <v>17</v>
      </c>
      <c r="P2998">
        <v>26.352</v>
      </c>
      <c r="Q2998">
        <v>230</v>
      </c>
      <c r="R2998" t="s">
        <v>101923</v>
      </c>
      <c r="S2998" t="s">
        <v>30</v>
      </c>
      <c r="T2998" t="s">
        <v>30</v>
      </c>
      <c r="U2998" t="s">
        <v>30</v>
      </c>
      <c r="V2998" t="s">
        <v>30</v>
      </c>
      <c r="W2998" t="s">
        <v>30</v>
      </c>
      <c r="X2998" t="s">
        <v>30</v>
      </c>
      <c r="Y2998" t="s">
        <v>30</v>
      </c>
      <c r="Z2998" t="s">
        <v>30</v>
      </c>
      <c r="AA2998" t="s">
        <v>30</v>
      </c>
      <c r="AB2998" t="s">
        <v>30</v>
      </c>
      <c r="AC2998" t="s">
        <v>30</v>
      </c>
      <c r="AD2998" t="s">
        <v>30</v>
      </c>
      <c r="AE2998" t="s">
        <v>30</v>
      </c>
      <c r="AF2998" t="s">
        <v>30</v>
      </c>
      <c r="AG2998" t="s">
        <v>30</v>
      </c>
      <c r="AH2998" t="s">
        <v>30</v>
      </c>
      <c r="AI2998" t="s">
        <v>30</v>
      </c>
      <c r="AJ2998" t="s">
        <v>30</v>
      </c>
      <c r="AK2998" t="s">
        <v>30</v>
      </c>
      <c r="AL2998" t="s">
        <v>30</v>
      </c>
      <c r="AM2998" t="s">
        <v>30</v>
      </c>
      <c r="AN2998" t="s">
        <v>30</v>
      </c>
      <c r="AO2998" t="s">
        <v>30</v>
      </c>
      <c r="AP2998" t="s">
        <v>30</v>
      </c>
      <c r="AQ2998" t="s">
        <v>30</v>
      </c>
      <c r="AR2998" t="s">
        <v>30</v>
      </c>
      <c r="AS2998" t="s">
        <v>30</v>
      </c>
      <c r="AT2998" t="s">
        <v>30</v>
      </c>
      <c r="AU2998" t="s">
        <v>30</v>
      </c>
      <c r="AV2998" t="s">
        <v>30</v>
      </c>
      <c r="AW2998" t="s">
        <v>30</v>
      </c>
      <c r="AX2998" t="s">
        <v>30</v>
      </c>
      <c r="AY2998" t="s">
        <v>30</v>
      </c>
      <c r="AZ2998" t="s">
        <v>30</v>
      </c>
      <c r="BA2998" t="s">
        <v>30</v>
      </c>
      <c r="BB2998" t="s">
        <v>30</v>
      </c>
    </row>
    <row r="2999" spans="1:54" x14ac:dyDescent="0.35">
      <c r="A2999" t="s">
        <v>101924</v>
      </c>
      <c r="B2999" t="s">
        <v>101924</v>
      </c>
      <c r="C2999">
        <v>10</v>
      </c>
      <c r="D2999">
        <v>10</v>
      </c>
      <c r="E2999">
        <v>10</v>
      </c>
      <c r="F2999" t="s">
        <v>101925</v>
      </c>
      <c r="G2999" t="s">
        <v>101926</v>
      </c>
      <c r="H2999" t="s">
        <v>101927</v>
      </c>
      <c r="I2999">
        <v>1</v>
      </c>
      <c r="J2999">
        <v>10</v>
      </c>
      <c r="K2999">
        <v>10</v>
      </c>
      <c r="L2999">
        <v>10</v>
      </c>
      <c r="M2999">
        <v>51</v>
      </c>
      <c r="N2999">
        <v>51</v>
      </c>
      <c r="O2999">
        <v>51</v>
      </c>
      <c r="P2999">
        <v>21.995000000000001</v>
      </c>
      <c r="Q2999">
        <v>192</v>
      </c>
      <c r="R2999">
        <v>192</v>
      </c>
      <c r="S2999" t="s">
        <v>30</v>
      </c>
      <c r="T2999">
        <v>1.0914999999999999</v>
      </c>
      <c r="U2999">
        <v>0.87865000000000004</v>
      </c>
      <c r="V2999" t="s">
        <v>30</v>
      </c>
      <c r="W2999">
        <v>1.2548999999999999</v>
      </c>
      <c r="X2999">
        <v>1.1049</v>
      </c>
      <c r="Y2999">
        <v>1.0443</v>
      </c>
      <c r="Z2999">
        <v>1.0465</v>
      </c>
      <c r="AA2999">
        <v>1.0302</v>
      </c>
      <c r="AB2999">
        <v>1.1665000000000001</v>
      </c>
      <c r="AC2999">
        <v>0.94228000000000001</v>
      </c>
      <c r="AD2999">
        <v>0.94220000000000004</v>
      </c>
      <c r="AE2999">
        <v>1.0042</v>
      </c>
      <c r="AF2999">
        <v>1.1200000000000001</v>
      </c>
      <c r="AG2999">
        <v>1.0365</v>
      </c>
      <c r="AH2999">
        <v>1.0876999999999999</v>
      </c>
      <c r="AI2999">
        <v>0.88546000000000002</v>
      </c>
      <c r="AJ2999">
        <v>1.0733999999999999</v>
      </c>
      <c r="AK2999">
        <v>1.0358000000000001</v>
      </c>
      <c r="AL2999">
        <v>1.4107000000000001</v>
      </c>
      <c r="AM2999">
        <v>1.0808</v>
      </c>
      <c r="AN2999">
        <v>1.0587</v>
      </c>
      <c r="AO2999">
        <v>1.1406000000000001</v>
      </c>
      <c r="AP2999">
        <v>1.0906</v>
      </c>
      <c r="AQ2999">
        <v>0.99753000000000003</v>
      </c>
      <c r="AR2999">
        <v>1.1680999999999999</v>
      </c>
      <c r="AS2999">
        <v>1.0998000000000001</v>
      </c>
      <c r="AT2999">
        <v>1.202</v>
      </c>
      <c r="AU2999">
        <v>1.1496999999999999</v>
      </c>
      <c r="AV2999">
        <v>1.0364</v>
      </c>
      <c r="AW2999">
        <v>0.93084</v>
      </c>
      <c r="AX2999">
        <v>1.0728</v>
      </c>
      <c r="AY2999">
        <v>1.0809</v>
      </c>
      <c r="AZ2999">
        <v>1.1928000000000001</v>
      </c>
      <c r="BA2999">
        <v>1.0920000000000001</v>
      </c>
      <c r="BB2999">
        <v>1.2965</v>
      </c>
    </row>
    <row r="3000" spans="1:54" x14ac:dyDescent="0.35">
      <c r="A3000" t="s">
        <v>101928</v>
      </c>
      <c r="B3000" t="s">
        <v>101929</v>
      </c>
      <c r="C3000" t="s">
        <v>101930</v>
      </c>
      <c r="D3000" t="s">
        <v>101930</v>
      </c>
      <c r="E3000" t="s">
        <v>101931</v>
      </c>
      <c r="F3000" t="s">
        <v>4159</v>
      </c>
      <c r="G3000" t="s">
        <v>4160</v>
      </c>
      <c r="H3000" t="s">
        <v>101932</v>
      </c>
      <c r="I3000">
        <v>12</v>
      </c>
      <c r="J3000">
        <v>290</v>
      </c>
      <c r="K3000">
        <v>290</v>
      </c>
      <c r="L3000">
        <v>7</v>
      </c>
      <c r="M3000">
        <v>61.7</v>
      </c>
      <c r="N3000">
        <v>61.7</v>
      </c>
      <c r="O3000">
        <v>1.6</v>
      </c>
      <c r="P3000">
        <v>531.78</v>
      </c>
      <c r="Q3000">
        <v>4684</v>
      </c>
      <c r="R3000" t="s">
        <v>101933</v>
      </c>
      <c r="S3000">
        <v>0.90710999999999997</v>
      </c>
      <c r="T3000">
        <v>1.0690999999999999</v>
      </c>
      <c r="U3000">
        <v>1.0547</v>
      </c>
      <c r="V3000">
        <v>1.0465</v>
      </c>
      <c r="W3000">
        <v>1.0864</v>
      </c>
      <c r="X3000">
        <v>1.0821000000000001</v>
      </c>
      <c r="Y3000">
        <v>1.0430999999999999</v>
      </c>
      <c r="Z3000">
        <v>1.0115000000000001</v>
      </c>
      <c r="AA3000">
        <v>1.0712999999999999</v>
      </c>
      <c r="AB3000">
        <v>1.0401</v>
      </c>
      <c r="AC3000">
        <v>1.0566</v>
      </c>
      <c r="AD3000">
        <v>1.0347</v>
      </c>
      <c r="AE3000">
        <v>1.0359</v>
      </c>
      <c r="AF3000">
        <v>1.0940000000000001</v>
      </c>
      <c r="AG3000">
        <v>1.1509</v>
      </c>
      <c r="AH3000">
        <v>1.0285</v>
      </c>
      <c r="AI3000">
        <v>1.0418000000000001</v>
      </c>
      <c r="AJ3000">
        <v>1.0396000000000001</v>
      </c>
      <c r="AK3000">
        <v>0.98812</v>
      </c>
      <c r="AL3000">
        <v>1.181</v>
      </c>
      <c r="AM3000">
        <v>1.0875999999999999</v>
      </c>
      <c r="AN3000">
        <v>1.0531999999999999</v>
      </c>
      <c r="AO3000">
        <v>1.1346000000000001</v>
      </c>
      <c r="AP3000">
        <v>1.0973999999999999</v>
      </c>
      <c r="AQ3000">
        <v>0.85321000000000002</v>
      </c>
      <c r="AR3000">
        <v>1.0880000000000001</v>
      </c>
      <c r="AS3000">
        <v>1.0885</v>
      </c>
      <c r="AT3000">
        <v>1.0789</v>
      </c>
      <c r="AU3000">
        <v>1.1080000000000001</v>
      </c>
      <c r="AV3000">
        <v>1.0766</v>
      </c>
      <c r="AW3000">
        <v>1.1157999999999999</v>
      </c>
      <c r="AX3000">
        <v>1.1238999999999999</v>
      </c>
      <c r="AY3000">
        <v>1.109</v>
      </c>
      <c r="AZ3000">
        <v>1.0808</v>
      </c>
      <c r="BA3000">
        <v>1.0615000000000001</v>
      </c>
      <c r="BB3000">
        <v>1.0954999999999999</v>
      </c>
    </row>
    <row r="3001" spans="1:54" x14ac:dyDescent="0.35">
      <c r="A3001" t="s">
        <v>101936</v>
      </c>
      <c r="B3001" t="s">
        <v>101937</v>
      </c>
      <c r="C3001" t="s">
        <v>101938</v>
      </c>
      <c r="D3001" t="s">
        <v>86349</v>
      </c>
      <c r="E3001" t="s">
        <v>86349</v>
      </c>
      <c r="F3001" t="s">
        <v>101939</v>
      </c>
      <c r="G3001" t="s">
        <v>101940</v>
      </c>
      <c r="H3001" t="s">
        <v>101941</v>
      </c>
      <c r="I3001">
        <v>2</v>
      </c>
      <c r="J3001">
        <v>36</v>
      </c>
      <c r="K3001">
        <v>1</v>
      </c>
      <c r="L3001">
        <v>1</v>
      </c>
      <c r="M3001">
        <v>43</v>
      </c>
      <c r="N3001">
        <v>1.3</v>
      </c>
      <c r="O3001">
        <v>1.3</v>
      </c>
      <c r="P3001">
        <v>134.32</v>
      </c>
      <c r="Q3001">
        <v>1222</v>
      </c>
      <c r="R3001" t="s">
        <v>101942</v>
      </c>
      <c r="S3001" t="s">
        <v>30</v>
      </c>
      <c r="T3001" t="s">
        <v>30</v>
      </c>
      <c r="U3001" t="s">
        <v>30</v>
      </c>
      <c r="V3001" t="s">
        <v>30</v>
      </c>
      <c r="W3001" t="s">
        <v>30</v>
      </c>
      <c r="X3001" t="s">
        <v>30</v>
      </c>
      <c r="Y3001" t="s">
        <v>30</v>
      </c>
      <c r="Z3001" t="s">
        <v>30</v>
      </c>
      <c r="AA3001" t="s">
        <v>30</v>
      </c>
      <c r="AB3001" t="s">
        <v>30</v>
      </c>
      <c r="AC3001" t="s">
        <v>30</v>
      </c>
      <c r="AD3001" t="s">
        <v>30</v>
      </c>
      <c r="AE3001" t="s">
        <v>30</v>
      </c>
      <c r="AF3001" t="s">
        <v>30</v>
      </c>
      <c r="AG3001" t="s">
        <v>30</v>
      </c>
      <c r="AH3001" t="s">
        <v>30</v>
      </c>
      <c r="AI3001" t="s">
        <v>30</v>
      </c>
      <c r="AJ3001" t="s">
        <v>30</v>
      </c>
      <c r="AK3001" t="s">
        <v>30</v>
      </c>
      <c r="AL3001" t="s">
        <v>30</v>
      </c>
      <c r="AM3001" t="s">
        <v>30</v>
      </c>
      <c r="AN3001" t="s">
        <v>30</v>
      </c>
      <c r="AO3001" t="s">
        <v>30</v>
      </c>
      <c r="AP3001" t="s">
        <v>30</v>
      </c>
      <c r="AQ3001" t="s">
        <v>30</v>
      </c>
      <c r="AR3001" t="s">
        <v>30</v>
      </c>
      <c r="AS3001" t="s">
        <v>30</v>
      </c>
      <c r="AT3001" t="s">
        <v>30</v>
      </c>
      <c r="AU3001" t="s">
        <v>30</v>
      </c>
      <c r="AV3001" t="s">
        <v>30</v>
      </c>
      <c r="AW3001" t="s">
        <v>30</v>
      </c>
      <c r="AX3001" t="s">
        <v>30</v>
      </c>
      <c r="AY3001" t="s">
        <v>30</v>
      </c>
      <c r="AZ3001" t="s">
        <v>30</v>
      </c>
      <c r="BA3001" t="s">
        <v>30</v>
      </c>
      <c r="BB3001" t="s">
        <v>30</v>
      </c>
    </row>
    <row r="3002" spans="1:54" x14ac:dyDescent="0.35">
      <c r="A3002" t="s">
        <v>101943</v>
      </c>
      <c r="B3002" t="s">
        <v>101943</v>
      </c>
      <c r="C3002" t="s">
        <v>36301</v>
      </c>
      <c r="D3002" t="s">
        <v>36301</v>
      </c>
      <c r="E3002" t="s">
        <v>36301</v>
      </c>
      <c r="F3002" t="s">
        <v>101944</v>
      </c>
      <c r="G3002" t="s">
        <v>101945</v>
      </c>
      <c r="H3002" t="s">
        <v>101946</v>
      </c>
      <c r="I3002">
        <v>2</v>
      </c>
      <c r="J3002">
        <v>2</v>
      </c>
      <c r="K3002">
        <v>2</v>
      </c>
      <c r="L3002">
        <v>2</v>
      </c>
      <c r="M3002">
        <v>22.9</v>
      </c>
      <c r="N3002">
        <v>22.9</v>
      </c>
      <c r="O3002">
        <v>22.9</v>
      </c>
      <c r="P3002">
        <v>18.353999999999999</v>
      </c>
      <c r="Q3002">
        <v>157</v>
      </c>
      <c r="R3002" t="s">
        <v>101947</v>
      </c>
      <c r="S3002" t="s">
        <v>30</v>
      </c>
      <c r="T3002" t="s">
        <v>30</v>
      </c>
      <c r="U3002" t="s">
        <v>30</v>
      </c>
      <c r="V3002" t="s">
        <v>30</v>
      </c>
      <c r="W3002" t="s">
        <v>30</v>
      </c>
      <c r="X3002" t="s">
        <v>30</v>
      </c>
      <c r="Y3002" t="s">
        <v>30</v>
      </c>
      <c r="Z3002" t="s">
        <v>30</v>
      </c>
      <c r="AA3002" t="s">
        <v>30</v>
      </c>
      <c r="AB3002" t="s">
        <v>30</v>
      </c>
      <c r="AC3002" t="s">
        <v>30</v>
      </c>
      <c r="AD3002" t="s">
        <v>30</v>
      </c>
      <c r="AE3002" t="s">
        <v>30</v>
      </c>
      <c r="AF3002" t="s">
        <v>30</v>
      </c>
      <c r="AG3002" t="s">
        <v>30</v>
      </c>
      <c r="AH3002" t="s">
        <v>30</v>
      </c>
      <c r="AI3002" t="s">
        <v>30</v>
      </c>
      <c r="AJ3002" t="s">
        <v>30</v>
      </c>
      <c r="AK3002" t="s">
        <v>30</v>
      </c>
      <c r="AL3002" t="s">
        <v>30</v>
      </c>
      <c r="AM3002" t="s">
        <v>30</v>
      </c>
      <c r="AN3002" t="s">
        <v>30</v>
      </c>
      <c r="AO3002" t="s">
        <v>30</v>
      </c>
      <c r="AP3002" t="s">
        <v>30</v>
      </c>
      <c r="AQ3002" t="s">
        <v>30</v>
      </c>
      <c r="AR3002" t="s">
        <v>30</v>
      </c>
      <c r="AS3002" t="s">
        <v>30</v>
      </c>
      <c r="AT3002" t="s">
        <v>30</v>
      </c>
      <c r="AU3002" t="s">
        <v>30</v>
      </c>
      <c r="AV3002" t="s">
        <v>30</v>
      </c>
      <c r="AW3002" t="s">
        <v>30</v>
      </c>
      <c r="AX3002" t="s">
        <v>30</v>
      </c>
      <c r="AY3002" t="s">
        <v>30</v>
      </c>
      <c r="AZ3002" t="s">
        <v>30</v>
      </c>
      <c r="BA3002" t="s">
        <v>30</v>
      </c>
      <c r="BB3002" t="s">
        <v>30</v>
      </c>
    </row>
    <row r="3003" spans="1:54" x14ac:dyDescent="0.35">
      <c r="A3003" t="s">
        <v>101948</v>
      </c>
      <c r="B3003" t="s">
        <v>101948</v>
      </c>
      <c r="C3003" t="s">
        <v>92681</v>
      </c>
      <c r="D3003" t="s">
        <v>92681</v>
      </c>
      <c r="E3003" t="s">
        <v>92681</v>
      </c>
      <c r="F3003" t="s">
        <v>66750</v>
      </c>
      <c r="G3003" t="s">
        <v>66751</v>
      </c>
      <c r="H3003" t="s">
        <v>101949</v>
      </c>
      <c r="I3003">
        <v>2</v>
      </c>
      <c r="J3003">
        <v>10</v>
      </c>
      <c r="K3003">
        <v>10</v>
      </c>
      <c r="L3003">
        <v>10</v>
      </c>
      <c r="M3003">
        <v>24.9</v>
      </c>
      <c r="N3003">
        <v>24.9</v>
      </c>
      <c r="O3003">
        <v>24.9</v>
      </c>
      <c r="P3003">
        <v>56.192999999999998</v>
      </c>
      <c r="Q3003">
        <v>486</v>
      </c>
      <c r="R3003" t="s">
        <v>101950</v>
      </c>
      <c r="S3003" t="s">
        <v>30</v>
      </c>
      <c r="T3003" t="s">
        <v>30</v>
      </c>
      <c r="U3003" t="s">
        <v>30</v>
      </c>
      <c r="V3003">
        <v>1.2065999999999999</v>
      </c>
      <c r="W3003" t="s">
        <v>30</v>
      </c>
      <c r="X3003" t="s">
        <v>30</v>
      </c>
      <c r="Y3003" t="s">
        <v>30</v>
      </c>
      <c r="Z3003" t="s">
        <v>30</v>
      </c>
      <c r="AA3003" t="s">
        <v>30</v>
      </c>
      <c r="AB3003" t="s">
        <v>30</v>
      </c>
      <c r="AC3003" t="s">
        <v>30</v>
      </c>
      <c r="AD3003" t="s">
        <v>30</v>
      </c>
      <c r="AE3003" t="s">
        <v>30</v>
      </c>
      <c r="AF3003" t="s">
        <v>30</v>
      </c>
      <c r="AG3003" t="s">
        <v>30</v>
      </c>
      <c r="AH3003" t="s">
        <v>30</v>
      </c>
      <c r="AI3003" t="s">
        <v>30</v>
      </c>
      <c r="AJ3003" t="s">
        <v>30</v>
      </c>
      <c r="AK3003" t="s">
        <v>30</v>
      </c>
      <c r="AL3003" t="s">
        <v>30</v>
      </c>
      <c r="AM3003" t="s">
        <v>30</v>
      </c>
      <c r="AN3003" t="s">
        <v>30</v>
      </c>
      <c r="AO3003" t="s">
        <v>30</v>
      </c>
      <c r="AP3003" t="s">
        <v>30</v>
      </c>
      <c r="AQ3003" t="s">
        <v>30</v>
      </c>
      <c r="AR3003" t="s">
        <v>30</v>
      </c>
      <c r="AS3003" t="s">
        <v>30</v>
      </c>
      <c r="AT3003" t="s">
        <v>30</v>
      </c>
      <c r="AU3003" t="s">
        <v>30</v>
      </c>
      <c r="AV3003" t="s">
        <v>30</v>
      </c>
      <c r="AW3003" t="s">
        <v>30</v>
      </c>
      <c r="AX3003" t="s">
        <v>30</v>
      </c>
      <c r="AY3003" t="s">
        <v>30</v>
      </c>
      <c r="AZ3003" t="s">
        <v>30</v>
      </c>
      <c r="BA3003" t="s">
        <v>30</v>
      </c>
      <c r="BB3003" t="s">
        <v>30</v>
      </c>
    </row>
    <row r="3004" spans="1:54" x14ac:dyDescent="0.35">
      <c r="A3004" t="s">
        <v>101951</v>
      </c>
      <c r="B3004" t="s">
        <v>66290</v>
      </c>
      <c r="C3004" t="s">
        <v>101952</v>
      </c>
      <c r="D3004" t="s">
        <v>101952</v>
      </c>
      <c r="E3004" t="s">
        <v>101952</v>
      </c>
      <c r="F3004" t="s">
        <v>66291</v>
      </c>
      <c r="G3004" t="s">
        <v>66292</v>
      </c>
      <c r="H3004" t="s">
        <v>66293</v>
      </c>
      <c r="I3004">
        <v>2</v>
      </c>
      <c r="J3004">
        <v>23</v>
      </c>
      <c r="K3004">
        <v>23</v>
      </c>
      <c r="L3004">
        <v>23</v>
      </c>
      <c r="M3004">
        <v>84.8</v>
      </c>
      <c r="N3004">
        <v>84.8</v>
      </c>
      <c r="O3004">
        <v>84.8</v>
      </c>
      <c r="P3004">
        <v>32.659999999999997</v>
      </c>
      <c r="Q3004">
        <v>289</v>
      </c>
      <c r="R3004" t="s">
        <v>101953</v>
      </c>
      <c r="S3004">
        <v>0.96945000000000003</v>
      </c>
      <c r="T3004">
        <v>1.0932999999999999</v>
      </c>
      <c r="U3004">
        <v>1.1668000000000001</v>
      </c>
      <c r="V3004">
        <v>1.0969</v>
      </c>
      <c r="W3004">
        <v>1.1651</v>
      </c>
      <c r="X3004">
        <v>1.2265999999999999</v>
      </c>
      <c r="Y3004">
        <v>1.105</v>
      </c>
      <c r="Z3004">
        <v>1.1202000000000001</v>
      </c>
      <c r="AA3004">
        <v>1.1256999999999999</v>
      </c>
      <c r="AB3004">
        <v>1.1154999999999999</v>
      </c>
      <c r="AC3004">
        <v>1.1074999999999999</v>
      </c>
      <c r="AD3004">
        <v>1.1624000000000001</v>
      </c>
      <c r="AE3004">
        <v>1.1212</v>
      </c>
      <c r="AF3004">
        <v>1.1557999999999999</v>
      </c>
      <c r="AG3004">
        <v>1.2706</v>
      </c>
      <c r="AH3004">
        <v>1.0876999999999999</v>
      </c>
      <c r="AI3004">
        <v>1.0872999999999999</v>
      </c>
      <c r="AJ3004">
        <v>1.1279999999999999</v>
      </c>
      <c r="AK3004">
        <v>0.95428000000000002</v>
      </c>
      <c r="AL3004">
        <v>1.2316</v>
      </c>
      <c r="AM3004">
        <v>1.1539999999999999</v>
      </c>
      <c r="AN3004">
        <v>1.1013999999999999</v>
      </c>
      <c r="AO3004">
        <v>1.1719999999999999</v>
      </c>
      <c r="AP3004">
        <v>1.1112</v>
      </c>
      <c r="AQ3004">
        <v>0.99482000000000004</v>
      </c>
      <c r="AR3004">
        <v>1.1781999999999999</v>
      </c>
      <c r="AS3004">
        <v>1.1265000000000001</v>
      </c>
      <c r="AT3004">
        <v>1.1990000000000001</v>
      </c>
      <c r="AU3004">
        <v>1.2504</v>
      </c>
      <c r="AV3004">
        <v>1.2137</v>
      </c>
      <c r="AW3004">
        <v>1.2741</v>
      </c>
      <c r="AX3004">
        <v>1.2110000000000001</v>
      </c>
      <c r="AY3004">
        <v>1.1785000000000001</v>
      </c>
      <c r="AZ3004">
        <v>1.2150000000000001</v>
      </c>
      <c r="BA3004">
        <v>1.2075</v>
      </c>
      <c r="BB3004">
        <v>1.1473</v>
      </c>
    </row>
    <row r="3005" spans="1:54" x14ac:dyDescent="0.35">
      <c r="A3005" t="s">
        <v>101954</v>
      </c>
      <c r="B3005" t="s">
        <v>101954</v>
      </c>
      <c r="C3005">
        <v>11</v>
      </c>
      <c r="D3005">
        <v>11</v>
      </c>
      <c r="E3005">
        <v>9</v>
      </c>
      <c r="F3005" t="s">
        <v>101955</v>
      </c>
      <c r="G3005" t="s">
        <v>101956</v>
      </c>
      <c r="H3005" t="s">
        <v>101957</v>
      </c>
      <c r="I3005">
        <v>1</v>
      </c>
      <c r="J3005">
        <v>11</v>
      </c>
      <c r="K3005">
        <v>11</v>
      </c>
      <c r="L3005">
        <v>9</v>
      </c>
      <c r="M3005">
        <v>32.5</v>
      </c>
      <c r="N3005">
        <v>32.5</v>
      </c>
      <c r="O3005">
        <v>28.4</v>
      </c>
      <c r="P3005">
        <v>54.19</v>
      </c>
      <c r="Q3005">
        <v>465</v>
      </c>
      <c r="R3005">
        <v>465</v>
      </c>
      <c r="S3005" t="s">
        <v>30</v>
      </c>
      <c r="T3005" t="s">
        <v>30</v>
      </c>
      <c r="U3005" t="s">
        <v>30</v>
      </c>
      <c r="V3005" t="s">
        <v>30</v>
      </c>
      <c r="W3005" t="s">
        <v>30</v>
      </c>
      <c r="X3005" t="s">
        <v>30</v>
      </c>
      <c r="Y3005">
        <v>1.1749000000000001</v>
      </c>
      <c r="Z3005" t="s">
        <v>30</v>
      </c>
      <c r="AA3005" t="s">
        <v>30</v>
      </c>
      <c r="AB3005" t="s">
        <v>30</v>
      </c>
      <c r="AC3005" t="s">
        <v>30</v>
      </c>
      <c r="AD3005" t="s">
        <v>30</v>
      </c>
      <c r="AE3005" t="s">
        <v>30</v>
      </c>
      <c r="AF3005" t="s">
        <v>30</v>
      </c>
      <c r="AG3005" t="s">
        <v>30</v>
      </c>
      <c r="AH3005" t="s">
        <v>30</v>
      </c>
      <c r="AI3005" t="s">
        <v>30</v>
      </c>
      <c r="AJ3005" t="s">
        <v>30</v>
      </c>
      <c r="AK3005" t="s">
        <v>30</v>
      </c>
      <c r="AL3005" t="s">
        <v>30</v>
      </c>
      <c r="AM3005" t="s">
        <v>30</v>
      </c>
      <c r="AN3005" t="s">
        <v>30</v>
      </c>
      <c r="AO3005">
        <v>0.62758000000000003</v>
      </c>
      <c r="AP3005" t="s">
        <v>30</v>
      </c>
      <c r="AQ3005" t="s">
        <v>30</v>
      </c>
      <c r="AR3005" t="s">
        <v>30</v>
      </c>
      <c r="AS3005" t="s">
        <v>30</v>
      </c>
      <c r="AT3005" t="s">
        <v>30</v>
      </c>
      <c r="AU3005" t="s">
        <v>30</v>
      </c>
      <c r="AV3005">
        <v>0.99119999999999997</v>
      </c>
      <c r="AW3005" t="s">
        <v>30</v>
      </c>
      <c r="AX3005" t="s">
        <v>30</v>
      </c>
      <c r="AY3005" t="s">
        <v>30</v>
      </c>
      <c r="AZ3005" t="s">
        <v>30</v>
      </c>
      <c r="BA3005" t="s">
        <v>30</v>
      </c>
      <c r="BB3005" t="s">
        <v>30</v>
      </c>
    </row>
    <row r="3006" spans="1:54" x14ac:dyDescent="0.35">
      <c r="A3006" t="s">
        <v>101958</v>
      </c>
      <c r="B3006" t="s">
        <v>101959</v>
      </c>
      <c r="C3006" t="s">
        <v>101960</v>
      </c>
      <c r="D3006" t="s">
        <v>101961</v>
      </c>
      <c r="E3006" t="s">
        <v>101962</v>
      </c>
      <c r="F3006" t="s">
        <v>22770</v>
      </c>
      <c r="G3006" t="s">
        <v>22774</v>
      </c>
      <c r="H3006" t="s">
        <v>101963</v>
      </c>
      <c r="I3006">
        <v>6</v>
      </c>
      <c r="J3006">
        <v>26</v>
      </c>
      <c r="K3006">
        <v>25</v>
      </c>
      <c r="L3006">
        <v>24</v>
      </c>
      <c r="M3006">
        <v>57.1</v>
      </c>
      <c r="N3006">
        <v>55.4</v>
      </c>
      <c r="O3006">
        <v>55.4</v>
      </c>
      <c r="P3006">
        <v>54.231000000000002</v>
      </c>
      <c r="Q3006">
        <v>471</v>
      </c>
      <c r="R3006" t="s">
        <v>101964</v>
      </c>
      <c r="S3006">
        <v>0.92713000000000001</v>
      </c>
      <c r="T3006">
        <v>1.095</v>
      </c>
      <c r="U3006">
        <v>1.0078</v>
      </c>
      <c r="V3006">
        <v>0.96870000000000001</v>
      </c>
      <c r="W3006">
        <v>1.0458000000000001</v>
      </c>
      <c r="X3006">
        <v>1.1141000000000001</v>
      </c>
      <c r="Y3006">
        <v>1.0001</v>
      </c>
      <c r="Z3006">
        <v>1.0639000000000001</v>
      </c>
      <c r="AA3006">
        <v>1.0913999999999999</v>
      </c>
      <c r="AB3006">
        <v>1.0487</v>
      </c>
      <c r="AC3006">
        <v>1.052</v>
      </c>
      <c r="AD3006">
        <v>1.0562</v>
      </c>
      <c r="AE3006">
        <v>1.0479000000000001</v>
      </c>
      <c r="AF3006">
        <v>1.0508</v>
      </c>
      <c r="AG3006">
        <v>1.2517</v>
      </c>
      <c r="AH3006">
        <v>1.0377000000000001</v>
      </c>
      <c r="AI3006">
        <v>0.99765999999999999</v>
      </c>
      <c r="AJ3006">
        <v>1.0444</v>
      </c>
      <c r="AK3006">
        <v>0.97355999999999998</v>
      </c>
      <c r="AL3006">
        <v>1.1503000000000001</v>
      </c>
      <c r="AM3006">
        <v>1.1147</v>
      </c>
      <c r="AN3006">
        <v>1.0775999999999999</v>
      </c>
      <c r="AO3006">
        <v>1.1942999999999999</v>
      </c>
      <c r="AP3006">
        <v>1.1095999999999999</v>
      </c>
      <c r="AQ3006">
        <v>0.88905000000000001</v>
      </c>
      <c r="AR3006">
        <v>1.0273000000000001</v>
      </c>
      <c r="AS3006">
        <v>1.0521</v>
      </c>
      <c r="AT3006">
        <v>1.0814999999999999</v>
      </c>
      <c r="AU3006">
        <v>1.0979000000000001</v>
      </c>
      <c r="AV3006">
        <v>1.1232</v>
      </c>
      <c r="AW3006">
        <v>1.1601999999999999</v>
      </c>
      <c r="AX3006">
        <v>1.1652</v>
      </c>
      <c r="AY3006">
        <v>1.1373</v>
      </c>
      <c r="AZ3006">
        <v>1.1662999999999999</v>
      </c>
      <c r="BA3006">
        <v>1.1240000000000001</v>
      </c>
      <c r="BB3006">
        <v>1.1157999999999999</v>
      </c>
    </row>
    <row r="3007" spans="1:54" x14ac:dyDescent="0.35">
      <c r="A3007" t="s">
        <v>101965</v>
      </c>
      <c r="B3007" t="s">
        <v>101966</v>
      </c>
      <c r="C3007" t="s">
        <v>101967</v>
      </c>
      <c r="D3007" t="s">
        <v>101967</v>
      </c>
      <c r="E3007" t="s">
        <v>101968</v>
      </c>
      <c r="F3007" t="s">
        <v>101969</v>
      </c>
      <c r="G3007" t="s">
        <v>101970</v>
      </c>
      <c r="H3007" t="s">
        <v>101971</v>
      </c>
      <c r="I3007">
        <v>2</v>
      </c>
      <c r="J3007">
        <v>30</v>
      </c>
      <c r="K3007">
        <v>30</v>
      </c>
      <c r="L3007">
        <v>29</v>
      </c>
      <c r="M3007">
        <v>43.5</v>
      </c>
      <c r="N3007">
        <v>43.5</v>
      </c>
      <c r="O3007">
        <v>42.1</v>
      </c>
      <c r="P3007">
        <v>102.45</v>
      </c>
      <c r="Q3007">
        <v>919</v>
      </c>
      <c r="R3007" t="s">
        <v>101972</v>
      </c>
      <c r="S3007">
        <v>0.94679999999999997</v>
      </c>
      <c r="T3007">
        <v>1.0818000000000001</v>
      </c>
      <c r="U3007">
        <v>1.0763</v>
      </c>
      <c r="V3007">
        <v>0.93962000000000001</v>
      </c>
      <c r="W3007">
        <v>1.0939000000000001</v>
      </c>
      <c r="X3007">
        <v>1.0622</v>
      </c>
      <c r="Y3007">
        <v>1.0503</v>
      </c>
      <c r="Z3007">
        <v>1.0472999999999999</v>
      </c>
      <c r="AA3007">
        <v>1.1281000000000001</v>
      </c>
      <c r="AB3007">
        <v>1.1814</v>
      </c>
      <c r="AC3007">
        <v>1.0848</v>
      </c>
      <c r="AD3007">
        <v>1.0492999999999999</v>
      </c>
      <c r="AE3007">
        <v>1.0083</v>
      </c>
      <c r="AF3007">
        <v>1.1253</v>
      </c>
      <c r="AG3007">
        <v>1.2226999999999999</v>
      </c>
      <c r="AH3007">
        <v>1.0344</v>
      </c>
      <c r="AI3007">
        <v>1.0241</v>
      </c>
      <c r="AJ3007">
        <v>1.0016</v>
      </c>
      <c r="AK3007">
        <v>1.012</v>
      </c>
      <c r="AL3007">
        <v>1.1820999999999999</v>
      </c>
      <c r="AM3007">
        <v>0.95706000000000002</v>
      </c>
      <c r="AN3007">
        <v>1.0751999999999999</v>
      </c>
      <c r="AO3007">
        <v>1.0307999999999999</v>
      </c>
      <c r="AP3007">
        <v>1.1352</v>
      </c>
      <c r="AQ3007">
        <v>1.0459000000000001</v>
      </c>
      <c r="AR3007">
        <v>1.0953999999999999</v>
      </c>
      <c r="AS3007">
        <v>1.1404000000000001</v>
      </c>
      <c r="AT3007">
        <v>1.1074999999999999</v>
      </c>
      <c r="AU3007">
        <v>1.0927</v>
      </c>
      <c r="AV3007">
        <v>1.2289000000000001</v>
      </c>
      <c r="AW3007">
        <v>1.0666</v>
      </c>
      <c r="AX3007">
        <v>0.97033999999999998</v>
      </c>
      <c r="AY3007">
        <v>0.98336000000000001</v>
      </c>
      <c r="AZ3007">
        <v>1.0753999999999999</v>
      </c>
      <c r="BA3007">
        <v>1.1534</v>
      </c>
      <c r="BB3007">
        <v>1.2897000000000001</v>
      </c>
    </row>
    <row r="3008" spans="1:54" x14ac:dyDescent="0.35">
      <c r="A3008" t="s">
        <v>101973</v>
      </c>
      <c r="B3008" t="s">
        <v>101973</v>
      </c>
      <c r="C3008">
        <v>7</v>
      </c>
      <c r="D3008">
        <v>7</v>
      </c>
      <c r="E3008">
        <v>7</v>
      </c>
      <c r="F3008" t="s">
        <v>101974</v>
      </c>
      <c r="G3008" t="s">
        <v>101975</v>
      </c>
      <c r="H3008" t="s">
        <v>101976</v>
      </c>
      <c r="I3008">
        <v>1</v>
      </c>
      <c r="J3008">
        <v>7</v>
      </c>
      <c r="K3008">
        <v>7</v>
      </c>
      <c r="L3008">
        <v>7</v>
      </c>
      <c r="M3008">
        <v>31.6</v>
      </c>
      <c r="N3008">
        <v>31.6</v>
      </c>
      <c r="O3008">
        <v>31.6</v>
      </c>
      <c r="P3008">
        <v>30.844999999999999</v>
      </c>
      <c r="Q3008">
        <v>297</v>
      </c>
      <c r="R3008">
        <v>297</v>
      </c>
      <c r="S3008" t="s">
        <v>30</v>
      </c>
      <c r="T3008" t="s">
        <v>30</v>
      </c>
      <c r="U3008" t="s">
        <v>30</v>
      </c>
      <c r="V3008" t="s">
        <v>30</v>
      </c>
      <c r="W3008" t="s">
        <v>30</v>
      </c>
      <c r="X3008" t="s">
        <v>30</v>
      </c>
      <c r="Y3008" t="s">
        <v>30</v>
      </c>
      <c r="Z3008" t="s">
        <v>30</v>
      </c>
      <c r="AA3008" t="s">
        <v>30</v>
      </c>
      <c r="AB3008" t="s">
        <v>30</v>
      </c>
      <c r="AC3008" t="s">
        <v>30</v>
      </c>
      <c r="AD3008" t="s">
        <v>30</v>
      </c>
      <c r="AE3008" t="s">
        <v>30</v>
      </c>
      <c r="AF3008" t="s">
        <v>30</v>
      </c>
      <c r="AG3008" t="s">
        <v>30</v>
      </c>
      <c r="AH3008" t="s">
        <v>30</v>
      </c>
      <c r="AI3008" t="s">
        <v>30</v>
      </c>
      <c r="AJ3008" t="s">
        <v>30</v>
      </c>
      <c r="AK3008" t="s">
        <v>30</v>
      </c>
      <c r="AL3008" t="s">
        <v>30</v>
      </c>
      <c r="AM3008" t="s">
        <v>30</v>
      </c>
      <c r="AN3008" t="s">
        <v>30</v>
      </c>
      <c r="AO3008" t="s">
        <v>30</v>
      </c>
      <c r="AP3008" t="s">
        <v>30</v>
      </c>
      <c r="AQ3008" t="s">
        <v>30</v>
      </c>
      <c r="AR3008" t="s">
        <v>30</v>
      </c>
      <c r="AS3008" t="s">
        <v>30</v>
      </c>
      <c r="AT3008" t="s">
        <v>30</v>
      </c>
      <c r="AU3008" t="s">
        <v>30</v>
      </c>
      <c r="AV3008" t="s">
        <v>30</v>
      </c>
      <c r="AW3008" t="s">
        <v>30</v>
      </c>
      <c r="AX3008" t="s">
        <v>30</v>
      </c>
      <c r="AY3008" t="s">
        <v>30</v>
      </c>
      <c r="AZ3008" t="s">
        <v>30</v>
      </c>
      <c r="BA3008" t="s">
        <v>30</v>
      </c>
      <c r="BB3008" t="s">
        <v>30</v>
      </c>
    </row>
    <row r="3009" spans="1:54" x14ac:dyDescent="0.35">
      <c r="A3009" t="s">
        <v>101977</v>
      </c>
      <c r="B3009" t="s">
        <v>101978</v>
      </c>
      <c r="C3009" t="s">
        <v>101979</v>
      </c>
      <c r="D3009" t="s">
        <v>101979</v>
      </c>
      <c r="E3009" t="s">
        <v>101979</v>
      </c>
      <c r="F3009" t="s">
        <v>101980</v>
      </c>
      <c r="G3009" t="s">
        <v>101981</v>
      </c>
      <c r="H3009" t="s">
        <v>101982</v>
      </c>
      <c r="I3009">
        <v>6</v>
      </c>
      <c r="J3009">
        <v>12</v>
      </c>
      <c r="K3009">
        <v>12</v>
      </c>
      <c r="L3009">
        <v>12</v>
      </c>
      <c r="M3009">
        <v>17.399999999999999</v>
      </c>
      <c r="N3009">
        <v>17.399999999999999</v>
      </c>
      <c r="O3009">
        <v>17.399999999999999</v>
      </c>
      <c r="P3009">
        <v>99.289000000000001</v>
      </c>
      <c r="Q3009">
        <v>862</v>
      </c>
      <c r="R3009" t="s">
        <v>101983</v>
      </c>
      <c r="S3009" t="s">
        <v>30</v>
      </c>
      <c r="T3009" t="s">
        <v>30</v>
      </c>
      <c r="U3009" t="s">
        <v>30</v>
      </c>
      <c r="V3009" t="s">
        <v>30</v>
      </c>
      <c r="W3009" t="s">
        <v>30</v>
      </c>
      <c r="X3009" t="s">
        <v>30</v>
      </c>
      <c r="Y3009" t="s">
        <v>30</v>
      </c>
      <c r="Z3009" t="s">
        <v>30</v>
      </c>
      <c r="AA3009" t="s">
        <v>30</v>
      </c>
      <c r="AB3009" t="s">
        <v>30</v>
      </c>
      <c r="AC3009" t="s">
        <v>30</v>
      </c>
      <c r="AD3009" t="s">
        <v>30</v>
      </c>
      <c r="AE3009" t="s">
        <v>30</v>
      </c>
      <c r="AF3009" t="s">
        <v>30</v>
      </c>
      <c r="AG3009" t="s">
        <v>30</v>
      </c>
      <c r="AH3009" t="s">
        <v>30</v>
      </c>
      <c r="AI3009" t="s">
        <v>30</v>
      </c>
      <c r="AJ3009" t="s">
        <v>30</v>
      </c>
      <c r="AK3009">
        <v>0.8085</v>
      </c>
      <c r="AL3009" t="s">
        <v>30</v>
      </c>
      <c r="AM3009" t="s">
        <v>30</v>
      </c>
      <c r="AN3009" t="s">
        <v>30</v>
      </c>
      <c r="AO3009" t="s">
        <v>30</v>
      </c>
      <c r="AP3009" t="s">
        <v>30</v>
      </c>
      <c r="AQ3009" t="s">
        <v>30</v>
      </c>
      <c r="AR3009" t="s">
        <v>30</v>
      </c>
      <c r="AS3009" t="s">
        <v>30</v>
      </c>
      <c r="AT3009" t="s">
        <v>30</v>
      </c>
      <c r="AU3009" t="s">
        <v>30</v>
      </c>
      <c r="AV3009" t="s">
        <v>30</v>
      </c>
      <c r="AW3009" t="s">
        <v>30</v>
      </c>
      <c r="AX3009" t="s">
        <v>30</v>
      </c>
      <c r="AY3009" t="s">
        <v>30</v>
      </c>
      <c r="AZ3009" t="s">
        <v>30</v>
      </c>
      <c r="BA3009" t="s">
        <v>30</v>
      </c>
      <c r="BB3009" t="s">
        <v>30</v>
      </c>
    </row>
    <row r="3010" spans="1:54" x14ac:dyDescent="0.35">
      <c r="A3010" t="s">
        <v>101984</v>
      </c>
      <c r="B3010" t="s">
        <v>101984</v>
      </c>
      <c r="C3010" t="s">
        <v>7311</v>
      </c>
      <c r="D3010" t="s">
        <v>7311</v>
      </c>
      <c r="E3010" t="s">
        <v>7311</v>
      </c>
      <c r="F3010" t="s">
        <v>101985</v>
      </c>
      <c r="G3010" t="s">
        <v>101986</v>
      </c>
      <c r="H3010" t="s">
        <v>101987</v>
      </c>
      <c r="I3010">
        <v>2</v>
      </c>
      <c r="J3010">
        <v>9</v>
      </c>
      <c r="K3010">
        <v>9</v>
      </c>
      <c r="L3010">
        <v>9</v>
      </c>
      <c r="M3010">
        <v>20.8</v>
      </c>
      <c r="N3010">
        <v>20.8</v>
      </c>
      <c r="O3010">
        <v>20.8</v>
      </c>
      <c r="P3010">
        <v>59.152000000000001</v>
      </c>
      <c r="Q3010">
        <v>538</v>
      </c>
      <c r="R3010" t="s">
        <v>101988</v>
      </c>
      <c r="S3010">
        <v>1.0461</v>
      </c>
      <c r="T3010">
        <v>1.0945</v>
      </c>
      <c r="U3010">
        <v>1.0887</v>
      </c>
      <c r="V3010">
        <v>1.0367999999999999</v>
      </c>
      <c r="W3010">
        <v>1.1652</v>
      </c>
      <c r="X3010">
        <v>1.1096999999999999</v>
      </c>
      <c r="Y3010">
        <v>1.0767</v>
      </c>
      <c r="Z3010">
        <v>1.1451</v>
      </c>
      <c r="AA3010">
        <v>1.1055999999999999</v>
      </c>
      <c r="AB3010">
        <v>1.0914999999999999</v>
      </c>
      <c r="AC3010">
        <v>0.95743999999999996</v>
      </c>
      <c r="AD3010">
        <v>1.1080000000000001</v>
      </c>
      <c r="AE3010">
        <v>1.0944</v>
      </c>
      <c r="AF3010">
        <v>1.3269</v>
      </c>
      <c r="AG3010">
        <v>1.1807000000000001</v>
      </c>
      <c r="AH3010">
        <v>1.2228000000000001</v>
      </c>
      <c r="AI3010">
        <v>1.1319999999999999</v>
      </c>
      <c r="AJ3010">
        <v>1.0443</v>
      </c>
      <c r="AK3010">
        <v>0.78405999999999998</v>
      </c>
      <c r="AL3010">
        <v>1.1889000000000001</v>
      </c>
      <c r="AM3010">
        <v>1.0229999999999999</v>
      </c>
      <c r="AN3010">
        <v>1.1513</v>
      </c>
      <c r="AO3010">
        <v>1.1236999999999999</v>
      </c>
      <c r="AP3010">
        <v>1.0566</v>
      </c>
      <c r="AQ3010">
        <v>0.87917000000000001</v>
      </c>
      <c r="AR3010">
        <v>1.2081</v>
      </c>
      <c r="AS3010" t="s">
        <v>30</v>
      </c>
      <c r="AT3010">
        <v>0.98631000000000002</v>
      </c>
      <c r="AU3010">
        <v>1.1293</v>
      </c>
      <c r="AV3010">
        <v>0.85023000000000004</v>
      </c>
      <c r="AW3010">
        <v>1.1806000000000001</v>
      </c>
      <c r="AX3010">
        <v>1.0951</v>
      </c>
      <c r="AY3010">
        <v>1.0665</v>
      </c>
      <c r="AZ3010">
        <v>1.4085000000000001</v>
      </c>
      <c r="BA3010">
        <v>1.411</v>
      </c>
      <c r="BB3010" t="s">
        <v>30</v>
      </c>
    </row>
    <row r="3011" spans="1:54" x14ac:dyDescent="0.35">
      <c r="A3011" t="s">
        <v>101989</v>
      </c>
      <c r="B3011" t="s">
        <v>101990</v>
      </c>
      <c r="C3011" t="s">
        <v>101991</v>
      </c>
      <c r="D3011" t="s">
        <v>101991</v>
      </c>
      <c r="E3011" t="s">
        <v>101991</v>
      </c>
      <c r="F3011" t="s">
        <v>101992</v>
      </c>
      <c r="G3011" t="s">
        <v>101993</v>
      </c>
      <c r="H3011" t="s">
        <v>101994</v>
      </c>
      <c r="I3011">
        <v>5</v>
      </c>
      <c r="J3011">
        <v>19</v>
      </c>
      <c r="K3011">
        <v>19</v>
      </c>
      <c r="L3011">
        <v>19</v>
      </c>
      <c r="M3011">
        <v>72.8</v>
      </c>
      <c r="N3011">
        <v>72.8</v>
      </c>
      <c r="O3011">
        <v>72.8</v>
      </c>
      <c r="P3011">
        <v>38.89</v>
      </c>
      <c r="Q3011">
        <v>331</v>
      </c>
      <c r="R3011" t="s">
        <v>101995</v>
      </c>
      <c r="S3011">
        <v>0.92845</v>
      </c>
      <c r="T3011">
        <v>1.35</v>
      </c>
      <c r="U3011">
        <v>1.2172000000000001</v>
      </c>
      <c r="V3011">
        <v>1.1072</v>
      </c>
      <c r="W3011">
        <v>1.2454000000000001</v>
      </c>
      <c r="X3011">
        <v>1.1155999999999999</v>
      </c>
      <c r="Y3011">
        <v>1.2119</v>
      </c>
      <c r="Z3011">
        <v>1.2213000000000001</v>
      </c>
      <c r="AA3011">
        <v>1.2090000000000001</v>
      </c>
      <c r="AB3011">
        <v>1.2186999999999999</v>
      </c>
      <c r="AC3011">
        <v>1.1093</v>
      </c>
      <c r="AD3011">
        <v>1.2390000000000001</v>
      </c>
      <c r="AE3011">
        <v>1.1608000000000001</v>
      </c>
      <c r="AF3011">
        <v>1.2132000000000001</v>
      </c>
      <c r="AG3011">
        <v>1.3434999999999999</v>
      </c>
      <c r="AH3011">
        <v>1.1561999999999999</v>
      </c>
      <c r="AI3011">
        <v>1.1861999999999999</v>
      </c>
      <c r="AJ3011">
        <v>1.1749000000000001</v>
      </c>
      <c r="AK3011">
        <v>0.98789000000000005</v>
      </c>
      <c r="AL3011">
        <v>1.2935000000000001</v>
      </c>
      <c r="AM3011">
        <v>1.2493000000000001</v>
      </c>
      <c r="AN3011">
        <v>1.1415</v>
      </c>
      <c r="AO3011">
        <v>1.2602</v>
      </c>
      <c r="AP3011">
        <v>1.2835000000000001</v>
      </c>
      <c r="AQ3011">
        <v>0.98023000000000005</v>
      </c>
      <c r="AR3011">
        <v>1.1890000000000001</v>
      </c>
      <c r="AS3011">
        <v>1.2165999999999999</v>
      </c>
      <c r="AT3011">
        <v>1.3274999999999999</v>
      </c>
      <c r="AU3011">
        <v>1.2211000000000001</v>
      </c>
      <c r="AV3011">
        <v>1.0699000000000001</v>
      </c>
      <c r="AW3011">
        <v>1.1808000000000001</v>
      </c>
      <c r="AX3011">
        <v>1.1333</v>
      </c>
      <c r="AY3011">
        <v>1.2858000000000001</v>
      </c>
      <c r="AZ3011">
        <v>1.2358</v>
      </c>
      <c r="BA3011">
        <v>1.1654</v>
      </c>
      <c r="BB3011">
        <v>1.3116000000000001</v>
      </c>
    </row>
    <row r="3012" spans="1:54" x14ac:dyDescent="0.35">
      <c r="A3012" t="s">
        <v>29529</v>
      </c>
      <c r="B3012" t="s">
        <v>29529</v>
      </c>
      <c r="C3012">
        <v>8</v>
      </c>
      <c r="D3012">
        <v>8</v>
      </c>
      <c r="E3012">
        <v>8</v>
      </c>
      <c r="F3012" t="s">
        <v>29528</v>
      </c>
      <c r="G3012" t="s">
        <v>29530</v>
      </c>
      <c r="H3012" t="s">
        <v>54842</v>
      </c>
      <c r="I3012">
        <v>1</v>
      </c>
      <c r="J3012">
        <v>8</v>
      </c>
      <c r="K3012">
        <v>8</v>
      </c>
      <c r="L3012">
        <v>8</v>
      </c>
      <c r="M3012">
        <v>12.5</v>
      </c>
      <c r="N3012">
        <v>12.5</v>
      </c>
      <c r="O3012">
        <v>12.5</v>
      </c>
      <c r="P3012">
        <v>115.42</v>
      </c>
      <c r="Q3012">
        <v>1064</v>
      </c>
      <c r="R3012">
        <v>1064</v>
      </c>
      <c r="S3012" t="s">
        <v>30</v>
      </c>
      <c r="T3012" t="s">
        <v>30</v>
      </c>
      <c r="U3012" t="s">
        <v>30</v>
      </c>
      <c r="V3012" t="s">
        <v>30</v>
      </c>
      <c r="W3012" t="s">
        <v>30</v>
      </c>
      <c r="X3012" t="s">
        <v>30</v>
      </c>
      <c r="Y3012" t="s">
        <v>30</v>
      </c>
      <c r="Z3012" t="s">
        <v>30</v>
      </c>
      <c r="AA3012" t="s">
        <v>30</v>
      </c>
      <c r="AB3012" t="s">
        <v>30</v>
      </c>
      <c r="AC3012" t="s">
        <v>30</v>
      </c>
      <c r="AD3012" t="s">
        <v>30</v>
      </c>
      <c r="AE3012" t="s">
        <v>30</v>
      </c>
      <c r="AF3012" t="s">
        <v>30</v>
      </c>
      <c r="AG3012" t="s">
        <v>30</v>
      </c>
      <c r="AH3012" t="s">
        <v>30</v>
      </c>
      <c r="AI3012" t="s">
        <v>30</v>
      </c>
      <c r="AJ3012" t="s">
        <v>30</v>
      </c>
      <c r="AK3012" t="s">
        <v>30</v>
      </c>
      <c r="AL3012">
        <v>1.0185</v>
      </c>
      <c r="AM3012" t="s">
        <v>30</v>
      </c>
      <c r="AN3012" t="s">
        <v>30</v>
      </c>
      <c r="AO3012" t="s">
        <v>30</v>
      </c>
      <c r="AP3012" t="s">
        <v>30</v>
      </c>
      <c r="AQ3012" t="s">
        <v>30</v>
      </c>
      <c r="AR3012" t="s">
        <v>30</v>
      </c>
      <c r="AS3012" t="s">
        <v>30</v>
      </c>
      <c r="AT3012" t="s">
        <v>30</v>
      </c>
      <c r="AU3012">
        <v>0.90139999999999998</v>
      </c>
      <c r="AV3012" t="s">
        <v>30</v>
      </c>
      <c r="AW3012" t="s">
        <v>30</v>
      </c>
      <c r="AX3012" t="s">
        <v>30</v>
      </c>
      <c r="AY3012" t="s">
        <v>30</v>
      </c>
      <c r="AZ3012" t="s">
        <v>30</v>
      </c>
      <c r="BA3012" t="s">
        <v>30</v>
      </c>
      <c r="BB3012" t="s">
        <v>30</v>
      </c>
    </row>
    <row r="3013" spans="1:54" x14ac:dyDescent="0.35">
      <c r="A3013" t="s">
        <v>55515</v>
      </c>
      <c r="B3013" t="s">
        <v>55515</v>
      </c>
      <c r="C3013" t="s">
        <v>89761</v>
      </c>
      <c r="D3013" t="s">
        <v>89761</v>
      </c>
      <c r="E3013" t="s">
        <v>89761</v>
      </c>
      <c r="F3013" t="s">
        <v>55517</v>
      </c>
      <c r="G3013" t="s">
        <v>55518</v>
      </c>
      <c r="H3013" t="s">
        <v>55519</v>
      </c>
      <c r="I3013">
        <v>2</v>
      </c>
      <c r="J3013">
        <v>6</v>
      </c>
      <c r="K3013">
        <v>6</v>
      </c>
      <c r="L3013">
        <v>6</v>
      </c>
      <c r="M3013">
        <v>9.9</v>
      </c>
      <c r="N3013">
        <v>9.9</v>
      </c>
      <c r="O3013">
        <v>9.9</v>
      </c>
      <c r="P3013">
        <v>88.649000000000001</v>
      </c>
      <c r="Q3013">
        <v>812</v>
      </c>
      <c r="R3013" t="s">
        <v>101996</v>
      </c>
      <c r="S3013" t="s">
        <v>30</v>
      </c>
      <c r="T3013" t="s">
        <v>30</v>
      </c>
      <c r="U3013" t="s">
        <v>30</v>
      </c>
      <c r="V3013" t="s">
        <v>30</v>
      </c>
      <c r="W3013" t="s">
        <v>30</v>
      </c>
      <c r="X3013" t="s">
        <v>30</v>
      </c>
      <c r="Y3013" t="s">
        <v>30</v>
      </c>
      <c r="Z3013" t="s">
        <v>30</v>
      </c>
      <c r="AA3013" t="s">
        <v>30</v>
      </c>
      <c r="AB3013" t="s">
        <v>30</v>
      </c>
      <c r="AC3013" t="s">
        <v>30</v>
      </c>
      <c r="AD3013" t="s">
        <v>30</v>
      </c>
      <c r="AE3013" t="s">
        <v>30</v>
      </c>
      <c r="AF3013" t="s">
        <v>30</v>
      </c>
      <c r="AG3013" t="s">
        <v>30</v>
      </c>
      <c r="AH3013" t="s">
        <v>30</v>
      </c>
      <c r="AI3013" t="s">
        <v>30</v>
      </c>
      <c r="AJ3013" t="s">
        <v>30</v>
      </c>
      <c r="AK3013" t="s">
        <v>30</v>
      </c>
      <c r="AL3013" t="s">
        <v>30</v>
      </c>
      <c r="AM3013" t="s">
        <v>30</v>
      </c>
      <c r="AN3013" t="s">
        <v>30</v>
      </c>
      <c r="AO3013" t="s">
        <v>30</v>
      </c>
      <c r="AP3013" t="s">
        <v>30</v>
      </c>
      <c r="AQ3013" t="s">
        <v>30</v>
      </c>
      <c r="AR3013" t="s">
        <v>30</v>
      </c>
      <c r="AS3013" t="s">
        <v>30</v>
      </c>
      <c r="AT3013" t="s">
        <v>30</v>
      </c>
      <c r="AU3013" t="s">
        <v>30</v>
      </c>
      <c r="AV3013" t="s">
        <v>30</v>
      </c>
      <c r="AW3013" t="s">
        <v>30</v>
      </c>
      <c r="AX3013" t="s">
        <v>30</v>
      </c>
      <c r="AY3013" t="s">
        <v>30</v>
      </c>
      <c r="AZ3013" t="s">
        <v>30</v>
      </c>
      <c r="BA3013" t="s">
        <v>30</v>
      </c>
      <c r="BB3013" t="s">
        <v>30</v>
      </c>
    </row>
    <row r="3014" spans="1:54" x14ac:dyDescent="0.35">
      <c r="A3014" t="s">
        <v>101997</v>
      </c>
      <c r="B3014" t="s">
        <v>101997</v>
      </c>
      <c r="C3014" t="s">
        <v>101801</v>
      </c>
      <c r="D3014" t="s">
        <v>101801</v>
      </c>
      <c r="E3014" t="s">
        <v>101801</v>
      </c>
      <c r="F3014" t="s">
        <v>101998</v>
      </c>
      <c r="G3014" t="s">
        <v>101999</v>
      </c>
      <c r="H3014" t="s">
        <v>102000</v>
      </c>
      <c r="I3014">
        <v>3</v>
      </c>
      <c r="J3014">
        <v>4</v>
      </c>
      <c r="K3014">
        <v>4</v>
      </c>
      <c r="L3014">
        <v>4</v>
      </c>
      <c r="M3014">
        <v>30.8</v>
      </c>
      <c r="N3014">
        <v>30.8</v>
      </c>
      <c r="O3014">
        <v>30.8</v>
      </c>
      <c r="P3014">
        <v>22.760999999999999</v>
      </c>
      <c r="Q3014">
        <v>201</v>
      </c>
      <c r="R3014" t="s">
        <v>102001</v>
      </c>
      <c r="S3014" t="s">
        <v>30</v>
      </c>
      <c r="T3014">
        <v>1.0624</v>
      </c>
      <c r="U3014">
        <v>1.0577000000000001</v>
      </c>
      <c r="V3014">
        <v>1.0225</v>
      </c>
      <c r="W3014">
        <v>1.3795999999999999</v>
      </c>
      <c r="X3014">
        <v>1.044</v>
      </c>
      <c r="Y3014">
        <v>1.262</v>
      </c>
      <c r="Z3014">
        <v>1.1523000000000001</v>
      </c>
      <c r="AA3014">
        <v>1.2054</v>
      </c>
      <c r="AB3014">
        <v>1.2990999999999999</v>
      </c>
      <c r="AC3014">
        <v>1.0931999999999999</v>
      </c>
      <c r="AD3014">
        <v>1.1689000000000001</v>
      </c>
      <c r="AE3014">
        <v>1.3929</v>
      </c>
      <c r="AF3014">
        <v>1.3037000000000001</v>
      </c>
      <c r="AG3014">
        <v>1.2463</v>
      </c>
      <c r="AH3014">
        <v>1.3199000000000001</v>
      </c>
      <c r="AI3014">
        <v>1.147</v>
      </c>
      <c r="AJ3014">
        <v>1.3209</v>
      </c>
      <c r="AK3014">
        <v>0.80733999999999995</v>
      </c>
      <c r="AL3014">
        <v>1.1079000000000001</v>
      </c>
      <c r="AM3014" t="s">
        <v>30</v>
      </c>
      <c r="AN3014">
        <v>1.0488999999999999</v>
      </c>
      <c r="AO3014">
        <v>1.2148000000000001</v>
      </c>
      <c r="AP3014">
        <v>1.0507</v>
      </c>
      <c r="AQ3014">
        <v>0.60211999999999999</v>
      </c>
      <c r="AR3014" t="s">
        <v>30</v>
      </c>
      <c r="AS3014" t="s">
        <v>30</v>
      </c>
      <c r="AT3014">
        <v>1.1564000000000001</v>
      </c>
      <c r="AU3014" t="s">
        <v>30</v>
      </c>
      <c r="AV3014">
        <v>1.0620000000000001</v>
      </c>
      <c r="AW3014">
        <v>1.1071</v>
      </c>
      <c r="AX3014">
        <v>1.1556</v>
      </c>
      <c r="AY3014">
        <v>1.2116</v>
      </c>
      <c r="AZ3014">
        <v>1.0496000000000001</v>
      </c>
      <c r="BA3014">
        <v>1.1263000000000001</v>
      </c>
      <c r="BB3014">
        <v>1.1351</v>
      </c>
    </row>
    <row r="3015" spans="1:54" x14ac:dyDescent="0.35">
      <c r="A3015" t="s">
        <v>4644</v>
      </c>
      <c r="B3015" t="s">
        <v>4644</v>
      </c>
      <c r="C3015">
        <v>18</v>
      </c>
      <c r="D3015">
        <v>18</v>
      </c>
      <c r="E3015">
        <v>13</v>
      </c>
      <c r="F3015" t="s">
        <v>4643</v>
      </c>
      <c r="G3015" t="s">
        <v>4645</v>
      </c>
      <c r="H3015" t="s">
        <v>63867</v>
      </c>
      <c r="I3015">
        <v>1</v>
      </c>
      <c r="J3015">
        <v>18</v>
      </c>
      <c r="K3015">
        <v>18</v>
      </c>
      <c r="L3015">
        <v>13</v>
      </c>
      <c r="M3015">
        <v>82.3</v>
      </c>
      <c r="N3015">
        <v>82.3</v>
      </c>
      <c r="O3015">
        <v>69.099999999999994</v>
      </c>
      <c r="P3015">
        <v>37.497</v>
      </c>
      <c r="Q3015">
        <v>356</v>
      </c>
      <c r="R3015">
        <v>356</v>
      </c>
      <c r="S3015">
        <v>0.94198999999999999</v>
      </c>
      <c r="T3015">
        <v>1.2496</v>
      </c>
      <c r="U3015">
        <v>1.2708999999999999</v>
      </c>
      <c r="V3015">
        <v>1.1943999999999999</v>
      </c>
      <c r="W3015">
        <v>1.2695000000000001</v>
      </c>
      <c r="X3015">
        <v>1.2934000000000001</v>
      </c>
      <c r="Y3015">
        <v>1.202</v>
      </c>
      <c r="Z3015">
        <v>1.1291</v>
      </c>
      <c r="AA3015">
        <v>1.2577</v>
      </c>
      <c r="AB3015">
        <v>1.2018</v>
      </c>
      <c r="AC3015">
        <v>1.2303999999999999</v>
      </c>
      <c r="AD3015">
        <v>1.2239</v>
      </c>
      <c r="AE3015">
        <v>1.2596000000000001</v>
      </c>
      <c r="AF3015">
        <v>1.3188</v>
      </c>
      <c r="AG3015">
        <v>1.3931</v>
      </c>
      <c r="AH3015">
        <v>1.2410000000000001</v>
      </c>
      <c r="AI3015">
        <v>1.2065999999999999</v>
      </c>
      <c r="AJ3015">
        <v>1.2095</v>
      </c>
      <c r="AK3015">
        <v>1.0138</v>
      </c>
      <c r="AL3015">
        <v>1.381</v>
      </c>
      <c r="AM3015">
        <v>1.3416999999999999</v>
      </c>
      <c r="AN3015">
        <v>1.2595000000000001</v>
      </c>
      <c r="AO3015">
        <v>1.4629000000000001</v>
      </c>
      <c r="AP3015">
        <v>1.3003</v>
      </c>
      <c r="AQ3015">
        <v>1.0733999999999999</v>
      </c>
      <c r="AR3015">
        <v>1.37</v>
      </c>
      <c r="AS3015">
        <v>1.2738</v>
      </c>
      <c r="AT3015">
        <v>1.4656</v>
      </c>
      <c r="AU3015">
        <v>1.3183</v>
      </c>
      <c r="AV3015">
        <v>1.2657</v>
      </c>
      <c r="AW3015">
        <v>1.2969999999999999</v>
      </c>
      <c r="AX3015">
        <v>1.3922000000000001</v>
      </c>
      <c r="AY3015">
        <v>1.4764999999999999</v>
      </c>
      <c r="AZ3015">
        <v>1.4195</v>
      </c>
      <c r="BA3015">
        <v>1.4591000000000001</v>
      </c>
      <c r="BB3015">
        <v>1.3974</v>
      </c>
    </row>
    <row r="3016" spans="1:54" x14ac:dyDescent="0.35">
      <c r="A3016" t="s">
        <v>102002</v>
      </c>
      <c r="B3016" t="s">
        <v>102003</v>
      </c>
      <c r="C3016" t="s">
        <v>102004</v>
      </c>
      <c r="D3016" t="s">
        <v>102005</v>
      </c>
      <c r="E3016" t="s">
        <v>102006</v>
      </c>
      <c r="F3016" t="s">
        <v>4622</v>
      </c>
      <c r="G3016" t="s">
        <v>4627</v>
      </c>
      <c r="H3016" t="s">
        <v>102007</v>
      </c>
      <c r="I3016">
        <v>35</v>
      </c>
      <c r="J3016">
        <v>18</v>
      </c>
      <c r="K3016">
        <v>13</v>
      </c>
      <c r="L3016">
        <v>1</v>
      </c>
      <c r="M3016">
        <v>71.8</v>
      </c>
      <c r="N3016">
        <v>58.8</v>
      </c>
      <c r="O3016">
        <v>8.3000000000000007</v>
      </c>
      <c r="P3016">
        <v>38.220999999999997</v>
      </c>
      <c r="Q3016">
        <v>362</v>
      </c>
      <c r="R3016" t="s">
        <v>102008</v>
      </c>
      <c r="S3016">
        <v>0.98738000000000004</v>
      </c>
      <c r="T3016">
        <v>1.2534000000000001</v>
      </c>
      <c r="U3016">
        <v>1.2826</v>
      </c>
      <c r="V3016">
        <v>1.1930000000000001</v>
      </c>
      <c r="W3016">
        <v>1.3458000000000001</v>
      </c>
      <c r="X3016">
        <v>1.2689999999999999</v>
      </c>
      <c r="Y3016">
        <v>1.1697</v>
      </c>
      <c r="Z3016">
        <v>1.0743</v>
      </c>
      <c r="AA3016">
        <v>1.3629</v>
      </c>
      <c r="AB3016">
        <v>1.2594000000000001</v>
      </c>
      <c r="AC3016">
        <v>1.3182</v>
      </c>
      <c r="AD3016">
        <v>1.2236</v>
      </c>
      <c r="AE3016">
        <v>1.2501</v>
      </c>
      <c r="AF3016">
        <v>1.3506</v>
      </c>
      <c r="AG3016">
        <v>1.5771999999999999</v>
      </c>
      <c r="AH3016">
        <v>1.3165</v>
      </c>
      <c r="AI3016">
        <v>1.2861</v>
      </c>
      <c r="AJ3016">
        <v>1.3811</v>
      </c>
      <c r="AK3016">
        <v>0.97345000000000004</v>
      </c>
      <c r="AL3016">
        <v>1.5119</v>
      </c>
      <c r="AM3016">
        <v>1.3856999999999999</v>
      </c>
      <c r="AN3016">
        <v>1.1933</v>
      </c>
      <c r="AO3016">
        <v>1.2861</v>
      </c>
      <c r="AP3016">
        <v>1.2437</v>
      </c>
      <c r="AQ3016">
        <v>1.1136999999999999</v>
      </c>
      <c r="AR3016">
        <v>1.391</v>
      </c>
      <c r="AS3016">
        <v>1.3602000000000001</v>
      </c>
      <c r="AT3016">
        <v>1.3828</v>
      </c>
      <c r="AU3016">
        <v>1.3924000000000001</v>
      </c>
      <c r="AV3016">
        <v>1.1958</v>
      </c>
      <c r="AW3016">
        <v>1.3748</v>
      </c>
      <c r="AX3016">
        <v>1.4424999999999999</v>
      </c>
      <c r="AY3016">
        <v>1.2868999999999999</v>
      </c>
      <c r="AZ3016">
        <v>1.2566999999999999</v>
      </c>
      <c r="BA3016">
        <v>1.4473</v>
      </c>
      <c r="BB3016">
        <v>1.4628000000000001</v>
      </c>
    </row>
    <row r="3017" spans="1:54" x14ac:dyDescent="0.35">
      <c r="A3017" t="s">
        <v>102009</v>
      </c>
      <c r="B3017" t="s">
        <v>102009</v>
      </c>
      <c r="C3017" t="s">
        <v>102010</v>
      </c>
      <c r="D3017" t="s">
        <v>86101</v>
      </c>
      <c r="E3017" t="s">
        <v>86101</v>
      </c>
      <c r="F3017" t="s">
        <v>4622</v>
      </c>
      <c r="G3017" t="s">
        <v>4627</v>
      </c>
      <c r="H3017" t="s">
        <v>102011</v>
      </c>
      <c r="I3017">
        <v>3</v>
      </c>
      <c r="J3017">
        <v>18</v>
      </c>
      <c r="K3017">
        <v>1</v>
      </c>
      <c r="L3017">
        <v>1</v>
      </c>
      <c r="M3017">
        <v>71.7</v>
      </c>
      <c r="N3017">
        <v>8</v>
      </c>
      <c r="O3017">
        <v>8</v>
      </c>
      <c r="P3017">
        <v>38.15</v>
      </c>
      <c r="Q3017">
        <v>361</v>
      </c>
      <c r="R3017" t="s">
        <v>102012</v>
      </c>
      <c r="S3017" t="s">
        <v>30</v>
      </c>
      <c r="T3017" t="s">
        <v>30</v>
      </c>
      <c r="U3017" t="s">
        <v>30</v>
      </c>
      <c r="V3017" t="s">
        <v>30</v>
      </c>
      <c r="W3017" t="s">
        <v>30</v>
      </c>
      <c r="X3017" t="s">
        <v>30</v>
      </c>
      <c r="Y3017" t="s">
        <v>30</v>
      </c>
      <c r="Z3017" t="s">
        <v>30</v>
      </c>
      <c r="AA3017" t="s">
        <v>30</v>
      </c>
      <c r="AB3017" t="s">
        <v>30</v>
      </c>
      <c r="AC3017" t="s">
        <v>30</v>
      </c>
      <c r="AD3017" t="s">
        <v>30</v>
      </c>
      <c r="AE3017" t="s">
        <v>30</v>
      </c>
      <c r="AF3017" t="s">
        <v>30</v>
      </c>
      <c r="AG3017" t="s">
        <v>30</v>
      </c>
      <c r="AH3017" t="s">
        <v>30</v>
      </c>
      <c r="AI3017" t="s">
        <v>30</v>
      </c>
      <c r="AJ3017" t="s">
        <v>30</v>
      </c>
      <c r="AK3017" t="s">
        <v>30</v>
      </c>
      <c r="AL3017" t="s">
        <v>30</v>
      </c>
      <c r="AM3017" t="s">
        <v>30</v>
      </c>
      <c r="AN3017" t="s">
        <v>30</v>
      </c>
      <c r="AO3017" t="s">
        <v>30</v>
      </c>
      <c r="AP3017" t="s">
        <v>30</v>
      </c>
      <c r="AQ3017" t="s">
        <v>30</v>
      </c>
      <c r="AR3017" t="s">
        <v>30</v>
      </c>
      <c r="AS3017" t="s">
        <v>30</v>
      </c>
      <c r="AT3017" t="s">
        <v>30</v>
      </c>
      <c r="AU3017" t="s">
        <v>30</v>
      </c>
      <c r="AV3017" t="s">
        <v>30</v>
      </c>
      <c r="AW3017" t="s">
        <v>30</v>
      </c>
      <c r="AX3017" t="s">
        <v>30</v>
      </c>
      <c r="AY3017" t="s">
        <v>30</v>
      </c>
      <c r="AZ3017" t="s">
        <v>30</v>
      </c>
      <c r="BA3017" t="s">
        <v>30</v>
      </c>
      <c r="BB3017" t="s">
        <v>30</v>
      </c>
    </row>
    <row r="3018" spans="1:54" x14ac:dyDescent="0.35">
      <c r="A3018" t="s">
        <v>102013</v>
      </c>
      <c r="B3018" t="s">
        <v>102013</v>
      </c>
      <c r="C3018" t="s">
        <v>99870</v>
      </c>
      <c r="D3018" t="s">
        <v>99870</v>
      </c>
      <c r="E3018" t="s">
        <v>99870</v>
      </c>
      <c r="F3018" t="s">
        <v>102014</v>
      </c>
      <c r="G3018" t="s">
        <v>102015</v>
      </c>
      <c r="H3018" t="s">
        <v>102016</v>
      </c>
      <c r="I3018">
        <v>4</v>
      </c>
      <c r="J3018">
        <v>9</v>
      </c>
      <c r="K3018">
        <v>9</v>
      </c>
      <c r="L3018">
        <v>9</v>
      </c>
      <c r="M3018">
        <v>58.5</v>
      </c>
      <c r="N3018">
        <v>58.5</v>
      </c>
      <c r="O3018">
        <v>58.5</v>
      </c>
      <c r="P3018">
        <v>13.132999999999999</v>
      </c>
      <c r="Q3018">
        <v>118</v>
      </c>
      <c r="R3018" t="s">
        <v>102017</v>
      </c>
      <c r="S3018">
        <v>0.91193999999999997</v>
      </c>
      <c r="T3018">
        <v>1.0329999999999999</v>
      </c>
      <c r="U3018">
        <v>0.98138000000000003</v>
      </c>
      <c r="V3018">
        <v>1.0972999999999999</v>
      </c>
      <c r="W3018">
        <v>1.1277999999999999</v>
      </c>
      <c r="X3018">
        <v>1.0564</v>
      </c>
      <c r="Y3018">
        <v>1.0986</v>
      </c>
      <c r="Z3018">
        <v>0.97045999999999999</v>
      </c>
      <c r="AA3018">
        <v>0.91625000000000001</v>
      </c>
      <c r="AB3018">
        <v>1.1455</v>
      </c>
      <c r="AC3018">
        <v>0.97702999999999995</v>
      </c>
      <c r="AD3018">
        <v>0.97662000000000004</v>
      </c>
      <c r="AE3018">
        <v>1.0094000000000001</v>
      </c>
      <c r="AF3018">
        <v>1.1160000000000001</v>
      </c>
      <c r="AG3018">
        <v>1.2615000000000001</v>
      </c>
      <c r="AH3018">
        <v>0.94123999999999997</v>
      </c>
      <c r="AI3018">
        <v>1.0043</v>
      </c>
      <c r="AJ3018">
        <v>0.92151000000000005</v>
      </c>
      <c r="AK3018">
        <v>1.0962000000000001</v>
      </c>
      <c r="AL3018">
        <v>1.1933</v>
      </c>
      <c r="AM3018">
        <v>1.1445000000000001</v>
      </c>
      <c r="AN3018">
        <v>1.0448</v>
      </c>
      <c r="AO3018">
        <v>1.1592</v>
      </c>
      <c r="AP3018">
        <v>1.0674999999999999</v>
      </c>
      <c r="AQ3018">
        <v>0.83891000000000004</v>
      </c>
      <c r="AR3018">
        <v>1.0891</v>
      </c>
      <c r="AS3018">
        <v>1.1114999999999999</v>
      </c>
      <c r="AT3018">
        <v>1.0437000000000001</v>
      </c>
      <c r="AU3018">
        <v>1.1335999999999999</v>
      </c>
      <c r="AV3018">
        <v>1.0499000000000001</v>
      </c>
      <c r="AW3018">
        <v>1.1534</v>
      </c>
      <c r="AX3018">
        <v>1.1476</v>
      </c>
      <c r="AY3018">
        <v>1.1717</v>
      </c>
      <c r="AZ3018">
        <v>1.1576</v>
      </c>
      <c r="BA3018">
        <v>1.1266</v>
      </c>
      <c r="BB3018">
        <v>1.1534</v>
      </c>
    </row>
    <row r="3019" spans="1:54" x14ac:dyDescent="0.35">
      <c r="A3019" t="s">
        <v>102018</v>
      </c>
      <c r="B3019" t="s">
        <v>102019</v>
      </c>
      <c r="C3019" t="s">
        <v>102020</v>
      </c>
      <c r="D3019" t="s">
        <v>102020</v>
      </c>
      <c r="E3019" t="s">
        <v>102020</v>
      </c>
      <c r="F3019" t="s">
        <v>102021</v>
      </c>
      <c r="G3019" t="s">
        <v>102022</v>
      </c>
      <c r="H3019" t="s">
        <v>102023</v>
      </c>
      <c r="I3019">
        <v>4</v>
      </c>
      <c r="J3019">
        <v>8</v>
      </c>
      <c r="K3019">
        <v>8</v>
      </c>
      <c r="L3019">
        <v>8</v>
      </c>
      <c r="M3019">
        <v>32.6</v>
      </c>
      <c r="N3019">
        <v>32.6</v>
      </c>
      <c r="O3019">
        <v>32.6</v>
      </c>
      <c r="P3019">
        <v>20.497</v>
      </c>
      <c r="Q3019">
        <v>184</v>
      </c>
      <c r="R3019" t="s">
        <v>102024</v>
      </c>
      <c r="S3019">
        <v>0.97723000000000004</v>
      </c>
      <c r="T3019">
        <v>0.86934999999999996</v>
      </c>
      <c r="U3019">
        <v>0.98899000000000004</v>
      </c>
      <c r="V3019">
        <v>0.99805999999999995</v>
      </c>
      <c r="W3019">
        <v>1.109</v>
      </c>
      <c r="X3019">
        <v>0.98131999999999997</v>
      </c>
      <c r="Y3019">
        <v>1.0527</v>
      </c>
      <c r="Z3019">
        <v>0.96443999999999996</v>
      </c>
      <c r="AA3019" t="s">
        <v>30</v>
      </c>
      <c r="AB3019" t="s">
        <v>30</v>
      </c>
      <c r="AC3019">
        <v>1.0399</v>
      </c>
      <c r="AD3019">
        <v>0.97553999999999996</v>
      </c>
      <c r="AE3019">
        <v>0.96587999999999996</v>
      </c>
      <c r="AF3019" t="s">
        <v>30</v>
      </c>
      <c r="AG3019">
        <v>0.93637000000000004</v>
      </c>
      <c r="AH3019" t="s">
        <v>30</v>
      </c>
      <c r="AI3019" t="s">
        <v>30</v>
      </c>
      <c r="AJ3019" t="s">
        <v>30</v>
      </c>
      <c r="AK3019" t="s">
        <v>30</v>
      </c>
      <c r="AL3019" t="s">
        <v>30</v>
      </c>
      <c r="AM3019">
        <v>0.99282000000000004</v>
      </c>
      <c r="AN3019">
        <v>1.3601000000000001</v>
      </c>
      <c r="AO3019">
        <v>1.1315999999999999</v>
      </c>
      <c r="AP3019">
        <v>4.5377999999999998</v>
      </c>
      <c r="AQ3019">
        <v>0.94701999999999997</v>
      </c>
      <c r="AR3019">
        <v>0.95655999999999997</v>
      </c>
      <c r="AS3019" t="s">
        <v>30</v>
      </c>
      <c r="AT3019" t="s">
        <v>30</v>
      </c>
      <c r="AU3019">
        <v>1.0995999999999999</v>
      </c>
      <c r="AV3019">
        <v>1.0989</v>
      </c>
      <c r="AW3019">
        <v>1.0145999999999999</v>
      </c>
      <c r="AX3019" t="s">
        <v>30</v>
      </c>
      <c r="AY3019">
        <v>0.90580000000000005</v>
      </c>
      <c r="AZ3019">
        <v>1.2942</v>
      </c>
      <c r="BA3019">
        <v>1.2145999999999999</v>
      </c>
      <c r="BB3019">
        <v>1.0313000000000001</v>
      </c>
    </row>
    <row r="3020" spans="1:54" x14ac:dyDescent="0.35">
      <c r="A3020" t="s">
        <v>102025</v>
      </c>
      <c r="B3020" t="s">
        <v>102026</v>
      </c>
      <c r="C3020" t="s">
        <v>102027</v>
      </c>
      <c r="D3020" t="s">
        <v>102027</v>
      </c>
      <c r="E3020" t="s">
        <v>102027</v>
      </c>
      <c r="F3020" t="s">
        <v>102028</v>
      </c>
      <c r="G3020" t="s">
        <v>102029</v>
      </c>
      <c r="H3020" t="s">
        <v>102030</v>
      </c>
      <c r="I3020">
        <v>3</v>
      </c>
      <c r="J3020">
        <v>14</v>
      </c>
      <c r="K3020">
        <v>14</v>
      </c>
      <c r="L3020">
        <v>14</v>
      </c>
      <c r="M3020">
        <v>18.7</v>
      </c>
      <c r="N3020">
        <v>18.7</v>
      </c>
      <c r="O3020">
        <v>18.7</v>
      </c>
      <c r="P3020">
        <v>123.92</v>
      </c>
      <c r="Q3020">
        <v>1083</v>
      </c>
      <c r="R3020" t="s">
        <v>102031</v>
      </c>
      <c r="S3020" t="s">
        <v>30</v>
      </c>
      <c r="T3020">
        <v>1.0686</v>
      </c>
      <c r="U3020" t="s">
        <v>30</v>
      </c>
      <c r="V3020" t="s">
        <v>30</v>
      </c>
      <c r="W3020" t="s">
        <v>30</v>
      </c>
      <c r="X3020" t="s">
        <v>30</v>
      </c>
      <c r="Y3020">
        <v>1.2156</v>
      </c>
      <c r="Z3020" t="s">
        <v>30</v>
      </c>
      <c r="AA3020">
        <v>1.3883000000000001</v>
      </c>
      <c r="AB3020" t="s">
        <v>30</v>
      </c>
      <c r="AC3020" t="s">
        <v>30</v>
      </c>
      <c r="AD3020" t="s">
        <v>30</v>
      </c>
      <c r="AE3020">
        <v>1.296</v>
      </c>
      <c r="AF3020">
        <v>1.1339999999999999</v>
      </c>
      <c r="AG3020" t="s">
        <v>30</v>
      </c>
      <c r="AH3020" t="s">
        <v>30</v>
      </c>
      <c r="AI3020" t="s">
        <v>30</v>
      </c>
      <c r="AJ3020">
        <v>1.2081</v>
      </c>
      <c r="AK3020" t="s">
        <v>30</v>
      </c>
      <c r="AL3020" t="s">
        <v>30</v>
      </c>
      <c r="AM3020" t="s">
        <v>30</v>
      </c>
      <c r="AN3020">
        <v>1.1172</v>
      </c>
      <c r="AO3020" t="s">
        <v>30</v>
      </c>
      <c r="AP3020" t="s">
        <v>30</v>
      </c>
      <c r="AQ3020" t="s">
        <v>30</v>
      </c>
      <c r="AR3020" t="s">
        <v>30</v>
      </c>
      <c r="AS3020" t="s">
        <v>30</v>
      </c>
      <c r="AT3020" t="s">
        <v>30</v>
      </c>
      <c r="AU3020" t="s">
        <v>30</v>
      </c>
      <c r="AV3020" t="s">
        <v>30</v>
      </c>
      <c r="AW3020">
        <v>1.4462999999999999</v>
      </c>
      <c r="AX3020" t="s">
        <v>30</v>
      </c>
      <c r="AY3020" t="s">
        <v>30</v>
      </c>
      <c r="AZ3020">
        <v>1.2481</v>
      </c>
      <c r="BA3020">
        <v>1.3614999999999999</v>
      </c>
      <c r="BB3020">
        <v>1.036</v>
      </c>
    </row>
    <row r="3021" spans="1:54" x14ac:dyDescent="0.35">
      <c r="A3021" t="s">
        <v>102032</v>
      </c>
      <c r="B3021" t="s">
        <v>102032</v>
      </c>
      <c r="C3021">
        <v>2</v>
      </c>
      <c r="D3021">
        <v>2</v>
      </c>
      <c r="E3021">
        <v>2</v>
      </c>
      <c r="F3021" t="s">
        <v>102033</v>
      </c>
      <c r="G3021" t="s">
        <v>102034</v>
      </c>
      <c r="H3021" t="s">
        <v>102035</v>
      </c>
      <c r="I3021">
        <v>1</v>
      </c>
      <c r="J3021">
        <v>2</v>
      </c>
      <c r="K3021">
        <v>2</v>
      </c>
      <c r="L3021">
        <v>2</v>
      </c>
      <c r="M3021">
        <v>13.8</v>
      </c>
      <c r="N3021">
        <v>13.8</v>
      </c>
      <c r="O3021">
        <v>13.8</v>
      </c>
      <c r="P3021">
        <v>16.297999999999998</v>
      </c>
      <c r="Q3021">
        <v>145</v>
      </c>
      <c r="R3021">
        <v>145</v>
      </c>
      <c r="S3021">
        <v>0.97672999999999999</v>
      </c>
      <c r="T3021">
        <v>0.82347000000000004</v>
      </c>
      <c r="U3021">
        <v>1.2525999999999999</v>
      </c>
      <c r="V3021">
        <v>0.87031000000000003</v>
      </c>
      <c r="W3021">
        <v>1.0032000000000001</v>
      </c>
      <c r="X3021">
        <v>0.94203999999999999</v>
      </c>
      <c r="Y3021">
        <v>1.0568</v>
      </c>
      <c r="Z3021">
        <v>0.58499999999999996</v>
      </c>
      <c r="AA3021">
        <v>1.2111000000000001</v>
      </c>
      <c r="AB3021" t="s">
        <v>30</v>
      </c>
      <c r="AC3021">
        <v>0.94340999999999997</v>
      </c>
      <c r="AD3021" t="s">
        <v>30</v>
      </c>
      <c r="AE3021">
        <v>0.95406000000000002</v>
      </c>
      <c r="AF3021" t="s">
        <v>30</v>
      </c>
      <c r="AG3021" t="s">
        <v>30</v>
      </c>
      <c r="AH3021">
        <v>1.2002999999999999</v>
      </c>
      <c r="AI3021">
        <v>1.0164</v>
      </c>
      <c r="AJ3021">
        <v>1.0872999999999999</v>
      </c>
      <c r="AK3021">
        <v>0.96177000000000001</v>
      </c>
      <c r="AL3021">
        <v>0.84797</v>
      </c>
      <c r="AM3021" t="s">
        <v>30</v>
      </c>
      <c r="AN3021">
        <v>0.86211000000000004</v>
      </c>
      <c r="AO3021" t="s">
        <v>30</v>
      </c>
      <c r="AP3021">
        <v>0.74736000000000002</v>
      </c>
      <c r="AQ3021" t="s">
        <v>30</v>
      </c>
      <c r="AR3021" t="s">
        <v>30</v>
      </c>
      <c r="AS3021" t="s">
        <v>30</v>
      </c>
      <c r="AT3021" t="s">
        <v>30</v>
      </c>
      <c r="AU3021" t="s">
        <v>30</v>
      </c>
      <c r="AV3021">
        <v>0.96106000000000003</v>
      </c>
      <c r="AW3021" t="s">
        <v>30</v>
      </c>
      <c r="AX3021">
        <v>0.75612999999999997</v>
      </c>
      <c r="AY3021" t="s">
        <v>30</v>
      </c>
      <c r="AZ3021" t="s">
        <v>30</v>
      </c>
      <c r="BA3021">
        <v>1.0636000000000001</v>
      </c>
      <c r="BB3021" t="s">
        <v>30</v>
      </c>
    </row>
    <row r="3022" spans="1:54" x14ac:dyDescent="0.35">
      <c r="A3022" t="s">
        <v>102036</v>
      </c>
      <c r="B3022" t="s">
        <v>13051</v>
      </c>
      <c r="C3022" t="s">
        <v>102037</v>
      </c>
      <c r="D3022" t="s">
        <v>102037</v>
      </c>
      <c r="E3022" t="s">
        <v>102037</v>
      </c>
      <c r="F3022" t="s">
        <v>13048</v>
      </c>
      <c r="G3022" t="s">
        <v>13052</v>
      </c>
      <c r="H3022" t="s">
        <v>102038</v>
      </c>
      <c r="I3022">
        <v>8</v>
      </c>
      <c r="J3022">
        <v>39</v>
      </c>
      <c r="K3022">
        <v>39</v>
      </c>
      <c r="L3022">
        <v>39</v>
      </c>
      <c r="M3022">
        <v>42.3</v>
      </c>
      <c r="N3022">
        <v>42.3</v>
      </c>
      <c r="O3022">
        <v>42.3</v>
      </c>
      <c r="P3022">
        <v>135.58000000000001</v>
      </c>
      <c r="Q3022">
        <v>1217</v>
      </c>
      <c r="R3022" t="s">
        <v>102039</v>
      </c>
      <c r="S3022">
        <v>0.96414</v>
      </c>
      <c r="T3022">
        <v>1.0362</v>
      </c>
      <c r="U3022">
        <v>1.0720000000000001</v>
      </c>
      <c r="V3022">
        <v>1.0361</v>
      </c>
      <c r="W3022">
        <v>1.0761000000000001</v>
      </c>
      <c r="X3022">
        <v>1.093</v>
      </c>
      <c r="Y3022">
        <v>1.0723</v>
      </c>
      <c r="Z3022">
        <v>1.0088999999999999</v>
      </c>
      <c r="AA3022">
        <v>1.1713</v>
      </c>
      <c r="AB3022">
        <v>1.0974999999999999</v>
      </c>
      <c r="AC3022">
        <v>1.0575000000000001</v>
      </c>
      <c r="AD3022">
        <v>1.1386000000000001</v>
      </c>
      <c r="AE3022">
        <v>1.0549999999999999</v>
      </c>
      <c r="AF3022">
        <v>1.119</v>
      </c>
      <c r="AG3022">
        <v>1.2010000000000001</v>
      </c>
      <c r="AH3022">
        <v>1.08</v>
      </c>
      <c r="AI3022">
        <v>1.0386</v>
      </c>
      <c r="AJ3022">
        <v>1.1022000000000001</v>
      </c>
      <c r="AK3022">
        <v>1.0134000000000001</v>
      </c>
      <c r="AL3022">
        <v>1.2198</v>
      </c>
      <c r="AM3022">
        <v>1.1180000000000001</v>
      </c>
      <c r="AN3022">
        <v>1.1721999999999999</v>
      </c>
      <c r="AO3022">
        <v>1.2088000000000001</v>
      </c>
      <c r="AP3022">
        <v>1.2002999999999999</v>
      </c>
      <c r="AQ3022">
        <v>0.90559000000000001</v>
      </c>
      <c r="AR3022">
        <v>1.1477999999999999</v>
      </c>
      <c r="AS3022">
        <v>1.1857</v>
      </c>
      <c r="AT3022">
        <v>1.1364000000000001</v>
      </c>
      <c r="AU3022">
        <v>1.1482000000000001</v>
      </c>
      <c r="AV3022">
        <v>1.1669</v>
      </c>
      <c r="AW3022">
        <v>1.1865000000000001</v>
      </c>
      <c r="AX3022">
        <v>1.2881</v>
      </c>
      <c r="AY3022">
        <v>1.2185999999999999</v>
      </c>
      <c r="AZ3022">
        <v>1.1798</v>
      </c>
      <c r="BA3022">
        <v>1.1366000000000001</v>
      </c>
      <c r="BB3022">
        <v>1.1872</v>
      </c>
    </row>
    <row r="3023" spans="1:54" x14ac:dyDescent="0.35">
      <c r="A3023" t="s">
        <v>102040</v>
      </c>
      <c r="B3023" t="s">
        <v>102040</v>
      </c>
      <c r="C3023">
        <v>19</v>
      </c>
      <c r="D3023">
        <v>19</v>
      </c>
      <c r="E3023">
        <v>19</v>
      </c>
      <c r="F3023" t="s">
        <v>102041</v>
      </c>
      <c r="G3023" t="s">
        <v>102042</v>
      </c>
      <c r="H3023" t="s">
        <v>102043</v>
      </c>
      <c r="I3023">
        <v>1</v>
      </c>
      <c r="J3023">
        <v>19</v>
      </c>
      <c r="K3023">
        <v>19</v>
      </c>
      <c r="L3023">
        <v>19</v>
      </c>
      <c r="M3023">
        <v>35.5</v>
      </c>
      <c r="N3023">
        <v>35.5</v>
      </c>
      <c r="O3023">
        <v>35.5</v>
      </c>
      <c r="P3023">
        <v>73.584000000000003</v>
      </c>
      <c r="Q3023">
        <v>648</v>
      </c>
      <c r="R3023">
        <v>648</v>
      </c>
      <c r="S3023">
        <v>1.0233000000000001</v>
      </c>
      <c r="T3023">
        <v>1.2228000000000001</v>
      </c>
      <c r="U3023">
        <v>1.107</v>
      </c>
      <c r="V3023">
        <v>1.4260999999999999</v>
      </c>
      <c r="W3023">
        <v>1.4983</v>
      </c>
      <c r="X3023">
        <v>1.1025</v>
      </c>
      <c r="Y3023">
        <v>1.3752</v>
      </c>
      <c r="Z3023">
        <v>1.1249</v>
      </c>
      <c r="AA3023">
        <v>1.3245</v>
      </c>
      <c r="AB3023">
        <v>1.3139000000000001</v>
      </c>
      <c r="AC3023">
        <v>1.3435999999999999</v>
      </c>
      <c r="AD3023">
        <v>1.4679</v>
      </c>
      <c r="AE3023">
        <v>1.2664</v>
      </c>
      <c r="AF3023">
        <v>1.5259</v>
      </c>
      <c r="AG3023">
        <v>1.3571</v>
      </c>
      <c r="AH3023">
        <v>1.2801</v>
      </c>
      <c r="AI3023">
        <v>1.0549999999999999</v>
      </c>
      <c r="AJ3023">
        <v>1.3242</v>
      </c>
      <c r="AK3023">
        <v>1.0414000000000001</v>
      </c>
      <c r="AL3023">
        <v>1.6294</v>
      </c>
      <c r="AM3023">
        <v>1.3669</v>
      </c>
      <c r="AN3023">
        <v>1.1640999999999999</v>
      </c>
      <c r="AO3023">
        <v>1.2685</v>
      </c>
      <c r="AP3023">
        <v>1.5149999999999999</v>
      </c>
      <c r="AQ3023">
        <v>1.0447</v>
      </c>
      <c r="AR3023">
        <v>1.2243999999999999</v>
      </c>
      <c r="AS3023">
        <v>1.3644000000000001</v>
      </c>
      <c r="AT3023">
        <v>1.5727</v>
      </c>
      <c r="AU3023">
        <v>1.5377000000000001</v>
      </c>
      <c r="AV3023">
        <v>1.405</v>
      </c>
      <c r="AW3023">
        <v>1.5355000000000001</v>
      </c>
      <c r="AX3023">
        <v>1.4570000000000001</v>
      </c>
      <c r="AY3023">
        <v>1.3291999999999999</v>
      </c>
      <c r="AZ3023">
        <v>1.2863</v>
      </c>
      <c r="BA3023">
        <v>1.2545999999999999</v>
      </c>
      <c r="BB3023">
        <v>1.4664999999999999</v>
      </c>
    </row>
    <row r="3024" spans="1:54" x14ac:dyDescent="0.35">
      <c r="A3024" t="s">
        <v>102044</v>
      </c>
      <c r="B3024" t="s">
        <v>102044</v>
      </c>
      <c r="C3024" t="s">
        <v>93327</v>
      </c>
      <c r="D3024" t="s">
        <v>93327</v>
      </c>
      <c r="E3024" t="s">
        <v>93327</v>
      </c>
      <c r="F3024" t="s">
        <v>8594</v>
      </c>
      <c r="G3024" t="s">
        <v>8598</v>
      </c>
      <c r="H3024" t="s">
        <v>102045</v>
      </c>
      <c r="I3024">
        <v>3</v>
      </c>
      <c r="J3024">
        <v>7</v>
      </c>
      <c r="K3024">
        <v>7</v>
      </c>
      <c r="L3024">
        <v>7</v>
      </c>
      <c r="M3024">
        <v>10.9</v>
      </c>
      <c r="N3024">
        <v>10.9</v>
      </c>
      <c r="O3024">
        <v>10.9</v>
      </c>
      <c r="P3024">
        <v>94.177000000000007</v>
      </c>
      <c r="Q3024">
        <v>842</v>
      </c>
      <c r="R3024" t="s">
        <v>102046</v>
      </c>
      <c r="S3024" t="s">
        <v>30</v>
      </c>
      <c r="T3024" t="s">
        <v>30</v>
      </c>
      <c r="U3024">
        <v>0.87295999999999996</v>
      </c>
      <c r="V3024">
        <v>0.98856999999999995</v>
      </c>
      <c r="W3024">
        <v>0.752</v>
      </c>
      <c r="X3024" t="s">
        <v>30</v>
      </c>
      <c r="Y3024">
        <v>0.62304999999999999</v>
      </c>
      <c r="Z3024" t="s">
        <v>30</v>
      </c>
      <c r="AA3024">
        <v>0.56240999999999997</v>
      </c>
      <c r="AB3024" t="s">
        <v>30</v>
      </c>
      <c r="AC3024">
        <v>0.90878999999999999</v>
      </c>
      <c r="AD3024">
        <v>0.62551999999999996</v>
      </c>
      <c r="AE3024">
        <v>0.53603999999999996</v>
      </c>
      <c r="AF3024" t="s">
        <v>30</v>
      </c>
      <c r="AG3024">
        <v>0.98450000000000004</v>
      </c>
      <c r="AH3024" t="s">
        <v>30</v>
      </c>
      <c r="AI3024">
        <v>0.69077</v>
      </c>
      <c r="AJ3024" t="s">
        <v>30</v>
      </c>
      <c r="AK3024" t="s">
        <v>30</v>
      </c>
      <c r="AL3024" t="s">
        <v>30</v>
      </c>
      <c r="AM3024" t="s">
        <v>30</v>
      </c>
      <c r="AN3024" t="s">
        <v>30</v>
      </c>
      <c r="AO3024" t="s">
        <v>30</v>
      </c>
      <c r="AP3024" t="s">
        <v>30</v>
      </c>
      <c r="AQ3024" t="s">
        <v>30</v>
      </c>
      <c r="AR3024" t="s">
        <v>30</v>
      </c>
      <c r="AS3024" t="s">
        <v>30</v>
      </c>
      <c r="AT3024" t="s">
        <v>30</v>
      </c>
      <c r="AU3024" t="s">
        <v>30</v>
      </c>
      <c r="AV3024" t="s">
        <v>30</v>
      </c>
      <c r="AW3024" t="s">
        <v>30</v>
      </c>
      <c r="AX3024" t="s">
        <v>30</v>
      </c>
      <c r="AY3024" t="s">
        <v>30</v>
      </c>
      <c r="AZ3024" t="s">
        <v>30</v>
      </c>
      <c r="BA3024" t="s">
        <v>30</v>
      </c>
      <c r="BB3024" t="s">
        <v>30</v>
      </c>
    </row>
    <row r="3025" spans="1:54" x14ac:dyDescent="0.35">
      <c r="A3025" t="s">
        <v>102047</v>
      </c>
      <c r="B3025" t="s">
        <v>102047</v>
      </c>
      <c r="C3025" t="s">
        <v>102048</v>
      </c>
      <c r="D3025" t="s">
        <v>102048</v>
      </c>
      <c r="E3025" t="s">
        <v>102048</v>
      </c>
      <c r="F3025" t="s">
        <v>102049</v>
      </c>
      <c r="G3025" t="s">
        <v>102050</v>
      </c>
      <c r="H3025" t="s">
        <v>102051</v>
      </c>
      <c r="I3025">
        <v>3</v>
      </c>
      <c r="J3025">
        <v>9</v>
      </c>
      <c r="K3025">
        <v>9</v>
      </c>
      <c r="L3025">
        <v>9</v>
      </c>
      <c r="M3025">
        <v>34.700000000000003</v>
      </c>
      <c r="N3025">
        <v>34.700000000000003</v>
      </c>
      <c r="O3025">
        <v>34.700000000000003</v>
      </c>
      <c r="P3025">
        <v>31.54</v>
      </c>
      <c r="Q3025">
        <v>277</v>
      </c>
      <c r="R3025" t="s">
        <v>102052</v>
      </c>
      <c r="S3025">
        <v>0.84953000000000001</v>
      </c>
      <c r="T3025">
        <v>1.0952999999999999</v>
      </c>
      <c r="U3025">
        <v>1.1184000000000001</v>
      </c>
      <c r="V3025">
        <v>0.83004</v>
      </c>
      <c r="W3025">
        <v>1.0810999999999999</v>
      </c>
      <c r="X3025">
        <v>0.98706000000000005</v>
      </c>
      <c r="Y3025">
        <v>1.0775999999999999</v>
      </c>
      <c r="Z3025">
        <v>0.98821000000000003</v>
      </c>
      <c r="AA3025">
        <v>1.1869000000000001</v>
      </c>
      <c r="AB3025">
        <v>1.1564000000000001</v>
      </c>
      <c r="AC3025">
        <v>1.0818000000000001</v>
      </c>
      <c r="AD3025">
        <v>1.0461</v>
      </c>
      <c r="AE3025">
        <v>0.98043999999999998</v>
      </c>
      <c r="AF3025">
        <v>1.1012999999999999</v>
      </c>
      <c r="AG3025">
        <v>1.1423000000000001</v>
      </c>
      <c r="AH3025">
        <v>1.2163999999999999</v>
      </c>
      <c r="AI3025">
        <v>0.95526999999999995</v>
      </c>
      <c r="AJ3025">
        <v>1.1133</v>
      </c>
      <c r="AK3025">
        <v>0.88019000000000003</v>
      </c>
      <c r="AL3025">
        <v>1.0801000000000001</v>
      </c>
      <c r="AM3025">
        <v>1.0529999999999999</v>
      </c>
      <c r="AN3025">
        <v>1.0324</v>
      </c>
      <c r="AO3025">
        <v>1.0777000000000001</v>
      </c>
      <c r="AP3025">
        <v>1.0699000000000001</v>
      </c>
      <c r="AQ3025">
        <v>0.76490999999999998</v>
      </c>
      <c r="AR3025">
        <v>1.0678000000000001</v>
      </c>
      <c r="AS3025">
        <v>1.0864</v>
      </c>
      <c r="AT3025">
        <v>1.0999000000000001</v>
      </c>
      <c r="AU3025">
        <v>1.0105999999999999</v>
      </c>
      <c r="AV3025">
        <v>0.99573</v>
      </c>
      <c r="AW3025">
        <v>1.1254</v>
      </c>
      <c r="AX3025">
        <v>1.1578999999999999</v>
      </c>
      <c r="AY3025">
        <v>1.0639000000000001</v>
      </c>
      <c r="AZ3025">
        <v>1.1619999999999999</v>
      </c>
      <c r="BA3025">
        <v>1.0819000000000001</v>
      </c>
      <c r="BB3025">
        <v>1.0863</v>
      </c>
    </row>
    <row r="3026" spans="1:54" x14ac:dyDescent="0.35">
      <c r="A3026" t="s">
        <v>102053</v>
      </c>
      <c r="B3026" t="s">
        <v>102053</v>
      </c>
      <c r="C3026" t="s">
        <v>91110</v>
      </c>
      <c r="D3026" t="s">
        <v>91110</v>
      </c>
      <c r="E3026" t="s">
        <v>91110</v>
      </c>
      <c r="F3026" t="s">
        <v>102054</v>
      </c>
      <c r="G3026" t="s">
        <v>102055</v>
      </c>
      <c r="H3026" t="s">
        <v>102056</v>
      </c>
      <c r="I3026">
        <v>2</v>
      </c>
      <c r="J3026">
        <v>2</v>
      </c>
      <c r="K3026">
        <v>2</v>
      </c>
      <c r="L3026">
        <v>2</v>
      </c>
      <c r="M3026">
        <v>8</v>
      </c>
      <c r="N3026">
        <v>8</v>
      </c>
      <c r="O3026">
        <v>8</v>
      </c>
      <c r="P3026">
        <v>44.384999999999998</v>
      </c>
      <c r="Q3026">
        <v>424</v>
      </c>
      <c r="R3026" t="s">
        <v>102057</v>
      </c>
      <c r="S3026">
        <v>1.032</v>
      </c>
      <c r="T3026">
        <v>1.0226</v>
      </c>
      <c r="U3026">
        <v>1.0697000000000001</v>
      </c>
      <c r="V3026">
        <v>1.0625</v>
      </c>
      <c r="W3026">
        <v>1.1712</v>
      </c>
      <c r="X3026">
        <v>0.87038000000000004</v>
      </c>
      <c r="Y3026">
        <v>1.0214000000000001</v>
      </c>
      <c r="Z3026">
        <v>1.044</v>
      </c>
      <c r="AA3026">
        <v>1.1654</v>
      </c>
      <c r="AB3026">
        <v>1.1563000000000001</v>
      </c>
      <c r="AC3026" t="s">
        <v>30</v>
      </c>
      <c r="AD3026" t="s">
        <v>30</v>
      </c>
      <c r="AE3026" t="s">
        <v>30</v>
      </c>
      <c r="AF3026" t="s">
        <v>30</v>
      </c>
      <c r="AG3026" t="s">
        <v>30</v>
      </c>
      <c r="AH3026" t="s">
        <v>30</v>
      </c>
      <c r="AI3026">
        <v>1.1346000000000001</v>
      </c>
      <c r="AJ3026">
        <v>1.202</v>
      </c>
      <c r="AK3026" t="s">
        <v>30</v>
      </c>
      <c r="AL3026" t="s">
        <v>30</v>
      </c>
      <c r="AM3026" t="s">
        <v>30</v>
      </c>
      <c r="AN3026" t="s">
        <v>30</v>
      </c>
      <c r="AO3026" t="s">
        <v>30</v>
      </c>
      <c r="AP3026" t="s">
        <v>30</v>
      </c>
      <c r="AQ3026" t="s">
        <v>30</v>
      </c>
      <c r="AR3026" t="s">
        <v>30</v>
      </c>
      <c r="AS3026" t="s">
        <v>30</v>
      </c>
      <c r="AT3026" t="s">
        <v>30</v>
      </c>
      <c r="AU3026" t="s">
        <v>30</v>
      </c>
      <c r="AV3026" t="s">
        <v>30</v>
      </c>
      <c r="AW3026" t="s">
        <v>30</v>
      </c>
      <c r="AX3026" t="s">
        <v>30</v>
      </c>
      <c r="AY3026" t="s">
        <v>30</v>
      </c>
      <c r="AZ3026" t="s">
        <v>30</v>
      </c>
      <c r="BA3026" t="s">
        <v>30</v>
      </c>
      <c r="BB3026" t="s">
        <v>30</v>
      </c>
    </row>
    <row r="3027" spans="1:54" x14ac:dyDescent="0.35">
      <c r="A3027" t="s">
        <v>102058</v>
      </c>
      <c r="B3027" t="s">
        <v>102059</v>
      </c>
      <c r="C3027" t="s">
        <v>102060</v>
      </c>
      <c r="D3027" t="s">
        <v>102060</v>
      </c>
      <c r="E3027" t="s">
        <v>102060</v>
      </c>
      <c r="F3027" t="s">
        <v>102061</v>
      </c>
      <c r="G3027" t="s">
        <v>102062</v>
      </c>
      <c r="H3027" t="s">
        <v>102063</v>
      </c>
      <c r="I3027">
        <v>4</v>
      </c>
      <c r="J3027">
        <v>10</v>
      </c>
      <c r="K3027">
        <v>10</v>
      </c>
      <c r="L3027">
        <v>10</v>
      </c>
      <c r="M3027">
        <v>30.6</v>
      </c>
      <c r="N3027">
        <v>30.6</v>
      </c>
      <c r="O3027">
        <v>30.6</v>
      </c>
      <c r="P3027">
        <v>49.255000000000003</v>
      </c>
      <c r="Q3027">
        <v>464</v>
      </c>
      <c r="R3027" t="s">
        <v>102064</v>
      </c>
      <c r="S3027">
        <v>0.90181</v>
      </c>
      <c r="T3027">
        <v>1.0510999999999999</v>
      </c>
      <c r="U3027">
        <v>0.96874000000000005</v>
      </c>
      <c r="V3027">
        <v>1.0434000000000001</v>
      </c>
      <c r="W3027">
        <v>1.0565</v>
      </c>
      <c r="X3027">
        <v>1.0335000000000001</v>
      </c>
      <c r="Y3027">
        <v>1.036</v>
      </c>
      <c r="Z3027">
        <v>1.0497000000000001</v>
      </c>
      <c r="AA3027">
        <v>0.98307999999999995</v>
      </c>
      <c r="AB3027">
        <v>0.93820999999999999</v>
      </c>
      <c r="AC3027">
        <v>1.0548</v>
      </c>
      <c r="AD3027">
        <v>1.1276999999999999</v>
      </c>
      <c r="AE3027">
        <v>1.159</v>
      </c>
      <c r="AF3027">
        <v>1.1571</v>
      </c>
      <c r="AG3027">
        <v>1.0843</v>
      </c>
      <c r="AH3027">
        <v>0.94267999999999996</v>
      </c>
      <c r="AI3027">
        <v>0.93967000000000001</v>
      </c>
      <c r="AJ3027">
        <v>1.0707</v>
      </c>
      <c r="AK3027">
        <v>0.92954000000000003</v>
      </c>
      <c r="AL3027">
        <v>1.5363</v>
      </c>
      <c r="AM3027">
        <v>1.2307999999999999</v>
      </c>
      <c r="AN3027">
        <v>1.3989</v>
      </c>
      <c r="AO3027">
        <v>1.3278000000000001</v>
      </c>
      <c r="AP3027">
        <v>1.2259</v>
      </c>
      <c r="AQ3027">
        <v>1.0121</v>
      </c>
      <c r="AR3027">
        <v>1.4718</v>
      </c>
      <c r="AS3027">
        <v>1.0765</v>
      </c>
      <c r="AT3027">
        <v>1.2443</v>
      </c>
      <c r="AU3027">
        <v>1.2484</v>
      </c>
      <c r="AV3027">
        <v>1.3765000000000001</v>
      </c>
      <c r="AW3027">
        <v>1.2815000000000001</v>
      </c>
      <c r="AX3027">
        <v>1.5880000000000001</v>
      </c>
      <c r="AY3027">
        <v>1.2965</v>
      </c>
      <c r="AZ3027">
        <v>1.3271999999999999</v>
      </c>
      <c r="BA3027">
        <v>1.3472</v>
      </c>
      <c r="BB3027">
        <v>1.3217000000000001</v>
      </c>
    </row>
    <row r="3028" spans="1:54" x14ac:dyDescent="0.35">
      <c r="A3028" t="s">
        <v>102065</v>
      </c>
      <c r="B3028" t="s">
        <v>102066</v>
      </c>
      <c r="C3028" t="s">
        <v>102067</v>
      </c>
      <c r="D3028" t="s">
        <v>102067</v>
      </c>
      <c r="E3028" t="s">
        <v>102067</v>
      </c>
      <c r="F3028" t="s">
        <v>66694</v>
      </c>
      <c r="G3028" t="s">
        <v>66695</v>
      </c>
      <c r="H3028" t="s">
        <v>102068</v>
      </c>
      <c r="I3028">
        <v>12</v>
      </c>
      <c r="J3028">
        <v>13</v>
      </c>
      <c r="K3028">
        <v>13</v>
      </c>
      <c r="L3028">
        <v>13</v>
      </c>
      <c r="M3028">
        <v>43.9</v>
      </c>
      <c r="N3028">
        <v>43.9</v>
      </c>
      <c r="O3028">
        <v>43.9</v>
      </c>
      <c r="P3028">
        <v>41.564</v>
      </c>
      <c r="Q3028">
        <v>360</v>
      </c>
      <c r="R3028" t="s">
        <v>102069</v>
      </c>
      <c r="S3028">
        <v>1.0028999999999999</v>
      </c>
      <c r="T3028">
        <v>0.84355999999999998</v>
      </c>
      <c r="U3028">
        <v>0.86143000000000003</v>
      </c>
      <c r="V3028">
        <v>0.87055000000000005</v>
      </c>
      <c r="W3028">
        <v>0.96036999999999995</v>
      </c>
      <c r="X3028">
        <v>1.0024999999999999</v>
      </c>
      <c r="Y3028" t="s">
        <v>30</v>
      </c>
      <c r="Z3028">
        <v>0.83557999999999999</v>
      </c>
      <c r="AA3028">
        <v>1.0044999999999999</v>
      </c>
      <c r="AB3028">
        <v>1.1806000000000001</v>
      </c>
      <c r="AC3028">
        <v>1.0626</v>
      </c>
      <c r="AD3028">
        <v>1.1149</v>
      </c>
      <c r="AE3028">
        <v>1.0113000000000001</v>
      </c>
      <c r="AF3028">
        <v>0.98348000000000002</v>
      </c>
      <c r="AG3028">
        <v>1.0538000000000001</v>
      </c>
      <c r="AH3028">
        <v>0.83035000000000003</v>
      </c>
      <c r="AI3028" t="s">
        <v>30</v>
      </c>
      <c r="AJ3028">
        <v>0.88097000000000003</v>
      </c>
      <c r="AK3028" t="s">
        <v>30</v>
      </c>
      <c r="AL3028">
        <v>1.1780999999999999</v>
      </c>
      <c r="AM3028">
        <v>1.0798000000000001</v>
      </c>
      <c r="AN3028">
        <v>0.89963000000000004</v>
      </c>
      <c r="AO3028">
        <v>1.2526999999999999</v>
      </c>
      <c r="AP3028">
        <v>1.0249999999999999</v>
      </c>
      <c r="AQ3028">
        <v>0.91183000000000003</v>
      </c>
      <c r="AR3028">
        <v>1.0628</v>
      </c>
      <c r="AS3028">
        <v>1.258</v>
      </c>
      <c r="AT3028">
        <v>0.95108000000000004</v>
      </c>
      <c r="AU3028">
        <v>0.97221000000000002</v>
      </c>
      <c r="AV3028">
        <v>1.0329999999999999</v>
      </c>
      <c r="AW3028">
        <v>0.9335</v>
      </c>
      <c r="AX3028">
        <v>1.0422</v>
      </c>
      <c r="AY3028" t="s">
        <v>30</v>
      </c>
      <c r="AZ3028">
        <v>1.2284999999999999</v>
      </c>
      <c r="BA3028">
        <v>1.4395</v>
      </c>
      <c r="BB3028">
        <v>0.99465999999999999</v>
      </c>
    </row>
    <row r="3029" spans="1:54" x14ac:dyDescent="0.35">
      <c r="A3029" t="s">
        <v>102070</v>
      </c>
      <c r="B3029" t="s">
        <v>102071</v>
      </c>
      <c r="C3029" t="s">
        <v>102072</v>
      </c>
      <c r="D3029" t="s">
        <v>102073</v>
      </c>
      <c r="E3029" t="s">
        <v>102073</v>
      </c>
      <c r="F3029" t="s">
        <v>102074</v>
      </c>
      <c r="G3029" t="s">
        <v>102075</v>
      </c>
      <c r="H3029" t="s">
        <v>102076</v>
      </c>
      <c r="I3029">
        <v>3</v>
      </c>
      <c r="J3029">
        <v>23</v>
      </c>
      <c r="K3029">
        <v>21</v>
      </c>
      <c r="L3029">
        <v>21</v>
      </c>
      <c r="M3029">
        <v>43.3</v>
      </c>
      <c r="N3029">
        <v>40.4</v>
      </c>
      <c r="O3029">
        <v>40.4</v>
      </c>
      <c r="P3029">
        <v>86.477999999999994</v>
      </c>
      <c r="Q3029">
        <v>767</v>
      </c>
      <c r="R3029" t="s">
        <v>102077</v>
      </c>
      <c r="S3029">
        <v>0.96082999999999996</v>
      </c>
      <c r="T3029">
        <v>1.0981000000000001</v>
      </c>
      <c r="U3029">
        <v>1.2142999999999999</v>
      </c>
      <c r="V3029">
        <v>1.046</v>
      </c>
      <c r="W3029">
        <v>1.2474000000000001</v>
      </c>
      <c r="X3029">
        <v>1.2292000000000001</v>
      </c>
      <c r="Y3029">
        <v>1.0944</v>
      </c>
      <c r="Z3029">
        <v>1.0522</v>
      </c>
      <c r="AA3029">
        <v>1.1642999999999999</v>
      </c>
      <c r="AB3029">
        <v>1.1509</v>
      </c>
      <c r="AC3029">
        <v>1.2351000000000001</v>
      </c>
      <c r="AD3029">
        <v>1.0356000000000001</v>
      </c>
      <c r="AE3029">
        <v>1.0966</v>
      </c>
      <c r="AF3029">
        <v>1.0082</v>
      </c>
      <c r="AG3029">
        <v>1.4330000000000001</v>
      </c>
      <c r="AH3029">
        <v>0.95913999999999999</v>
      </c>
      <c r="AI3029">
        <v>1.0338000000000001</v>
      </c>
      <c r="AJ3029">
        <v>1.0073000000000001</v>
      </c>
      <c r="AK3029">
        <v>0.90480000000000005</v>
      </c>
      <c r="AL3029">
        <v>1.5744</v>
      </c>
      <c r="AM3029">
        <v>0.99436999999999998</v>
      </c>
      <c r="AN3029">
        <v>1.03</v>
      </c>
      <c r="AO3029">
        <v>1.3075000000000001</v>
      </c>
      <c r="AP3029">
        <v>0.79418</v>
      </c>
      <c r="AQ3029">
        <v>0.90303</v>
      </c>
      <c r="AR3029">
        <v>0.98387000000000002</v>
      </c>
      <c r="AS3029">
        <v>1.4935</v>
      </c>
      <c r="AT3029">
        <v>1.2496</v>
      </c>
      <c r="AU3029">
        <v>1.1042000000000001</v>
      </c>
      <c r="AV3029">
        <v>1.1774</v>
      </c>
      <c r="AW3029">
        <v>1.0347999999999999</v>
      </c>
      <c r="AX3029">
        <v>1.0206</v>
      </c>
      <c r="AY3029">
        <v>0.95831</v>
      </c>
      <c r="AZ3029">
        <v>1.2810999999999999</v>
      </c>
      <c r="BA3029">
        <v>0.90571999999999997</v>
      </c>
      <c r="BB3029">
        <v>1.4762</v>
      </c>
    </row>
    <row r="3030" spans="1:54" x14ac:dyDescent="0.35">
      <c r="A3030" t="s">
        <v>102078</v>
      </c>
      <c r="B3030" t="s">
        <v>13068</v>
      </c>
      <c r="C3030" t="s">
        <v>102079</v>
      </c>
      <c r="D3030" t="s">
        <v>102079</v>
      </c>
      <c r="E3030" t="s">
        <v>102079</v>
      </c>
      <c r="F3030" t="s">
        <v>13067</v>
      </c>
      <c r="G3030" t="s">
        <v>13071</v>
      </c>
      <c r="H3030" t="s">
        <v>72499</v>
      </c>
      <c r="I3030">
        <v>4</v>
      </c>
      <c r="J3030">
        <v>33</v>
      </c>
      <c r="K3030">
        <v>33</v>
      </c>
      <c r="L3030">
        <v>33</v>
      </c>
      <c r="M3030">
        <v>46.2</v>
      </c>
      <c r="N3030">
        <v>46.2</v>
      </c>
      <c r="O3030">
        <v>46.2</v>
      </c>
      <c r="P3030">
        <v>88.885000000000005</v>
      </c>
      <c r="Q3030">
        <v>793</v>
      </c>
      <c r="R3030" t="s">
        <v>102080</v>
      </c>
      <c r="S3030">
        <v>0.98190999999999995</v>
      </c>
      <c r="T3030">
        <v>1.0766</v>
      </c>
      <c r="U3030">
        <v>1.1316999999999999</v>
      </c>
      <c r="V3030">
        <v>1.1043000000000001</v>
      </c>
      <c r="W3030">
        <v>1.1142000000000001</v>
      </c>
      <c r="X3030">
        <v>1.0952999999999999</v>
      </c>
      <c r="Y3030">
        <v>1.0299</v>
      </c>
      <c r="Z3030">
        <v>1.1053999999999999</v>
      </c>
      <c r="AA3030">
        <v>1.08</v>
      </c>
      <c r="AB3030">
        <v>1.095</v>
      </c>
      <c r="AC3030">
        <v>1.0825</v>
      </c>
      <c r="AD3030">
        <v>1.0705</v>
      </c>
      <c r="AE3030">
        <v>1.0846</v>
      </c>
      <c r="AF3030">
        <v>1.2032</v>
      </c>
      <c r="AG3030">
        <v>1.2617</v>
      </c>
      <c r="AH3030">
        <v>1.1389</v>
      </c>
      <c r="AI3030">
        <v>1.2252000000000001</v>
      </c>
      <c r="AJ3030">
        <v>1.1405000000000001</v>
      </c>
      <c r="AK3030">
        <v>1.0207999999999999</v>
      </c>
      <c r="AL3030">
        <v>1.3012999999999999</v>
      </c>
      <c r="AM3030">
        <v>1.2146999999999999</v>
      </c>
      <c r="AN3030">
        <v>1.1617</v>
      </c>
      <c r="AO3030">
        <v>1.2742</v>
      </c>
      <c r="AP3030">
        <v>1.1854</v>
      </c>
      <c r="AQ3030">
        <v>0.91737000000000002</v>
      </c>
      <c r="AR3030">
        <v>1.089</v>
      </c>
      <c r="AS3030">
        <v>1.0692999999999999</v>
      </c>
      <c r="AT3030">
        <v>1.121</v>
      </c>
      <c r="AU3030">
        <v>1.1475</v>
      </c>
      <c r="AV3030">
        <v>1.2002999999999999</v>
      </c>
      <c r="AW3030">
        <v>1.1759999999999999</v>
      </c>
      <c r="AX3030">
        <v>1.3067</v>
      </c>
      <c r="AY3030">
        <v>1.2518</v>
      </c>
      <c r="AZ3030">
        <v>1.2341</v>
      </c>
      <c r="BA3030">
        <v>1.1717</v>
      </c>
      <c r="BB3030">
        <v>1.1862999999999999</v>
      </c>
    </row>
    <row r="3031" spans="1:54" x14ac:dyDescent="0.35">
      <c r="A3031" t="s">
        <v>102081</v>
      </c>
      <c r="B3031" t="s">
        <v>102082</v>
      </c>
      <c r="C3031" t="s">
        <v>102083</v>
      </c>
      <c r="D3031" t="s">
        <v>102083</v>
      </c>
      <c r="E3031" t="s">
        <v>102083</v>
      </c>
      <c r="F3031" t="s">
        <v>2666</v>
      </c>
      <c r="G3031" t="s">
        <v>2670</v>
      </c>
      <c r="H3031" t="s">
        <v>102084</v>
      </c>
      <c r="I3031">
        <v>10</v>
      </c>
      <c r="J3031">
        <v>25</v>
      </c>
      <c r="K3031">
        <v>25</v>
      </c>
      <c r="L3031">
        <v>25</v>
      </c>
      <c r="M3031">
        <v>26.2</v>
      </c>
      <c r="N3031">
        <v>26.2</v>
      </c>
      <c r="O3031">
        <v>26.2</v>
      </c>
      <c r="P3031">
        <v>137.75</v>
      </c>
      <c r="Q3031">
        <v>1246</v>
      </c>
      <c r="R3031" t="s">
        <v>102085</v>
      </c>
      <c r="S3031">
        <v>0.87619000000000002</v>
      </c>
      <c r="T3031">
        <v>1.0515000000000001</v>
      </c>
      <c r="U3031">
        <v>0.97701000000000005</v>
      </c>
      <c r="V3031">
        <v>0.94545999999999997</v>
      </c>
      <c r="W3031">
        <v>1.1099000000000001</v>
      </c>
      <c r="X3031">
        <v>0.99766999999999995</v>
      </c>
      <c r="Y3031">
        <v>0.99404000000000003</v>
      </c>
      <c r="Z3031">
        <v>1.0765</v>
      </c>
      <c r="AA3031">
        <v>1.0728</v>
      </c>
      <c r="AB3031">
        <v>0.95179000000000002</v>
      </c>
      <c r="AC3031">
        <v>0.94542999999999999</v>
      </c>
      <c r="AD3031">
        <v>0.99970999999999999</v>
      </c>
      <c r="AE3031">
        <v>0.97558</v>
      </c>
      <c r="AF3031">
        <v>1.1028</v>
      </c>
      <c r="AG3031">
        <v>1.0215000000000001</v>
      </c>
      <c r="AH3031">
        <v>0.75705999999999996</v>
      </c>
      <c r="AI3031">
        <v>1.0076000000000001</v>
      </c>
      <c r="AJ3031">
        <v>1.3246</v>
      </c>
      <c r="AK3031">
        <v>0.96833000000000002</v>
      </c>
      <c r="AL3031">
        <v>1.2433000000000001</v>
      </c>
      <c r="AM3031">
        <v>0.92598000000000003</v>
      </c>
      <c r="AN3031">
        <v>1.0677000000000001</v>
      </c>
      <c r="AO3031">
        <v>1.0154000000000001</v>
      </c>
      <c r="AP3031">
        <v>0.87541999999999998</v>
      </c>
      <c r="AQ3031">
        <v>0.76380999999999999</v>
      </c>
      <c r="AR3031">
        <v>1.1087</v>
      </c>
      <c r="AS3031">
        <v>1.1102000000000001</v>
      </c>
      <c r="AT3031">
        <v>1.1316999999999999</v>
      </c>
      <c r="AU3031">
        <v>1.0637000000000001</v>
      </c>
      <c r="AV3031">
        <v>1.0566</v>
      </c>
      <c r="AW3031">
        <v>1.1808000000000001</v>
      </c>
      <c r="AX3031">
        <v>1.1842999999999999</v>
      </c>
      <c r="AY3031">
        <v>0.86192999999999997</v>
      </c>
      <c r="AZ3031">
        <v>0.94799999999999995</v>
      </c>
      <c r="BA3031">
        <v>0.91413999999999995</v>
      </c>
      <c r="BB3031">
        <v>1.0412999999999999</v>
      </c>
    </row>
    <row r="3032" spans="1:54" x14ac:dyDescent="0.35">
      <c r="A3032" t="s">
        <v>102086</v>
      </c>
      <c r="B3032" t="s">
        <v>102086</v>
      </c>
      <c r="C3032" t="s">
        <v>36102</v>
      </c>
      <c r="D3032" t="s">
        <v>36102</v>
      </c>
      <c r="E3032" t="s">
        <v>36102</v>
      </c>
      <c r="F3032" t="s">
        <v>102087</v>
      </c>
      <c r="G3032" t="s">
        <v>102088</v>
      </c>
      <c r="H3032" t="s">
        <v>102089</v>
      </c>
      <c r="I3032">
        <v>2</v>
      </c>
      <c r="J3032">
        <v>4</v>
      </c>
      <c r="K3032">
        <v>4</v>
      </c>
      <c r="L3032">
        <v>4</v>
      </c>
      <c r="M3032">
        <v>15</v>
      </c>
      <c r="N3032">
        <v>15</v>
      </c>
      <c r="O3032">
        <v>15</v>
      </c>
      <c r="P3032">
        <v>33.331000000000003</v>
      </c>
      <c r="Q3032">
        <v>300</v>
      </c>
      <c r="R3032" t="s">
        <v>102090</v>
      </c>
      <c r="S3032" t="s">
        <v>30</v>
      </c>
      <c r="T3032" t="s">
        <v>30</v>
      </c>
      <c r="U3032" t="s">
        <v>30</v>
      </c>
      <c r="V3032" t="s">
        <v>30</v>
      </c>
      <c r="W3032" t="s">
        <v>30</v>
      </c>
      <c r="X3032" t="s">
        <v>30</v>
      </c>
      <c r="Y3032" t="s">
        <v>30</v>
      </c>
      <c r="Z3032" t="s">
        <v>30</v>
      </c>
      <c r="AA3032" t="s">
        <v>30</v>
      </c>
      <c r="AB3032" t="s">
        <v>30</v>
      </c>
      <c r="AC3032" t="s">
        <v>30</v>
      </c>
      <c r="AD3032" t="s">
        <v>30</v>
      </c>
      <c r="AE3032" t="s">
        <v>30</v>
      </c>
      <c r="AF3032" t="s">
        <v>30</v>
      </c>
      <c r="AG3032" t="s">
        <v>30</v>
      </c>
      <c r="AH3032" t="s">
        <v>30</v>
      </c>
      <c r="AI3032" t="s">
        <v>30</v>
      </c>
      <c r="AJ3032" t="s">
        <v>30</v>
      </c>
      <c r="AK3032" t="s">
        <v>30</v>
      </c>
      <c r="AL3032" t="s">
        <v>30</v>
      </c>
      <c r="AM3032" t="s">
        <v>30</v>
      </c>
      <c r="AN3032" t="s">
        <v>30</v>
      </c>
      <c r="AO3032" t="s">
        <v>30</v>
      </c>
      <c r="AP3032" t="s">
        <v>30</v>
      </c>
      <c r="AQ3032" t="s">
        <v>30</v>
      </c>
      <c r="AR3032" t="s">
        <v>30</v>
      </c>
      <c r="AS3032" t="s">
        <v>30</v>
      </c>
      <c r="AT3032">
        <v>1.2107000000000001</v>
      </c>
      <c r="AU3032" t="s">
        <v>30</v>
      </c>
      <c r="AV3032">
        <v>1.3387</v>
      </c>
      <c r="AW3032" t="s">
        <v>30</v>
      </c>
      <c r="AX3032" t="s">
        <v>30</v>
      </c>
      <c r="AY3032">
        <v>1.0485</v>
      </c>
      <c r="AZ3032" t="s">
        <v>30</v>
      </c>
      <c r="BA3032" t="s">
        <v>30</v>
      </c>
      <c r="BB3032" t="s">
        <v>30</v>
      </c>
    </row>
    <row r="3033" spans="1:54" x14ac:dyDescent="0.35">
      <c r="A3033" t="s">
        <v>1694</v>
      </c>
      <c r="B3033" t="s">
        <v>1694</v>
      </c>
      <c r="C3033">
        <v>2</v>
      </c>
      <c r="D3033">
        <v>2</v>
      </c>
      <c r="E3033">
        <v>2</v>
      </c>
      <c r="F3033" t="s">
        <v>1693</v>
      </c>
      <c r="G3033" t="s">
        <v>1692</v>
      </c>
      <c r="H3033" t="s">
        <v>76993</v>
      </c>
      <c r="I3033">
        <v>1</v>
      </c>
      <c r="J3033">
        <v>2</v>
      </c>
      <c r="K3033">
        <v>2</v>
      </c>
      <c r="L3033">
        <v>2</v>
      </c>
      <c r="M3033">
        <v>12.5</v>
      </c>
      <c r="N3033">
        <v>12.5</v>
      </c>
      <c r="O3033">
        <v>12.5</v>
      </c>
      <c r="P3033">
        <v>29.646999999999998</v>
      </c>
      <c r="Q3033">
        <v>256</v>
      </c>
      <c r="R3033">
        <v>256</v>
      </c>
      <c r="S3033" t="s">
        <v>30</v>
      </c>
      <c r="T3033" t="s">
        <v>30</v>
      </c>
      <c r="U3033" t="s">
        <v>30</v>
      </c>
      <c r="V3033" t="s">
        <v>30</v>
      </c>
      <c r="W3033" t="s">
        <v>30</v>
      </c>
      <c r="X3033" t="s">
        <v>30</v>
      </c>
      <c r="Y3033" t="s">
        <v>30</v>
      </c>
      <c r="Z3033" t="s">
        <v>30</v>
      </c>
      <c r="AA3033" t="s">
        <v>30</v>
      </c>
      <c r="AB3033" t="s">
        <v>30</v>
      </c>
      <c r="AC3033" t="s">
        <v>30</v>
      </c>
      <c r="AD3033" t="s">
        <v>30</v>
      </c>
      <c r="AE3033" t="s">
        <v>30</v>
      </c>
      <c r="AF3033" t="s">
        <v>30</v>
      </c>
      <c r="AG3033" t="s">
        <v>30</v>
      </c>
      <c r="AH3033" t="s">
        <v>30</v>
      </c>
      <c r="AI3033" t="s">
        <v>30</v>
      </c>
      <c r="AJ3033" t="s">
        <v>30</v>
      </c>
      <c r="AK3033" t="s">
        <v>30</v>
      </c>
      <c r="AL3033" t="s">
        <v>30</v>
      </c>
      <c r="AM3033" t="s">
        <v>30</v>
      </c>
      <c r="AN3033" t="s">
        <v>30</v>
      </c>
      <c r="AO3033" t="s">
        <v>30</v>
      </c>
      <c r="AP3033" t="s">
        <v>30</v>
      </c>
      <c r="AQ3033" t="s">
        <v>30</v>
      </c>
      <c r="AR3033" t="s">
        <v>30</v>
      </c>
      <c r="AS3033" t="s">
        <v>30</v>
      </c>
      <c r="AT3033" t="s">
        <v>30</v>
      </c>
      <c r="AU3033" t="s">
        <v>30</v>
      </c>
      <c r="AV3033" t="s">
        <v>30</v>
      </c>
      <c r="AW3033" t="s">
        <v>30</v>
      </c>
      <c r="AX3033" t="s">
        <v>30</v>
      </c>
      <c r="AY3033" t="s">
        <v>30</v>
      </c>
      <c r="AZ3033" t="s">
        <v>30</v>
      </c>
      <c r="BA3033" t="s">
        <v>30</v>
      </c>
      <c r="BB3033" t="s">
        <v>30</v>
      </c>
    </row>
    <row r="3034" spans="1:54" x14ac:dyDescent="0.35">
      <c r="A3034" t="s">
        <v>102091</v>
      </c>
      <c r="B3034" t="s">
        <v>102092</v>
      </c>
      <c r="C3034" t="s">
        <v>102093</v>
      </c>
      <c r="D3034" t="s">
        <v>102093</v>
      </c>
      <c r="E3034" t="s">
        <v>102093</v>
      </c>
      <c r="F3034" t="s">
        <v>20674</v>
      </c>
      <c r="G3034" t="s">
        <v>20678</v>
      </c>
      <c r="H3034" t="s">
        <v>102094</v>
      </c>
      <c r="I3034">
        <v>7</v>
      </c>
      <c r="J3034">
        <v>6</v>
      </c>
      <c r="K3034">
        <v>6</v>
      </c>
      <c r="L3034">
        <v>6</v>
      </c>
      <c r="M3034">
        <v>15</v>
      </c>
      <c r="N3034">
        <v>15</v>
      </c>
      <c r="O3034">
        <v>15</v>
      </c>
      <c r="P3034">
        <v>55.55</v>
      </c>
      <c r="Q3034">
        <v>500</v>
      </c>
      <c r="R3034" t="s">
        <v>102095</v>
      </c>
      <c r="S3034" t="s">
        <v>30</v>
      </c>
      <c r="T3034">
        <v>0.69672999999999996</v>
      </c>
      <c r="U3034" t="s">
        <v>30</v>
      </c>
      <c r="V3034">
        <v>0.62192999999999998</v>
      </c>
      <c r="W3034">
        <v>1.141</v>
      </c>
      <c r="X3034" t="s">
        <v>30</v>
      </c>
      <c r="Y3034" t="s">
        <v>30</v>
      </c>
      <c r="Z3034">
        <v>0.93042999999999998</v>
      </c>
      <c r="AA3034" t="s">
        <v>30</v>
      </c>
      <c r="AB3034" t="s">
        <v>30</v>
      </c>
      <c r="AC3034" t="s">
        <v>30</v>
      </c>
      <c r="AD3034" t="s">
        <v>30</v>
      </c>
      <c r="AE3034" t="s">
        <v>30</v>
      </c>
      <c r="AF3034" t="s">
        <v>30</v>
      </c>
      <c r="AG3034">
        <v>0.71740999999999999</v>
      </c>
      <c r="AH3034" t="s">
        <v>30</v>
      </c>
      <c r="AI3034">
        <v>0.82350000000000001</v>
      </c>
      <c r="AJ3034" t="s">
        <v>30</v>
      </c>
      <c r="AK3034" t="s">
        <v>30</v>
      </c>
      <c r="AL3034" t="s">
        <v>30</v>
      </c>
      <c r="AM3034" t="s">
        <v>30</v>
      </c>
      <c r="AN3034" t="s">
        <v>30</v>
      </c>
      <c r="AO3034" t="s">
        <v>30</v>
      </c>
      <c r="AP3034" t="s">
        <v>30</v>
      </c>
      <c r="AQ3034" t="s">
        <v>30</v>
      </c>
      <c r="AR3034" t="s">
        <v>30</v>
      </c>
      <c r="AS3034" t="s">
        <v>30</v>
      </c>
      <c r="AT3034" t="s">
        <v>30</v>
      </c>
      <c r="AU3034" t="s">
        <v>30</v>
      </c>
      <c r="AV3034" t="s">
        <v>30</v>
      </c>
      <c r="AW3034" t="s">
        <v>30</v>
      </c>
      <c r="AX3034" t="s">
        <v>30</v>
      </c>
      <c r="AY3034" t="s">
        <v>30</v>
      </c>
      <c r="AZ3034" t="s">
        <v>30</v>
      </c>
      <c r="BA3034" t="s">
        <v>30</v>
      </c>
      <c r="BB3034" t="s">
        <v>30</v>
      </c>
    </row>
    <row r="3035" spans="1:54" x14ac:dyDescent="0.35">
      <c r="A3035" t="s">
        <v>102096</v>
      </c>
      <c r="B3035" t="s">
        <v>102096</v>
      </c>
      <c r="C3035" t="s">
        <v>94096</v>
      </c>
      <c r="D3035" t="s">
        <v>94096</v>
      </c>
      <c r="E3035" t="s">
        <v>94096</v>
      </c>
      <c r="F3035" t="s">
        <v>102097</v>
      </c>
      <c r="G3035" t="s">
        <v>102098</v>
      </c>
      <c r="H3035" t="s">
        <v>102099</v>
      </c>
      <c r="I3035">
        <v>2</v>
      </c>
      <c r="J3035">
        <v>5</v>
      </c>
      <c r="K3035">
        <v>5</v>
      </c>
      <c r="L3035">
        <v>5</v>
      </c>
      <c r="M3035">
        <v>25.3</v>
      </c>
      <c r="N3035">
        <v>25.3</v>
      </c>
      <c r="O3035">
        <v>25.3</v>
      </c>
      <c r="P3035">
        <v>34.247</v>
      </c>
      <c r="Q3035">
        <v>312</v>
      </c>
      <c r="R3035" t="s">
        <v>102100</v>
      </c>
      <c r="S3035" t="s">
        <v>30</v>
      </c>
      <c r="T3035" t="s">
        <v>30</v>
      </c>
      <c r="U3035" t="s">
        <v>30</v>
      </c>
      <c r="V3035" t="s">
        <v>30</v>
      </c>
      <c r="W3035" t="s">
        <v>30</v>
      </c>
      <c r="X3035" t="s">
        <v>30</v>
      </c>
      <c r="Y3035" t="s">
        <v>30</v>
      </c>
      <c r="Z3035" t="s">
        <v>30</v>
      </c>
      <c r="AA3035" t="s">
        <v>30</v>
      </c>
      <c r="AB3035" t="s">
        <v>30</v>
      </c>
      <c r="AC3035" t="s">
        <v>30</v>
      </c>
      <c r="AD3035" t="s">
        <v>30</v>
      </c>
      <c r="AE3035" t="s">
        <v>30</v>
      </c>
      <c r="AF3035" t="s">
        <v>30</v>
      </c>
      <c r="AG3035" t="s">
        <v>30</v>
      </c>
      <c r="AH3035" t="s">
        <v>30</v>
      </c>
      <c r="AI3035" t="s">
        <v>30</v>
      </c>
      <c r="AJ3035" t="s">
        <v>30</v>
      </c>
      <c r="AK3035" t="s">
        <v>30</v>
      </c>
      <c r="AL3035" t="s">
        <v>30</v>
      </c>
      <c r="AM3035" t="s">
        <v>30</v>
      </c>
      <c r="AN3035">
        <v>0.94450999999999996</v>
      </c>
      <c r="AO3035" t="s">
        <v>30</v>
      </c>
      <c r="AP3035" t="s">
        <v>30</v>
      </c>
      <c r="AQ3035">
        <v>1.0927</v>
      </c>
      <c r="AR3035">
        <v>1.1968000000000001</v>
      </c>
      <c r="AS3035">
        <v>1.1648000000000001</v>
      </c>
      <c r="AT3035">
        <v>2.4807999999999999</v>
      </c>
      <c r="AU3035" t="s">
        <v>30</v>
      </c>
      <c r="AV3035" t="s">
        <v>30</v>
      </c>
      <c r="AW3035">
        <v>1.05</v>
      </c>
      <c r="AX3035" t="s">
        <v>30</v>
      </c>
      <c r="AY3035">
        <v>1.1534</v>
      </c>
      <c r="AZ3035" t="s">
        <v>30</v>
      </c>
      <c r="BA3035" t="s">
        <v>30</v>
      </c>
      <c r="BB3035">
        <v>1.0327999999999999</v>
      </c>
    </row>
    <row r="3036" spans="1:54" x14ac:dyDescent="0.35">
      <c r="A3036" t="s">
        <v>102101</v>
      </c>
      <c r="B3036" t="s">
        <v>102102</v>
      </c>
      <c r="C3036" t="s">
        <v>102103</v>
      </c>
      <c r="D3036" t="s">
        <v>102103</v>
      </c>
      <c r="E3036" t="s">
        <v>102103</v>
      </c>
      <c r="F3036" t="s">
        <v>102104</v>
      </c>
      <c r="G3036" t="s">
        <v>102105</v>
      </c>
      <c r="H3036" t="s">
        <v>102106</v>
      </c>
      <c r="I3036">
        <v>10</v>
      </c>
      <c r="J3036">
        <v>5</v>
      </c>
      <c r="K3036">
        <v>5</v>
      </c>
      <c r="L3036">
        <v>5</v>
      </c>
      <c r="M3036">
        <v>18.3</v>
      </c>
      <c r="N3036">
        <v>18.3</v>
      </c>
      <c r="O3036">
        <v>18.3</v>
      </c>
      <c r="P3036">
        <v>39.039000000000001</v>
      </c>
      <c r="Q3036">
        <v>366</v>
      </c>
      <c r="R3036" t="s">
        <v>102107</v>
      </c>
      <c r="S3036" t="s">
        <v>30</v>
      </c>
      <c r="T3036" t="s">
        <v>30</v>
      </c>
      <c r="U3036" t="s">
        <v>30</v>
      </c>
      <c r="V3036" t="s">
        <v>30</v>
      </c>
      <c r="W3036" t="s">
        <v>30</v>
      </c>
      <c r="X3036" t="s">
        <v>30</v>
      </c>
      <c r="Y3036" t="s">
        <v>30</v>
      </c>
      <c r="Z3036" t="s">
        <v>30</v>
      </c>
      <c r="AA3036" t="s">
        <v>30</v>
      </c>
      <c r="AB3036" t="s">
        <v>30</v>
      </c>
      <c r="AC3036" t="s">
        <v>30</v>
      </c>
      <c r="AD3036" t="s">
        <v>30</v>
      </c>
      <c r="AE3036" t="s">
        <v>30</v>
      </c>
      <c r="AF3036" t="s">
        <v>30</v>
      </c>
      <c r="AG3036" t="s">
        <v>30</v>
      </c>
      <c r="AH3036" t="s">
        <v>30</v>
      </c>
      <c r="AI3036" t="s">
        <v>30</v>
      </c>
      <c r="AJ3036" t="s">
        <v>30</v>
      </c>
      <c r="AK3036" t="s">
        <v>30</v>
      </c>
      <c r="AL3036" t="s">
        <v>30</v>
      </c>
      <c r="AM3036" t="s">
        <v>30</v>
      </c>
      <c r="AN3036" t="s">
        <v>30</v>
      </c>
      <c r="AO3036" t="s">
        <v>30</v>
      </c>
      <c r="AP3036" t="s">
        <v>30</v>
      </c>
      <c r="AQ3036" t="s">
        <v>30</v>
      </c>
      <c r="AR3036" t="s">
        <v>30</v>
      </c>
      <c r="AS3036" t="s">
        <v>30</v>
      </c>
      <c r="AT3036" t="s">
        <v>30</v>
      </c>
      <c r="AU3036" t="s">
        <v>30</v>
      </c>
      <c r="AV3036" t="s">
        <v>30</v>
      </c>
      <c r="AW3036" t="s">
        <v>30</v>
      </c>
      <c r="AX3036" t="s">
        <v>30</v>
      </c>
      <c r="AY3036" t="s">
        <v>30</v>
      </c>
      <c r="AZ3036" t="s">
        <v>30</v>
      </c>
      <c r="BA3036" t="s">
        <v>30</v>
      </c>
      <c r="BB3036" t="s">
        <v>30</v>
      </c>
    </row>
    <row r="3037" spans="1:54" x14ac:dyDescent="0.35">
      <c r="A3037" t="s">
        <v>102108</v>
      </c>
      <c r="B3037" t="s">
        <v>102109</v>
      </c>
      <c r="C3037" t="s">
        <v>102110</v>
      </c>
      <c r="D3037" t="s">
        <v>102110</v>
      </c>
      <c r="E3037" t="s">
        <v>102111</v>
      </c>
      <c r="F3037" t="s">
        <v>2750</v>
      </c>
      <c r="G3037" t="s">
        <v>2754</v>
      </c>
      <c r="H3037" t="s">
        <v>102112</v>
      </c>
      <c r="I3037">
        <v>11</v>
      </c>
      <c r="J3037">
        <v>14</v>
      </c>
      <c r="K3037">
        <v>14</v>
      </c>
      <c r="L3037">
        <v>2</v>
      </c>
      <c r="M3037">
        <v>29.7</v>
      </c>
      <c r="N3037">
        <v>29.7</v>
      </c>
      <c r="O3037">
        <v>2.7</v>
      </c>
      <c r="P3037">
        <v>59.710999999999999</v>
      </c>
      <c r="Q3037">
        <v>548</v>
      </c>
      <c r="R3037" t="s">
        <v>102113</v>
      </c>
      <c r="S3037">
        <v>0.85443999999999998</v>
      </c>
      <c r="T3037">
        <v>1.0908</v>
      </c>
      <c r="U3037">
        <v>1.1009</v>
      </c>
      <c r="V3037">
        <v>1.0819000000000001</v>
      </c>
      <c r="W3037">
        <v>1.1383000000000001</v>
      </c>
      <c r="X3037">
        <v>1.2025999999999999</v>
      </c>
      <c r="Y3037">
        <v>1.0097</v>
      </c>
      <c r="Z3037">
        <v>0.99770999999999999</v>
      </c>
      <c r="AA3037">
        <v>1.1665000000000001</v>
      </c>
      <c r="AB3037">
        <v>1.4468000000000001</v>
      </c>
      <c r="AC3037">
        <v>1.1719999999999999</v>
      </c>
      <c r="AD3037">
        <v>1.133</v>
      </c>
      <c r="AE3037">
        <v>1.1106</v>
      </c>
      <c r="AF3037">
        <v>1.3841000000000001</v>
      </c>
      <c r="AG3037">
        <v>1.1606000000000001</v>
      </c>
      <c r="AH3037">
        <v>1.0247999999999999</v>
      </c>
      <c r="AI3037">
        <v>1.1497999999999999</v>
      </c>
      <c r="AJ3037">
        <v>1.1483000000000001</v>
      </c>
      <c r="AK3037">
        <v>0.95230000000000004</v>
      </c>
      <c r="AL3037">
        <v>1.2757000000000001</v>
      </c>
      <c r="AM3037">
        <v>1.2265999999999999</v>
      </c>
      <c r="AN3037">
        <v>1.0463</v>
      </c>
      <c r="AO3037">
        <v>1.3133999999999999</v>
      </c>
      <c r="AP3037">
        <v>1.1592</v>
      </c>
      <c r="AQ3037">
        <v>0.93315999999999999</v>
      </c>
      <c r="AR3037">
        <v>1.2184999999999999</v>
      </c>
      <c r="AS3037">
        <v>0.87089000000000005</v>
      </c>
      <c r="AT3037">
        <v>0.96579999999999999</v>
      </c>
      <c r="AU3037">
        <v>1.1166</v>
      </c>
      <c r="AV3037">
        <v>1.1375999999999999</v>
      </c>
      <c r="AW3037">
        <v>1.0438000000000001</v>
      </c>
      <c r="AX3037">
        <v>1.1880999999999999</v>
      </c>
      <c r="AY3037">
        <v>1.1426000000000001</v>
      </c>
      <c r="AZ3037">
        <v>1.1895</v>
      </c>
      <c r="BA3037">
        <v>1.2285999999999999</v>
      </c>
      <c r="BB3037">
        <v>1.2764</v>
      </c>
    </row>
    <row r="3038" spans="1:54" x14ac:dyDescent="0.35">
      <c r="A3038" t="s">
        <v>102114</v>
      </c>
      <c r="B3038" t="s">
        <v>102115</v>
      </c>
      <c r="C3038" t="s">
        <v>102116</v>
      </c>
      <c r="D3038" t="s">
        <v>102116</v>
      </c>
      <c r="E3038" t="s">
        <v>102117</v>
      </c>
      <c r="F3038" t="s">
        <v>857</v>
      </c>
      <c r="G3038" t="s">
        <v>861</v>
      </c>
      <c r="H3038" t="s">
        <v>102118</v>
      </c>
      <c r="I3038">
        <v>8</v>
      </c>
      <c r="J3038">
        <v>16</v>
      </c>
      <c r="K3038">
        <v>16</v>
      </c>
      <c r="L3038">
        <v>14</v>
      </c>
      <c r="M3038">
        <v>34.799999999999997</v>
      </c>
      <c r="N3038">
        <v>34.799999999999997</v>
      </c>
      <c r="O3038">
        <v>31.1</v>
      </c>
      <c r="P3038">
        <v>68.350999999999999</v>
      </c>
      <c r="Q3038">
        <v>601</v>
      </c>
      <c r="R3038" t="s">
        <v>102119</v>
      </c>
      <c r="S3038" t="s">
        <v>30</v>
      </c>
      <c r="T3038">
        <v>1.0533999999999999</v>
      </c>
      <c r="U3038">
        <v>1.6154999999999999</v>
      </c>
      <c r="V3038">
        <v>1.0061</v>
      </c>
      <c r="W3038">
        <v>1.153</v>
      </c>
      <c r="X3038">
        <v>1.2995000000000001</v>
      </c>
      <c r="Y3038">
        <v>1.1001000000000001</v>
      </c>
      <c r="Z3038" t="s">
        <v>30</v>
      </c>
      <c r="AA3038">
        <v>1.0033000000000001</v>
      </c>
      <c r="AB3038">
        <v>1.1894</v>
      </c>
      <c r="AC3038">
        <v>1.1285000000000001</v>
      </c>
      <c r="AD3038">
        <v>1.1331</v>
      </c>
      <c r="AE3038">
        <v>0.90319000000000005</v>
      </c>
      <c r="AF3038">
        <v>0.97563</v>
      </c>
      <c r="AG3038">
        <v>1.3317000000000001</v>
      </c>
      <c r="AH3038">
        <v>1.2453000000000001</v>
      </c>
      <c r="AI3038">
        <v>1.0002</v>
      </c>
      <c r="AJ3038" t="s">
        <v>30</v>
      </c>
      <c r="AK3038" t="s">
        <v>30</v>
      </c>
      <c r="AL3038" t="s">
        <v>30</v>
      </c>
      <c r="AM3038">
        <v>1.1531</v>
      </c>
      <c r="AN3038">
        <v>1.1662999999999999</v>
      </c>
      <c r="AO3038">
        <v>1.2888999999999999</v>
      </c>
      <c r="AP3038">
        <v>1.0567</v>
      </c>
      <c r="AQ3038" t="s">
        <v>30</v>
      </c>
      <c r="AR3038">
        <v>1.1646000000000001</v>
      </c>
      <c r="AS3038">
        <v>1.0512999999999999</v>
      </c>
      <c r="AT3038">
        <v>1.1932</v>
      </c>
      <c r="AU3038" t="s">
        <v>30</v>
      </c>
      <c r="AV3038" t="s">
        <v>30</v>
      </c>
      <c r="AW3038">
        <v>1.3431999999999999</v>
      </c>
      <c r="AX3038">
        <v>1.2972999999999999</v>
      </c>
      <c r="AY3038">
        <v>1.1789000000000001</v>
      </c>
      <c r="AZ3038">
        <v>1.1920999999999999</v>
      </c>
      <c r="BA3038" t="s">
        <v>30</v>
      </c>
      <c r="BB3038">
        <v>1.2325999999999999</v>
      </c>
    </row>
    <row r="3039" spans="1:54" x14ac:dyDescent="0.35">
      <c r="A3039" t="s">
        <v>26948</v>
      </c>
      <c r="B3039" t="s">
        <v>26948</v>
      </c>
      <c r="C3039" t="s">
        <v>95802</v>
      </c>
      <c r="D3039" t="s">
        <v>95802</v>
      </c>
      <c r="E3039" t="s">
        <v>95802</v>
      </c>
      <c r="F3039" t="s">
        <v>26947</v>
      </c>
      <c r="G3039" t="s">
        <v>26951</v>
      </c>
      <c r="H3039" t="s">
        <v>80890</v>
      </c>
      <c r="I3039">
        <v>2</v>
      </c>
      <c r="J3039">
        <v>10</v>
      </c>
      <c r="K3039">
        <v>10</v>
      </c>
      <c r="L3039">
        <v>10</v>
      </c>
      <c r="M3039">
        <v>6.5</v>
      </c>
      <c r="N3039">
        <v>6.5</v>
      </c>
      <c r="O3039">
        <v>6.5</v>
      </c>
      <c r="P3039">
        <v>227.58</v>
      </c>
      <c r="Q3039">
        <v>1979</v>
      </c>
      <c r="R3039" t="s">
        <v>102120</v>
      </c>
      <c r="S3039" t="s">
        <v>30</v>
      </c>
      <c r="T3039" t="s">
        <v>30</v>
      </c>
      <c r="U3039" t="s">
        <v>30</v>
      </c>
      <c r="V3039" t="s">
        <v>30</v>
      </c>
      <c r="W3039" t="s">
        <v>30</v>
      </c>
      <c r="X3039" t="s">
        <v>30</v>
      </c>
      <c r="Y3039" t="s">
        <v>30</v>
      </c>
      <c r="Z3039" t="s">
        <v>30</v>
      </c>
      <c r="AA3039" t="s">
        <v>30</v>
      </c>
      <c r="AB3039" t="s">
        <v>30</v>
      </c>
      <c r="AC3039" t="s">
        <v>30</v>
      </c>
      <c r="AD3039" t="s">
        <v>30</v>
      </c>
      <c r="AE3039" t="s">
        <v>30</v>
      </c>
      <c r="AF3039" t="s">
        <v>30</v>
      </c>
      <c r="AG3039" t="s">
        <v>30</v>
      </c>
      <c r="AH3039" t="s">
        <v>30</v>
      </c>
      <c r="AI3039" t="s">
        <v>30</v>
      </c>
      <c r="AJ3039" t="s">
        <v>30</v>
      </c>
      <c r="AK3039" t="s">
        <v>30</v>
      </c>
      <c r="AL3039" t="s">
        <v>30</v>
      </c>
      <c r="AM3039" t="s">
        <v>30</v>
      </c>
      <c r="AN3039" t="s">
        <v>30</v>
      </c>
      <c r="AO3039" t="s">
        <v>30</v>
      </c>
      <c r="AP3039" t="s">
        <v>30</v>
      </c>
      <c r="AQ3039" t="s">
        <v>30</v>
      </c>
      <c r="AR3039" t="s">
        <v>30</v>
      </c>
      <c r="AS3039" t="s">
        <v>30</v>
      </c>
      <c r="AT3039" t="s">
        <v>30</v>
      </c>
      <c r="AU3039" t="s">
        <v>30</v>
      </c>
      <c r="AV3039">
        <v>0.57584999999999997</v>
      </c>
      <c r="AW3039" t="s">
        <v>30</v>
      </c>
      <c r="AX3039" t="s">
        <v>30</v>
      </c>
      <c r="AY3039" t="s">
        <v>30</v>
      </c>
      <c r="AZ3039" t="s">
        <v>30</v>
      </c>
      <c r="BA3039" t="s">
        <v>30</v>
      </c>
      <c r="BB3039" t="s">
        <v>30</v>
      </c>
    </row>
    <row r="3040" spans="1:54" x14ac:dyDescent="0.35">
      <c r="A3040" t="s">
        <v>102121</v>
      </c>
      <c r="B3040" t="s">
        <v>11768</v>
      </c>
      <c r="C3040" t="s">
        <v>102122</v>
      </c>
      <c r="D3040" t="s">
        <v>102122</v>
      </c>
      <c r="E3040" t="s">
        <v>102122</v>
      </c>
      <c r="F3040" t="s">
        <v>11765</v>
      </c>
      <c r="G3040" t="s">
        <v>11769</v>
      </c>
      <c r="H3040" t="s">
        <v>102123</v>
      </c>
      <c r="I3040">
        <v>3</v>
      </c>
      <c r="J3040">
        <v>23</v>
      </c>
      <c r="K3040">
        <v>23</v>
      </c>
      <c r="L3040">
        <v>23</v>
      </c>
      <c r="M3040">
        <v>53.9</v>
      </c>
      <c r="N3040">
        <v>53.9</v>
      </c>
      <c r="O3040">
        <v>53.9</v>
      </c>
      <c r="P3040">
        <v>48.55</v>
      </c>
      <c r="Q3040">
        <v>432</v>
      </c>
      <c r="R3040" t="s">
        <v>102124</v>
      </c>
      <c r="S3040">
        <v>0.90991</v>
      </c>
      <c r="T3040">
        <v>1.1054999999999999</v>
      </c>
      <c r="U3040">
        <v>1.3130999999999999</v>
      </c>
      <c r="V3040">
        <v>0.91037999999999997</v>
      </c>
      <c r="W3040">
        <v>1.1386000000000001</v>
      </c>
      <c r="X3040">
        <v>1.083</v>
      </c>
      <c r="Y3040">
        <v>1.0790999999999999</v>
      </c>
      <c r="Z3040">
        <v>1.0844</v>
      </c>
      <c r="AA3040">
        <v>1.1439999999999999</v>
      </c>
      <c r="AB3040">
        <v>1.0772999999999999</v>
      </c>
      <c r="AC3040">
        <v>1.0084</v>
      </c>
      <c r="AD3040">
        <v>1.0730999999999999</v>
      </c>
      <c r="AE3040">
        <v>1.0639000000000001</v>
      </c>
      <c r="AF3040">
        <v>1.0688</v>
      </c>
      <c r="AG3040">
        <v>1.1963999999999999</v>
      </c>
      <c r="AH3040">
        <v>1.1698</v>
      </c>
      <c r="AI3040">
        <v>1.0813999999999999</v>
      </c>
      <c r="AJ3040">
        <v>1.0728</v>
      </c>
      <c r="AK3040">
        <v>1.0227999999999999</v>
      </c>
      <c r="AL3040">
        <v>1.2508999999999999</v>
      </c>
      <c r="AM3040">
        <v>1.1446000000000001</v>
      </c>
      <c r="AN3040">
        <v>1.1374</v>
      </c>
      <c r="AO3040">
        <v>1.1267</v>
      </c>
      <c r="AP3040">
        <v>1.095</v>
      </c>
      <c r="AQ3040">
        <v>0.92430999999999996</v>
      </c>
      <c r="AR3040">
        <v>1.2267999999999999</v>
      </c>
      <c r="AS3040">
        <v>1.1660999999999999</v>
      </c>
      <c r="AT3040">
        <v>1.1358999999999999</v>
      </c>
      <c r="AU3040">
        <v>1.2057</v>
      </c>
      <c r="AV3040">
        <v>0.87556999999999996</v>
      </c>
      <c r="AW3040">
        <v>1.1829000000000001</v>
      </c>
      <c r="AX3040">
        <v>1.1244000000000001</v>
      </c>
      <c r="AY3040">
        <v>1.1406000000000001</v>
      </c>
      <c r="AZ3040">
        <v>1.1560999999999999</v>
      </c>
      <c r="BA3040">
        <v>1.1425000000000001</v>
      </c>
      <c r="BB3040">
        <v>1.2327999999999999</v>
      </c>
    </row>
    <row r="3041" spans="1:54" x14ac:dyDescent="0.35">
      <c r="A3041" t="s">
        <v>102125</v>
      </c>
      <c r="B3041" t="s">
        <v>102126</v>
      </c>
      <c r="C3041" t="s">
        <v>102127</v>
      </c>
      <c r="D3041" t="s">
        <v>102127</v>
      </c>
      <c r="E3041" t="s">
        <v>102127</v>
      </c>
      <c r="F3041" t="s">
        <v>102128</v>
      </c>
      <c r="G3041" t="s">
        <v>102129</v>
      </c>
      <c r="H3041" t="s">
        <v>102130</v>
      </c>
      <c r="I3041">
        <v>3</v>
      </c>
      <c r="J3041">
        <v>14</v>
      </c>
      <c r="K3041">
        <v>14</v>
      </c>
      <c r="L3041">
        <v>14</v>
      </c>
      <c r="M3041">
        <v>40.299999999999997</v>
      </c>
      <c r="N3041">
        <v>40.299999999999997</v>
      </c>
      <c r="O3041">
        <v>40.299999999999997</v>
      </c>
      <c r="P3041">
        <v>59.225000000000001</v>
      </c>
      <c r="Q3041">
        <v>514</v>
      </c>
      <c r="R3041" t="s">
        <v>102131</v>
      </c>
      <c r="S3041" t="s">
        <v>30</v>
      </c>
      <c r="T3041">
        <v>0.97431000000000001</v>
      </c>
      <c r="U3041">
        <v>1.0212000000000001</v>
      </c>
      <c r="V3041">
        <v>1.3646</v>
      </c>
      <c r="W3041" t="s">
        <v>30</v>
      </c>
      <c r="X3041">
        <v>0.89670000000000005</v>
      </c>
      <c r="Y3041">
        <v>1.6831</v>
      </c>
      <c r="Z3041">
        <v>1.4751000000000001</v>
      </c>
      <c r="AA3041">
        <v>1.3293999999999999</v>
      </c>
      <c r="AB3041" t="s">
        <v>30</v>
      </c>
      <c r="AC3041">
        <v>1.2245999999999999</v>
      </c>
      <c r="AD3041" t="s">
        <v>30</v>
      </c>
      <c r="AE3041">
        <v>1.4216</v>
      </c>
      <c r="AF3041">
        <v>1.2324999999999999</v>
      </c>
      <c r="AG3041">
        <v>1.6309</v>
      </c>
      <c r="AH3041">
        <v>0.88456999999999997</v>
      </c>
      <c r="AI3041">
        <v>1.3781000000000001</v>
      </c>
      <c r="AJ3041">
        <v>1.3638999999999999</v>
      </c>
      <c r="AK3041" t="s">
        <v>30</v>
      </c>
      <c r="AL3041" t="s">
        <v>30</v>
      </c>
      <c r="AM3041">
        <v>0.89222999999999997</v>
      </c>
      <c r="AN3041" t="s">
        <v>30</v>
      </c>
      <c r="AO3041">
        <v>1.2836000000000001</v>
      </c>
      <c r="AP3041">
        <v>1.0781000000000001</v>
      </c>
      <c r="AQ3041" t="s">
        <v>30</v>
      </c>
      <c r="AR3041" t="s">
        <v>30</v>
      </c>
      <c r="AS3041">
        <v>0.81276999999999999</v>
      </c>
      <c r="AT3041" t="s">
        <v>30</v>
      </c>
      <c r="AU3041">
        <v>0.73775000000000002</v>
      </c>
      <c r="AV3041">
        <v>1.3174999999999999</v>
      </c>
      <c r="AW3041">
        <v>0.87970000000000004</v>
      </c>
      <c r="AX3041">
        <v>1.1577</v>
      </c>
      <c r="AY3041">
        <v>0.98872000000000004</v>
      </c>
      <c r="AZ3041" t="s">
        <v>30</v>
      </c>
      <c r="BA3041">
        <v>1.1685000000000001</v>
      </c>
      <c r="BB3041" t="s">
        <v>30</v>
      </c>
    </row>
    <row r="3042" spans="1:54" x14ac:dyDescent="0.35">
      <c r="A3042" t="s">
        <v>102132</v>
      </c>
      <c r="B3042" t="s">
        <v>102133</v>
      </c>
      <c r="C3042" t="s">
        <v>102134</v>
      </c>
      <c r="D3042" t="s">
        <v>102134</v>
      </c>
      <c r="E3042" t="s">
        <v>102134</v>
      </c>
      <c r="F3042" t="s">
        <v>5899</v>
      </c>
      <c r="G3042" t="s">
        <v>5901</v>
      </c>
      <c r="H3042" t="s">
        <v>102135</v>
      </c>
      <c r="I3042">
        <v>4</v>
      </c>
      <c r="J3042">
        <v>14</v>
      </c>
      <c r="K3042">
        <v>14</v>
      </c>
      <c r="L3042">
        <v>14</v>
      </c>
      <c r="M3042">
        <v>15.1</v>
      </c>
      <c r="N3042">
        <v>15.1</v>
      </c>
      <c r="O3042">
        <v>15.1</v>
      </c>
      <c r="P3042">
        <v>168.48</v>
      </c>
      <c r="Q3042">
        <v>1581</v>
      </c>
      <c r="R3042" t="s">
        <v>102136</v>
      </c>
      <c r="S3042">
        <v>0.97394000000000003</v>
      </c>
      <c r="T3042" t="s">
        <v>30</v>
      </c>
      <c r="U3042" t="s">
        <v>30</v>
      </c>
      <c r="V3042" t="s">
        <v>30</v>
      </c>
      <c r="W3042" t="s">
        <v>30</v>
      </c>
      <c r="X3042">
        <v>0.73797000000000001</v>
      </c>
      <c r="Y3042" t="s">
        <v>30</v>
      </c>
      <c r="Z3042" t="s">
        <v>30</v>
      </c>
      <c r="AA3042" t="s">
        <v>30</v>
      </c>
      <c r="AB3042">
        <v>1.0418000000000001</v>
      </c>
      <c r="AC3042" t="s">
        <v>30</v>
      </c>
      <c r="AD3042" t="s">
        <v>30</v>
      </c>
      <c r="AE3042">
        <v>1.2304999999999999</v>
      </c>
      <c r="AF3042" t="s">
        <v>30</v>
      </c>
      <c r="AG3042" t="s">
        <v>30</v>
      </c>
      <c r="AH3042" t="s">
        <v>30</v>
      </c>
      <c r="AI3042" t="s">
        <v>30</v>
      </c>
      <c r="AJ3042">
        <v>1.4950000000000001</v>
      </c>
      <c r="AK3042" t="s">
        <v>30</v>
      </c>
      <c r="AL3042" t="s">
        <v>30</v>
      </c>
      <c r="AM3042" t="s">
        <v>30</v>
      </c>
      <c r="AN3042" t="s">
        <v>30</v>
      </c>
      <c r="AO3042" t="s">
        <v>30</v>
      </c>
      <c r="AP3042" t="s">
        <v>30</v>
      </c>
      <c r="AQ3042" t="s">
        <v>30</v>
      </c>
      <c r="AR3042" t="s">
        <v>30</v>
      </c>
      <c r="AS3042">
        <v>1.7137</v>
      </c>
      <c r="AT3042">
        <v>1.5722</v>
      </c>
      <c r="AU3042">
        <v>1.722</v>
      </c>
      <c r="AV3042" t="s">
        <v>30</v>
      </c>
      <c r="AW3042">
        <v>0.86973</v>
      </c>
      <c r="AX3042" t="s">
        <v>30</v>
      </c>
      <c r="AY3042" t="s">
        <v>30</v>
      </c>
      <c r="AZ3042" t="s">
        <v>30</v>
      </c>
      <c r="BA3042" t="s">
        <v>30</v>
      </c>
      <c r="BB3042" t="s">
        <v>30</v>
      </c>
    </row>
    <row r="3043" spans="1:54" x14ac:dyDescent="0.35">
      <c r="A3043" t="s">
        <v>102137</v>
      </c>
      <c r="B3043" t="s">
        <v>102138</v>
      </c>
      <c r="C3043" t="s">
        <v>97392</v>
      </c>
      <c r="D3043" t="s">
        <v>97392</v>
      </c>
      <c r="E3043" t="s">
        <v>97392</v>
      </c>
      <c r="F3043" t="s">
        <v>851</v>
      </c>
      <c r="G3043" t="s">
        <v>853</v>
      </c>
      <c r="H3043" t="s">
        <v>102139</v>
      </c>
      <c r="I3043">
        <v>4</v>
      </c>
      <c r="J3043">
        <v>3</v>
      </c>
      <c r="K3043">
        <v>3</v>
      </c>
      <c r="L3043">
        <v>3</v>
      </c>
      <c r="M3043">
        <v>7.7</v>
      </c>
      <c r="N3043">
        <v>7.7</v>
      </c>
      <c r="O3043">
        <v>7.7</v>
      </c>
      <c r="P3043">
        <v>66.144999999999996</v>
      </c>
      <c r="Q3043">
        <v>581</v>
      </c>
      <c r="R3043" t="s">
        <v>102140</v>
      </c>
      <c r="S3043" t="s">
        <v>30</v>
      </c>
      <c r="T3043" t="s">
        <v>30</v>
      </c>
      <c r="U3043" t="s">
        <v>30</v>
      </c>
      <c r="V3043" t="s">
        <v>30</v>
      </c>
      <c r="W3043" t="s">
        <v>30</v>
      </c>
      <c r="X3043" t="s">
        <v>30</v>
      </c>
      <c r="Y3043" t="s">
        <v>30</v>
      </c>
      <c r="Z3043" t="s">
        <v>30</v>
      </c>
      <c r="AA3043" t="s">
        <v>30</v>
      </c>
      <c r="AB3043" t="s">
        <v>30</v>
      </c>
      <c r="AC3043" t="s">
        <v>30</v>
      </c>
      <c r="AD3043" t="s">
        <v>30</v>
      </c>
      <c r="AE3043" t="s">
        <v>30</v>
      </c>
      <c r="AF3043" t="s">
        <v>30</v>
      </c>
      <c r="AG3043" t="s">
        <v>30</v>
      </c>
      <c r="AH3043" t="s">
        <v>30</v>
      </c>
      <c r="AI3043" t="s">
        <v>30</v>
      </c>
      <c r="AJ3043" t="s">
        <v>30</v>
      </c>
      <c r="AK3043" t="s">
        <v>30</v>
      </c>
      <c r="AL3043" t="s">
        <v>30</v>
      </c>
      <c r="AM3043" t="s">
        <v>30</v>
      </c>
      <c r="AN3043" t="s">
        <v>30</v>
      </c>
      <c r="AO3043" t="s">
        <v>30</v>
      </c>
      <c r="AP3043" t="s">
        <v>30</v>
      </c>
      <c r="AQ3043" t="s">
        <v>30</v>
      </c>
      <c r="AR3043" t="s">
        <v>30</v>
      </c>
      <c r="AS3043" t="s">
        <v>30</v>
      </c>
      <c r="AT3043" t="s">
        <v>30</v>
      </c>
      <c r="AU3043" t="s">
        <v>30</v>
      </c>
      <c r="AV3043" t="s">
        <v>30</v>
      </c>
      <c r="AW3043" t="s">
        <v>30</v>
      </c>
      <c r="AX3043" t="s">
        <v>30</v>
      </c>
      <c r="AY3043" t="s">
        <v>30</v>
      </c>
      <c r="AZ3043" t="s">
        <v>30</v>
      </c>
      <c r="BA3043" t="s">
        <v>30</v>
      </c>
      <c r="BB3043" t="s">
        <v>30</v>
      </c>
    </row>
    <row r="3044" spans="1:54" x14ac:dyDescent="0.35">
      <c r="A3044" t="s">
        <v>102141</v>
      </c>
      <c r="B3044" t="s">
        <v>102141</v>
      </c>
      <c r="C3044" t="s">
        <v>86403</v>
      </c>
      <c r="D3044" t="s">
        <v>86403</v>
      </c>
      <c r="E3044" t="s">
        <v>86403</v>
      </c>
      <c r="F3044" t="s">
        <v>102142</v>
      </c>
      <c r="G3044" t="s">
        <v>102143</v>
      </c>
      <c r="H3044" t="s">
        <v>102144</v>
      </c>
      <c r="I3044">
        <v>3</v>
      </c>
      <c r="J3044">
        <v>2</v>
      </c>
      <c r="K3044">
        <v>2</v>
      </c>
      <c r="L3044">
        <v>2</v>
      </c>
      <c r="M3044">
        <v>40.4</v>
      </c>
      <c r="N3044">
        <v>40.4</v>
      </c>
      <c r="O3044">
        <v>40.4</v>
      </c>
      <c r="P3044">
        <v>10.666</v>
      </c>
      <c r="Q3044">
        <v>99</v>
      </c>
      <c r="R3044" t="s">
        <v>102145</v>
      </c>
      <c r="S3044" t="s">
        <v>30</v>
      </c>
      <c r="T3044" t="s">
        <v>30</v>
      </c>
      <c r="U3044" t="s">
        <v>30</v>
      </c>
      <c r="V3044" t="s">
        <v>30</v>
      </c>
      <c r="W3044" t="s">
        <v>30</v>
      </c>
      <c r="X3044" t="s">
        <v>30</v>
      </c>
      <c r="Y3044" t="s">
        <v>30</v>
      </c>
      <c r="Z3044" t="s">
        <v>30</v>
      </c>
      <c r="AA3044" t="s">
        <v>30</v>
      </c>
      <c r="AB3044" t="s">
        <v>30</v>
      </c>
      <c r="AC3044" t="s">
        <v>30</v>
      </c>
      <c r="AD3044" t="s">
        <v>30</v>
      </c>
      <c r="AE3044" t="s">
        <v>30</v>
      </c>
      <c r="AF3044" t="s">
        <v>30</v>
      </c>
      <c r="AG3044" t="s">
        <v>30</v>
      </c>
      <c r="AH3044" t="s">
        <v>30</v>
      </c>
      <c r="AI3044" t="s">
        <v>30</v>
      </c>
      <c r="AJ3044" t="s">
        <v>30</v>
      </c>
      <c r="AK3044" t="s">
        <v>30</v>
      </c>
      <c r="AL3044" t="s">
        <v>30</v>
      </c>
      <c r="AM3044" t="s">
        <v>30</v>
      </c>
      <c r="AN3044" t="s">
        <v>30</v>
      </c>
      <c r="AO3044" t="s">
        <v>30</v>
      </c>
      <c r="AP3044" t="s">
        <v>30</v>
      </c>
      <c r="AQ3044" t="s">
        <v>30</v>
      </c>
      <c r="AR3044" t="s">
        <v>30</v>
      </c>
      <c r="AS3044" t="s">
        <v>30</v>
      </c>
      <c r="AT3044" t="s">
        <v>30</v>
      </c>
      <c r="AU3044" t="s">
        <v>30</v>
      </c>
      <c r="AV3044" t="s">
        <v>30</v>
      </c>
      <c r="AW3044" t="s">
        <v>30</v>
      </c>
      <c r="AX3044" t="s">
        <v>30</v>
      </c>
      <c r="AY3044" t="s">
        <v>30</v>
      </c>
      <c r="AZ3044" t="s">
        <v>30</v>
      </c>
      <c r="BA3044" t="s">
        <v>30</v>
      </c>
      <c r="BB3044" t="s">
        <v>30</v>
      </c>
    </row>
    <row r="3045" spans="1:54" x14ac:dyDescent="0.35">
      <c r="A3045" t="s">
        <v>102146</v>
      </c>
      <c r="B3045" t="s">
        <v>26942</v>
      </c>
      <c r="C3045" t="s">
        <v>102147</v>
      </c>
      <c r="D3045" t="s">
        <v>102147</v>
      </c>
      <c r="E3045" t="s">
        <v>102147</v>
      </c>
      <c r="F3045" t="s">
        <v>26941</v>
      </c>
      <c r="G3045" t="s">
        <v>26943</v>
      </c>
      <c r="H3045" t="s">
        <v>80915</v>
      </c>
      <c r="I3045">
        <v>2</v>
      </c>
      <c r="J3045">
        <v>16</v>
      </c>
      <c r="K3045">
        <v>16</v>
      </c>
      <c r="L3045">
        <v>16</v>
      </c>
      <c r="M3045">
        <v>51.5</v>
      </c>
      <c r="N3045">
        <v>51.5</v>
      </c>
      <c r="O3045">
        <v>51.5</v>
      </c>
      <c r="P3045">
        <v>50.286999999999999</v>
      </c>
      <c r="Q3045">
        <v>476</v>
      </c>
      <c r="R3045" t="s">
        <v>102148</v>
      </c>
      <c r="S3045">
        <v>0.91595000000000004</v>
      </c>
      <c r="T3045">
        <v>1.1719999999999999</v>
      </c>
      <c r="U3045">
        <v>1.0108999999999999</v>
      </c>
      <c r="V3045">
        <v>1.0649</v>
      </c>
      <c r="W3045">
        <v>1.0125</v>
      </c>
      <c r="X3045">
        <v>1.1908000000000001</v>
      </c>
      <c r="Y3045">
        <v>0.99394000000000005</v>
      </c>
      <c r="Z3045">
        <v>1.024</v>
      </c>
      <c r="AA3045">
        <v>1.2119</v>
      </c>
      <c r="AB3045">
        <v>0.99802999999999997</v>
      </c>
      <c r="AC3045">
        <v>1.1084000000000001</v>
      </c>
      <c r="AD3045">
        <v>0.96587000000000001</v>
      </c>
      <c r="AE3045">
        <v>1.0747</v>
      </c>
      <c r="AF3045">
        <v>1.1213</v>
      </c>
      <c r="AG3045">
        <v>1.2343</v>
      </c>
      <c r="AH3045">
        <v>1.0126999999999999</v>
      </c>
      <c r="AI3045">
        <v>1.0464</v>
      </c>
      <c r="AJ3045">
        <v>1.0538000000000001</v>
      </c>
      <c r="AK3045">
        <v>1.0619000000000001</v>
      </c>
      <c r="AL3045">
        <v>1.1342000000000001</v>
      </c>
      <c r="AM3045">
        <v>1.2059</v>
      </c>
      <c r="AN3045">
        <v>1.1564000000000001</v>
      </c>
      <c r="AO3045">
        <v>1.7002999999999999</v>
      </c>
      <c r="AP3045">
        <v>1.2783</v>
      </c>
      <c r="AQ3045">
        <v>1.0139</v>
      </c>
      <c r="AR3045">
        <v>1.1524000000000001</v>
      </c>
      <c r="AS3045">
        <v>1.2712000000000001</v>
      </c>
      <c r="AT3045">
        <v>1.2864</v>
      </c>
      <c r="AU3045">
        <v>1.2064999999999999</v>
      </c>
      <c r="AV3045">
        <v>1.2085999999999999</v>
      </c>
      <c r="AW3045">
        <v>1.4923999999999999</v>
      </c>
      <c r="AX3045">
        <v>1.0541</v>
      </c>
      <c r="AY3045">
        <v>1.0078</v>
      </c>
      <c r="AZ3045">
        <v>1.296</v>
      </c>
      <c r="BA3045">
        <v>1.268</v>
      </c>
      <c r="BB3045">
        <v>1.4175</v>
      </c>
    </row>
    <row r="3046" spans="1:54" x14ac:dyDescent="0.35">
      <c r="A3046" t="s">
        <v>29385</v>
      </c>
      <c r="B3046" t="s">
        <v>29385</v>
      </c>
      <c r="C3046">
        <v>18</v>
      </c>
      <c r="D3046">
        <v>18</v>
      </c>
      <c r="E3046">
        <v>15</v>
      </c>
      <c r="F3046" t="s">
        <v>29384</v>
      </c>
      <c r="G3046" t="s">
        <v>29386</v>
      </c>
      <c r="H3046" t="s">
        <v>56596</v>
      </c>
      <c r="I3046">
        <v>1</v>
      </c>
      <c r="J3046">
        <v>18</v>
      </c>
      <c r="K3046">
        <v>18</v>
      </c>
      <c r="L3046">
        <v>15</v>
      </c>
      <c r="M3046">
        <v>76.099999999999994</v>
      </c>
      <c r="N3046">
        <v>76.099999999999994</v>
      </c>
      <c r="O3046">
        <v>69.400000000000006</v>
      </c>
      <c r="P3046">
        <v>29.998999999999999</v>
      </c>
      <c r="Q3046">
        <v>268</v>
      </c>
      <c r="R3046">
        <v>268</v>
      </c>
      <c r="S3046">
        <v>0.96375</v>
      </c>
      <c r="T3046">
        <v>1.1626000000000001</v>
      </c>
      <c r="U3046">
        <v>0.99616000000000005</v>
      </c>
      <c r="V3046">
        <v>0.90502000000000005</v>
      </c>
      <c r="W3046">
        <v>1.0943000000000001</v>
      </c>
      <c r="X3046">
        <v>1.1093999999999999</v>
      </c>
      <c r="Y3046">
        <v>0.90390999999999999</v>
      </c>
      <c r="Z3046">
        <v>1.0369999999999999</v>
      </c>
      <c r="AA3046">
        <v>1.0305</v>
      </c>
      <c r="AB3046">
        <v>1.0552999999999999</v>
      </c>
      <c r="AC3046">
        <v>1.2163999999999999</v>
      </c>
      <c r="AD3046">
        <v>0.98509999999999998</v>
      </c>
      <c r="AE3046">
        <v>1.1416999999999999</v>
      </c>
      <c r="AF3046">
        <v>1.2653000000000001</v>
      </c>
      <c r="AG3046">
        <v>1.0901000000000001</v>
      </c>
      <c r="AH3046">
        <v>1.0664</v>
      </c>
      <c r="AI3046">
        <v>1.1738</v>
      </c>
      <c r="AJ3046">
        <v>1.0597000000000001</v>
      </c>
      <c r="AK3046">
        <v>1.0948</v>
      </c>
      <c r="AL3046">
        <v>1.2274</v>
      </c>
      <c r="AM3046">
        <v>1.1411</v>
      </c>
      <c r="AN3046">
        <v>1.2331000000000001</v>
      </c>
      <c r="AO3046">
        <v>1.1839</v>
      </c>
      <c r="AP3046">
        <v>1.0793999999999999</v>
      </c>
      <c r="AQ3046">
        <v>0.96516000000000002</v>
      </c>
      <c r="AR3046">
        <v>1.1176999999999999</v>
      </c>
      <c r="AS3046">
        <v>1.0991</v>
      </c>
      <c r="AT3046">
        <v>1.1512</v>
      </c>
      <c r="AU3046">
        <v>1.2910999999999999</v>
      </c>
      <c r="AV3046">
        <v>1.1693</v>
      </c>
      <c r="AW3046">
        <v>1.2105999999999999</v>
      </c>
      <c r="AX3046">
        <v>1.3312999999999999</v>
      </c>
      <c r="AY3046">
        <v>1.1839</v>
      </c>
      <c r="AZ3046">
        <v>1.1612</v>
      </c>
      <c r="BA3046">
        <v>1.1682999999999999</v>
      </c>
      <c r="BB3046">
        <v>1.3176000000000001</v>
      </c>
    </row>
    <row r="3047" spans="1:54" x14ac:dyDescent="0.35">
      <c r="A3047" t="s">
        <v>102149</v>
      </c>
      <c r="B3047" t="s">
        <v>102150</v>
      </c>
      <c r="C3047" t="s">
        <v>102151</v>
      </c>
      <c r="D3047" t="s">
        <v>102151</v>
      </c>
      <c r="E3047" t="s">
        <v>102152</v>
      </c>
      <c r="F3047" t="s">
        <v>102153</v>
      </c>
      <c r="G3047" t="s">
        <v>102154</v>
      </c>
      <c r="H3047" t="s">
        <v>102155</v>
      </c>
      <c r="I3047">
        <v>9</v>
      </c>
      <c r="J3047">
        <v>4</v>
      </c>
      <c r="K3047">
        <v>4</v>
      </c>
      <c r="L3047">
        <v>3</v>
      </c>
      <c r="M3047">
        <v>6.8</v>
      </c>
      <c r="N3047">
        <v>6.8</v>
      </c>
      <c r="O3047">
        <v>6.2</v>
      </c>
      <c r="P3047">
        <v>109.68</v>
      </c>
      <c r="Q3047">
        <v>1073</v>
      </c>
      <c r="R3047" t="s">
        <v>102156</v>
      </c>
      <c r="S3047" t="s">
        <v>30</v>
      </c>
      <c r="T3047" t="s">
        <v>30</v>
      </c>
      <c r="U3047" t="s">
        <v>30</v>
      </c>
      <c r="V3047" t="s">
        <v>30</v>
      </c>
      <c r="W3047" t="s">
        <v>30</v>
      </c>
      <c r="X3047" t="s">
        <v>30</v>
      </c>
      <c r="Y3047" t="s">
        <v>30</v>
      </c>
      <c r="Z3047" t="s">
        <v>30</v>
      </c>
      <c r="AA3047" t="s">
        <v>30</v>
      </c>
      <c r="AB3047" t="s">
        <v>30</v>
      </c>
      <c r="AC3047" t="s">
        <v>30</v>
      </c>
      <c r="AD3047" t="s">
        <v>30</v>
      </c>
      <c r="AE3047" t="s">
        <v>30</v>
      </c>
      <c r="AF3047" t="s">
        <v>30</v>
      </c>
      <c r="AG3047" t="s">
        <v>30</v>
      </c>
      <c r="AH3047" t="s">
        <v>30</v>
      </c>
      <c r="AI3047" t="s">
        <v>30</v>
      </c>
      <c r="AJ3047" t="s">
        <v>30</v>
      </c>
      <c r="AK3047" t="s">
        <v>30</v>
      </c>
      <c r="AL3047" t="s">
        <v>30</v>
      </c>
      <c r="AM3047" t="s">
        <v>30</v>
      </c>
      <c r="AN3047" t="s">
        <v>30</v>
      </c>
      <c r="AO3047" t="s">
        <v>30</v>
      </c>
      <c r="AP3047" t="s">
        <v>30</v>
      </c>
      <c r="AQ3047">
        <v>0.82050000000000001</v>
      </c>
      <c r="AR3047" t="s">
        <v>30</v>
      </c>
      <c r="AS3047" t="s">
        <v>30</v>
      </c>
      <c r="AT3047" t="s">
        <v>30</v>
      </c>
      <c r="AU3047" t="s">
        <v>30</v>
      </c>
      <c r="AV3047" t="s">
        <v>30</v>
      </c>
      <c r="AW3047">
        <v>1.018</v>
      </c>
      <c r="AX3047">
        <v>0.93664000000000003</v>
      </c>
      <c r="AY3047">
        <v>1.0573999999999999</v>
      </c>
      <c r="AZ3047" t="s">
        <v>30</v>
      </c>
      <c r="BA3047" t="s">
        <v>30</v>
      </c>
      <c r="BB3047" t="s">
        <v>30</v>
      </c>
    </row>
    <row r="3048" spans="1:54" x14ac:dyDescent="0.35">
      <c r="A3048" t="s">
        <v>102157</v>
      </c>
      <c r="B3048" t="s">
        <v>45775</v>
      </c>
      <c r="C3048" t="s">
        <v>102158</v>
      </c>
      <c r="D3048" t="s">
        <v>102158</v>
      </c>
      <c r="E3048" t="s">
        <v>102158</v>
      </c>
      <c r="F3048" t="s">
        <v>45770</v>
      </c>
      <c r="G3048" t="s">
        <v>45771</v>
      </c>
      <c r="H3048" t="s">
        <v>45777</v>
      </c>
      <c r="I3048">
        <v>15</v>
      </c>
      <c r="J3048">
        <v>16</v>
      </c>
      <c r="K3048">
        <v>16</v>
      </c>
      <c r="L3048">
        <v>16</v>
      </c>
      <c r="M3048">
        <v>58.6</v>
      </c>
      <c r="N3048">
        <v>58.6</v>
      </c>
      <c r="O3048">
        <v>58.6</v>
      </c>
      <c r="P3048">
        <v>36.091000000000001</v>
      </c>
      <c r="Q3048">
        <v>326</v>
      </c>
      <c r="R3048" t="s">
        <v>102159</v>
      </c>
      <c r="S3048">
        <v>0.88168999999999997</v>
      </c>
      <c r="T3048">
        <v>0.999</v>
      </c>
      <c r="U3048">
        <v>1.224</v>
      </c>
      <c r="V3048">
        <v>1.022</v>
      </c>
      <c r="W3048">
        <v>1.0732999999999999</v>
      </c>
      <c r="X3048">
        <v>1.0891999999999999</v>
      </c>
      <c r="Y3048">
        <v>1.0663</v>
      </c>
      <c r="Z3048">
        <v>1.0024999999999999</v>
      </c>
      <c r="AA3048">
        <v>1.0235000000000001</v>
      </c>
      <c r="AB3048">
        <v>1.2069000000000001</v>
      </c>
      <c r="AC3048">
        <v>1.0448</v>
      </c>
      <c r="AD3048">
        <v>1.0804</v>
      </c>
      <c r="AE3048">
        <v>1.1592</v>
      </c>
      <c r="AF3048">
        <v>1.1056999999999999</v>
      </c>
      <c r="AG3048">
        <v>1.2821</v>
      </c>
      <c r="AH3048">
        <v>1.0068999999999999</v>
      </c>
      <c r="AI3048">
        <v>1.0701000000000001</v>
      </c>
      <c r="AJ3048">
        <v>1.1738999999999999</v>
      </c>
      <c r="AK3048">
        <v>0.91793000000000002</v>
      </c>
      <c r="AL3048">
        <v>1.268</v>
      </c>
      <c r="AM3048">
        <v>1.113</v>
      </c>
      <c r="AN3048">
        <v>1.0644</v>
      </c>
      <c r="AO3048">
        <v>0.96467999999999998</v>
      </c>
      <c r="AP3048">
        <v>1.0849</v>
      </c>
      <c r="AQ3048">
        <v>0.84606999999999999</v>
      </c>
      <c r="AR3048">
        <v>1.0932999999999999</v>
      </c>
      <c r="AS3048">
        <v>1.0527</v>
      </c>
      <c r="AT3048">
        <v>1.0362</v>
      </c>
      <c r="AU3048">
        <v>1.0237000000000001</v>
      </c>
      <c r="AV3048">
        <v>0.94533999999999996</v>
      </c>
      <c r="AW3048">
        <v>1.0507</v>
      </c>
      <c r="AX3048">
        <v>1.0031000000000001</v>
      </c>
      <c r="AY3048">
        <v>1.0046999999999999</v>
      </c>
      <c r="AZ3048">
        <v>1.0833999999999999</v>
      </c>
      <c r="BA3048">
        <v>0.94823000000000002</v>
      </c>
      <c r="BB3048">
        <v>0.95962000000000003</v>
      </c>
    </row>
    <row r="3049" spans="1:54" x14ac:dyDescent="0.35">
      <c r="A3049" t="s">
        <v>102160</v>
      </c>
      <c r="B3049" t="s">
        <v>102160</v>
      </c>
      <c r="C3049" t="s">
        <v>102161</v>
      </c>
      <c r="D3049" t="s">
        <v>102161</v>
      </c>
      <c r="E3049" t="s">
        <v>102161</v>
      </c>
      <c r="F3049" t="s">
        <v>102162</v>
      </c>
      <c r="G3049" t="s">
        <v>102163</v>
      </c>
      <c r="H3049" t="s">
        <v>102164</v>
      </c>
      <c r="I3049">
        <v>2</v>
      </c>
      <c r="J3049">
        <v>18</v>
      </c>
      <c r="K3049">
        <v>18</v>
      </c>
      <c r="L3049">
        <v>18</v>
      </c>
      <c r="M3049">
        <v>66.8</v>
      </c>
      <c r="N3049">
        <v>66.8</v>
      </c>
      <c r="O3049">
        <v>66.8</v>
      </c>
      <c r="P3049">
        <v>41.9</v>
      </c>
      <c r="Q3049">
        <v>373</v>
      </c>
      <c r="R3049" t="s">
        <v>102165</v>
      </c>
      <c r="S3049">
        <v>0.90212000000000003</v>
      </c>
      <c r="T3049">
        <v>0.94194</v>
      </c>
      <c r="U3049">
        <v>1.0470999999999999</v>
      </c>
      <c r="V3049">
        <v>1.0805</v>
      </c>
      <c r="W3049">
        <v>1.2273000000000001</v>
      </c>
      <c r="X3049">
        <v>0.98365000000000002</v>
      </c>
      <c r="Y3049">
        <v>1.1052</v>
      </c>
      <c r="Z3049">
        <v>0.97313000000000005</v>
      </c>
      <c r="AA3049">
        <v>1.2846</v>
      </c>
      <c r="AB3049">
        <v>1.1322000000000001</v>
      </c>
      <c r="AC3049">
        <v>1.08</v>
      </c>
      <c r="AD3049">
        <v>1.1311</v>
      </c>
      <c r="AE3049">
        <v>1.0283</v>
      </c>
      <c r="AF3049">
        <v>1.2766999999999999</v>
      </c>
      <c r="AG3049">
        <v>1.1564000000000001</v>
      </c>
      <c r="AH3049">
        <v>1.0474000000000001</v>
      </c>
      <c r="AI3049">
        <v>0.97862000000000005</v>
      </c>
      <c r="AJ3049">
        <v>0.93872999999999995</v>
      </c>
      <c r="AK3049">
        <v>1.0161</v>
      </c>
      <c r="AL3049">
        <v>1.1315999999999999</v>
      </c>
      <c r="AM3049">
        <v>1.0838000000000001</v>
      </c>
      <c r="AN3049">
        <v>1.2444</v>
      </c>
      <c r="AO3049">
        <v>1.1828000000000001</v>
      </c>
      <c r="AP3049">
        <v>1.2095</v>
      </c>
      <c r="AQ3049">
        <v>1.0367999999999999</v>
      </c>
      <c r="AR3049">
        <v>1.1765000000000001</v>
      </c>
      <c r="AS3049">
        <v>1.2141</v>
      </c>
      <c r="AT3049">
        <v>0.98716000000000004</v>
      </c>
      <c r="AU3049">
        <v>1.5301</v>
      </c>
      <c r="AV3049">
        <v>1.1798999999999999</v>
      </c>
      <c r="AW3049">
        <v>1.2218</v>
      </c>
      <c r="AX3049">
        <v>1.2197</v>
      </c>
      <c r="AY3049">
        <v>0.98187999999999998</v>
      </c>
      <c r="AZ3049">
        <v>1.0938000000000001</v>
      </c>
      <c r="BA3049">
        <v>1.0915999999999999</v>
      </c>
      <c r="BB3049">
        <v>1.0665</v>
      </c>
    </row>
    <row r="3050" spans="1:54" x14ac:dyDescent="0.35">
      <c r="A3050" t="s">
        <v>27299</v>
      </c>
      <c r="B3050" t="s">
        <v>27299</v>
      </c>
      <c r="C3050" t="s">
        <v>94381</v>
      </c>
      <c r="D3050" t="s">
        <v>94381</v>
      </c>
      <c r="E3050" t="s">
        <v>94381</v>
      </c>
      <c r="F3050" t="s">
        <v>27298</v>
      </c>
      <c r="G3050" t="s">
        <v>27302</v>
      </c>
      <c r="H3050" t="s">
        <v>77249</v>
      </c>
      <c r="I3050">
        <v>2</v>
      </c>
      <c r="J3050">
        <v>7</v>
      </c>
      <c r="K3050">
        <v>7</v>
      </c>
      <c r="L3050">
        <v>7</v>
      </c>
      <c r="M3050">
        <v>22.6</v>
      </c>
      <c r="N3050">
        <v>22.6</v>
      </c>
      <c r="O3050">
        <v>22.6</v>
      </c>
      <c r="P3050">
        <v>54.643000000000001</v>
      </c>
      <c r="Q3050">
        <v>504</v>
      </c>
      <c r="R3050" t="s">
        <v>102166</v>
      </c>
      <c r="S3050" t="s">
        <v>30</v>
      </c>
      <c r="T3050" t="s">
        <v>30</v>
      </c>
      <c r="U3050" t="s">
        <v>30</v>
      </c>
      <c r="V3050" t="s">
        <v>30</v>
      </c>
      <c r="W3050" t="s">
        <v>30</v>
      </c>
      <c r="X3050" t="s">
        <v>30</v>
      </c>
      <c r="Y3050" t="s">
        <v>30</v>
      </c>
      <c r="Z3050" t="s">
        <v>30</v>
      </c>
      <c r="AA3050" t="s">
        <v>30</v>
      </c>
      <c r="AB3050" t="s">
        <v>30</v>
      </c>
      <c r="AC3050" t="s">
        <v>30</v>
      </c>
      <c r="AD3050" t="s">
        <v>30</v>
      </c>
      <c r="AE3050" t="s">
        <v>30</v>
      </c>
      <c r="AF3050" t="s">
        <v>30</v>
      </c>
      <c r="AG3050" t="s">
        <v>30</v>
      </c>
      <c r="AH3050" t="s">
        <v>30</v>
      </c>
      <c r="AI3050" t="s">
        <v>30</v>
      </c>
      <c r="AJ3050" t="s">
        <v>30</v>
      </c>
      <c r="AK3050" t="s">
        <v>30</v>
      </c>
      <c r="AL3050" t="s">
        <v>30</v>
      </c>
      <c r="AM3050" t="s">
        <v>30</v>
      </c>
      <c r="AN3050" t="s">
        <v>30</v>
      </c>
      <c r="AO3050" t="s">
        <v>30</v>
      </c>
      <c r="AP3050" t="s">
        <v>30</v>
      </c>
      <c r="AQ3050" t="s">
        <v>30</v>
      </c>
      <c r="AR3050" t="s">
        <v>30</v>
      </c>
      <c r="AS3050" t="s">
        <v>30</v>
      </c>
      <c r="AT3050" t="s">
        <v>30</v>
      </c>
      <c r="AU3050" t="s">
        <v>30</v>
      </c>
      <c r="AV3050" t="s">
        <v>30</v>
      </c>
      <c r="AW3050" t="s">
        <v>30</v>
      </c>
      <c r="AX3050" t="s">
        <v>30</v>
      </c>
      <c r="AY3050" t="s">
        <v>30</v>
      </c>
      <c r="AZ3050" t="s">
        <v>30</v>
      </c>
      <c r="BA3050" t="s">
        <v>30</v>
      </c>
      <c r="BB3050" t="s">
        <v>30</v>
      </c>
    </row>
    <row r="3051" spans="1:54" x14ac:dyDescent="0.35">
      <c r="A3051" t="s">
        <v>102167</v>
      </c>
      <c r="B3051" t="s">
        <v>102168</v>
      </c>
      <c r="C3051" t="s">
        <v>102169</v>
      </c>
      <c r="D3051" t="s">
        <v>102169</v>
      </c>
      <c r="E3051" t="s">
        <v>102169</v>
      </c>
      <c r="F3051" t="s">
        <v>2629</v>
      </c>
      <c r="G3051" t="s">
        <v>2633</v>
      </c>
      <c r="H3051" t="s">
        <v>102170</v>
      </c>
      <c r="I3051">
        <v>5</v>
      </c>
      <c r="J3051">
        <v>8</v>
      </c>
      <c r="K3051">
        <v>8</v>
      </c>
      <c r="L3051">
        <v>8</v>
      </c>
      <c r="M3051">
        <v>22.9</v>
      </c>
      <c r="N3051">
        <v>22.9</v>
      </c>
      <c r="O3051">
        <v>22.9</v>
      </c>
      <c r="P3051">
        <v>56.597999999999999</v>
      </c>
      <c r="Q3051">
        <v>541</v>
      </c>
      <c r="R3051" t="s">
        <v>102171</v>
      </c>
      <c r="S3051">
        <v>0.93098000000000003</v>
      </c>
      <c r="T3051">
        <v>1.0263</v>
      </c>
      <c r="U3051">
        <v>1.2688999999999999</v>
      </c>
      <c r="V3051">
        <v>0.94040999999999997</v>
      </c>
      <c r="W3051">
        <v>1.0979000000000001</v>
      </c>
      <c r="X3051">
        <v>0.90481999999999996</v>
      </c>
      <c r="Y3051">
        <v>1.0367999999999999</v>
      </c>
      <c r="Z3051">
        <v>0.76720999999999995</v>
      </c>
      <c r="AA3051">
        <v>1.1758</v>
      </c>
      <c r="AB3051">
        <v>1.0620000000000001</v>
      </c>
      <c r="AC3051">
        <v>0.99761999999999995</v>
      </c>
      <c r="AD3051">
        <v>0.91932999999999998</v>
      </c>
      <c r="AE3051">
        <v>0.93579000000000001</v>
      </c>
      <c r="AF3051">
        <v>0.97613000000000005</v>
      </c>
      <c r="AG3051">
        <v>0.62694000000000005</v>
      </c>
      <c r="AH3051">
        <v>0.94723000000000002</v>
      </c>
      <c r="AI3051">
        <v>0.77912999999999999</v>
      </c>
      <c r="AJ3051">
        <v>1.002</v>
      </c>
      <c r="AK3051">
        <v>0.99624000000000001</v>
      </c>
      <c r="AL3051">
        <v>1.0638000000000001</v>
      </c>
      <c r="AM3051">
        <v>0.90542999999999996</v>
      </c>
      <c r="AN3051">
        <v>1.0724</v>
      </c>
      <c r="AO3051">
        <v>1.0492999999999999</v>
      </c>
      <c r="AP3051">
        <v>0.81037999999999999</v>
      </c>
      <c r="AQ3051">
        <v>0.79162999999999994</v>
      </c>
      <c r="AR3051">
        <v>1.01</v>
      </c>
      <c r="AS3051">
        <v>1.1783999999999999</v>
      </c>
      <c r="AT3051">
        <v>1.0649</v>
      </c>
      <c r="AU3051">
        <v>1.0013000000000001</v>
      </c>
      <c r="AV3051">
        <v>1.0946</v>
      </c>
      <c r="AW3051">
        <v>1.0521</v>
      </c>
      <c r="AX3051">
        <v>0.94662000000000002</v>
      </c>
      <c r="AY3051">
        <v>0.94718000000000002</v>
      </c>
      <c r="AZ3051">
        <v>0.77710000000000001</v>
      </c>
      <c r="BA3051">
        <v>1.0978000000000001</v>
      </c>
      <c r="BB3051">
        <v>1.1978</v>
      </c>
    </row>
    <row r="3052" spans="1:54" x14ac:dyDescent="0.35">
      <c r="A3052" t="s">
        <v>23202</v>
      </c>
      <c r="B3052" t="s">
        <v>23202</v>
      </c>
      <c r="C3052">
        <v>2</v>
      </c>
      <c r="D3052">
        <v>2</v>
      </c>
      <c r="E3052">
        <v>1</v>
      </c>
      <c r="F3052" t="s">
        <v>23201</v>
      </c>
      <c r="G3052" t="s">
        <v>23203</v>
      </c>
      <c r="H3052" t="s">
        <v>58429</v>
      </c>
      <c r="I3052">
        <v>1</v>
      </c>
      <c r="J3052">
        <v>2</v>
      </c>
      <c r="K3052">
        <v>2</v>
      </c>
      <c r="L3052">
        <v>1</v>
      </c>
      <c r="M3052">
        <v>10.5</v>
      </c>
      <c r="N3052">
        <v>10.5</v>
      </c>
      <c r="O3052">
        <v>3.2</v>
      </c>
      <c r="P3052">
        <v>28.146999999999998</v>
      </c>
      <c r="Q3052">
        <v>248</v>
      </c>
      <c r="R3052">
        <v>248</v>
      </c>
      <c r="S3052" t="s">
        <v>30</v>
      </c>
      <c r="T3052" t="s">
        <v>30</v>
      </c>
      <c r="U3052" t="s">
        <v>30</v>
      </c>
      <c r="V3052" t="s">
        <v>30</v>
      </c>
      <c r="W3052" t="s">
        <v>30</v>
      </c>
      <c r="X3052" t="s">
        <v>30</v>
      </c>
      <c r="Y3052" t="s">
        <v>30</v>
      </c>
      <c r="Z3052" t="s">
        <v>30</v>
      </c>
      <c r="AA3052" t="s">
        <v>30</v>
      </c>
      <c r="AB3052" t="s">
        <v>30</v>
      </c>
      <c r="AC3052" t="s">
        <v>30</v>
      </c>
      <c r="AD3052" t="s">
        <v>30</v>
      </c>
      <c r="AE3052" t="s">
        <v>30</v>
      </c>
      <c r="AF3052" t="s">
        <v>30</v>
      </c>
      <c r="AG3052" t="s">
        <v>30</v>
      </c>
      <c r="AH3052" t="s">
        <v>30</v>
      </c>
      <c r="AI3052" t="s">
        <v>30</v>
      </c>
      <c r="AJ3052" t="s">
        <v>30</v>
      </c>
      <c r="AK3052" t="s">
        <v>30</v>
      </c>
      <c r="AL3052" t="s">
        <v>30</v>
      </c>
      <c r="AM3052" t="s">
        <v>30</v>
      </c>
      <c r="AN3052" t="s">
        <v>30</v>
      </c>
      <c r="AO3052" t="s">
        <v>30</v>
      </c>
      <c r="AP3052" t="s">
        <v>30</v>
      </c>
      <c r="AQ3052" t="s">
        <v>30</v>
      </c>
      <c r="AR3052" t="s">
        <v>30</v>
      </c>
      <c r="AS3052" t="s">
        <v>30</v>
      </c>
      <c r="AT3052" t="s">
        <v>30</v>
      </c>
      <c r="AU3052" t="s">
        <v>30</v>
      </c>
      <c r="AV3052" t="s">
        <v>30</v>
      </c>
      <c r="AW3052" t="s">
        <v>30</v>
      </c>
      <c r="AX3052" t="s">
        <v>30</v>
      </c>
      <c r="AY3052" t="s">
        <v>30</v>
      </c>
      <c r="AZ3052" t="s">
        <v>30</v>
      </c>
      <c r="BA3052" t="s">
        <v>30</v>
      </c>
      <c r="BB3052" t="s">
        <v>30</v>
      </c>
    </row>
    <row r="3053" spans="1:54" x14ac:dyDescent="0.35">
      <c r="A3053" t="s">
        <v>102172</v>
      </c>
      <c r="B3053" t="s">
        <v>102172</v>
      </c>
      <c r="C3053">
        <v>13</v>
      </c>
      <c r="D3053">
        <v>13</v>
      </c>
      <c r="E3053">
        <v>13</v>
      </c>
      <c r="F3053" t="s">
        <v>102173</v>
      </c>
      <c r="G3053" t="s">
        <v>102174</v>
      </c>
      <c r="H3053" t="s">
        <v>102175</v>
      </c>
      <c r="I3053">
        <v>1</v>
      </c>
      <c r="J3053">
        <v>13</v>
      </c>
      <c r="K3053">
        <v>13</v>
      </c>
      <c r="L3053">
        <v>13</v>
      </c>
      <c r="M3053">
        <v>50.2</v>
      </c>
      <c r="N3053">
        <v>50.2</v>
      </c>
      <c r="O3053">
        <v>50.2</v>
      </c>
      <c r="P3053">
        <v>34.558999999999997</v>
      </c>
      <c r="Q3053">
        <v>309</v>
      </c>
      <c r="R3053">
        <v>309</v>
      </c>
      <c r="S3053">
        <v>0.83096000000000003</v>
      </c>
      <c r="T3053">
        <v>1.2257</v>
      </c>
      <c r="U3053">
        <v>1.1621999999999999</v>
      </c>
      <c r="V3053">
        <v>1.2098</v>
      </c>
      <c r="W3053">
        <v>1.1691</v>
      </c>
      <c r="X3053">
        <v>0.86294999999999999</v>
      </c>
      <c r="Y3053">
        <v>0.89493</v>
      </c>
      <c r="Z3053">
        <v>1.2358</v>
      </c>
      <c r="AA3053">
        <v>0.96841999999999995</v>
      </c>
      <c r="AB3053">
        <v>1.0491999999999999</v>
      </c>
      <c r="AC3053">
        <v>1.1273</v>
      </c>
      <c r="AD3053">
        <v>1.097</v>
      </c>
      <c r="AE3053">
        <v>1.3495999999999999</v>
      </c>
      <c r="AF3053">
        <v>1.1083000000000001</v>
      </c>
      <c r="AG3053">
        <v>1.3560000000000001</v>
      </c>
      <c r="AH3053">
        <v>1.2276</v>
      </c>
      <c r="AI3053">
        <v>1.2059</v>
      </c>
      <c r="AJ3053">
        <v>1.3121</v>
      </c>
      <c r="AK3053">
        <v>0.88982000000000006</v>
      </c>
      <c r="AL3053">
        <v>1.3711</v>
      </c>
      <c r="AM3053">
        <v>1.2110000000000001</v>
      </c>
      <c r="AN3053">
        <v>1.0651999999999999</v>
      </c>
      <c r="AO3053">
        <v>1.0530999999999999</v>
      </c>
      <c r="AP3053">
        <v>1.1834</v>
      </c>
      <c r="AQ3053">
        <v>0.90903</v>
      </c>
      <c r="AR3053">
        <v>1.1332</v>
      </c>
      <c r="AS3053">
        <v>1.3629</v>
      </c>
      <c r="AT3053">
        <v>1.3577999999999999</v>
      </c>
      <c r="AU3053">
        <v>1.4796</v>
      </c>
      <c r="AV3053">
        <v>1.2539</v>
      </c>
      <c r="AW3053">
        <v>1.4906999999999999</v>
      </c>
      <c r="AX3053">
        <v>1.3038000000000001</v>
      </c>
      <c r="AY3053">
        <v>1.331</v>
      </c>
      <c r="AZ3053">
        <v>1.2402</v>
      </c>
      <c r="BA3053">
        <v>1.1077999999999999</v>
      </c>
      <c r="BB3053">
        <v>1.1122000000000001</v>
      </c>
    </row>
    <row r="3054" spans="1:54" x14ac:dyDescent="0.35">
      <c r="A3054" t="s">
        <v>102176</v>
      </c>
      <c r="B3054" t="s">
        <v>102177</v>
      </c>
      <c r="C3054" t="s">
        <v>102178</v>
      </c>
      <c r="D3054" t="s">
        <v>102178</v>
      </c>
      <c r="E3054" t="s">
        <v>102179</v>
      </c>
      <c r="F3054" t="s">
        <v>21188</v>
      </c>
      <c r="G3054" t="s">
        <v>21192</v>
      </c>
      <c r="H3054" t="s">
        <v>102180</v>
      </c>
      <c r="I3054">
        <v>6</v>
      </c>
      <c r="J3054">
        <v>11</v>
      </c>
      <c r="K3054">
        <v>11</v>
      </c>
      <c r="L3054">
        <v>5</v>
      </c>
      <c r="M3054">
        <v>37.299999999999997</v>
      </c>
      <c r="N3054">
        <v>37.299999999999997</v>
      </c>
      <c r="O3054">
        <v>20.3</v>
      </c>
      <c r="P3054">
        <v>52.305999999999997</v>
      </c>
      <c r="Q3054">
        <v>467</v>
      </c>
      <c r="R3054" t="s">
        <v>102181</v>
      </c>
      <c r="S3054">
        <v>0.82464000000000004</v>
      </c>
      <c r="T3054">
        <v>1.2330000000000001</v>
      </c>
      <c r="U3054">
        <v>0.94906000000000001</v>
      </c>
      <c r="V3054">
        <v>0.90410000000000001</v>
      </c>
      <c r="W3054">
        <v>1.0059</v>
      </c>
      <c r="X3054">
        <v>1.3228</v>
      </c>
      <c r="Y3054">
        <v>0.99063999999999997</v>
      </c>
      <c r="Z3054">
        <v>1.0362</v>
      </c>
      <c r="AA3054">
        <v>1.0725</v>
      </c>
      <c r="AB3054">
        <v>0.9738</v>
      </c>
      <c r="AC3054">
        <v>0.94655999999999996</v>
      </c>
      <c r="AD3054">
        <v>1.0763</v>
      </c>
      <c r="AE3054">
        <v>0.97619</v>
      </c>
      <c r="AF3054">
        <v>1.0728</v>
      </c>
      <c r="AG3054">
        <v>1.0920000000000001</v>
      </c>
      <c r="AH3054">
        <v>1.0055000000000001</v>
      </c>
      <c r="AI3054">
        <v>1.0542</v>
      </c>
      <c r="AJ3054">
        <v>1.1073</v>
      </c>
      <c r="AK3054">
        <v>1.0589999999999999</v>
      </c>
      <c r="AL3054">
        <v>1.0819000000000001</v>
      </c>
      <c r="AM3054">
        <v>1.0208999999999999</v>
      </c>
      <c r="AN3054">
        <v>0.88641999999999999</v>
      </c>
      <c r="AO3054">
        <v>0.97792000000000001</v>
      </c>
      <c r="AP3054">
        <v>0.90293000000000001</v>
      </c>
      <c r="AQ3054">
        <v>0.83277999999999996</v>
      </c>
      <c r="AR3054">
        <v>0.97792000000000001</v>
      </c>
      <c r="AS3054">
        <v>1.1632</v>
      </c>
      <c r="AT3054">
        <v>0.97533999999999998</v>
      </c>
      <c r="AU3054">
        <v>1.0185</v>
      </c>
      <c r="AV3054">
        <v>0.94291999999999998</v>
      </c>
      <c r="AW3054">
        <v>1.2237</v>
      </c>
      <c r="AX3054">
        <v>1.0602</v>
      </c>
      <c r="AY3054">
        <v>1.2043999999999999</v>
      </c>
      <c r="AZ3054">
        <v>1.2332000000000001</v>
      </c>
      <c r="BA3054">
        <v>0.99821000000000004</v>
      </c>
      <c r="BB3054">
        <v>1.0321</v>
      </c>
    </row>
    <row r="3055" spans="1:54" x14ac:dyDescent="0.35">
      <c r="A3055" t="s">
        <v>102182</v>
      </c>
      <c r="B3055" t="s">
        <v>102182</v>
      </c>
      <c r="C3055" t="s">
        <v>86988</v>
      </c>
      <c r="D3055" t="s">
        <v>86988</v>
      </c>
      <c r="E3055" t="s">
        <v>86988</v>
      </c>
      <c r="F3055" t="s">
        <v>102183</v>
      </c>
      <c r="G3055" t="s">
        <v>102184</v>
      </c>
      <c r="H3055" t="s">
        <v>102185</v>
      </c>
      <c r="I3055">
        <v>4</v>
      </c>
      <c r="J3055">
        <v>2</v>
      </c>
      <c r="K3055">
        <v>2</v>
      </c>
      <c r="L3055">
        <v>2</v>
      </c>
      <c r="M3055">
        <v>7.2</v>
      </c>
      <c r="N3055">
        <v>7.2</v>
      </c>
      <c r="O3055">
        <v>7.2</v>
      </c>
      <c r="P3055">
        <v>35.215000000000003</v>
      </c>
      <c r="Q3055">
        <v>293</v>
      </c>
      <c r="R3055" t="s">
        <v>102186</v>
      </c>
      <c r="S3055" t="s">
        <v>30</v>
      </c>
      <c r="T3055" t="s">
        <v>30</v>
      </c>
      <c r="U3055" t="s">
        <v>30</v>
      </c>
      <c r="V3055" t="s">
        <v>30</v>
      </c>
      <c r="W3055" t="s">
        <v>30</v>
      </c>
      <c r="X3055" t="s">
        <v>30</v>
      </c>
      <c r="Y3055" t="s">
        <v>30</v>
      </c>
      <c r="Z3055" t="s">
        <v>30</v>
      </c>
      <c r="AA3055" t="s">
        <v>30</v>
      </c>
      <c r="AB3055" t="s">
        <v>30</v>
      </c>
      <c r="AC3055" t="s">
        <v>30</v>
      </c>
      <c r="AD3055" t="s">
        <v>30</v>
      </c>
      <c r="AE3055" t="s">
        <v>30</v>
      </c>
      <c r="AF3055" t="s">
        <v>30</v>
      </c>
      <c r="AG3055" t="s">
        <v>30</v>
      </c>
      <c r="AH3055" t="s">
        <v>30</v>
      </c>
      <c r="AI3055" t="s">
        <v>30</v>
      </c>
      <c r="AJ3055" t="s">
        <v>30</v>
      </c>
      <c r="AK3055" t="s">
        <v>30</v>
      </c>
      <c r="AL3055" t="s">
        <v>30</v>
      </c>
      <c r="AM3055" t="s">
        <v>30</v>
      </c>
      <c r="AN3055" t="s">
        <v>30</v>
      </c>
      <c r="AO3055" t="s">
        <v>30</v>
      </c>
      <c r="AP3055" t="s">
        <v>30</v>
      </c>
      <c r="AQ3055" t="s">
        <v>30</v>
      </c>
      <c r="AR3055" t="s">
        <v>30</v>
      </c>
      <c r="AS3055" t="s">
        <v>30</v>
      </c>
      <c r="AT3055" t="s">
        <v>30</v>
      </c>
      <c r="AU3055" t="s">
        <v>30</v>
      </c>
      <c r="AV3055" t="s">
        <v>30</v>
      </c>
      <c r="AW3055" t="s">
        <v>30</v>
      </c>
      <c r="AX3055" t="s">
        <v>30</v>
      </c>
      <c r="AY3055" t="s">
        <v>30</v>
      </c>
      <c r="AZ3055" t="s">
        <v>30</v>
      </c>
      <c r="BA3055" t="s">
        <v>30</v>
      </c>
      <c r="BB3055" t="s">
        <v>30</v>
      </c>
    </row>
    <row r="3056" spans="1:54" x14ac:dyDescent="0.35">
      <c r="A3056" t="s">
        <v>20733</v>
      </c>
      <c r="B3056" t="s">
        <v>20733</v>
      </c>
      <c r="C3056">
        <v>4</v>
      </c>
      <c r="D3056">
        <v>4</v>
      </c>
      <c r="E3056">
        <v>4</v>
      </c>
      <c r="F3056" t="s">
        <v>20732</v>
      </c>
      <c r="G3056" t="s">
        <v>20731</v>
      </c>
      <c r="H3056" t="s">
        <v>78050</v>
      </c>
      <c r="I3056">
        <v>1</v>
      </c>
      <c r="J3056">
        <v>4</v>
      </c>
      <c r="K3056">
        <v>4</v>
      </c>
      <c r="L3056">
        <v>4</v>
      </c>
      <c r="M3056">
        <v>12.7</v>
      </c>
      <c r="N3056">
        <v>12.7</v>
      </c>
      <c r="O3056">
        <v>12.7</v>
      </c>
      <c r="P3056">
        <v>39.247999999999998</v>
      </c>
      <c r="Q3056">
        <v>346</v>
      </c>
      <c r="R3056">
        <v>346</v>
      </c>
      <c r="S3056" t="s">
        <v>30</v>
      </c>
      <c r="T3056" t="s">
        <v>30</v>
      </c>
      <c r="U3056" t="s">
        <v>30</v>
      </c>
      <c r="V3056" t="s">
        <v>30</v>
      </c>
      <c r="W3056" t="s">
        <v>30</v>
      </c>
      <c r="X3056" t="s">
        <v>30</v>
      </c>
      <c r="Y3056" t="s">
        <v>30</v>
      </c>
      <c r="Z3056" t="s">
        <v>30</v>
      </c>
      <c r="AA3056" t="s">
        <v>30</v>
      </c>
      <c r="AB3056" t="s">
        <v>30</v>
      </c>
      <c r="AC3056" t="s">
        <v>30</v>
      </c>
      <c r="AD3056" t="s">
        <v>30</v>
      </c>
      <c r="AE3056" t="s">
        <v>30</v>
      </c>
      <c r="AF3056" t="s">
        <v>30</v>
      </c>
      <c r="AG3056" t="s">
        <v>30</v>
      </c>
      <c r="AH3056" t="s">
        <v>30</v>
      </c>
      <c r="AI3056" t="s">
        <v>30</v>
      </c>
      <c r="AJ3056" t="s">
        <v>30</v>
      </c>
      <c r="AK3056" t="s">
        <v>30</v>
      </c>
      <c r="AL3056" t="s">
        <v>30</v>
      </c>
      <c r="AM3056" t="s">
        <v>30</v>
      </c>
      <c r="AN3056" t="s">
        <v>30</v>
      </c>
      <c r="AO3056" t="s">
        <v>30</v>
      </c>
      <c r="AP3056" t="s">
        <v>30</v>
      </c>
      <c r="AQ3056" t="s">
        <v>30</v>
      </c>
      <c r="AR3056" t="s">
        <v>30</v>
      </c>
      <c r="AS3056" t="s">
        <v>30</v>
      </c>
      <c r="AT3056" t="s">
        <v>30</v>
      </c>
      <c r="AU3056" t="s">
        <v>30</v>
      </c>
      <c r="AV3056" t="s">
        <v>30</v>
      </c>
      <c r="AW3056" t="s">
        <v>30</v>
      </c>
      <c r="AX3056" t="s">
        <v>30</v>
      </c>
      <c r="AY3056" t="s">
        <v>30</v>
      </c>
      <c r="AZ3056" t="s">
        <v>30</v>
      </c>
      <c r="BA3056" t="s">
        <v>30</v>
      </c>
      <c r="BB3056" t="s">
        <v>30</v>
      </c>
    </row>
    <row r="3057" spans="1:54" x14ac:dyDescent="0.35">
      <c r="A3057" t="s">
        <v>102187</v>
      </c>
      <c r="B3057" t="s">
        <v>102187</v>
      </c>
      <c r="C3057">
        <v>8</v>
      </c>
      <c r="D3057">
        <v>8</v>
      </c>
      <c r="E3057">
        <v>8</v>
      </c>
      <c r="F3057" t="s">
        <v>102188</v>
      </c>
      <c r="G3057" t="s">
        <v>102189</v>
      </c>
      <c r="H3057" t="s">
        <v>102190</v>
      </c>
      <c r="I3057">
        <v>1</v>
      </c>
      <c r="J3057">
        <v>8</v>
      </c>
      <c r="K3057">
        <v>8</v>
      </c>
      <c r="L3057">
        <v>8</v>
      </c>
      <c r="M3057">
        <v>26.2</v>
      </c>
      <c r="N3057">
        <v>26.2</v>
      </c>
      <c r="O3057">
        <v>26.2</v>
      </c>
      <c r="P3057">
        <v>47.122</v>
      </c>
      <c r="Q3057">
        <v>432</v>
      </c>
      <c r="R3057">
        <v>432</v>
      </c>
      <c r="S3057" t="s">
        <v>30</v>
      </c>
      <c r="T3057" t="s">
        <v>30</v>
      </c>
      <c r="U3057" t="s">
        <v>30</v>
      </c>
      <c r="V3057" t="s">
        <v>30</v>
      </c>
      <c r="W3057" t="s">
        <v>30</v>
      </c>
      <c r="X3057" t="s">
        <v>30</v>
      </c>
      <c r="Y3057" t="s">
        <v>30</v>
      </c>
      <c r="Z3057">
        <v>1.2017</v>
      </c>
      <c r="AA3057" t="s">
        <v>30</v>
      </c>
      <c r="AB3057">
        <v>0.87533000000000005</v>
      </c>
      <c r="AC3057" t="s">
        <v>30</v>
      </c>
      <c r="AD3057">
        <v>1.0105999999999999</v>
      </c>
      <c r="AE3057" t="s">
        <v>30</v>
      </c>
      <c r="AF3057">
        <v>0.95825000000000005</v>
      </c>
      <c r="AG3057">
        <v>1.1068</v>
      </c>
      <c r="AH3057">
        <v>1.3573</v>
      </c>
      <c r="AI3057" t="s">
        <v>30</v>
      </c>
      <c r="AJ3057" t="s">
        <v>30</v>
      </c>
      <c r="AK3057">
        <v>1.0016</v>
      </c>
      <c r="AL3057">
        <v>1.157</v>
      </c>
      <c r="AM3057">
        <v>0.90327999999999997</v>
      </c>
      <c r="AN3057">
        <v>0.97360000000000002</v>
      </c>
      <c r="AO3057">
        <v>1.1672</v>
      </c>
      <c r="AP3057" t="s">
        <v>30</v>
      </c>
      <c r="AQ3057">
        <v>0.84414999999999996</v>
      </c>
      <c r="AR3057">
        <v>1.0293000000000001</v>
      </c>
      <c r="AS3057">
        <v>0.90858000000000005</v>
      </c>
      <c r="AT3057">
        <v>1.0669999999999999</v>
      </c>
      <c r="AU3057">
        <v>1.1201000000000001</v>
      </c>
      <c r="AV3057" t="s">
        <v>30</v>
      </c>
      <c r="AW3057">
        <v>1.0743</v>
      </c>
      <c r="AX3057">
        <v>1.2806999999999999</v>
      </c>
      <c r="AY3057">
        <v>0.93928999999999996</v>
      </c>
      <c r="AZ3057">
        <v>1.0650999999999999</v>
      </c>
      <c r="BA3057">
        <v>1.0013000000000001</v>
      </c>
      <c r="BB3057">
        <v>1.1237999999999999</v>
      </c>
    </row>
    <row r="3058" spans="1:54" x14ac:dyDescent="0.35">
      <c r="A3058" t="s">
        <v>102191</v>
      </c>
      <c r="B3058" t="s">
        <v>102192</v>
      </c>
      <c r="C3058" t="s">
        <v>102193</v>
      </c>
      <c r="D3058" t="s">
        <v>102193</v>
      </c>
      <c r="E3058" t="s">
        <v>102194</v>
      </c>
      <c r="F3058" t="s">
        <v>102195</v>
      </c>
      <c r="G3058" t="s">
        <v>102196</v>
      </c>
      <c r="H3058" t="s">
        <v>102197</v>
      </c>
      <c r="I3058">
        <v>7</v>
      </c>
      <c r="J3058">
        <v>11</v>
      </c>
      <c r="K3058">
        <v>11</v>
      </c>
      <c r="L3058">
        <v>5</v>
      </c>
      <c r="M3058">
        <v>73.8</v>
      </c>
      <c r="N3058">
        <v>73.8</v>
      </c>
      <c r="O3058">
        <v>34.5</v>
      </c>
      <c r="P3058">
        <v>16.363</v>
      </c>
      <c r="Q3058">
        <v>145</v>
      </c>
      <c r="R3058" t="s">
        <v>102198</v>
      </c>
      <c r="S3058">
        <v>0.97101999999999999</v>
      </c>
      <c r="T3058">
        <v>1.0293000000000001</v>
      </c>
      <c r="U3058">
        <v>0.97955999999999999</v>
      </c>
      <c r="V3058">
        <v>0.90322000000000002</v>
      </c>
      <c r="W3058">
        <v>0.98529</v>
      </c>
      <c r="X3058">
        <v>1.0116000000000001</v>
      </c>
      <c r="Y3058">
        <v>0.95204</v>
      </c>
      <c r="Z3058">
        <v>0.98211000000000004</v>
      </c>
      <c r="AA3058">
        <v>1.0185</v>
      </c>
      <c r="AB3058">
        <v>0.98634999999999995</v>
      </c>
      <c r="AC3058">
        <v>1.0021</v>
      </c>
      <c r="AD3058">
        <v>0.93666000000000005</v>
      </c>
      <c r="AE3058">
        <v>0.92108999999999996</v>
      </c>
      <c r="AF3058">
        <v>0.99629000000000001</v>
      </c>
      <c r="AG3058">
        <v>1.0669999999999999</v>
      </c>
      <c r="AH3058">
        <v>1.0384</v>
      </c>
      <c r="AI3058">
        <v>0.96641999999999995</v>
      </c>
      <c r="AJ3058">
        <v>0.87690999999999997</v>
      </c>
      <c r="AK3058">
        <v>1.0958000000000001</v>
      </c>
      <c r="AL3058">
        <v>1.0932999999999999</v>
      </c>
      <c r="AM3058">
        <v>1.1406000000000001</v>
      </c>
      <c r="AN3058">
        <v>1.1802999999999999</v>
      </c>
      <c r="AO3058">
        <v>1.2048000000000001</v>
      </c>
      <c r="AP3058">
        <v>1.1035999999999999</v>
      </c>
      <c r="AQ3058">
        <v>0.96260999999999997</v>
      </c>
      <c r="AR3058">
        <v>0.91122999999999998</v>
      </c>
      <c r="AS3058">
        <v>0.92771000000000003</v>
      </c>
      <c r="AT3058">
        <v>1.117</v>
      </c>
      <c r="AU3058">
        <v>0.99387999999999999</v>
      </c>
      <c r="AV3058">
        <v>1.2074</v>
      </c>
      <c r="AW3058">
        <v>1.2256</v>
      </c>
      <c r="AX3058">
        <v>1.2048000000000001</v>
      </c>
      <c r="AY3058">
        <v>1.2196</v>
      </c>
      <c r="AZ3058">
        <v>1.1822999999999999</v>
      </c>
      <c r="BA3058">
        <v>1.1721999999999999</v>
      </c>
      <c r="BB3058">
        <v>1.2396</v>
      </c>
    </row>
    <row r="3059" spans="1:54" x14ac:dyDescent="0.35">
      <c r="A3059" t="s">
        <v>102199</v>
      </c>
      <c r="B3059" t="s">
        <v>102200</v>
      </c>
      <c r="C3059" t="s">
        <v>102201</v>
      </c>
      <c r="D3059" t="s">
        <v>102201</v>
      </c>
      <c r="E3059" t="s">
        <v>102201</v>
      </c>
      <c r="F3059" t="s">
        <v>102202</v>
      </c>
      <c r="G3059" t="s">
        <v>102203</v>
      </c>
      <c r="H3059" t="s">
        <v>102204</v>
      </c>
      <c r="I3059">
        <v>9</v>
      </c>
      <c r="J3059">
        <v>13</v>
      </c>
      <c r="K3059">
        <v>13</v>
      </c>
      <c r="L3059">
        <v>13</v>
      </c>
      <c r="M3059">
        <v>35.4</v>
      </c>
      <c r="N3059">
        <v>35.4</v>
      </c>
      <c r="O3059">
        <v>35.4</v>
      </c>
      <c r="P3059">
        <v>66.451999999999998</v>
      </c>
      <c r="Q3059">
        <v>593</v>
      </c>
      <c r="R3059" t="s">
        <v>102205</v>
      </c>
      <c r="S3059">
        <v>0.92795000000000005</v>
      </c>
      <c r="T3059">
        <v>1.1876</v>
      </c>
      <c r="U3059">
        <v>1.4040999999999999</v>
      </c>
      <c r="V3059">
        <v>1.0028999999999999</v>
      </c>
      <c r="W3059">
        <v>1.2197</v>
      </c>
      <c r="X3059">
        <v>1.2537</v>
      </c>
      <c r="Y3059">
        <v>1.3046</v>
      </c>
      <c r="Z3059" t="s">
        <v>30</v>
      </c>
      <c r="AA3059">
        <v>0.94774000000000003</v>
      </c>
      <c r="AB3059">
        <v>0.97082999999999997</v>
      </c>
      <c r="AC3059">
        <v>1.1380999999999999</v>
      </c>
      <c r="AD3059">
        <v>1.2966</v>
      </c>
      <c r="AE3059">
        <v>1.0641</v>
      </c>
      <c r="AF3059">
        <v>1.1071</v>
      </c>
      <c r="AG3059">
        <v>1.4557</v>
      </c>
      <c r="AH3059">
        <v>1.0823</v>
      </c>
      <c r="AI3059">
        <v>1.0886</v>
      </c>
      <c r="AJ3059">
        <v>1.0782</v>
      </c>
      <c r="AK3059" t="s">
        <v>30</v>
      </c>
      <c r="AL3059">
        <v>1.3553999999999999</v>
      </c>
      <c r="AM3059" t="s">
        <v>30</v>
      </c>
      <c r="AN3059" t="s">
        <v>30</v>
      </c>
      <c r="AO3059" t="s">
        <v>30</v>
      </c>
      <c r="AP3059" t="s">
        <v>30</v>
      </c>
      <c r="AQ3059" t="s">
        <v>30</v>
      </c>
      <c r="AR3059">
        <v>1.4702999999999999</v>
      </c>
      <c r="AS3059">
        <v>1.0226999999999999</v>
      </c>
      <c r="AT3059">
        <v>0.97587999999999997</v>
      </c>
      <c r="AU3059">
        <v>1.2116</v>
      </c>
      <c r="AV3059" t="s">
        <v>30</v>
      </c>
      <c r="AW3059" t="s">
        <v>30</v>
      </c>
      <c r="AX3059" t="s">
        <v>30</v>
      </c>
      <c r="AY3059" t="s">
        <v>30</v>
      </c>
      <c r="AZ3059" t="s">
        <v>30</v>
      </c>
      <c r="BA3059" t="s">
        <v>30</v>
      </c>
      <c r="BB3059" t="s">
        <v>30</v>
      </c>
    </row>
    <row r="3060" spans="1:54" x14ac:dyDescent="0.35">
      <c r="A3060" t="s">
        <v>102206</v>
      </c>
      <c r="B3060" t="s">
        <v>102206</v>
      </c>
      <c r="C3060">
        <v>3</v>
      </c>
      <c r="D3060">
        <v>1</v>
      </c>
      <c r="E3060">
        <v>1</v>
      </c>
      <c r="F3060" t="s">
        <v>102207</v>
      </c>
      <c r="G3060" t="s">
        <v>102208</v>
      </c>
      <c r="H3060" t="s">
        <v>102209</v>
      </c>
      <c r="I3060">
        <v>1</v>
      </c>
      <c r="J3060">
        <v>3</v>
      </c>
      <c r="K3060">
        <v>1</v>
      </c>
      <c r="L3060">
        <v>1</v>
      </c>
      <c r="M3060">
        <v>40</v>
      </c>
      <c r="N3060">
        <v>16</v>
      </c>
      <c r="O3060">
        <v>16</v>
      </c>
      <c r="P3060">
        <v>11.308999999999999</v>
      </c>
      <c r="Q3060">
        <v>100</v>
      </c>
      <c r="R3060">
        <v>100</v>
      </c>
      <c r="S3060" t="s">
        <v>30</v>
      </c>
      <c r="T3060" t="s">
        <v>30</v>
      </c>
      <c r="U3060" t="s">
        <v>30</v>
      </c>
      <c r="V3060" t="s">
        <v>30</v>
      </c>
      <c r="W3060" t="s">
        <v>30</v>
      </c>
      <c r="X3060" t="s">
        <v>30</v>
      </c>
      <c r="Y3060" t="s">
        <v>30</v>
      </c>
      <c r="Z3060">
        <v>1.1629</v>
      </c>
      <c r="AA3060" t="s">
        <v>30</v>
      </c>
      <c r="AB3060" t="s">
        <v>30</v>
      </c>
      <c r="AC3060" t="s">
        <v>30</v>
      </c>
      <c r="AD3060" t="s">
        <v>30</v>
      </c>
      <c r="AE3060" t="s">
        <v>30</v>
      </c>
      <c r="AF3060" t="s">
        <v>30</v>
      </c>
      <c r="AG3060" t="s">
        <v>30</v>
      </c>
      <c r="AH3060" t="s">
        <v>30</v>
      </c>
      <c r="AI3060" t="s">
        <v>30</v>
      </c>
      <c r="AJ3060" t="s">
        <v>30</v>
      </c>
      <c r="AK3060">
        <v>1.1346000000000001</v>
      </c>
      <c r="AL3060">
        <v>1.4645999999999999</v>
      </c>
      <c r="AM3060">
        <v>1.1540999999999999</v>
      </c>
      <c r="AN3060">
        <v>1.2094</v>
      </c>
      <c r="AO3060" t="s">
        <v>30</v>
      </c>
      <c r="AP3060" t="s">
        <v>30</v>
      </c>
      <c r="AQ3060" t="s">
        <v>30</v>
      </c>
      <c r="AR3060" t="s">
        <v>30</v>
      </c>
      <c r="AS3060" t="s">
        <v>30</v>
      </c>
      <c r="AT3060">
        <v>1.2092000000000001</v>
      </c>
      <c r="AU3060" t="s">
        <v>30</v>
      </c>
      <c r="AV3060">
        <v>1.113</v>
      </c>
      <c r="AW3060" t="s">
        <v>30</v>
      </c>
      <c r="AX3060">
        <v>1.1826000000000001</v>
      </c>
      <c r="AY3060" t="s">
        <v>30</v>
      </c>
      <c r="AZ3060" t="s">
        <v>30</v>
      </c>
      <c r="BA3060" t="s">
        <v>30</v>
      </c>
      <c r="BB3060" t="s">
        <v>30</v>
      </c>
    </row>
    <row r="3061" spans="1:54" x14ac:dyDescent="0.35">
      <c r="A3061" t="s">
        <v>102210</v>
      </c>
      <c r="B3061" t="s">
        <v>102210</v>
      </c>
      <c r="C3061" t="s">
        <v>94048</v>
      </c>
      <c r="D3061" t="s">
        <v>94048</v>
      </c>
      <c r="E3061" t="s">
        <v>94048</v>
      </c>
      <c r="F3061" t="s">
        <v>102211</v>
      </c>
      <c r="G3061" t="s">
        <v>102212</v>
      </c>
      <c r="H3061" t="s">
        <v>102213</v>
      </c>
      <c r="I3061">
        <v>4</v>
      </c>
      <c r="J3061">
        <v>4</v>
      </c>
      <c r="K3061">
        <v>4</v>
      </c>
      <c r="L3061">
        <v>4</v>
      </c>
      <c r="M3061">
        <v>45.7</v>
      </c>
      <c r="N3061">
        <v>45.7</v>
      </c>
      <c r="O3061">
        <v>45.7</v>
      </c>
      <c r="P3061">
        <v>9.0714000000000006</v>
      </c>
      <c r="Q3061">
        <v>81</v>
      </c>
      <c r="R3061" t="s">
        <v>102214</v>
      </c>
      <c r="S3061">
        <v>0.85512999999999995</v>
      </c>
      <c r="T3061">
        <v>1.3682000000000001</v>
      </c>
      <c r="U3061">
        <v>1.2479</v>
      </c>
      <c r="V3061">
        <v>1.3140000000000001</v>
      </c>
      <c r="W3061">
        <v>1.3568</v>
      </c>
      <c r="X3061">
        <v>1.1561999999999999</v>
      </c>
      <c r="Y3061">
        <v>1.0315000000000001</v>
      </c>
      <c r="Z3061">
        <v>1.1471</v>
      </c>
      <c r="AA3061">
        <v>1.2485999999999999</v>
      </c>
      <c r="AB3061">
        <v>1.2188000000000001</v>
      </c>
      <c r="AC3061">
        <v>1.4256</v>
      </c>
      <c r="AD3061">
        <v>1.1933</v>
      </c>
      <c r="AE3061">
        <v>1.2394000000000001</v>
      </c>
      <c r="AF3061">
        <v>1.2172000000000001</v>
      </c>
      <c r="AG3061">
        <v>1.3683000000000001</v>
      </c>
      <c r="AH3061">
        <v>1.1315</v>
      </c>
      <c r="AI3061">
        <v>1.19</v>
      </c>
      <c r="AJ3061">
        <v>1.3008999999999999</v>
      </c>
      <c r="AK3061">
        <v>0.93398999999999999</v>
      </c>
      <c r="AL3061">
        <v>1.1967000000000001</v>
      </c>
      <c r="AM3061">
        <v>1.1436999999999999</v>
      </c>
      <c r="AN3061">
        <v>1.0289999999999999</v>
      </c>
      <c r="AO3061">
        <v>1.079</v>
      </c>
      <c r="AP3061">
        <v>1.3761000000000001</v>
      </c>
      <c r="AQ3061">
        <v>0.97084999999999999</v>
      </c>
      <c r="AR3061">
        <v>1.1332</v>
      </c>
      <c r="AS3061">
        <v>1.1717</v>
      </c>
      <c r="AT3061">
        <v>1.2895000000000001</v>
      </c>
      <c r="AU3061">
        <v>1.3044</v>
      </c>
      <c r="AV3061">
        <v>0.96174999999999999</v>
      </c>
      <c r="AW3061">
        <v>1.0790999999999999</v>
      </c>
      <c r="AX3061">
        <v>1.2716000000000001</v>
      </c>
      <c r="AY3061">
        <v>1.1835</v>
      </c>
      <c r="AZ3061">
        <v>1.0117</v>
      </c>
      <c r="BA3061">
        <v>1.1231</v>
      </c>
      <c r="BB3061">
        <v>1.0681</v>
      </c>
    </row>
    <row r="3062" spans="1:54" x14ac:dyDescent="0.35">
      <c r="A3062" t="s">
        <v>102215</v>
      </c>
      <c r="B3062" t="s">
        <v>102215</v>
      </c>
      <c r="C3062">
        <v>2</v>
      </c>
      <c r="D3062">
        <v>2</v>
      </c>
      <c r="E3062">
        <v>2</v>
      </c>
      <c r="F3062" t="s">
        <v>102216</v>
      </c>
      <c r="G3062" t="s">
        <v>102217</v>
      </c>
      <c r="H3062" t="s">
        <v>102218</v>
      </c>
      <c r="I3062">
        <v>1</v>
      </c>
      <c r="J3062">
        <v>2</v>
      </c>
      <c r="K3062">
        <v>2</v>
      </c>
      <c r="L3062">
        <v>2</v>
      </c>
      <c r="M3062">
        <v>59.2</v>
      </c>
      <c r="N3062">
        <v>59.2</v>
      </c>
      <c r="O3062">
        <v>59.2</v>
      </c>
      <c r="P3062">
        <v>7.8547000000000002</v>
      </c>
      <c r="Q3062">
        <v>76</v>
      </c>
      <c r="R3062">
        <v>76</v>
      </c>
      <c r="S3062" t="s">
        <v>30</v>
      </c>
      <c r="T3062" t="s">
        <v>30</v>
      </c>
      <c r="U3062" t="s">
        <v>30</v>
      </c>
      <c r="V3062" t="s">
        <v>30</v>
      </c>
      <c r="W3062" t="s">
        <v>30</v>
      </c>
      <c r="X3062" t="s">
        <v>30</v>
      </c>
      <c r="Y3062" t="s">
        <v>30</v>
      </c>
      <c r="Z3062" t="s">
        <v>30</v>
      </c>
      <c r="AA3062" t="s">
        <v>30</v>
      </c>
      <c r="AB3062" t="s">
        <v>30</v>
      </c>
      <c r="AC3062" t="s">
        <v>30</v>
      </c>
      <c r="AD3062" t="s">
        <v>30</v>
      </c>
      <c r="AE3062" t="s">
        <v>30</v>
      </c>
      <c r="AF3062" t="s">
        <v>30</v>
      </c>
      <c r="AG3062" t="s">
        <v>30</v>
      </c>
      <c r="AH3062" t="s">
        <v>30</v>
      </c>
      <c r="AI3062" t="s">
        <v>30</v>
      </c>
      <c r="AJ3062" t="s">
        <v>30</v>
      </c>
      <c r="AK3062" t="s">
        <v>30</v>
      </c>
      <c r="AL3062" t="s">
        <v>30</v>
      </c>
      <c r="AM3062" t="s">
        <v>30</v>
      </c>
      <c r="AN3062" t="s">
        <v>30</v>
      </c>
      <c r="AO3062" t="s">
        <v>30</v>
      </c>
      <c r="AP3062">
        <v>1.1417999999999999</v>
      </c>
      <c r="AQ3062" t="s">
        <v>30</v>
      </c>
      <c r="AR3062" t="s">
        <v>30</v>
      </c>
      <c r="AS3062" t="s">
        <v>30</v>
      </c>
      <c r="AT3062" t="s">
        <v>30</v>
      </c>
      <c r="AU3062" t="s">
        <v>30</v>
      </c>
      <c r="AV3062" t="s">
        <v>30</v>
      </c>
      <c r="AW3062" t="s">
        <v>30</v>
      </c>
      <c r="AX3062">
        <v>1.1735</v>
      </c>
      <c r="AY3062">
        <v>0.98746</v>
      </c>
      <c r="AZ3062" t="s">
        <v>30</v>
      </c>
      <c r="BA3062" t="s">
        <v>30</v>
      </c>
      <c r="BB3062" t="s">
        <v>30</v>
      </c>
    </row>
    <row r="3063" spans="1:54" x14ac:dyDescent="0.35">
      <c r="A3063" t="s">
        <v>102219</v>
      </c>
      <c r="B3063" t="s">
        <v>102220</v>
      </c>
      <c r="C3063" t="s">
        <v>102221</v>
      </c>
      <c r="D3063" t="s">
        <v>102221</v>
      </c>
      <c r="E3063" t="s">
        <v>102221</v>
      </c>
      <c r="F3063" t="s">
        <v>102222</v>
      </c>
      <c r="G3063" t="s">
        <v>102223</v>
      </c>
      <c r="H3063" t="s">
        <v>102224</v>
      </c>
      <c r="I3063">
        <v>6</v>
      </c>
      <c r="J3063">
        <v>9</v>
      </c>
      <c r="K3063">
        <v>9</v>
      </c>
      <c r="L3063">
        <v>9</v>
      </c>
      <c r="M3063">
        <v>23.6</v>
      </c>
      <c r="N3063">
        <v>23.6</v>
      </c>
      <c r="O3063">
        <v>23.6</v>
      </c>
      <c r="P3063">
        <v>52.024999999999999</v>
      </c>
      <c r="Q3063">
        <v>470</v>
      </c>
      <c r="R3063" t="s">
        <v>102225</v>
      </c>
      <c r="S3063" t="s">
        <v>30</v>
      </c>
      <c r="T3063" t="s">
        <v>30</v>
      </c>
      <c r="U3063" t="s">
        <v>30</v>
      </c>
      <c r="V3063" t="s">
        <v>30</v>
      </c>
      <c r="W3063" t="s">
        <v>30</v>
      </c>
      <c r="X3063" t="s">
        <v>30</v>
      </c>
      <c r="Y3063" t="s">
        <v>30</v>
      </c>
      <c r="Z3063" t="s">
        <v>30</v>
      </c>
      <c r="AA3063" t="s">
        <v>30</v>
      </c>
      <c r="AB3063" t="s">
        <v>30</v>
      </c>
      <c r="AC3063" t="s">
        <v>30</v>
      </c>
      <c r="AD3063" t="s">
        <v>30</v>
      </c>
      <c r="AE3063" t="s">
        <v>30</v>
      </c>
      <c r="AF3063" t="s">
        <v>30</v>
      </c>
      <c r="AG3063" t="s">
        <v>30</v>
      </c>
      <c r="AH3063" t="s">
        <v>30</v>
      </c>
      <c r="AI3063" t="s">
        <v>30</v>
      </c>
      <c r="AJ3063" t="s">
        <v>30</v>
      </c>
      <c r="AK3063">
        <v>1.2197</v>
      </c>
      <c r="AL3063" t="s">
        <v>30</v>
      </c>
      <c r="AM3063" t="s">
        <v>30</v>
      </c>
      <c r="AN3063">
        <v>1.1843999999999999</v>
      </c>
      <c r="AO3063">
        <v>1.367</v>
      </c>
      <c r="AP3063">
        <v>1.1555</v>
      </c>
      <c r="AQ3063" t="s">
        <v>30</v>
      </c>
      <c r="AR3063">
        <v>1.9342999999999999</v>
      </c>
      <c r="AS3063">
        <v>1.4608000000000001</v>
      </c>
      <c r="AT3063" t="s">
        <v>30</v>
      </c>
      <c r="AU3063" t="s">
        <v>30</v>
      </c>
      <c r="AV3063">
        <v>2.4108999999999998</v>
      </c>
      <c r="AW3063">
        <v>0.85104999999999997</v>
      </c>
      <c r="AX3063">
        <v>0.92137000000000002</v>
      </c>
      <c r="AY3063">
        <v>1.6126</v>
      </c>
      <c r="AZ3063">
        <v>1.2562</v>
      </c>
      <c r="BA3063">
        <v>1.3320000000000001</v>
      </c>
      <c r="BB3063">
        <v>0.90795000000000003</v>
      </c>
    </row>
    <row r="3064" spans="1:54" x14ac:dyDescent="0.35">
      <c r="A3064" t="s">
        <v>102226</v>
      </c>
      <c r="B3064" t="s">
        <v>102227</v>
      </c>
      <c r="C3064" t="s">
        <v>102228</v>
      </c>
      <c r="D3064" t="s">
        <v>102228</v>
      </c>
      <c r="E3064" t="s">
        <v>102229</v>
      </c>
      <c r="F3064" t="s">
        <v>102230</v>
      </c>
      <c r="G3064" t="s">
        <v>102231</v>
      </c>
      <c r="H3064" t="s">
        <v>102232</v>
      </c>
      <c r="I3064">
        <v>9</v>
      </c>
      <c r="J3064">
        <v>14</v>
      </c>
      <c r="K3064">
        <v>14</v>
      </c>
      <c r="L3064">
        <v>12</v>
      </c>
      <c r="M3064">
        <v>62.8</v>
      </c>
      <c r="N3064">
        <v>62.8</v>
      </c>
      <c r="O3064">
        <v>49.5</v>
      </c>
      <c r="P3064">
        <v>24.488</v>
      </c>
      <c r="Q3064">
        <v>218</v>
      </c>
      <c r="R3064" t="s">
        <v>102233</v>
      </c>
      <c r="S3064">
        <v>0.83382999999999996</v>
      </c>
      <c r="T3064">
        <v>0.89885000000000004</v>
      </c>
      <c r="U3064">
        <v>1.1669</v>
      </c>
      <c r="V3064">
        <v>0.60568999999999995</v>
      </c>
      <c r="W3064">
        <v>1.2934000000000001</v>
      </c>
      <c r="X3064">
        <v>1.0565</v>
      </c>
      <c r="Y3064">
        <v>1.0424</v>
      </c>
      <c r="Z3064">
        <v>1.0599000000000001</v>
      </c>
      <c r="AA3064">
        <v>1.1060000000000001</v>
      </c>
      <c r="AB3064">
        <v>1.2242999999999999</v>
      </c>
      <c r="AC3064">
        <v>1.1776</v>
      </c>
      <c r="AD3064">
        <v>1.0967</v>
      </c>
      <c r="AE3064">
        <v>1.2898000000000001</v>
      </c>
      <c r="AF3064" t="s">
        <v>30</v>
      </c>
      <c r="AG3064">
        <v>1.0477000000000001</v>
      </c>
      <c r="AH3064">
        <v>1.1299999999999999</v>
      </c>
      <c r="AI3064">
        <v>1.1704000000000001</v>
      </c>
      <c r="AJ3064">
        <v>1.3071999999999999</v>
      </c>
      <c r="AK3064">
        <v>1.0879000000000001</v>
      </c>
      <c r="AL3064">
        <v>1.448</v>
      </c>
      <c r="AM3064">
        <v>1.0788</v>
      </c>
      <c r="AN3064">
        <v>1.0198</v>
      </c>
      <c r="AO3064">
        <v>1.2303999999999999</v>
      </c>
      <c r="AP3064">
        <v>1.0909</v>
      </c>
      <c r="AQ3064">
        <v>1.3369</v>
      </c>
      <c r="AR3064">
        <v>1.3734</v>
      </c>
      <c r="AS3064">
        <v>1.5544</v>
      </c>
      <c r="AT3064">
        <v>1.4515</v>
      </c>
      <c r="AU3064">
        <v>1.5219</v>
      </c>
      <c r="AV3064">
        <v>1.1911</v>
      </c>
      <c r="AW3064">
        <v>1.4464999999999999</v>
      </c>
      <c r="AX3064">
        <v>1.419</v>
      </c>
      <c r="AY3064">
        <v>1.0301</v>
      </c>
      <c r="AZ3064">
        <v>1.2233000000000001</v>
      </c>
      <c r="BA3064">
        <v>0.94647999999999999</v>
      </c>
      <c r="BB3064">
        <v>1.4782</v>
      </c>
    </row>
    <row r="3065" spans="1:54" x14ac:dyDescent="0.35">
      <c r="A3065" t="s">
        <v>102234</v>
      </c>
      <c r="B3065" t="s">
        <v>102235</v>
      </c>
      <c r="C3065" t="s">
        <v>102236</v>
      </c>
      <c r="D3065" t="s">
        <v>102236</v>
      </c>
      <c r="E3065" t="s">
        <v>102236</v>
      </c>
      <c r="F3065" t="s">
        <v>7944</v>
      </c>
      <c r="G3065" t="s">
        <v>7948</v>
      </c>
      <c r="H3065" t="s">
        <v>102237</v>
      </c>
      <c r="I3065">
        <v>13</v>
      </c>
      <c r="J3065">
        <v>7</v>
      </c>
      <c r="K3065">
        <v>7</v>
      </c>
      <c r="L3065">
        <v>7</v>
      </c>
      <c r="M3065">
        <v>12.7</v>
      </c>
      <c r="N3065">
        <v>12.7</v>
      </c>
      <c r="O3065">
        <v>12.7</v>
      </c>
      <c r="P3065">
        <v>85.361999999999995</v>
      </c>
      <c r="Q3065">
        <v>746</v>
      </c>
      <c r="R3065" t="s">
        <v>102238</v>
      </c>
      <c r="S3065" t="s">
        <v>30</v>
      </c>
      <c r="T3065">
        <v>1.1501999999999999</v>
      </c>
      <c r="U3065">
        <v>1.5052000000000001</v>
      </c>
      <c r="V3065" t="s">
        <v>30</v>
      </c>
      <c r="W3065">
        <v>1.1516999999999999</v>
      </c>
      <c r="X3065" t="s">
        <v>30</v>
      </c>
      <c r="Y3065">
        <v>1.2037</v>
      </c>
      <c r="Z3065" t="s">
        <v>30</v>
      </c>
      <c r="AA3065">
        <v>1.274</v>
      </c>
      <c r="AB3065">
        <v>1.4521999999999999</v>
      </c>
      <c r="AC3065" t="s">
        <v>30</v>
      </c>
      <c r="AD3065">
        <v>1.1715</v>
      </c>
      <c r="AE3065">
        <v>1.7986</v>
      </c>
      <c r="AF3065">
        <v>1.5048999999999999</v>
      </c>
      <c r="AG3065">
        <v>1.4810000000000001</v>
      </c>
      <c r="AH3065">
        <v>1.1061000000000001</v>
      </c>
      <c r="AI3065">
        <v>1.2892999999999999</v>
      </c>
      <c r="AJ3065">
        <v>1.1433</v>
      </c>
      <c r="AK3065" t="s">
        <v>30</v>
      </c>
      <c r="AL3065" t="s">
        <v>30</v>
      </c>
      <c r="AM3065">
        <v>1.3898999999999999</v>
      </c>
      <c r="AN3065" t="s">
        <v>30</v>
      </c>
      <c r="AO3065" t="s">
        <v>30</v>
      </c>
      <c r="AP3065" t="s">
        <v>30</v>
      </c>
      <c r="AQ3065" t="s">
        <v>30</v>
      </c>
      <c r="AR3065">
        <v>1.1563000000000001</v>
      </c>
      <c r="AS3065" t="s">
        <v>30</v>
      </c>
      <c r="AT3065" t="s">
        <v>30</v>
      </c>
      <c r="AU3065" t="s">
        <v>30</v>
      </c>
      <c r="AV3065" t="s">
        <v>30</v>
      </c>
      <c r="AW3065" t="s">
        <v>30</v>
      </c>
      <c r="AX3065" t="s">
        <v>30</v>
      </c>
      <c r="AY3065" t="s">
        <v>30</v>
      </c>
      <c r="AZ3065" t="s">
        <v>30</v>
      </c>
      <c r="BA3065" t="s">
        <v>30</v>
      </c>
      <c r="BB3065" t="s">
        <v>30</v>
      </c>
    </row>
    <row r="3066" spans="1:54" x14ac:dyDescent="0.35">
      <c r="A3066" t="s">
        <v>102239</v>
      </c>
      <c r="B3066" t="s">
        <v>102240</v>
      </c>
      <c r="C3066" t="s">
        <v>102241</v>
      </c>
      <c r="D3066" t="s">
        <v>102241</v>
      </c>
      <c r="E3066" t="s">
        <v>102241</v>
      </c>
      <c r="F3066" t="s">
        <v>43</v>
      </c>
      <c r="G3066" t="s">
        <v>47</v>
      </c>
      <c r="H3066" t="s">
        <v>102242</v>
      </c>
      <c r="I3066">
        <v>8</v>
      </c>
      <c r="J3066">
        <v>20</v>
      </c>
      <c r="K3066">
        <v>20</v>
      </c>
      <c r="L3066">
        <v>20</v>
      </c>
      <c r="M3066">
        <v>52.3</v>
      </c>
      <c r="N3066">
        <v>52.3</v>
      </c>
      <c r="O3066">
        <v>52.3</v>
      </c>
      <c r="P3066">
        <v>61.277000000000001</v>
      </c>
      <c r="Q3066">
        <v>572</v>
      </c>
      <c r="R3066" t="s">
        <v>102243</v>
      </c>
      <c r="S3066">
        <v>0.99746000000000001</v>
      </c>
      <c r="T3066">
        <v>1.2204999999999999</v>
      </c>
      <c r="U3066">
        <v>0.99834000000000001</v>
      </c>
      <c r="V3066">
        <v>1.0615000000000001</v>
      </c>
      <c r="W3066">
        <v>1.2613000000000001</v>
      </c>
      <c r="X3066">
        <v>0.97968999999999995</v>
      </c>
      <c r="Y3066">
        <v>1.0581</v>
      </c>
      <c r="Z3066">
        <v>0.98380999999999996</v>
      </c>
      <c r="AA3066">
        <v>1.3076000000000001</v>
      </c>
      <c r="AB3066">
        <v>1.2278</v>
      </c>
      <c r="AC3066">
        <v>0.95870999999999995</v>
      </c>
      <c r="AD3066">
        <v>0.97562000000000004</v>
      </c>
      <c r="AE3066">
        <v>1.2423999999999999</v>
      </c>
      <c r="AF3066">
        <v>1.0940000000000001</v>
      </c>
      <c r="AG3066">
        <v>1.3836999999999999</v>
      </c>
      <c r="AH3066">
        <v>1.2295</v>
      </c>
      <c r="AI3066">
        <v>1.0686</v>
      </c>
      <c r="AJ3066">
        <v>1.1359999999999999</v>
      </c>
      <c r="AK3066">
        <v>1.0308999999999999</v>
      </c>
      <c r="AL3066">
        <v>1.1859</v>
      </c>
      <c r="AM3066">
        <v>1.1692</v>
      </c>
      <c r="AN3066">
        <v>0.91008</v>
      </c>
      <c r="AO3066">
        <v>1.0451999999999999</v>
      </c>
      <c r="AP3066">
        <v>1.2729999999999999</v>
      </c>
      <c r="AQ3066">
        <v>0.99263000000000001</v>
      </c>
      <c r="AR3066">
        <v>1.1274999999999999</v>
      </c>
      <c r="AS3066">
        <v>1.2605999999999999</v>
      </c>
      <c r="AT3066">
        <v>1.1086</v>
      </c>
      <c r="AU3066">
        <v>1.294</v>
      </c>
      <c r="AV3066">
        <v>0.99151</v>
      </c>
      <c r="AW3066">
        <v>1.3077000000000001</v>
      </c>
      <c r="AX3066">
        <v>1.4510000000000001</v>
      </c>
      <c r="AY3066">
        <v>1.2130000000000001</v>
      </c>
      <c r="AZ3066">
        <v>1.0671999999999999</v>
      </c>
      <c r="BA3066">
        <v>0.92815000000000003</v>
      </c>
      <c r="BB3066">
        <v>1.5975999999999999</v>
      </c>
    </row>
    <row r="3067" spans="1:54" x14ac:dyDescent="0.35">
      <c r="A3067" t="s">
        <v>102244</v>
      </c>
      <c r="B3067" t="s">
        <v>102245</v>
      </c>
      <c r="C3067" t="s">
        <v>102246</v>
      </c>
      <c r="D3067" t="s">
        <v>102246</v>
      </c>
      <c r="E3067" t="s">
        <v>102246</v>
      </c>
      <c r="F3067" t="s">
        <v>102247</v>
      </c>
      <c r="G3067" t="s">
        <v>102248</v>
      </c>
      <c r="H3067" t="s">
        <v>102249</v>
      </c>
      <c r="I3067">
        <v>3</v>
      </c>
      <c r="J3067">
        <v>10</v>
      </c>
      <c r="K3067">
        <v>10</v>
      </c>
      <c r="L3067">
        <v>10</v>
      </c>
      <c r="M3067">
        <v>22</v>
      </c>
      <c r="N3067">
        <v>22</v>
      </c>
      <c r="O3067">
        <v>22</v>
      </c>
      <c r="P3067">
        <v>68.495000000000005</v>
      </c>
      <c r="Q3067">
        <v>617</v>
      </c>
      <c r="R3067" t="s">
        <v>102250</v>
      </c>
      <c r="S3067" t="s">
        <v>30</v>
      </c>
      <c r="T3067" t="s">
        <v>30</v>
      </c>
      <c r="U3067" t="s">
        <v>30</v>
      </c>
      <c r="V3067" t="s">
        <v>30</v>
      </c>
      <c r="W3067" t="s">
        <v>30</v>
      </c>
      <c r="X3067" t="s">
        <v>30</v>
      </c>
      <c r="Y3067" t="s">
        <v>30</v>
      </c>
      <c r="Z3067" t="s">
        <v>30</v>
      </c>
      <c r="AA3067" t="s">
        <v>30</v>
      </c>
      <c r="AB3067" t="s">
        <v>30</v>
      </c>
      <c r="AC3067" t="s">
        <v>30</v>
      </c>
      <c r="AD3067" t="s">
        <v>30</v>
      </c>
      <c r="AE3067" t="s">
        <v>30</v>
      </c>
      <c r="AF3067" t="s">
        <v>30</v>
      </c>
      <c r="AG3067" t="s">
        <v>30</v>
      </c>
      <c r="AH3067" t="s">
        <v>30</v>
      </c>
      <c r="AI3067" t="s">
        <v>30</v>
      </c>
      <c r="AJ3067">
        <v>1.0082</v>
      </c>
      <c r="AK3067" t="s">
        <v>30</v>
      </c>
      <c r="AL3067" t="s">
        <v>30</v>
      </c>
      <c r="AM3067" t="s">
        <v>30</v>
      </c>
      <c r="AN3067" t="s">
        <v>30</v>
      </c>
      <c r="AO3067" t="s">
        <v>30</v>
      </c>
      <c r="AP3067" t="s">
        <v>30</v>
      </c>
      <c r="AQ3067" t="s">
        <v>30</v>
      </c>
      <c r="AR3067">
        <v>1.1482000000000001</v>
      </c>
      <c r="AS3067" t="s">
        <v>30</v>
      </c>
      <c r="AT3067">
        <v>1.2252000000000001</v>
      </c>
      <c r="AU3067" t="s">
        <v>30</v>
      </c>
      <c r="AV3067" t="s">
        <v>30</v>
      </c>
      <c r="AW3067" t="s">
        <v>30</v>
      </c>
      <c r="AX3067" t="s">
        <v>30</v>
      </c>
      <c r="AY3067">
        <v>1.3628</v>
      </c>
      <c r="AZ3067">
        <v>1.4012</v>
      </c>
      <c r="BA3067" t="s">
        <v>30</v>
      </c>
      <c r="BB3067">
        <v>1.8757999999999999</v>
      </c>
    </row>
    <row r="3068" spans="1:54" x14ac:dyDescent="0.35">
      <c r="A3068" t="s">
        <v>102251</v>
      </c>
      <c r="B3068" t="s">
        <v>102252</v>
      </c>
      <c r="C3068" t="s">
        <v>102253</v>
      </c>
      <c r="D3068" t="s">
        <v>102253</v>
      </c>
      <c r="E3068" t="s">
        <v>102253</v>
      </c>
      <c r="F3068" t="s">
        <v>19586</v>
      </c>
      <c r="G3068" s="2">
        <v>39326</v>
      </c>
      <c r="H3068" t="s">
        <v>102254</v>
      </c>
      <c r="I3068">
        <v>12</v>
      </c>
      <c r="J3068">
        <v>15</v>
      </c>
      <c r="K3068">
        <v>15</v>
      </c>
      <c r="L3068">
        <v>15</v>
      </c>
      <c r="M3068">
        <v>45.8</v>
      </c>
      <c r="N3068">
        <v>45.8</v>
      </c>
      <c r="O3068">
        <v>45.8</v>
      </c>
      <c r="P3068">
        <v>50.679000000000002</v>
      </c>
      <c r="Q3068">
        <v>437</v>
      </c>
      <c r="R3068" t="s">
        <v>102255</v>
      </c>
      <c r="S3068">
        <v>1.052</v>
      </c>
      <c r="T3068">
        <v>1.0931</v>
      </c>
      <c r="U3068">
        <v>1.1297999999999999</v>
      </c>
      <c r="V3068">
        <v>1.1291</v>
      </c>
      <c r="W3068">
        <v>1.1059000000000001</v>
      </c>
      <c r="X3068">
        <v>1.1013999999999999</v>
      </c>
      <c r="Y3068">
        <v>1.139</v>
      </c>
      <c r="Z3068">
        <v>1.0034000000000001</v>
      </c>
      <c r="AA3068">
        <v>1.1142000000000001</v>
      </c>
      <c r="AB3068">
        <v>1.1045</v>
      </c>
      <c r="AC3068">
        <v>1.1040000000000001</v>
      </c>
      <c r="AD3068">
        <v>1.0219</v>
      </c>
      <c r="AE3068">
        <v>1.0628</v>
      </c>
      <c r="AF3068">
        <v>1.1981999999999999</v>
      </c>
      <c r="AG3068">
        <v>1.2172000000000001</v>
      </c>
      <c r="AH3068">
        <v>1.0918000000000001</v>
      </c>
      <c r="AI3068">
        <v>1.0663</v>
      </c>
      <c r="AJ3068">
        <v>1.1416999999999999</v>
      </c>
      <c r="AK3068">
        <v>0.96633999999999998</v>
      </c>
      <c r="AL3068">
        <v>1.2934000000000001</v>
      </c>
      <c r="AM3068">
        <v>1.2133</v>
      </c>
      <c r="AN3068">
        <v>1.1246</v>
      </c>
      <c r="AO3068">
        <v>1.2815000000000001</v>
      </c>
      <c r="AP3068">
        <v>1.0962000000000001</v>
      </c>
      <c r="AQ3068">
        <v>0.94706000000000001</v>
      </c>
      <c r="AR3068">
        <v>1.2068000000000001</v>
      </c>
      <c r="AS3068">
        <v>1.1717</v>
      </c>
      <c r="AT3068">
        <v>1.3029999999999999</v>
      </c>
      <c r="AU3068">
        <v>1.1384000000000001</v>
      </c>
      <c r="AV3068">
        <v>1.1374</v>
      </c>
      <c r="AW3068">
        <v>1.1708000000000001</v>
      </c>
      <c r="AX3068">
        <v>1.2243999999999999</v>
      </c>
      <c r="AY3068">
        <v>1.2584</v>
      </c>
      <c r="AZ3068">
        <v>1.268</v>
      </c>
      <c r="BA3068">
        <v>1.2045999999999999</v>
      </c>
      <c r="BB3068">
        <v>1.2810999999999999</v>
      </c>
    </row>
    <row r="3069" spans="1:54" x14ac:dyDescent="0.35">
      <c r="A3069" t="s">
        <v>26363</v>
      </c>
      <c r="B3069" t="s">
        <v>26363</v>
      </c>
      <c r="C3069">
        <v>6</v>
      </c>
      <c r="D3069">
        <v>6</v>
      </c>
      <c r="E3069">
        <v>6</v>
      </c>
      <c r="F3069" t="s">
        <v>26362</v>
      </c>
      <c r="G3069" t="s">
        <v>26364</v>
      </c>
      <c r="H3069" t="s">
        <v>32702</v>
      </c>
      <c r="I3069">
        <v>1</v>
      </c>
      <c r="J3069">
        <v>6</v>
      </c>
      <c r="K3069">
        <v>6</v>
      </c>
      <c r="L3069">
        <v>6</v>
      </c>
      <c r="M3069">
        <v>17.399999999999999</v>
      </c>
      <c r="N3069">
        <v>17.399999999999999</v>
      </c>
      <c r="O3069">
        <v>17.399999999999999</v>
      </c>
      <c r="P3069">
        <v>42.152999999999999</v>
      </c>
      <c r="Q3069">
        <v>407</v>
      </c>
      <c r="R3069">
        <v>407</v>
      </c>
      <c r="S3069">
        <v>0.97058</v>
      </c>
      <c r="T3069">
        <v>1.2673000000000001</v>
      </c>
      <c r="U3069">
        <v>1.23</v>
      </c>
      <c r="V3069">
        <v>1.333</v>
      </c>
      <c r="W3069">
        <v>1.2842</v>
      </c>
      <c r="X3069">
        <v>1.64</v>
      </c>
      <c r="Y3069">
        <v>1.2283999999999999</v>
      </c>
      <c r="Z3069">
        <v>1.1346000000000001</v>
      </c>
      <c r="AA3069">
        <v>1.1462000000000001</v>
      </c>
      <c r="AB3069">
        <v>1.3617999999999999</v>
      </c>
      <c r="AC3069">
        <v>1.2448999999999999</v>
      </c>
      <c r="AD3069">
        <v>1.0164</v>
      </c>
      <c r="AE3069">
        <v>1.5762</v>
      </c>
      <c r="AF3069">
        <v>1.5403</v>
      </c>
      <c r="AG3069">
        <v>1.3557999999999999</v>
      </c>
      <c r="AH3069">
        <v>1.4375</v>
      </c>
      <c r="AI3069">
        <v>1.2793000000000001</v>
      </c>
      <c r="AJ3069">
        <v>1.0863</v>
      </c>
      <c r="AK3069" t="s">
        <v>30</v>
      </c>
      <c r="AL3069">
        <v>1.3168</v>
      </c>
      <c r="AM3069">
        <v>1.4309000000000001</v>
      </c>
      <c r="AN3069">
        <v>1.2753000000000001</v>
      </c>
      <c r="AO3069">
        <v>1.3794999999999999</v>
      </c>
      <c r="AP3069">
        <v>1.3428</v>
      </c>
      <c r="AQ3069" t="s">
        <v>30</v>
      </c>
      <c r="AR3069" t="s">
        <v>30</v>
      </c>
      <c r="AS3069">
        <v>1.3395999999999999</v>
      </c>
      <c r="AT3069">
        <v>1.5223</v>
      </c>
      <c r="AU3069" t="s">
        <v>30</v>
      </c>
      <c r="AV3069">
        <v>1.7555000000000001</v>
      </c>
      <c r="AW3069">
        <v>1.3577999999999999</v>
      </c>
      <c r="AX3069" t="s">
        <v>30</v>
      </c>
      <c r="AY3069">
        <v>1.294</v>
      </c>
      <c r="AZ3069">
        <v>1.3955</v>
      </c>
      <c r="BA3069">
        <v>1.5112000000000001</v>
      </c>
      <c r="BB3069" t="s">
        <v>30</v>
      </c>
    </row>
    <row r="3070" spans="1:54" x14ac:dyDescent="0.35">
      <c r="A3070" t="s">
        <v>9538</v>
      </c>
      <c r="B3070" t="s">
        <v>9538</v>
      </c>
      <c r="C3070">
        <v>17</v>
      </c>
      <c r="D3070">
        <v>17</v>
      </c>
      <c r="E3070">
        <v>17</v>
      </c>
      <c r="F3070" t="s">
        <v>9537</v>
      </c>
      <c r="G3070" t="s">
        <v>9539</v>
      </c>
      <c r="H3070" t="s">
        <v>38836</v>
      </c>
      <c r="I3070">
        <v>1</v>
      </c>
      <c r="J3070">
        <v>17</v>
      </c>
      <c r="K3070">
        <v>17</v>
      </c>
      <c r="L3070">
        <v>17</v>
      </c>
      <c r="M3070">
        <v>40.700000000000003</v>
      </c>
      <c r="N3070">
        <v>40.700000000000003</v>
      </c>
      <c r="O3070">
        <v>40.700000000000003</v>
      </c>
      <c r="P3070">
        <v>53.29</v>
      </c>
      <c r="Q3070">
        <v>474</v>
      </c>
      <c r="R3070">
        <v>474</v>
      </c>
      <c r="S3070">
        <v>0.91320000000000001</v>
      </c>
      <c r="T3070">
        <v>1.1094999999999999</v>
      </c>
      <c r="U3070">
        <v>1.6365000000000001</v>
      </c>
      <c r="V3070">
        <v>1.0545</v>
      </c>
      <c r="W3070">
        <v>1.1765000000000001</v>
      </c>
      <c r="X3070">
        <v>1.3874</v>
      </c>
      <c r="Y3070">
        <v>1.1103000000000001</v>
      </c>
      <c r="Z3070">
        <v>0.98838000000000004</v>
      </c>
      <c r="AA3070">
        <v>1.3473999999999999</v>
      </c>
      <c r="AB3070">
        <v>1.3093999999999999</v>
      </c>
      <c r="AC3070">
        <v>1.0972999999999999</v>
      </c>
      <c r="AD3070">
        <v>1.2498</v>
      </c>
      <c r="AE3070">
        <v>1.1471</v>
      </c>
      <c r="AF3070">
        <v>1.1711</v>
      </c>
      <c r="AG3070">
        <v>1.2619</v>
      </c>
      <c r="AH3070">
        <v>1.2002999999999999</v>
      </c>
      <c r="AI3070">
        <v>1.0437000000000001</v>
      </c>
      <c r="AJ3070">
        <v>1.3613999999999999</v>
      </c>
      <c r="AK3070">
        <v>0.92161000000000004</v>
      </c>
      <c r="AL3070">
        <v>1.3292999999999999</v>
      </c>
      <c r="AM3070">
        <v>1.1792</v>
      </c>
      <c r="AN3070">
        <v>1.1855</v>
      </c>
      <c r="AO3070">
        <v>1.3388</v>
      </c>
      <c r="AP3070">
        <v>1.0965</v>
      </c>
      <c r="AQ3070">
        <v>0.82730000000000004</v>
      </c>
      <c r="AR3070">
        <v>1.1076999999999999</v>
      </c>
      <c r="AS3070">
        <v>1.1954</v>
      </c>
      <c r="AT3070">
        <v>1.1589</v>
      </c>
      <c r="AU3070">
        <v>1.1387</v>
      </c>
      <c r="AV3070">
        <v>1.1880999999999999</v>
      </c>
      <c r="AW3070">
        <v>0.95901999999999998</v>
      </c>
      <c r="AX3070">
        <v>1.1572</v>
      </c>
      <c r="AY3070">
        <v>1.2364999999999999</v>
      </c>
      <c r="AZ3070">
        <v>1.2319</v>
      </c>
      <c r="BA3070">
        <v>1.1216999999999999</v>
      </c>
      <c r="BB3070">
        <v>1.2254</v>
      </c>
    </row>
    <row r="3071" spans="1:54" x14ac:dyDescent="0.35">
      <c r="A3071" t="s">
        <v>102256</v>
      </c>
      <c r="B3071" t="s">
        <v>102256</v>
      </c>
      <c r="C3071" t="s">
        <v>102257</v>
      </c>
      <c r="D3071" t="s">
        <v>102257</v>
      </c>
      <c r="E3071" t="s">
        <v>102258</v>
      </c>
      <c r="F3071" t="s">
        <v>102259</v>
      </c>
      <c r="G3071" t="s">
        <v>102260</v>
      </c>
      <c r="H3071" t="s">
        <v>102261</v>
      </c>
      <c r="I3071">
        <v>4</v>
      </c>
      <c r="J3071">
        <v>20</v>
      </c>
      <c r="K3071">
        <v>20</v>
      </c>
      <c r="L3071">
        <v>19</v>
      </c>
      <c r="M3071">
        <v>48.1</v>
      </c>
      <c r="N3071">
        <v>48.1</v>
      </c>
      <c r="O3071">
        <v>45.6</v>
      </c>
      <c r="P3071">
        <v>58.768000000000001</v>
      </c>
      <c r="Q3071">
        <v>522</v>
      </c>
      <c r="R3071" t="s">
        <v>102262</v>
      </c>
      <c r="S3071">
        <v>0.96677000000000002</v>
      </c>
      <c r="T3071">
        <v>1.0067999999999999</v>
      </c>
      <c r="U3071">
        <v>1.0178</v>
      </c>
      <c r="V3071">
        <v>0.96314</v>
      </c>
      <c r="W3071">
        <v>1.0486</v>
      </c>
      <c r="X3071">
        <v>1.1226</v>
      </c>
      <c r="Y3071">
        <v>1.0122</v>
      </c>
      <c r="Z3071">
        <v>1.04</v>
      </c>
      <c r="AA3071">
        <v>1.0934999999999999</v>
      </c>
      <c r="AB3071">
        <v>1.0177</v>
      </c>
      <c r="AC3071">
        <v>0.96206000000000003</v>
      </c>
      <c r="AD3071">
        <v>1.0533999999999999</v>
      </c>
      <c r="AE3071">
        <v>1.0751999999999999</v>
      </c>
      <c r="AF3071">
        <v>1.0849</v>
      </c>
      <c r="AG3071">
        <v>1.1228</v>
      </c>
      <c r="AH3071">
        <v>1.0441</v>
      </c>
      <c r="AI3071">
        <v>1.0099</v>
      </c>
      <c r="AJ3071">
        <v>1.0677000000000001</v>
      </c>
      <c r="AK3071">
        <v>1.0479000000000001</v>
      </c>
      <c r="AL3071">
        <v>1.2022999999999999</v>
      </c>
      <c r="AM3071">
        <v>1.1123000000000001</v>
      </c>
      <c r="AN3071">
        <v>1.1158999999999999</v>
      </c>
      <c r="AO3071">
        <v>1.1246</v>
      </c>
      <c r="AP3071">
        <v>1.1488</v>
      </c>
      <c r="AQ3071">
        <v>0.87980999999999998</v>
      </c>
      <c r="AR3071">
        <v>1.1737</v>
      </c>
      <c r="AS3071">
        <v>1.093</v>
      </c>
      <c r="AT3071">
        <v>1.0872999999999999</v>
      </c>
      <c r="AU3071">
        <v>1.2081999999999999</v>
      </c>
      <c r="AV3071">
        <v>1.1227</v>
      </c>
      <c r="AW3071">
        <v>1.1923999999999999</v>
      </c>
      <c r="AX3071">
        <v>1.2676000000000001</v>
      </c>
      <c r="AY3071">
        <v>1.1887000000000001</v>
      </c>
      <c r="AZ3071">
        <v>1.1488</v>
      </c>
      <c r="BA3071">
        <v>1.1229</v>
      </c>
      <c r="BB3071">
        <v>1.1556</v>
      </c>
    </row>
    <row r="3072" spans="1:54" x14ac:dyDescent="0.35">
      <c r="A3072" t="s">
        <v>102263</v>
      </c>
      <c r="B3072" t="s">
        <v>102263</v>
      </c>
      <c r="C3072" t="s">
        <v>7311</v>
      </c>
      <c r="D3072" t="s">
        <v>7311</v>
      </c>
      <c r="E3072" t="s">
        <v>7311</v>
      </c>
      <c r="F3072" t="s">
        <v>102264</v>
      </c>
      <c r="G3072" t="s">
        <v>102265</v>
      </c>
      <c r="H3072" t="s">
        <v>102266</v>
      </c>
      <c r="I3072">
        <v>2</v>
      </c>
      <c r="J3072">
        <v>9</v>
      </c>
      <c r="K3072">
        <v>9</v>
      </c>
      <c r="L3072">
        <v>9</v>
      </c>
      <c r="M3072">
        <v>48.9</v>
      </c>
      <c r="N3072">
        <v>48.9</v>
      </c>
      <c r="O3072">
        <v>48.9</v>
      </c>
      <c r="P3072">
        <v>29.13</v>
      </c>
      <c r="Q3072">
        <v>282</v>
      </c>
      <c r="R3072" t="s">
        <v>102267</v>
      </c>
      <c r="S3072">
        <v>1.0366</v>
      </c>
      <c r="T3072">
        <v>1.0593999999999999</v>
      </c>
      <c r="U3072">
        <v>0.97648000000000001</v>
      </c>
      <c r="V3072">
        <v>1.0136000000000001</v>
      </c>
      <c r="W3072">
        <v>1.0517000000000001</v>
      </c>
      <c r="X3072">
        <v>1.056</v>
      </c>
      <c r="Y3072">
        <v>1.0933999999999999</v>
      </c>
      <c r="Z3072">
        <v>0.99797000000000002</v>
      </c>
      <c r="AA3072">
        <v>1.1897</v>
      </c>
      <c r="AB3072">
        <v>1.0929</v>
      </c>
      <c r="AC3072">
        <v>1.0659000000000001</v>
      </c>
      <c r="AD3072">
        <v>1.1055999999999999</v>
      </c>
      <c r="AE3072">
        <v>1.1397999999999999</v>
      </c>
      <c r="AF3072">
        <v>1.0363</v>
      </c>
      <c r="AG3072">
        <v>1.2323</v>
      </c>
      <c r="AH3072">
        <v>0.97294000000000003</v>
      </c>
      <c r="AI3072">
        <v>1.0436000000000001</v>
      </c>
      <c r="AJ3072">
        <v>1.0326</v>
      </c>
      <c r="AK3072">
        <v>0.90781999999999996</v>
      </c>
      <c r="AL3072">
        <v>1.141</v>
      </c>
      <c r="AM3072">
        <v>1.0314000000000001</v>
      </c>
      <c r="AN3072">
        <v>1.1633</v>
      </c>
      <c r="AO3072">
        <v>1.1012</v>
      </c>
      <c r="AP3072">
        <v>1.1776</v>
      </c>
      <c r="AQ3072">
        <v>0.78673999999999999</v>
      </c>
      <c r="AR3072">
        <v>1.0716000000000001</v>
      </c>
      <c r="AS3072">
        <v>1.0390999999999999</v>
      </c>
      <c r="AT3072">
        <v>1.1321000000000001</v>
      </c>
      <c r="AU3072">
        <v>1.1358999999999999</v>
      </c>
      <c r="AV3072">
        <v>0.98884000000000005</v>
      </c>
      <c r="AW3072">
        <v>1.1946000000000001</v>
      </c>
      <c r="AX3072">
        <v>0.99738000000000004</v>
      </c>
      <c r="AY3072">
        <v>1.0369999999999999</v>
      </c>
      <c r="AZ3072">
        <v>1.1180000000000001</v>
      </c>
      <c r="BA3072">
        <v>1.0767</v>
      </c>
      <c r="BB3072">
        <v>1.0580000000000001</v>
      </c>
    </row>
    <row r="3073" spans="1:54" x14ac:dyDescent="0.35">
      <c r="A3073" t="s">
        <v>102268</v>
      </c>
      <c r="B3073" t="s">
        <v>102269</v>
      </c>
      <c r="C3073" t="s">
        <v>102270</v>
      </c>
      <c r="D3073" t="s">
        <v>102270</v>
      </c>
      <c r="E3073" t="s">
        <v>102270</v>
      </c>
      <c r="F3073" t="s">
        <v>102271</v>
      </c>
      <c r="G3073" t="s">
        <v>102272</v>
      </c>
      <c r="H3073" t="s">
        <v>102273</v>
      </c>
      <c r="I3073">
        <v>8</v>
      </c>
      <c r="J3073">
        <v>3</v>
      </c>
      <c r="K3073">
        <v>3</v>
      </c>
      <c r="L3073">
        <v>3</v>
      </c>
      <c r="M3073">
        <v>14</v>
      </c>
      <c r="N3073">
        <v>14</v>
      </c>
      <c r="O3073">
        <v>14</v>
      </c>
      <c r="P3073">
        <v>38.591999999999999</v>
      </c>
      <c r="Q3073">
        <v>344</v>
      </c>
      <c r="R3073" t="s">
        <v>102274</v>
      </c>
      <c r="S3073" t="s">
        <v>30</v>
      </c>
      <c r="T3073" t="s">
        <v>30</v>
      </c>
      <c r="U3073" t="s">
        <v>30</v>
      </c>
      <c r="V3073" t="s">
        <v>30</v>
      </c>
      <c r="W3073" t="s">
        <v>30</v>
      </c>
      <c r="X3073" t="s">
        <v>30</v>
      </c>
      <c r="Y3073" t="s">
        <v>30</v>
      </c>
      <c r="Z3073" t="s">
        <v>30</v>
      </c>
      <c r="AA3073" t="s">
        <v>30</v>
      </c>
      <c r="AB3073" t="s">
        <v>30</v>
      </c>
      <c r="AC3073" t="s">
        <v>30</v>
      </c>
      <c r="AD3073" t="s">
        <v>30</v>
      </c>
      <c r="AE3073" t="s">
        <v>30</v>
      </c>
      <c r="AF3073" t="s">
        <v>30</v>
      </c>
      <c r="AG3073" t="s">
        <v>30</v>
      </c>
      <c r="AH3073" t="s">
        <v>30</v>
      </c>
      <c r="AI3073" t="s">
        <v>30</v>
      </c>
      <c r="AJ3073" t="s">
        <v>30</v>
      </c>
      <c r="AK3073">
        <v>0.75770000000000004</v>
      </c>
      <c r="AL3073" t="s">
        <v>30</v>
      </c>
      <c r="AM3073" t="s">
        <v>30</v>
      </c>
      <c r="AN3073" t="s">
        <v>30</v>
      </c>
      <c r="AO3073" t="s">
        <v>30</v>
      </c>
      <c r="AP3073" t="s">
        <v>30</v>
      </c>
      <c r="AQ3073" t="s">
        <v>30</v>
      </c>
      <c r="AR3073" t="s">
        <v>30</v>
      </c>
      <c r="AS3073" t="s">
        <v>30</v>
      </c>
      <c r="AT3073" t="s">
        <v>30</v>
      </c>
      <c r="AU3073" t="s">
        <v>30</v>
      </c>
      <c r="AV3073" t="s">
        <v>30</v>
      </c>
      <c r="AW3073" t="s">
        <v>30</v>
      </c>
      <c r="AX3073" t="s">
        <v>30</v>
      </c>
      <c r="AY3073" t="s">
        <v>30</v>
      </c>
      <c r="AZ3073" t="s">
        <v>30</v>
      </c>
      <c r="BA3073" t="s">
        <v>30</v>
      </c>
      <c r="BB3073" t="s">
        <v>30</v>
      </c>
    </row>
    <row r="3074" spans="1:54" x14ac:dyDescent="0.35">
      <c r="A3074" t="s">
        <v>102275</v>
      </c>
      <c r="B3074" t="s">
        <v>102276</v>
      </c>
      <c r="C3074" t="s">
        <v>102277</v>
      </c>
      <c r="D3074" t="s">
        <v>102277</v>
      </c>
      <c r="E3074" t="s">
        <v>102277</v>
      </c>
      <c r="F3074" t="s">
        <v>102278</v>
      </c>
      <c r="G3074" t="s">
        <v>102279</v>
      </c>
      <c r="H3074" t="s">
        <v>102280</v>
      </c>
      <c r="I3074">
        <v>5</v>
      </c>
      <c r="J3074">
        <v>24</v>
      </c>
      <c r="K3074">
        <v>24</v>
      </c>
      <c r="L3074">
        <v>24</v>
      </c>
      <c r="M3074">
        <v>54.8</v>
      </c>
      <c r="N3074">
        <v>54.8</v>
      </c>
      <c r="O3074">
        <v>54.8</v>
      </c>
      <c r="P3074">
        <v>56.195</v>
      </c>
      <c r="Q3074">
        <v>504</v>
      </c>
      <c r="R3074" t="s">
        <v>102281</v>
      </c>
      <c r="S3074">
        <v>0.98463999999999996</v>
      </c>
      <c r="T3074">
        <v>1.0327999999999999</v>
      </c>
      <c r="U3074">
        <v>1.0291999999999999</v>
      </c>
      <c r="V3074">
        <v>1.0179</v>
      </c>
      <c r="W3074">
        <v>1.0728</v>
      </c>
      <c r="X3074">
        <v>1.0892999999999999</v>
      </c>
      <c r="Y3074">
        <v>1.0432999999999999</v>
      </c>
      <c r="Z3074">
        <v>1.0644</v>
      </c>
      <c r="AA3074">
        <v>1.119</v>
      </c>
      <c r="AB3074">
        <v>1.0818000000000001</v>
      </c>
      <c r="AC3074">
        <v>1.0904</v>
      </c>
      <c r="AD3074">
        <v>1.034</v>
      </c>
      <c r="AE3074">
        <v>1.0105999999999999</v>
      </c>
      <c r="AF3074">
        <v>1.1101000000000001</v>
      </c>
      <c r="AG3074">
        <v>1.2027000000000001</v>
      </c>
      <c r="AH3074">
        <v>1.0206</v>
      </c>
      <c r="AI3074">
        <v>1.0370999999999999</v>
      </c>
      <c r="AJ3074">
        <v>1.0815999999999999</v>
      </c>
      <c r="AK3074">
        <v>1.0349999999999999</v>
      </c>
      <c r="AL3074">
        <v>1.2547999999999999</v>
      </c>
      <c r="AM3074">
        <v>1.0858000000000001</v>
      </c>
      <c r="AN3074">
        <v>1.0404</v>
      </c>
      <c r="AO3074">
        <v>1.0862000000000001</v>
      </c>
      <c r="AP3074">
        <v>1.0371999999999999</v>
      </c>
      <c r="AQ3074">
        <v>0.86851</v>
      </c>
      <c r="AR3074">
        <v>1.1233</v>
      </c>
      <c r="AS3074">
        <v>1.0712999999999999</v>
      </c>
      <c r="AT3074">
        <v>1.1251</v>
      </c>
      <c r="AU3074">
        <v>1.0899000000000001</v>
      </c>
      <c r="AV3074">
        <v>1.1095999999999999</v>
      </c>
      <c r="AW3074">
        <v>1.0652999999999999</v>
      </c>
      <c r="AX3074">
        <v>1.1748000000000001</v>
      </c>
      <c r="AY3074">
        <v>1.1948000000000001</v>
      </c>
      <c r="AZ3074">
        <v>1.1794</v>
      </c>
      <c r="BA3074">
        <v>1.0861000000000001</v>
      </c>
      <c r="BB3074">
        <v>1.1783999999999999</v>
      </c>
    </row>
    <row r="3075" spans="1:54" x14ac:dyDescent="0.35">
      <c r="A3075" t="s">
        <v>102282</v>
      </c>
      <c r="B3075" t="s">
        <v>102283</v>
      </c>
      <c r="C3075" t="s">
        <v>102284</v>
      </c>
      <c r="D3075" t="s">
        <v>102284</v>
      </c>
      <c r="E3075" t="s">
        <v>102285</v>
      </c>
      <c r="F3075" t="s">
        <v>4222</v>
      </c>
      <c r="G3075" t="s">
        <v>4226</v>
      </c>
      <c r="H3075" t="s">
        <v>102286</v>
      </c>
      <c r="I3075">
        <v>9</v>
      </c>
      <c r="J3075">
        <v>43</v>
      </c>
      <c r="K3075">
        <v>43</v>
      </c>
      <c r="L3075">
        <v>42</v>
      </c>
      <c r="M3075">
        <v>48.8</v>
      </c>
      <c r="N3075">
        <v>48.8</v>
      </c>
      <c r="O3075">
        <v>48</v>
      </c>
      <c r="P3075">
        <v>112.03</v>
      </c>
      <c r="Q3075">
        <v>984</v>
      </c>
      <c r="R3075" t="s">
        <v>102287</v>
      </c>
      <c r="S3075">
        <v>0.97350999999999999</v>
      </c>
      <c r="T3075">
        <v>1.0988</v>
      </c>
      <c r="U3075">
        <v>1.1142000000000001</v>
      </c>
      <c r="V3075">
        <v>1.0849</v>
      </c>
      <c r="W3075">
        <v>1.1454</v>
      </c>
      <c r="X3075">
        <v>1.1148</v>
      </c>
      <c r="Y3075">
        <v>1.0837000000000001</v>
      </c>
      <c r="Z3075">
        <v>1.1145</v>
      </c>
      <c r="AA3075">
        <v>1.2698</v>
      </c>
      <c r="AB3075">
        <v>1.0885</v>
      </c>
      <c r="AC3075">
        <v>1.1081000000000001</v>
      </c>
      <c r="AD3075">
        <v>1.0961000000000001</v>
      </c>
      <c r="AE3075">
        <v>1.0561</v>
      </c>
      <c r="AF3075">
        <v>0.99794000000000005</v>
      </c>
      <c r="AG3075">
        <v>1.2907</v>
      </c>
      <c r="AH3075">
        <v>1.0553999999999999</v>
      </c>
      <c r="AI3075">
        <v>0.98055999999999999</v>
      </c>
      <c r="AJ3075">
        <v>1.0831</v>
      </c>
      <c r="AK3075">
        <v>0.91891</v>
      </c>
      <c r="AL3075">
        <v>1.2283999999999999</v>
      </c>
      <c r="AM3075">
        <v>1.1811</v>
      </c>
      <c r="AN3075">
        <v>1.1892</v>
      </c>
      <c r="AO3075">
        <v>1.2073</v>
      </c>
      <c r="AP3075">
        <v>1.1751</v>
      </c>
      <c r="AQ3075">
        <v>1.0026999999999999</v>
      </c>
      <c r="AR3075">
        <v>1.1543000000000001</v>
      </c>
      <c r="AS3075">
        <v>1.1128</v>
      </c>
      <c r="AT3075">
        <v>1.1363000000000001</v>
      </c>
      <c r="AU3075">
        <v>1.1924999999999999</v>
      </c>
      <c r="AV3075">
        <v>1.2043999999999999</v>
      </c>
      <c r="AW3075">
        <v>1.2238</v>
      </c>
      <c r="AX3075">
        <v>0.99572000000000005</v>
      </c>
      <c r="AY3075">
        <v>1.2263999999999999</v>
      </c>
      <c r="AZ3075">
        <v>1.0974999999999999</v>
      </c>
      <c r="BA3075">
        <v>1.2734000000000001</v>
      </c>
      <c r="BB3075">
        <v>1.0519000000000001</v>
      </c>
    </row>
    <row r="3076" spans="1:54" x14ac:dyDescent="0.35">
      <c r="A3076" t="s">
        <v>102288</v>
      </c>
      <c r="B3076" t="s">
        <v>102288</v>
      </c>
      <c r="C3076" t="s">
        <v>91110</v>
      </c>
      <c r="D3076" t="s">
        <v>91110</v>
      </c>
      <c r="E3076" t="s">
        <v>86349</v>
      </c>
      <c r="F3076" t="s">
        <v>102289</v>
      </c>
      <c r="G3076" t="s">
        <v>102290</v>
      </c>
      <c r="H3076" t="s">
        <v>102291</v>
      </c>
      <c r="I3076">
        <v>2</v>
      </c>
      <c r="J3076">
        <v>2</v>
      </c>
      <c r="K3076">
        <v>2</v>
      </c>
      <c r="L3076">
        <v>1</v>
      </c>
      <c r="M3076">
        <v>18.7</v>
      </c>
      <c r="N3076">
        <v>18.7</v>
      </c>
      <c r="O3076">
        <v>10.9</v>
      </c>
      <c r="P3076">
        <v>20.954000000000001</v>
      </c>
      <c r="Q3076">
        <v>193</v>
      </c>
      <c r="R3076" t="s">
        <v>102292</v>
      </c>
      <c r="S3076" t="s">
        <v>30</v>
      </c>
      <c r="T3076" t="s">
        <v>30</v>
      </c>
      <c r="U3076" t="s">
        <v>30</v>
      </c>
      <c r="V3076" t="s">
        <v>30</v>
      </c>
      <c r="W3076" t="s">
        <v>30</v>
      </c>
      <c r="X3076" t="s">
        <v>30</v>
      </c>
      <c r="Y3076" t="s">
        <v>30</v>
      </c>
      <c r="Z3076" t="s">
        <v>30</v>
      </c>
      <c r="AA3076" t="s">
        <v>30</v>
      </c>
      <c r="AB3076" t="s">
        <v>30</v>
      </c>
      <c r="AC3076" t="s">
        <v>30</v>
      </c>
      <c r="AD3076" t="s">
        <v>30</v>
      </c>
      <c r="AE3076" t="s">
        <v>30</v>
      </c>
      <c r="AF3076" t="s">
        <v>30</v>
      </c>
      <c r="AG3076" t="s">
        <v>30</v>
      </c>
      <c r="AH3076" t="s">
        <v>30</v>
      </c>
      <c r="AI3076" t="s">
        <v>30</v>
      </c>
      <c r="AJ3076" t="s">
        <v>30</v>
      </c>
      <c r="AK3076" t="s">
        <v>30</v>
      </c>
      <c r="AL3076" t="s">
        <v>30</v>
      </c>
      <c r="AM3076" t="s">
        <v>30</v>
      </c>
      <c r="AN3076" t="s">
        <v>30</v>
      </c>
      <c r="AO3076" t="s">
        <v>30</v>
      </c>
      <c r="AP3076" t="s">
        <v>30</v>
      </c>
      <c r="AQ3076" t="s">
        <v>30</v>
      </c>
      <c r="AR3076" t="s">
        <v>30</v>
      </c>
      <c r="AS3076" t="s">
        <v>30</v>
      </c>
      <c r="AT3076" t="s">
        <v>30</v>
      </c>
      <c r="AU3076" t="s">
        <v>30</v>
      </c>
      <c r="AV3076" t="s">
        <v>30</v>
      </c>
      <c r="AW3076" t="s">
        <v>30</v>
      </c>
      <c r="AX3076" t="s">
        <v>30</v>
      </c>
      <c r="AY3076" t="s">
        <v>30</v>
      </c>
      <c r="AZ3076" t="s">
        <v>30</v>
      </c>
      <c r="BA3076" t="s">
        <v>30</v>
      </c>
      <c r="BB3076" t="s">
        <v>30</v>
      </c>
    </row>
    <row r="3077" spans="1:54" x14ac:dyDescent="0.35">
      <c r="A3077" t="s">
        <v>102293</v>
      </c>
      <c r="B3077" t="s">
        <v>102294</v>
      </c>
      <c r="C3077" t="s">
        <v>102295</v>
      </c>
      <c r="D3077" t="s">
        <v>102295</v>
      </c>
      <c r="E3077" t="s">
        <v>102295</v>
      </c>
      <c r="F3077" t="s">
        <v>102296</v>
      </c>
      <c r="G3077" t="s">
        <v>102297</v>
      </c>
      <c r="H3077" t="s">
        <v>102298</v>
      </c>
      <c r="I3077">
        <v>17</v>
      </c>
      <c r="J3077">
        <v>48</v>
      </c>
      <c r="K3077">
        <v>48</v>
      </c>
      <c r="L3077">
        <v>48</v>
      </c>
      <c r="M3077">
        <v>46.7</v>
      </c>
      <c r="N3077">
        <v>46.7</v>
      </c>
      <c r="O3077">
        <v>46.7</v>
      </c>
      <c r="P3077">
        <v>126.97</v>
      </c>
      <c r="Q3077">
        <v>1140</v>
      </c>
      <c r="R3077" t="s">
        <v>102299</v>
      </c>
      <c r="S3077">
        <v>0.97901000000000005</v>
      </c>
      <c r="T3077">
        <v>1.1073</v>
      </c>
      <c r="U3077">
        <v>1.0386</v>
      </c>
      <c r="V3077">
        <v>1.012</v>
      </c>
      <c r="W3077">
        <v>1.0701000000000001</v>
      </c>
      <c r="X3077">
        <v>1.1088</v>
      </c>
      <c r="Y3077">
        <v>1.0931999999999999</v>
      </c>
      <c r="Z3077">
        <v>1.0353000000000001</v>
      </c>
      <c r="AA3077">
        <v>1.0965</v>
      </c>
      <c r="AB3077">
        <v>1.0341</v>
      </c>
      <c r="AC3077">
        <v>1.0751999999999999</v>
      </c>
      <c r="AD3077">
        <v>1.0402</v>
      </c>
      <c r="AE3077">
        <v>1.05</v>
      </c>
      <c r="AF3077">
        <v>1.1123000000000001</v>
      </c>
      <c r="AG3077">
        <v>1.2419</v>
      </c>
      <c r="AH3077">
        <v>1.0492999999999999</v>
      </c>
      <c r="AI3077">
        <v>1.0182</v>
      </c>
      <c r="AJ3077">
        <v>1.0945</v>
      </c>
      <c r="AK3077">
        <v>0.94696000000000002</v>
      </c>
      <c r="AL3077">
        <v>1.2770999999999999</v>
      </c>
      <c r="AM3077">
        <v>1.0993999999999999</v>
      </c>
      <c r="AN3077">
        <v>1.1391</v>
      </c>
      <c r="AO3077">
        <v>1.0654999999999999</v>
      </c>
      <c r="AP3077">
        <v>1.0969</v>
      </c>
      <c r="AQ3077">
        <v>0.92030000000000001</v>
      </c>
      <c r="AR3077">
        <v>1.127</v>
      </c>
      <c r="AS3077">
        <v>1.1394</v>
      </c>
      <c r="AT3077">
        <v>1.2445999999999999</v>
      </c>
      <c r="AU3077">
        <v>1.2075</v>
      </c>
      <c r="AV3077">
        <v>1.0803</v>
      </c>
      <c r="AW3077">
        <v>1.1526000000000001</v>
      </c>
      <c r="AX3077">
        <v>1.0971</v>
      </c>
      <c r="AY3077">
        <v>1.1420999999999999</v>
      </c>
      <c r="AZ3077">
        <v>1.2017</v>
      </c>
      <c r="BA3077">
        <v>1.1065</v>
      </c>
      <c r="BB3077">
        <v>1.1395</v>
      </c>
    </row>
    <row r="3078" spans="1:54" x14ac:dyDescent="0.35">
      <c r="A3078" t="s">
        <v>102300</v>
      </c>
      <c r="B3078" t="s">
        <v>102301</v>
      </c>
      <c r="C3078" t="s">
        <v>102302</v>
      </c>
      <c r="D3078" t="s">
        <v>102302</v>
      </c>
      <c r="E3078" t="s">
        <v>86335</v>
      </c>
      <c r="F3078" t="s">
        <v>102303</v>
      </c>
      <c r="G3078" t="s">
        <v>102304</v>
      </c>
      <c r="H3078" t="s">
        <v>102305</v>
      </c>
      <c r="I3078">
        <v>7</v>
      </c>
      <c r="J3078">
        <v>11</v>
      </c>
      <c r="K3078">
        <v>11</v>
      </c>
      <c r="L3078">
        <v>2</v>
      </c>
      <c r="M3078">
        <v>36.4</v>
      </c>
      <c r="N3078">
        <v>36.4</v>
      </c>
      <c r="O3078">
        <v>6.7</v>
      </c>
      <c r="P3078">
        <v>41.292999999999999</v>
      </c>
      <c r="Q3078">
        <v>360</v>
      </c>
      <c r="R3078" t="s">
        <v>102306</v>
      </c>
      <c r="S3078">
        <v>1.0390999999999999</v>
      </c>
      <c r="T3078" t="s">
        <v>30</v>
      </c>
      <c r="U3078">
        <v>1.0387999999999999</v>
      </c>
      <c r="V3078" t="s">
        <v>30</v>
      </c>
      <c r="W3078">
        <v>0.99182999999999999</v>
      </c>
      <c r="X3078" t="s">
        <v>30</v>
      </c>
      <c r="Y3078" t="s">
        <v>30</v>
      </c>
      <c r="Z3078" t="s">
        <v>30</v>
      </c>
      <c r="AA3078" t="s">
        <v>30</v>
      </c>
      <c r="AB3078">
        <v>1.1312</v>
      </c>
      <c r="AC3078" t="s">
        <v>30</v>
      </c>
      <c r="AD3078">
        <v>0.93674000000000002</v>
      </c>
      <c r="AE3078" t="s">
        <v>30</v>
      </c>
      <c r="AF3078" t="s">
        <v>30</v>
      </c>
      <c r="AG3078">
        <v>0.94503000000000004</v>
      </c>
      <c r="AH3078">
        <v>0.93030000000000002</v>
      </c>
      <c r="AI3078">
        <v>1.2272000000000001</v>
      </c>
      <c r="AJ3078">
        <v>1.0183</v>
      </c>
      <c r="AK3078">
        <v>0.77976999999999996</v>
      </c>
      <c r="AL3078">
        <v>1.1972</v>
      </c>
      <c r="AM3078" t="s">
        <v>30</v>
      </c>
      <c r="AN3078">
        <v>1.1756</v>
      </c>
      <c r="AO3078">
        <v>1.0256000000000001</v>
      </c>
      <c r="AP3078" t="s">
        <v>30</v>
      </c>
      <c r="AQ3078">
        <v>1.0734999999999999</v>
      </c>
      <c r="AR3078">
        <v>1.1414</v>
      </c>
      <c r="AS3078" t="s">
        <v>30</v>
      </c>
      <c r="AT3078" t="s">
        <v>30</v>
      </c>
      <c r="AU3078">
        <v>1.3773</v>
      </c>
      <c r="AV3078">
        <v>1.2563</v>
      </c>
      <c r="AW3078">
        <v>1.5669999999999999</v>
      </c>
      <c r="AX3078">
        <v>1.6646000000000001</v>
      </c>
      <c r="AY3078" t="s">
        <v>30</v>
      </c>
      <c r="AZ3078">
        <v>0.93615999999999999</v>
      </c>
      <c r="BA3078">
        <v>0.86602000000000001</v>
      </c>
      <c r="BB3078" t="s">
        <v>30</v>
      </c>
    </row>
    <row r="3079" spans="1:54" x14ac:dyDescent="0.35">
      <c r="A3079" t="s">
        <v>102307</v>
      </c>
      <c r="B3079" t="s">
        <v>102307</v>
      </c>
      <c r="C3079">
        <v>10</v>
      </c>
      <c r="D3079">
        <v>1</v>
      </c>
      <c r="E3079">
        <v>1</v>
      </c>
      <c r="F3079" t="s">
        <v>102303</v>
      </c>
      <c r="G3079" t="s">
        <v>102304</v>
      </c>
      <c r="H3079" t="s">
        <v>102308</v>
      </c>
      <c r="I3079">
        <v>1</v>
      </c>
      <c r="J3079">
        <v>10</v>
      </c>
      <c r="K3079">
        <v>1</v>
      </c>
      <c r="L3079">
        <v>1</v>
      </c>
      <c r="M3079">
        <v>34.4</v>
      </c>
      <c r="N3079">
        <v>4.7</v>
      </c>
      <c r="O3079">
        <v>4.7</v>
      </c>
      <c r="P3079">
        <v>41.493000000000002</v>
      </c>
      <c r="Q3079">
        <v>360</v>
      </c>
      <c r="R3079">
        <v>360</v>
      </c>
      <c r="S3079" t="s">
        <v>30</v>
      </c>
      <c r="T3079" t="s">
        <v>30</v>
      </c>
      <c r="U3079" t="s">
        <v>30</v>
      </c>
      <c r="V3079" t="s">
        <v>30</v>
      </c>
      <c r="W3079" t="s">
        <v>30</v>
      </c>
      <c r="X3079" t="s">
        <v>30</v>
      </c>
      <c r="Y3079" t="s">
        <v>30</v>
      </c>
      <c r="Z3079" t="s">
        <v>30</v>
      </c>
      <c r="AA3079" t="s">
        <v>30</v>
      </c>
      <c r="AB3079" t="s">
        <v>30</v>
      </c>
      <c r="AC3079" t="s">
        <v>30</v>
      </c>
      <c r="AD3079" t="s">
        <v>30</v>
      </c>
      <c r="AE3079" t="s">
        <v>30</v>
      </c>
      <c r="AF3079" t="s">
        <v>30</v>
      </c>
      <c r="AG3079" t="s">
        <v>30</v>
      </c>
      <c r="AH3079" t="s">
        <v>30</v>
      </c>
      <c r="AI3079" t="s">
        <v>30</v>
      </c>
      <c r="AJ3079" t="s">
        <v>30</v>
      </c>
      <c r="AK3079" t="s">
        <v>30</v>
      </c>
      <c r="AL3079" t="s">
        <v>30</v>
      </c>
      <c r="AM3079" t="s">
        <v>30</v>
      </c>
      <c r="AN3079" t="s">
        <v>30</v>
      </c>
      <c r="AO3079" t="s">
        <v>30</v>
      </c>
      <c r="AP3079" t="s">
        <v>30</v>
      </c>
      <c r="AQ3079" t="s">
        <v>30</v>
      </c>
      <c r="AR3079" t="s">
        <v>30</v>
      </c>
      <c r="AS3079" t="s">
        <v>30</v>
      </c>
      <c r="AT3079" t="s">
        <v>30</v>
      </c>
      <c r="AU3079" t="s">
        <v>30</v>
      </c>
      <c r="AV3079" t="s">
        <v>30</v>
      </c>
      <c r="AW3079" t="s">
        <v>30</v>
      </c>
      <c r="AX3079" t="s">
        <v>30</v>
      </c>
      <c r="AY3079" t="s">
        <v>30</v>
      </c>
      <c r="AZ3079" t="s">
        <v>30</v>
      </c>
      <c r="BA3079" t="s">
        <v>30</v>
      </c>
      <c r="BB3079" t="s">
        <v>30</v>
      </c>
    </row>
    <row r="3080" spans="1:54" x14ac:dyDescent="0.35">
      <c r="A3080" t="s">
        <v>102309</v>
      </c>
      <c r="B3080" t="s">
        <v>102309</v>
      </c>
      <c r="C3080" t="s">
        <v>102310</v>
      </c>
      <c r="D3080" t="s">
        <v>102310</v>
      </c>
      <c r="E3080" t="s">
        <v>102310</v>
      </c>
      <c r="F3080" t="s">
        <v>102311</v>
      </c>
      <c r="G3080" t="s">
        <v>102312</v>
      </c>
      <c r="H3080" t="s">
        <v>102313</v>
      </c>
      <c r="I3080">
        <v>5</v>
      </c>
      <c r="J3080">
        <v>4</v>
      </c>
      <c r="K3080">
        <v>4</v>
      </c>
      <c r="L3080">
        <v>4</v>
      </c>
      <c r="M3080">
        <v>35.9</v>
      </c>
      <c r="N3080">
        <v>35.9</v>
      </c>
      <c r="O3080">
        <v>35.9</v>
      </c>
      <c r="P3080">
        <v>17.780999999999999</v>
      </c>
      <c r="Q3080">
        <v>153</v>
      </c>
      <c r="R3080" t="s">
        <v>102314</v>
      </c>
      <c r="S3080" t="s">
        <v>30</v>
      </c>
      <c r="T3080" t="s">
        <v>30</v>
      </c>
      <c r="U3080" t="s">
        <v>30</v>
      </c>
      <c r="V3080" t="s">
        <v>30</v>
      </c>
      <c r="W3080" t="s">
        <v>30</v>
      </c>
      <c r="X3080" t="s">
        <v>30</v>
      </c>
      <c r="Y3080" t="s">
        <v>30</v>
      </c>
      <c r="Z3080" t="s">
        <v>30</v>
      </c>
      <c r="AA3080" t="s">
        <v>30</v>
      </c>
      <c r="AB3080" t="s">
        <v>30</v>
      </c>
      <c r="AC3080" t="s">
        <v>30</v>
      </c>
      <c r="AD3080" t="s">
        <v>30</v>
      </c>
      <c r="AE3080" t="s">
        <v>30</v>
      </c>
      <c r="AF3080" t="s">
        <v>30</v>
      </c>
      <c r="AG3080" t="s">
        <v>30</v>
      </c>
      <c r="AH3080" t="s">
        <v>30</v>
      </c>
      <c r="AI3080" t="s">
        <v>30</v>
      </c>
      <c r="AJ3080" t="s">
        <v>30</v>
      </c>
      <c r="AK3080" t="s">
        <v>30</v>
      </c>
      <c r="AL3080" t="s">
        <v>30</v>
      </c>
      <c r="AM3080" t="s">
        <v>30</v>
      </c>
      <c r="AN3080" t="s">
        <v>30</v>
      </c>
      <c r="AO3080" t="s">
        <v>30</v>
      </c>
      <c r="AP3080" t="s">
        <v>30</v>
      </c>
      <c r="AQ3080" t="s">
        <v>30</v>
      </c>
      <c r="AR3080" t="s">
        <v>30</v>
      </c>
      <c r="AS3080" t="s">
        <v>30</v>
      </c>
      <c r="AT3080" t="s">
        <v>30</v>
      </c>
      <c r="AU3080" t="s">
        <v>30</v>
      </c>
      <c r="AV3080" t="s">
        <v>30</v>
      </c>
      <c r="AW3080" t="s">
        <v>30</v>
      </c>
      <c r="AX3080" t="s">
        <v>30</v>
      </c>
      <c r="AY3080" t="s">
        <v>30</v>
      </c>
      <c r="AZ3080" t="s">
        <v>30</v>
      </c>
      <c r="BA3080" t="s">
        <v>30</v>
      </c>
      <c r="BB3080" t="s">
        <v>30</v>
      </c>
    </row>
    <row r="3081" spans="1:54" x14ac:dyDescent="0.35">
      <c r="A3081" t="s">
        <v>102315</v>
      </c>
      <c r="B3081" t="s">
        <v>102316</v>
      </c>
      <c r="C3081" t="s">
        <v>102317</v>
      </c>
      <c r="D3081" t="s">
        <v>102317</v>
      </c>
      <c r="E3081" t="s">
        <v>102317</v>
      </c>
      <c r="F3081" t="s">
        <v>39335</v>
      </c>
      <c r="G3081" t="s">
        <v>39336</v>
      </c>
      <c r="H3081" t="s">
        <v>102318</v>
      </c>
      <c r="I3081">
        <v>5</v>
      </c>
      <c r="J3081">
        <v>15</v>
      </c>
      <c r="K3081">
        <v>15</v>
      </c>
      <c r="L3081">
        <v>15</v>
      </c>
      <c r="M3081">
        <v>39.200000000000003</v>
      </c>
      <c r="N3081">
        <v>39.200000000000003</v>
      </c>
      <c r="O3081">
        <v>39.200000000000003</v>
      </c>
      <c r="P3081">
        <v>44.468000000000004</v>
      </c>
      <c r="Q3081">
        <v>378</v>
      </c>
      <c r="R3081" t="s">
        <v>102319</v>
      </c>
      <c r="S3081">
        <v>0.97531999999999996</v>
      </c>
      <c r="T3081">
        <v>1.0444</v>
      </c>
      <c r="U3081">
        <v>1.081</v>
      </c>
      <c r="V3081">
        <v>1.0636000000000001</v>
      </c>
      <c r="W3081">
        <v>1.0988</v>
      </c>
      <c r="X3081">
        <v>1.0205</v>
      </c>
      <c r="Y3081">
        <v>1.0822000000000001</v>
      </c>
      <c r="Z3081">
        <v>1.0451999999999999</v>
      </c>
      <c r="AA3081">
        <v>1.1817</v>
      </c>
      <c r="AB3081">
        <v>1.0624</v>
      </c>
      <c r="AC3081">
        <v>1.0405</v>
      </c>
      <c r="AD3081">
        <v>1.107</v>
      </c>
      <c r="AE3081">
        <v>1.1773</v>
      </c>
      <c r="AF3081">
        <v>1.1093999999999999</v>
      </c>
      <c r="AG3081">
        <v>1.1754</v>
      </c>
      <c r="AH3081">
        <v>1.0719000000000001</v>
      </c>
      <c r="AI3081">
        <v>1.0347</v>
      </c>
      <c r="AJ3081">
        <v>1.0711999999999999</v>
      </c>
      <c r="AK3081">
        <v>1.0305</v>
      </c>
      <c r="AL3081">
        <v>1.1261000000000001</v>
      </c>
      <c r="AM3081">
        <v>1.0838000000000001</v>
      </c>
      <c r="AN3081">
        <v>1.1259999999999999</v>
      </c>
      <c r="AO3081">
        <v>1.2079</v>
      </c>
      <c r="AP3081">
        <v>1.1748000000000001</v>
      </c>
      <c r="AQ3081">
        <v>0.90173999999999999</v>
      </c>
      <c r="AR3081">
        <v>1.1333</v>
      </c>
      <c r="AS3081">
        <v>1.0598000000000001</v>
      </c>
      <c r="AT3081">
        <v>1.1104000000000001</v>
      </c>
      <c r="AU3081">
        <v>1.1897</v>
      </c>
      <c r="AV3081">
        <v>1.1822999999999999</v>
      </c>
      <c r="AW3081">
        <v>1.2055</v>
      </c>
      <c r="AX3081">
        <v>1.2141</v>
      </c>
      <c r="AY3081">
        <v>1.1299999999999999</v>
      </c>
      <c r="AZ3081">
        <v>1.2506999999999999</v>
      </c>
      <c r="BA3081">
        <v>1.1435999999999999</v>
      </c>
      <c r="BB3081">
        <v>1.1536</v>
      </c>
    </row>
    <row r="3082" spans="1:54" x14ac:dyDescent="0.35">
      <c r="A3082" t="s">
        <v>102320</v>
      </c>
      <c r="B3082" t="s">
        <v>24987</v>
      </c>
      <c r="C3082" t="s">
        <v>102321</v>
      </c>
      <c r="D3082" t="s">
        <v>102321</v>
      </c>
      <c r="E3082" t="s">
        <v>102322</v>
      </c>
      <c r="F3082" t="s">
        <v>24986</v>
      </c>
      <c r="G3082" t="s">
        <v>24990</v>
      </c>
      <c r="H3082" t="s">
        <v>44378</v>
      </c>
      <c r="I3082">
        <v>7</v>
      </c>
      <c r="J3082">
        <v>24</v>
      </c>
      <c r="K3082">
        <v>24</v>
      </c>
      <c r="L3082">
        <v>22</v>
      </c>
      <c r="M3082">
        <v>61.9</v>
      </c>
      <c r="N3082">
        <v>61.9</v>
      </c>
      <c r="O3082">
        <v>56.8</v>
      </c>
      <c r="P3082">
        <v>62.292999999999999</v>
      </c>
      <c r="Q3082">
        <v>572</v>
      </c>
      <c r="R3082" t="s">
        <v>102323</v>
      </c>
      <c r="S3082">
        <v>1.0037</v>
      </c>
      <c r="T3082">
        <v>1.0660000000000001</v>
      </c>
      <c r="U3082">
        <v>1.1138999999999999</v>
      </c>
      <c r="V3082">
        <v>1.0543</v>
      </c>
      <c r="W3082">
        <v>1.1956</v>
      </c>
      <c r="X3082">
        <v>1.2604</v>
      </c>
      <c r="Y3082">
        <v>1.1890000000000001</v>
      </c>
      <c r="Z3082">
        <v>1.1467000000000001</v>
      </c>
      <c r="AA3082">
        <v>1.1766000000000001</v>
      </c>
      <c r="AB3082">
        <v>1.1142000000000001</v>
      </c>
      <c r="AC3082">
        <v>1.1141000000000001</v>
      </c>
      <c r="AD3082">
        <v>1.1635</v>
      </c>
      <c r="AE3082">
        <v>1.2035</v>
      </c>
      <c r="AF3082">
        <v>1.2126999999999999</v>
      </c>
      <c r="AG3082">
        <v>1.3576999999999999</v>
      </c>
      <c r="AH3082">
        <v>1.1105</v>
      </c>
      <c r="AI3082">
        <v>1.1447000000000001</v>
      </c>
      <c r="AJ3082">
        <v>1.1619999999999999</v>
      </c>
      <c r="AK3082">
        <v>1.0056</v>
      </c>
      <c r="AL3082">
        <v>1.2683</v>
      </c>
      <c r="AM3082">
        <v>1.2442</v>
      </c>
      <c r="AN3082">
        <v>1.1411</v>
      </c>
      <c r="AO3082">
        <v>1.3105</v>
      </c>
      <c r="AP3082">
        <v>1.1775</v>
      </c>
      <c r="AQ3082">
        <v>0.91515000000000002</v>
      </c>
      <c r="AR3082">
        <v>1.0793999999999999</v>
      </c>
      <c r="AS3082">
        <v>1.2139</v>
      </c>
      <c r="AT3082">
        <v>1.1766000000000001</v>
      </c>
      <c r="AU3082">
        <v>1.2818000000000001</v>
      </c>
      <c r="AV3082">
        <v>1.1605000000000001</v>
      </c>
      <c r="AW3082">
        <v>1.1751</v>
      </c>
      <c r="AX3082">
        <v>1.3325</v>
      </c>
      <c r="AY3082">
        <v>1.2502</v>
      </c>
      <c r="AZ3082">
        <v>1.2742</v>
      </c>
      <c r="BA3082">
        <v>1.3197000000000001</v>
      </c>
      <c r="BB3082">
        <v>1.2267999999999999</v>
      </c>
    </row>
    <row r="3083" spans="1:54" x14ac:dyDescent="0.35">
      <c r="A3083" t="s">
        <v>102324</v>
      </c>
      <c r="B3083" t="s">
        <v>102325</v>
      </c>
      <c r="C3083" t="s">
        <v>94572</v>
      </c>
      <c r="D3083" t="s">
        <v>94572</v>
      </c>
      <c r="E3083" t="s">
        <v>94572</v>
      </c>
      <c r="F3083" t="s">
        <v>102326</v>
      </c>
      <c r="G3083" t="s">
        <v>102327</v>
      </c>
      <c r="H3083" t="s">
        <v>102328</v>
      </c>
      <c r="I3083">
        <v>4</v>
      </c>
      <c r="J3083">
        <v>5</v>
      </c>
      <c r="K3083">
        <v>5</v>
      </c>
      <c r="L3083">
        <v>5</v>
      </c>
      <c r="M3083">
        <v>28.6</v>
      </c>
      <c r="N3083">
        <v>28.6</v>
      </c>
      <c r="O3083">
        <v>28.6</v>
      </c>
      <c r="P3083">
        <v>26.411000000000001</v>
      </c>
      <c r="Q3083">
        <v>241</v>
      </c>
      <c r="R3083" t="s">
        <v>102329</v>
      </c>
      <c r="S3083" t="s">
        <v>30</v>
      </c>
      <c r="T3083">
        <v>0.98302999999999996</v>
      </c>
      <c r="U3083">
        <v>1.0459000000000001</v>
      </c>
      <c r="V3083">
        <v>1.0222</v>
      </c>
      <c r="W3083">
        <v>1.2579</v>
      </c>
      <c r="X3083" t="s">
        <v>30</v>
      </c>
      <c r="Y3083">
        <v>1.1056999999999999</v>
      </c>
      <c r="Z3083" t="s">
        <v>30</v>
      </c>
      <c r="AA3083">
        <v>1.0485</v>
      </c>
      <c r="AB3083" t="s">
        <v>30</v>
      </c>
      <c r="AC3083">
        <v>1.0213000000000001</v>
      </c>
      <c r="AD3083">
        <v>1.048</v>
      </c>
      <c r="AE3083">
        <v>1.1149</v>
      </c>
      <c r="AF3083">
        <v>1.1002000000000001</v>
      </c>
      <c r="AG3083" t="s">
        <v>30</v>
      </c>
      <c r="AH3083">
        <v>1.0832999999999999</v>
      </c>
      <c r="AI3083">
        <v>0.89007000000000003</v>
      </c>
      <c r="AJ3083">
        <v>0.94935999999999998</v>
      </c>
      <c r="AK3083">
        <v>1.1322000000000001</v>
      </c>
      <c r="AL3083" t="s">
        <v>30</v>
      </c>
      <c r="AM3083">
        <v>1.0164</v>
      </c>
      <c r="AN3083">
        <v>0.89146999999999998</v>
      </c>
      <c r="AO3083">
        <v>1.1733</v>
      </c>
      <c r="AP3083">
        <v>0.90110000000000001</v>
      </c>
      <c r="AQ3083" t="s">
        <v>30</v>
      </c>
      <c r="AR3083">
        <v>1.0141</v>
      </c>
      <c r="AS3083">
        <v>1.0541</v>
      </c>
      <c r="AT3083">
        <v>0.98975000000000002</v>
      </c>
      <c r="AU3083">
        <v>0.94050999999999996</v>
      </c>
      <c r="AV3083" t="s">
        <v>30</v>
      </c>
      <c r="AW3083">
        <v>0.86001000000000005</v>
      </c>
      <c r="AX3083" t="s">
        <v>30</v>
      </c>
      <c r="AY3083">
        <v>0.99351999999999996</v>
      </c>
      <c r="AZ3083" t="s">
        <v>30</v>
      </c>
      <c r="BA3083">
        <v>1.3086</v>
      </c>
      <c r="BB3083">
        <v>1.0547</v>
      </c>
    </row>
    <row r="3084" spans="1:54" x14ac:dyDescent="0.35">
      <c r="A3084" t="s">
        <v>102330</v>
      </c>
      <c r="B3084" t="s">
        <v>102331</v>
      </c>
      <c r="C3084" t="s">
        <v>102332</v>
      </c>
      <c r="D3084" t="s">
        <v>102332</v>
      </c>
      <c r="E3084" t="s">
        <v>102333</v>
      </c>
      <c r="F3084" t="s">
        <v>13688</v>
      </c>
      <c r="G3084" t="s">
        <v>13693</v>
      </c>
      <c r="H3084" t="s">
        <v>102334</v>
      </c>
      <c r="I3084">
        <v>7</v>
      </c>
      <c r="J3084">
        <v>18</v>
      </c>
      <c r="K3084">
        <v>18</v>
      </c>
      <c r="L3084">
        <v>12</v>
      </c>
      <c r="M3084">
        <v>70.099999999999994</v>
      </c>
      <c r="N3084">
        <v>70.099999999999994</v>
      </c>
      <c r="O3084">
        <v>59.8</v>
      </c>
      <c r="P3084">
        <v>47.82</v>
      </c>
      <c r="Q3084">
        <v>425</v>
      </c>
      <c r="R3084" t="s">
        <v>102335</v>
      </c>
      <c r="S3084">
        <v>0.93559000000000003</v>
      </c>
      <c r="T3084">
        <v>1.2068000000000001</v>
      </c>
      <c r="U3084">
        <v>1.1814</v>
      </c>
      <c r="V3084">
        <v>1.1248</v>
      </c>
      <c r="W3084">
        <v>1.1711</v>
      </c>
      <c r="X3084">
        <v>1.2378</v>
      </c>
      <c r="Y3084">
        <v>1.2423</v>
      </c>
      <c r="Z3084">
        <v>1.2597</v>
      </c>
      <c r="AA3084">
        <v>1.1888000000000001</v>
      </c>
      <c r="AB3084">
        <v>1.2044999999999999</v>
      </c>
      <c r="AC3084">
        <v>1.19</v>
      </c>
      <c r="AD3084">
        <v>1.1577</v>
      </c>
      <c r="AE3084">
        <v>1.1501999999999999</v>
      </c>
      <c r="AF3084">
        <v>1.1855</v>
      </c>
      <c r="AG3084">
        <v>1.3341000000000001</v>
      </c>
      <c r="AH3084">
        <v>1.1273</v>
      </c>
      <c r="AI3084">
        <v>1.1133999999999999</v>
      </c>
      <c r="AJ3084">
        <v>1.157</v>
      </c>
      <c r="AK3084">
        <v>0.97523000000000004</v>
      </c>
      <c r="AL3084">
        <v>1.4218999999999999</v>
      </c>
      <c r="AM3084">
        <v>1.2802</v>
      </c>
      <c r="AN3084">
        <v>1.2794000000000001</v>
      </c>
      <c r="AO3084">
        <v>1.2624</v>
      </c>
      <c r="AP3084">
        <v>1.3746</v>
      </c>
      <c r="AQ3084">
        <v>1.0525</v>
      </c>
      <c r="AR3084">
        <v>1.2229000000000001</v>
      </c>
      <c r="AS3084">
        <v>1.2405999999999999</v>
      </c>
      <c r="AT3084">
        <v>1.2333000000000001</v>
      </c>
      <c r="AU3084">
        <v>1.2756000000000001</v>
      </c>
      <c r="AV3084">
        <v>1.1473</v>
      </c>
      <c r="AW3084">
        <v>1.2024999999999999</v>
      </c>
      <c r="AX3084">
        <v>1.2694000000000001</v>
      </c>
      <c r="AY3084">
        <v>1.371</v>
      </c>
      <c r="AZ3084">
        <v>1.3878999999999999</v>
      </c>
      <c r="BA3084">
        <v>1.2914000000000001</v>
      </c>
      <c r="BB3084">
        <v>1.3259000000000001</v>
      </c>
    </row>
    <row r="3085" spans="1:54" x14ac:dyDescent="0.35">
      <c r="A3085" t="s">
        <v>5910</v>
      </c>
      <c r="B3085" t="s">
        <v>5910</v>
      </c>
      <c r="C3085">
        <v>2</v>
      </c>
      <c r="D3085">
        <v>2</v>
      </c>
      <c r="E3085">
        <v>2</v>
      </c>
      <c r="F3085" t="s">
        <v>5909</v>
      </c>
      <c r="G3085" t="s">
        <v>5908</v>
      </c>
      <c r="H3085" t="s">
        <v>57328</v>
      </c>
      <c r="I3085">
        <v>1</v>
      </c>
      <c r="J3085">
        <v>2</v>
      </c>
      <c r="K3085">
        <v>2</v>
      </c>
      <c r="L3085">
        <v>2</v>
      </c>
      <c r="M3085">
        <v>16.2</v>
      </c>
      <c r="N3085">
        <v>16.2</v>
      </c>
      <c r="O3085">
        <v>16.2</v>
      </c>
      <c r="P3085">
        <v>19.904</v>
      </c>
      <c r="Q3085">
        <v>185</v>
      </c>
      <c r="R3085">
        <v>185</v>
      </c>
      <c r="S3085" t="s">
        <v>30</v>
      </c>
      <c r="T3085" t="s">
        <v>30</v>
      </c>
      <c r="U3085" t="s">
        <v>30</v>
      </c>
      <c r="V3085" t="s">
        <v>30</v>
      </c>
      <c r="W3085" t="s">
        <v>30</v>
      </c>
      <c r="X3085" t="s">
        <v>30</v>
      </c>
      <c r="Y3085" t="s">
        <v>30</v>
      </c>
      <c r="Z3085" t="s">
        <v>30</v>
      </c>
      <c r="AA3085" t="s">
        <v>30</v>
      </c>
      <c r="AB3085" t="s">
        <v>30</v>
      </c>
      <c r="AC3085" t="s">
        <v>30</v>
      </c>
      <c r="AD3085" t="s">
        <v>30</v>
      </c>
      <c r="AE3085" t="s">
        <v>30</v>
      </c>
      <c r="AF3085" t="s">
        <v>30</v>
      </c>
      <c r="AG3085" t="s">
        <v>30</v>
      </c>
      <c r="AH3085" t="s">
        <v>30</v>
      </c>
      <c r="AI3085" t="s">
        <v>30</v>
      </c>
      <c r="AJ3085" t="s">
        <v>30</v>
      </c>
      <c r="AK3085" t="s">
        <v>30</v>
      </c>
      <c r="AL3085" t="s">
        <v>30</v>
      </c>
      <c r="AM3085" t="s">
        <v>30</v>
      </c>
      <c r="AN3085" t="s">
        <v>30</v>
      </c>
      <c r="AO3085" t="s">
        <v>30</v>
      </c>
      <c r="AP3085" t="s">
        <v>30</v>
      </c>
      <c r="AQ3085" t="s">
        <v>30</v>
      </c>
      <c r="AR3085" t="s">
        <v>30</v>
      </c>
      <c r="AS3085" t="s">
        <v>30</v>
      </c>
      <c r="AT3085" t="s">
        <v>30</v>
      </c>
      <c r="AU3085" t="s">
        <v>30</v>
      </c>
      <c r="AV3085" t="s">
        <v>30</v>
      </c>
      <c r="AW3085" t="s">
        <v>30</v>
      </c>
      <c r="AX3085" t="s">
        <v>30</v>
      </c>
      <c r="AY3085" t="s">
        <v>30</v>
      </c>
      <c r="AZ3085" t="s">
        <v>30</v>
      </c>
      <c r="BA3085" t="s">
        <v>30</v>
      </c>
      <c r="BB3085" t="s">
        <v>30</v>
      </c>
    </row>
    <row r="3086" spans="1:54" x14ac:dyDescent="0.35">
      <c r="A3086" t="s">
        <v>102336</v>
      </c>
      <c r="B3086" t="s">
        <v>102337</v>
      </c>
      <c r="C3086" t="s">
        <v>102338</v>
      </c>
      <c r="D3086" t="s">
        <v>102338</v>
      </c>
      <c r="E3086" t="s">
        <v>102339</v>
      </c>
      <c r="F3086" t="s">
        <v>8763</v>
      </c>
      <c r="G3086" t="s">
        <v>8767</v>
      </c>
      <c r="H3086" t="s">
        <v>102340</v>
      </c>
      <c r="I3086">
        <v>7</v>
      </c>
      <c r="J3086">
        <v>20</v>
      </c>
      <c r="K3086">
        <v>20</v>
      </c>
      <c r="L3086">
        <v>2</v>
      </c>
      <c r="M3086">
        <v>48.1</v>
      </c>
      <c r="N3086">
        <v>48.1</v>
      </c>
      <c r="O3086">
        <v>3.2</v>
      </c>
      <c r="P3086">
        <v>71.427999999999997</v>
      </c>
      <c r="Q3086">
        <v>649</v>
      </c>
      <c r="R3086" t="s">
        <v>102341</v>
      </c>
      <c r="S3086">
        <v>0.88197000000000003</v>
      </c>
      <c r="T3086">
        <v>1.2171000000000001</v>
      </c>
      <c r="U3086">
        <v>1.1798</v>
      </c>
      <c r="V3086">
        <v>1.2196</v>
      </c>
      <c r="W3086">
        <v>1.2496</v>
      </c>
      <c r="X3086">
        <v>1.2761</v>
      </c>
      <c r="Y3086">
        <v>1.1927000000000001</v>
      </c>
      <c r="Z3086">
        <v>1.0521</v>
      </c>
      <c r="AA3086">
        <v>1.2917000000000001</v>
      </c>
      <c r="AB3086">
        <v>1.2125999999999999</v>
      </c>
      <c r="AC3086">
        <v>1.2645</v>
      </c>
      <c r="AD3086">
        <v>1.1533</v>
      </c>
      <c r="AE3086">
        <v>1.2103999999999999</v>
      </c>
      <c r="AF3086">
        <v>1.1942999999999999</v>
      </c>
      <c r="AG3086">
        <v>1.2272000000000001</v>
      </c>
      <c r="AH3086">
        <v>1.1848000000000001</v>
      </c>
      <c r="AI3086">
        <v>1.0981000000000001</v>
      </c>
      <c r="AJ3086">
        <v>1.2728999999999999</v>
      </c>
      <c r="AK3086">
        <v>0.99983999999999995</v>
      </c>
      <c r="AL3086">
        <v>1.5708</v>
      </c>
      <c r="AM3086">
        <v>1.1758</v>
      </c>
      <c r="AN3086">
        <v>1.3069999999999999</v>
      </c>
      <c r="AO3086">
        <v>1.2984</v>
      </c>
      <c r="AP3086">
        <v>1.3389</v>
      </c>
      <c r="AQ3086">
        <v>1.0099</v>
      </c>
      <c r="AR3086">
        <v>1.3318000000000001</v>
      </c>
      <c r="AS3086">
        <v>1.3464</v>
      </c>
      <c r="AT3086">
        <v>1.2061999999999999</v>
      </c>
      <c r="AU3086">
        <v>1.3844000000000001</v>
      </c>
      <c r="AV3086">
        <v>1.1287</v>
      </c>
      <c r="AW3086">
        <v>1.4558</v>
      </c>
      <c r="AX3086">
        <v>1.4073</v>
      </c>
      <c r="AY3086">
        <v>1.2547999999999999</v>
      </c>
      <c r="AZ3086">
        <v>1.2421</v>
      </c>
      <c r="BA3086">
        <v>1.1833</v>
      </c>
      <c r="BB3086">
        <v>1.2787999999999999</v>
      </c>
    </row>
    <row r="3087" spans="1:54" x14ac:dyDescent="0.35">
      <c r="A3087" t="s">
        <v>102342</v>
      </c>
      <c r="B3087" t="s">
        <v>102342</v>
      </c>
      <c r="C3087" t="s">
        <v>87799</v>
      </c>
      <c r="D3087" t="s">
        <v>87799</v>
      </c>
      <c r="E3087" t="s">
        <v>87799</v>
      </c>
      <c r="F3087" t="s">
        <v>14904</v>
      </c>
      <c r="G3087" t="s">
        <v>14908</v>
      </c>
      <c r="H3087" t="s">
        <v>102343</v>
      </c>
      <c r="I3087">
        <v>5</v>
      </c>
      <c r="J3087">
        <v>2</v>
      </c>
      <c r="K3087">
        <v>2</v>
      </c>
      <c r="L3087">
        <v>2</v>
      </c>
      <c r="M3087">
        <v>4</v>
      </c>
      <c r="N3087">
        <v>4</v>
      </c>
      <c r="O3087">
        <v>4</v>
      </c>
      <c r="P3087">
        <v>53.54</v>
      </c>
      <c r="Q3087">
        <v>503</v>
      </c>
      <c r="R3087" t="s">
        <v>102344</v>
      </c>
      <c r="S3087" t="s">
        <v>30</v>
      </c>
      <c r="T3087" t="s">
        <v>30</v>
      </c>
      <c r="U3087">
        <v>0.70747000000000004</v>
      </c>
      <c r="V3087" t="s">
        <v>30</v>
      </c>
      <c r="W3087">
        <v>0.74490999999999996</v>
      </c>
      <c r="X3087" t="s">
        <v>30</v>
      </c>
      <c r="Y3087" t="s">
        <v>30</v>
      </c>
      <c r="Z3087">
        <v>0.73068</v>
      </c>
      <c r="AA3087" t="s">
        <v>30</v>
      </c>
      <c r="AB3087">
        <v>1.2952999999999999</v>
      </c>
      <c r="AC3087" t="s">
        <v>30</v>
      </c>
      <c r="AD3087" t="s">
        <v>30</v>
      </c>
      <c r="AE3087" t="s">
        <v>30</v>
      </c>
      <c r="AF3087" t="s">
        <v>30</v>
      </c>
      <c r="AG3087" t="s">
        <v>30</v>
      </c>
      <c r="AH3087" t="s">
        <v>30</v>
      </c>
      <c r="AI3087" t="s">
        <v>30</v>
      </c>
      <c r="AJ3087" t="s">
        <v>30</v>
      </c>
      <c r="AK3087" t="s">
        <v>30</v>
      </c>
      <c r="AL3087" t="s">
        <v>30</v>
      </c>
      <c r="AM3087" t="s">
        <v>30</v>
      </c>
      <c r="AN3087" t="s">
        <v>30</v>
      </c>
      <c r="AO3087" t="s">
        <v>30</v>
      </c>
      <c r="AP3087" t="s">
        <v>30</v>
      </c>
      <c r="AQ3087" t="s">
        <v>30</v>
      </c>
      <c r="AR3087" t="s">
        <v>30</v>
      </c>
      <c r="AS3087" t="s">
        <v>30</v>
      </c>
      <c r="AT3087" t="s">
        <v>30</v>
      </c>
      <c r="AU3087" t="s">
        <v>30</v>
      </c>
      <c r="AV3087" t="s">
        <v>30</v>
      </c>
      <c r="AW3087" t="s">
        <v>30</v>
      </c>
      <c r="AX3087" t="s">
        <v>30</v>
      </c>
      <c r="AY3087" t="s">
        <v>30</v>
      </c>
      <c r="AZ3087" t="s">
        <v>30</v>
      </c>
      <c r="BA3087" t="s">
        <v>30</v>
      </c>
      <c r="BB3087" t="s">
        <v>30</v>
      </c>
    </row>
    <row r="3088" spans="1:54" x14ac:dyDescent="0.35">
      <c r="A3088" t="s">
        <v>102345</v>
      </c>
      <c r="B3088" t="s">
        <v>102346</v>
      </c>
      <c r="C3088" t="s">
        <v>102347</v>
      </c>
      <c r="D3088" t="s">
        <v>102347</v>
      </c>
      <c r="E3088" t="s">
        <v>102347</v>
      </c>
      <c r="F3088" t="s">
        <v>102348</v>
      </c>
      <c r="G3088" t="s">
        <v>102349</v>
      </c>
      <c r="H3088" t="s">
        <v>102350</v>
      </c>
      <c r="I3088">
        <v>5</v>
      </c>
      <c r="J3088">
        <v>29</v>
      </c>
      <c r="K3088">
        <v>29</v>
      </c>
      <c r="L3088">
        <v>29</v>
      </c>
      <c r="M3088">
        <v>72.599999999999994</v>
      </c>
      <c r="N3088">
        <v>72.599999999999994</v>
      </c>
      <c r="O3088">
        <v>72.599999999999994</v>
      </c>
      <c r="P3088">
        <v>54.529000000000003</v>
      </c>
      <c r="Q3088">
        <v>493</v>
      </c>
      <c r="R3088" t="s">
        <v>102351</v>
      </c>
      <c r="S3088">
        <v>0.91166000000000003</v>
      </c>
      <c r="T3088">
        <v>1.077</v>
      </c>
      <c r="U3088">
        <v>1.1019000000000001</v>
      </c>
      <c r="V3088">
        <v>1.0511999999999999</v>
      </c>
      <c r="W3088">
        <v>1.1673</v>
      </c>
      <c r="X3088">
        <v>1.1102000000000001</v>
      </c>
      <c r="Y3088">
        <v>1.1288</v>
      </c>
      <c r="Z3088">
        <v>1.0007999999999999</v>
      </c>
      <c r="AA3088">
        <v>1.1034999999999999</v>
      </c>
      <c r="AB3088">
        <v>1.1117999999999999</v>
      </c>
      <c r="AC3088">
        <v>1.1356999999999999</v>
      </c>
      <c r="AD3088">
        <v>1.0570999999999999</v>
      </c>
      <c r="AE3088">
        <v>1.0507</v>
      </c>
      <c r="AF3088">
        <v>1.1886000000000001</v>
      </c>
      <c r="AG3088">
        <v>1.2319</v>
      </c>
      <c r="AH3088">
        <v>1.0230999999999999</v>
      </c>
      <c r="AI3088">
        <v>1.0645</v>
      </c>
      <c r="AJ3088">
        <v>1.1348</v>
      </c>
      <c r="AK3088">
        <v>0.97045999999999999</v>
      </c>
      <c r="AL3088">
        <v>1.0689</v>
      </c>
      <c r="AM3088">
        <v>1.0564</v>
      </c>
      <c r="AN3088">
        <v>1.0409999999999999</v>
      </c>
      <c r="AO3088">
        <v>1.0808</v>
      </c>
      <c r="AP3088">
        <v>1.1677</v>
      </c>
      <c r="AQ3088">
        <v>0.90556000000000003</v>
      </c>
      <c r="AR3088">
        <v>1.0569999999999999</v>
      </c>
      <c r="AS3088">
        <v>1.0670999999999999</v>
      </c>
      <c r="AT3088">
        <v>1.1140000000000001</v>
      </c>
      <c r="AU3088">
        <v>1.0871999999999999</v>
      </c>
      <c r="AV3088">
        <v>1.012</v>
      </c>
      <c r="AW3088">
        <v>1.0713999999999999</v>
      </c>
      <c r="AX3088">
        <v>1.0789</v>
      </c>
      <c r="AY3088">
        <v>1.2024999999999999</v>
      </c>
      <c r="AZ3088">
        <v>1.1332</v>
      </c>
      <c r="BA3088">
        <v>1.0805</v>
      </c>
      <c r="BB3088">
        <v>1.1673</v>
      </c>
    </row>
    <row r="3089" spans="1:54" x14ac:dyDescent="0.35">
      <c r="A3089" t="s">
        <v>102352</v>
      </c>
      <c r="B3089" t="s">
        <v>102352</v>
      </c>
      <c r="C3089" t="s">
        <v>86101</v>
      </c>
      <c r="D3089" t="s">
        <v>86101</v>
      </c>
      <c r="E3089" t="s">
        <v>86101</v>
      </c>
      <c r="F3089" t="s">
        <v>102353</v>
      </c>
      <c r="G3089" t="s">
        <v>102354</v>
      </c>
      <c r="H3089" t="s">
        <v>102355</v>
      </c>
      <c r="I3089">
        <v>3</v>
      </c>
      <c r="J3089">
        <v>1</v>
      </c>
      <c r="K3089">
        <v>1</v>
      </c>
      <c r="L3089">
        <v>1</v>
      </c>
      <c r="M3089">
        <v>1.6</v>
      </c>
      <c r="N3089">
        <v>1.6</v>
      </c>
      <c r="O3089">
        <v>1.6</v>
      </c>
      <c r="P3089">
        <v>62.749000000000002</v>
      </c>
      <c r="Q3089">
        <v>573</v>
      </c>
      <c r="R3089" t="s">
        <v>102356</v>
      </c>
      <c r="S3089" t="s">
        <v>30</v>
      </c>
      <c r="T3089" t="s">
        <v>30</v>
      </c>
      <c r="U3089" t="s">
        <v>30</v>
      </c>
      <c r="V3089" t="s">
        <v>30</v>
      </c>
      <c r="W3089" t="s">
        <v>30</v>
      </c>
      <c r="X3089" t="s">
        <v>30</v>
      </c>
      <c r="Y3089" t="s">
        <v>30</v>
      </c>
      <c r="Z3089" t="s">
        <v>30</v>
      </c>
      <c r="AA3089" t="s">
        <v>30</v>
      </c>
      <c r="AB3089" t="s">
        <v>30</v>
      </c>
      <c r="AC3089" t="s">
        <v>30</v>
      </c>
      <c r="AD3089" t="s">
        <v>30</v>
      </c>
      <c r="AE3089" t="s">
        <v>30</v>
      </c>
      <c r="AF3089" t="s">
        <v>30</v>
      </c>
      <c r="AG3089" t="s">
        <v>30</v>
      </c>
      <c r="AH3089" t="s">
        <v>30</v>
      </c>
      <c r="AI3089" t="s">
        <v>30</v>
      </c>
      <c r="AJ3089" t="s">
        <v>30</v>
      </c>
      <c r="AK3089" t="s">
        <v>30</v>
      </c>
      <c r="AL3089" t="s">
        <v>30</v>
      </c>
      <c r="AM3089" t="s">
        <v>30</v>
      </c>
      <c r="AN3089" t="s">
        <v>30</v>
      </c>
      <c r="AO3089" t="s">
        <v>30</v>
      </c>
      <c r="AP3089" t="s">
        <v>30</v>
      </c>
      <c r="AQ3089" t="s">
        <v>30</v>
      </c>
      <c r="AR3089" t="s">
        <v>30</v>
      </c>
      <c r="AS3089" t="s">
        <v>30</v>
      </c>
      <c r="AT3089" t="s">
        <v>30</v>
      </c>
      <c r="AU3089" t="s">
        <v>30</v>
      </c>
      <c r="AV3089" t="s">
        <v>30</v>
      </c>
      <c r="AW3089" t="s">
        <v>30</v>
      </c>
      <c r="AX3089" t="s">
        <v>30</v>
      </c>
      <c r="AY3089" t="s">
        <v>30</v>
      </c>
      <c r="AZ3089" t="s">
        <v>30</v>
      </c>
      <c r="BA3089" t="s">
        <v>30</v>
      </c>
      <c r="BB3089" t="s">
        <v>30</v>
      </c>
    </row>
    <row r="3090" spans="1:54" x14ac:dyDescent="0.35">
      <c r="A3090" t="s">
        <v>102357</v>
      </c>
      <c r="B3090" t="s">
        <v>102357</v>
      </c>
      <c r="C3090">
        <v>24</v>
      </c>
      <c r="D3090">
        <v>24</v>
      </c>
      <c r="E3090">
        <v>24</v>
      </c>
      <c r="F3090" t="s">
        <v>102358</v>
      </c>
      <c r="G3090" t="s">
        <v>102359</v>
      </c>
      <c r="H3090" t="s">
        <v>102360</v>
      </c>
      <c r="I3090">
        <v>1</v>
      </c>
      <c r="J3090">
        <v>24</v>
      </c>
      <c r="K3090">
        <v>24</v>
      </c>
      <c r="L3090">
        <v>24</v>
      </c>
      <c r="M3090">
        <v>30.2</v>
      </c>
      <c r="N3090">
        <v>30.2</v>
      </c>
      <c r="O3090">
        <v>30.2</v>
      </c>
      <c r="P3090">
        <v>131.13999999999999</v>
      </c>
      <c r="Q3090">
        <v>1144</v>
      </c>
      <c r="R3090">
        <v>1144</v>
      </c>
      <c r="S3090" t="s">
        <v>30</v>
      </c>
      <c r="T3090" t="s">
        <v>30</v>
      </c>
      <c r="U3090" t="s">
        <v>30</v>
      </c>
      <c r="V3090" t="s">
        <v>30</v>
      </c>
      <c r="W3090" t="s">
        <v>30</v>
      </c>
      <c r="X3090" t="s">
        <v>30</v>
      </c>
      <c r="Y3090" t="s">
        <v>30</v>
      </c>
      <c r="Z3090" t="s">
        <v>30</v>
      </c>
      <c r="AA3090" t="s">
        <v>30</v>
      </c>
      <c r="AB3090" t="s">
        <v>30</v>
      </c>
      <c r="AC3090" t="s">
        <v>30</v>
      </c>
      <c r="AD3090" t="s">
        <v>30</v>
      </c>
      <c r="AE3090" t="s">
        <v>30</v>
      </c>
      <c r="AF3090" t="s">
        <v>30</v>
      </c>
      <c r="AG3090" t="s">
        <v>30</v>
      </c>
      <c r="AH3090" t="s">
        <v>30</v>
      </c>
      <c r="AI3090" t="s">
        <v>30</v>
      </c>
      <c r="AJ3090" t="s">
        <v>30</v>
      </c>
      <c r="AK3090">
        <v>0.82128000000000001</v>
      </c>
      <c r="AL3090">
        <v>1.2047000000000001</v>
      </c>
      <c r="AM3090">
        <v>0.91800000000000004</v>
      </c>
      <c r="AN3090">
        <v>0.86162000000000005</v>
      </c>
      <c r="AO3090">
        <v>0.89605000000000001</v>
      </c>
      <c r="AP3090">
        <v>1.1017999999999999</v>
      </c>
      <c r="AQ3090">
        <v>0.76073999999999997</v>
      </c>
      <c r="AR3090">
        <v>1.0214000000000001</v>
      </c>
      <c r="AS3090">
        <v>1.1357999999999999</v>
      </c>
      <c r="AT3090">
        <v>1.1446000000000001</v>
      </c>
      <c r="AU3090">
        <v>1.1382000000000001</v>
      </c>
      <c r="AV3090">
        <v>1.1478999999999999</v>
      </c>
      <c r="AW3090">
        <v>1.1979</v>
      </c>
      <c r="AX3090">
        <v>0.97962000000000005</v>
      </c>
      <c r="AY3090">
        <v>1.1308</v>
      </c>
      <c r="AZ3090">
        <v>1.06</v>
      </c>
      <c r="BA3090">
        <v>0.95464000000000004</v>
      </c>
      <c r="BB3090">
        <v>1.0324</v>
      </c>
    </row>
    <row r="3091" spans="1:54" x14ac:dyDescent="0.35">
      <c r="A3091" t="s">
        <v>102361</v>
      </c>
      <c r="B3091" t="s">
        <v>102362</v>
      </c>
      <c r="C3091" t="s">
        <v>102363</v>
      </c>
      <c r="D3091" t="s">
        <v>102363</v>
      </c>
      <c r="E3091" t="s">
        <v>102363</v>
      </c>
      <c r="F3091" t="s">
        <v>102364</v>
      </c>
      <c r="G3091" t="s">
        <v>102365</v>
      </c>
      <c r="H3091" t="s">
        <v>102366</v>
      </c>
      <c r="I3091">
        <v>5</v>
      </c>
      <c r="J3091">
        <v>7</v>
      </c>
      <c r="K3091">
        <v>7</v>
      </c>
      <c r="L3091">
        <v>7</v>
      </c>
      <c r="M3091">
        <v>67.2</v>
      </c>
      <c r="N3091">
        <v>67.2</v>
      </c>
      <c r="O3091">
        <v>67.2</v>
      </c>
      <c r="P3091">
        <v>13.459</v>
      </c>
      <c r="Q3091">
        <v>116</v>
      </c>
      <c r="R3091" t="s">
        <v>102367</v>
      </c>
      <c r="S3091" t="s">
        <v>30</v>
      </c>
      <c r="T3091">
        <v>0.92808000000000002</v>
      </c>
      <c r="U3091">
        <v>1.5454000000000001</v>
      </c>
      <c r="V3091">
        <v>1.0819000000000001</v>
      </c>
      <c r="W3091" t="s">
        <v>30</v>
      </c>
      <c r="X3091">
        <v>0.92876000000000003</v>
      </c>
      <c r="Y3091">
        <v>0.93811999999999995</v>
      </c>
      <c r="Z3091">
        <v>0.81333</v>
      </c>
      <c r="AA3091">
        <v>1.0161</v>
      </c>
      <c r="AB3091">
        <v>1.0421</v>
      </c>
      <c r="AC3091" t="s">
        <v>30</v>
      </c>
      <c r="AD3091">
        <v>0.73658000000000001</v>
      </c>
      <c r="AE3091">
        <v>0.88748000000000005</v>
      </c>
      <c r="AF3091">
        <v>0.72887999999999997</v>
      </c>
      <c r="AG3091">
        <v>0.82701999999999998</v>
      </c>
      <c r="AH3091">
        <v>0.94028999999999996</v>
      </c>
      <c r="AI3091">
        <v>0.84574000000000005</v>
      </c>
      <c r="AJ3091">
        <v>1.1682999999999999</v>
      </c>
      <c r="AK3091">
        <v>0.91934000000000005</v>
      </c>
      <c r="AL3091">
        <v>1.0384</v>
      </c>
      <c r="AM3091">
        <v>1.2849999999999999</v>
      </c>
      <c r="AN3091">
        <v>0.89232999999999996</v>
      </c>
      <c r="AO3091">
        <v>0.98099000000000003</v>
      </c>
      <c r="AP3091">
        <v>0.99428000000000005</v>
      </c>
      <c r="AQ3091">
        <v>0.89422000000000001</v>
      </c>
      <c r="AR3091">
        <v>0.99573999999999996</v>
      </c>
      <c r="AS3091">
        <v>1.0780000000000001</v>
      </c>
      <c r="AT3091">
        <v>1.1792</v>
      </c>
      <c r="AU3091">
        <v>0.94999</v>
      </c>
      <c r="AV3091">
        <v>0.83209</v>
      </c>
      <c r="AW3091">
        <v>0.94738999999999995</v>
      </c>
      <c r="AX3091">
        <v>0.80586999999999998</v>
      </c>
      <c r="AY3091">
        <v>1.0679000000000001</v>
      </c>
      <c r="AZ3091">
        <v>0.85414000000000001</v>
      </c>
      <c r="BA3091">
        <v>0.98170999999999997</v>
      </c>
      <c r="BB3091">
        <v>0.87105999999999995</v>
      </c>
    </row>
    <row r="3092" spans="1:54" x14ac:dyDescent="0.35">
      <c r="A3092" t="s">
        <v>102368</v>
      </c>
      <c r="B3092" t="s">
        <v>102369</v>
      </c>
      <c r="C3092" t="s">
        <v>102370</v>
      </c>
      <c r="D3092" t="s">
        <v>102370</v>
      </c>
      <c r="E3092" t="s">
        <v>102370</v>
      </c>
      <c r="F3092" t="s">
        <v>102371</v>
      </c>
      <c r="G3092" t="s">
        <v>102372</v>
      </c>
      <c r="H3092" t="s">
        <v>102373</v>
      </c>
      <c r="I3092">
        <v>4</v>
      </c>
      <c r="J3092">
        <v>18</v>
      </c>
      <c r="K3092">
        <v>18</v>
      </c>
      <c r="L3092">
        <v>18</v>
      </c>
      <c r="M3092">
        <v>42.6</v>
      </c>
      <c r="N3092">
        <v>42.6</v>
      </c>
      <c r="O3092">
        <v>42.6</v>
      </c>
      <c r="P3092">
        <v>52.350999999999999</v>
      </c>
      <c r="Q3092">
        <v>465</v>
      </c>
      <c r="R3092" t="s">
        <v>102374</v>
      </c>
      <c r="S3092">
        <v>0.92654000000000003</v>
      </c>
      <c r="T3092">
        <v>1.0196000000000001</v>
      </c>
      <c r="U3092">
        <v>1.0989</v>
      </c>
      <c r="V3092">
        <v>1.1237999999999999</v>
      </c>
      <c r="W3092">
        <v>1.2569999999999999</v>
      </c>
      <c r="X3092">
        <v>1.0936999999999999</v>
      </c>
      <c r="Y3092">
        <v>1.0845</v>
      </c>
      <c r="Z3092">
        <v>1.0874999999999999</v>
      </c>
      <c r="AA3092">
        <v>1.1238999999999999</v>
      </c>
      <c r="AB3092">
        <v>1.1303000000000001</v>
      </c>
      <c r="AC3092">
        <v>1.2316</v>
      </c>
      <c r="AD3092">
        <v>1.1596</v>
      </c>
      <c r="AE3092">
        <v>1.2137</v>
      </c>
      <c r="AF3092">
        <v>1.3041</v>
      </c>
      <c r="AG3092">
        <v>1.3244</v>
      </c>
      <c r="AH3092">
        <v>1.1880999999999999</v>
      </c>
      <c r="AI3092">
        <v>1.1776</v>
      </c>
      <c r="AJ3092">
        <v>1.1029</v>
      </c>
      <c r="AK3092">
        <v>1.0306</v>
      </c>
      <c r="AL3092">
        <v>1.2492000000000001</v>
      </c>
      <c r="AM3092">
        <v>1.1961999999999999</v>
      </c>
      <c r="AN3092">
        <v>1.0746</v>
      </c>
      <c r="AO3092">
        <v>1.2152000000000001</v>
      </c>
      <c r="AP3092">
        <v>1.1991000000000001</v>
      </c>
      <c r="AQ3092">
        <v>0.92457</v>
      </c>
      <c r="AR3092">
        <v>1.1491</v>
      </c>
      <c r="AS3092">
        <v>1.1608000000000001</v>
      </c>
      <c r="AT3092">
        <v>1.1820999999999999</v>
      </c>
      <c r="AU3092">
        <v>1.2416</v>
      </c>
      <c r="AV3092">
        <v>1.0809</v>
      </c>
      <c r="AW3092">
        <v>1.2337</v>
      </c>
      <c r="AX3092">
        <v>1.2021999999999999</v>
      </c>
      <c r="AY3092">
        <v>1.2289000000000001</v>
      </c>
      <c r="AZ3092">
        <v>1.3065</v>
      </c>
      <c r="BA3092">
        <v>1.2204999999999999</v>
      </c>
      <c r="BB3092">
        <v>1.2317</v>
      </c>
    </row>
    <row r="3093" spans="1:54" x14ac:dyDescent="0.35">
      <c r="A3093" t="s">
        <v>102375</v>
      </c>
      <c r="B3093" t="s">
        <v>102376</v>
      </c>
      <c r="C3093" t="s">
        <v>102377</v>
      </c>
      <c r="D3093" t="s">
        <v>102377</v>
      </c>
      <c r="E3093" t="s">
        <v>102377</v>
      </c>
      <c r="F3093" t="s">
        <v>102378</v>
      </c>
      <c r="G3093" t="s">
        <v>102379</v>
      </c>
      <c r="H3093" t="s">
        <v>102380</v>
      </c>
      <c r="I3093">
        <v>3</v>
      </c>
      <c r="J3093">
        <v>9</v>
      </c>
      <c r="K3093">
        <v>9</v>
      </c>
      <c r="L3093">
        <v>9</v>
      </c>
      <c r="M3093">
        <v>39</v>
      </c>
      <c r="N3093">
        <v>39</v>
      </c>
      <c r="O3093">
        <v>39</v>
      </c>
      <c r="P3093">
        <v>30.18</v>
      </c>
      <c r="Q3093">
        <v>277</v>
      </c>
      <c r="R3093" t="s">
        <v>102381</v>
      </c>
      <c r="S3093">
        <v>1.1057999999999999</v>
      </c>
      <c r="T3093">
        <v>0.83009999999999995</v>
      </c>
      <c r="U3093">
        <v>1.3476999999999999</v>
      </c>
      <c r="V3093">
        <v>1.0884</v>
      </c>
      <c r="W3093">
        <v>1.0436000000000001</v>
      </c>
      <c r="X3093">
        <v>0.85904999999999998</v>
      </c>
      <c r="Y3093">
        <v>0.91747000000000001</v>
      </c>
      <c r="Z3093">
        <v>0.76788999999999996</v>
      </c>
      <c r="AA3093">
        <v>1.1317999999999999</v>
      </c>
      <c r="AB3093">
        <v>1.0254000000000001</v>
      </c>
      <c r="AC3093">
        <v>0.85911000000000004</v>
      </c>
      <c r="AD3093">
        <v>0.89903999999999995</v>
      </c>
      <c r="AE3093">
        <v>1.1573</v>
      </c>
      <c r="AF3093">
        <v>0.84440000000000004</v>
      </c>
      <c r="AG3093">
        <v>0.81211999999999995</v>
      </c>
      <c r="AH3093">
        <v>1.0490999999999999</v>
      </c>
      <c r="AI3093">
        <v>0.85636000000000001</v>
      </c>
      <c r="AJ3093">
        <v>1.1972</v>
      </c>
      <c r="AK3093">
        <v>1.0760000000000001</v>
      </c>
      <c r="AL3093">
        <v>1.1961999999999999</v>
      </c>
      <c r="AM3093">
        <v>1.238</v>
      </c>
      <c r="AN3093">
        <v>1.0093000000000001</v>
      </c>
      <c r="AO3093">
        <v>1.0691999999999999</v>
      </c>
      <c r="AP3093">
        <v>1.0708</v>
      </c>
      <c r="AQ3093">
        <v>0.89756000000000002</v>
      </c>
      <c r="AR3093">
        <v>0.96447000000000005</v>
      </c>
      <c r="AS3093">
        <v>1.1229</v>
      </c>
      <c r="AT3093">
        <v>1.1995</v>
      </c>
      <c r="AU3093">
        <v>1.123</v>
      </c>
      <c r="AV3093">
        <v>1.0477000000000001</v>
      </c>
      <c r="AW3093">
        <v>1.0027999999999999</v>
      </c>
      <c r="AX3093">
        <v>1.0569</v>
      </c>
      <c r="AY3093">
        <v>0.98517999999999994</v>
      </c>
      <c r="AZ3093">
        <v>1.1120000000000001</v>
      </c>
      <c r="BA3093">
        <v>1.0759000000000001</v>
      </c>
      <c r="BB3093">
        <v>1.1505000000000001</v>
      </c>
    </row>
    <row r="3094" spans="1:54" x14ac:dyDescent="0.35">
      <c r="A3094" t="s">
        <v>102382</v>
      </c>
      <c r="B3094" t="s">
        <v>102383</v>
      </c>
      <c r="C3094" t="s">
        <v>92922</v>
      </c>
      <c r="D3094" t="s">
        <v>92922</v>
      </c>
      <c r="E3094" t="s">
        <v>92922</v>
      </c>
      <c r="F3094" t="s">
        <v>102384</v>
      </c>
      <c r="G3094" t="s">
        <v>102385</v>
      </c>
      <c r="H3094" t="s">
        <v>102386</v>
      </c>
      <c r="I3094">
        <v>2</v>
      </c>
      <c r="J3094">
        <v>8</v>
      </c>
      <c r="K3094">
        <v>8</v>
      </c>
      <c r="L3094">
        <v>8</v>
      </c>
      <c r="M3094">
        <v>45.1</v>
      </c>
      <c r="N3094">
        <v>45.1</v>
      </c>
      <c r="O3094">
        <v>45.1</v>
      </c>
      <c r="P3094">
        <v>33.429000000000002</v>
      </c>
      <c r="Q3094">
        <v>297</v>
      </c>
      <c r="R3094" t="s">
        <v>102387</v>
      </c>
      <c r="S3094" t="s">
        <v>30</v>
      </c>
      <c r="T3094" t="s">
        <v>30</v>
      </c>
      <c r="U3094" t="s">
        <v>30</v>
      </c>
      <c r="V3094">
        <v>0.92945</v>
      </c>
      <c r="W3094" t="s">
        <v>30</v>
      </c>
      <c r="X3094" t="s">
        <v>30</v>
      </c>
      <c r="Y3094" t="s">
        <v>30</v>
      </c>
      <c r="Z3094">
        <v>0.65302000000000004</v>
      </c>
      <c r="AA3094" t="s">
        <v>30</v>
      </c>
      <c r="AB3094">
        <v>1.2725</v>
      </c>
      <c r="AC3094" t="s">
        <v>30</v>
      </c>
      <c r="AD3094" t="s">
        <v>30</v>
      </c>
      <c r="AE3094">
        <v>1.0401</v>
      </c>
      <c r="AF3094" t="s">
        <v>30</v>
      </c>
      <c r="AG3094" t="s">
        <v>30</v>
      </c>
      <c r="AH3094">
        <v>1.4088000000000001</v>
      </c>
      <c r="AI3094" t="s">
        <v>30</v>
      </c>
      <c r="AJ3094">
        <v>0.95840999999999998</v>
      </c>
      <c r="AK3094">
        <v>1.0058</v>
      </c>
      <c r="AL3094" t="s">
        <v>30</v>
      </c>
      <c r="AM3094">
        <v>1.0904</v>
      </c>
      <c r="AN3094">
        <v>1.2411000000000001</v>
      </c>
      <c r="AO3094">
        <v>1.2129000000000001</v>
      </c>
      <c r="AP3094">
        <v>0.75173999999999996</v>
      </c>
      <c r="AQ3094">
        <v>0.74877000000000005</v>
      </c>
      <c r="AR3094" t="s">
        <v>30</v>
      </c>
      <c r="AS3094">
        <v>1.2885</v>
      </c>
      <c r="AT3094">
        <v>1.0108999999999999</v>
      </c>
      <c r="AU3094">
        <v>0.87721000000000005</v>
      </c>
      <c r="AV3094">
        <v>1.4930000000000001</v>
      </c>
      <c r="AW3094">
        <v>0.99607000000000001</v>
      </c>
      <c r="AX3094">
        <v>1.4476</v>
      </c>
      <c r="AY3094" t="s">
        <v>30</v>
      </c>
      <c r="AZ3094" t="s">
        <v>30</v>
      </c>
      <c r="BA3094">
        <v>1.2765</v>
      </c>
      <c r="BB3094">
        <v>1.0164</v>
      </c>
    </row>
    <row r="3095" spans="1:54" x14ac:dyDescent="0.35">
      <c r="A3095" t="s">
        <v>102388</v>
      </c>
      <c r="B3095" t="s">
        <v>102389</v>
      </c>
      <c r="C3095" t="s">
        <v>100474</v>
      </c>
      <c r="D3095" t="s">
        <v>100474</v>
      </c>
      <c r="E3095" t="s">
        <v>100474</v>
      </c>
      <c r="F3095" t="s">
        <v>102390</v>
      </c>
      <c r="G3095" t="s">
        <v>102391</v>
      </c>
      <c r="H3095" t="s">
        <v>102392</v>
      </c>
      <c r="I3095">
        <v>3</v>
      </c>
      <c r="J3095">
        <v>9</v>
      </c>
      <c r="K3095">
        <v>9</v>
      </c>
      <c r="L3095">
        <v>9</v>
      </c>
      <c r="M3095">
        <v>56.8</v>
      </c>
      <c r="N3095">
        <v>56.8</v>
      </c>
      <c r="O3095">
        <v>56.8</v>
      </c>
      <c r="P3095">
        <v>23.844999999999999</v>
      </c>
      <c r="Q3095">
        <v>222</v>
      </c>
      <c r="R3095" t="s">
        <v>102393</v>
      </c>
      <c r="S3095">
        <v>0.79745999999999995</v>
      </c>
      <c r="T3095">
        <v>0.95379999999999998</v>
      </c>
      <c r="U3095">
        <v>1.3160000000000001</v>
      </c>
      <c r="V3095">
        <v>1.3525</v>
      </c>
      <c r="W3095">
        <v>1.173</v>
      </c>
      <c r="X3095">
        <v>1.3694999999999999</v>
      </c>
      <c r="Y3095">
        <v>0.98758000000000001</v>
      </c>
      <c r="Z3095">
        <v>0.96828999999999998</v>
      </c>
      <c r="AA3095">
        <v>1.0551999999999999</v>
      </c>
      <c r="AB3095">
        <v>1.1629</v>
      </c>
      <c r="AC3095">
        <v>1.0916999999999999</v>
      </c>
      <c r="AD3095">
        <v>1.0024</v>
      </c>
      <c r="AE3095">
        <v>0.99550000000000005</v>
      </c>
      <c r="AF3095">
        <v>1.1313</v>
      </c>
      <c r="AG3095">
        <v>1.1813</v>
      </c>
      <c r="AH3095">
        <v>1.0002</v>
      </c>
      <c r="AI3095">
        <v>0.99138999999999999</v>
      </c>
      <c r="AJ3095">
        <v>1.0182</v>
      </c>
      <c r="AK3095">
        <v>1.0691999999999999</v>
      </c>
      <c r="AL3095">
        <v>1.1780999999999999</v>
      </c>
      <c r="AM3095">
        <v>0.95523999999999998</v>
      </c>
      <c r="AN3095">
        <v>0.99924000000000002</v>
      </c>
      <c r="AO3095">
        <v>1.1109</v>
      </c>
      <c r="AP3095">
        <v>0.99653000000000003</v>
      </c>
      <c r="AQ3095">
        <v>0.86092999999999997</v>
      </c>
      <c r="AR3095">
        <v>1.1779999999999999</v>
      </c>
      <c r="AS3095">
        <v>1.0616000000000001</v>
      </c>
      <c r="AT3095">
        <v>0.96945000000000003</v>
      </c>
      <c r="AU3095">
        <v>1.1592</v>
      </c>
      <c r="AV3095">
        <v>0.94172</v>
      </c>
      <c r="AW3095">
        <v>1.1583000000000001</v>
      </c>
      <c r="AX3095">
        <v>1.2183999999999999</v>
      </c>
      <c r="AY3095">
        <v>1.0128999999999999</v>
      </c>
      <c r="AZ3095">
        <v>0.95940999999999999</v>
      </c>
      <c r="BA3095">
        <v>0.95035999999999998</v>
      </c>
      <c r="BB3095">
        <v>1.0771999999999999</v>
      </c>
    </row>
    <row r="3096" spans="1:54" x14ac:dyDescent="0.35">
      <c r="A3096" t="s">
        <v>102394</v>
      </c>
      <c r="B3096" t="s">
        <v>102395</v>
      </c>
      <c r="C3096" t="s">
        <v>102396</v>
      </c>
      <c r="D3096" t="s">
        <v>102396</v>
      </c>
      <c r="E3096" t="s">
        <v>102396</v>
      </c>
      <c r="F3096" t="s">
        <v>102397</v>
      </c>
      <c r="G3096" t="s">
        <v>102398</v>
      </c>
      <c r="H3096" t="s">
        <v>102399</v>
      </c>
      <c r="I3096">
        <v>7</v>
      </c>
      <c r="J3096">
        <v>9</v>
      </c>
      <c r="K3096">
        <v>9</v>
      </c>
      <c r="L3096">
        <v>9</v>
      </c>
      <c r="M3096">
        <v>41.2</v>
      </c>
      <c r="N3096">
        <v>41.2</v>
      </c>
      <c r="O3096">
        <v>41.2</v>
      </c>
      <c r="P3096">
        <v>33.805</v>
      </c>
      <c r="Q3096">
        <v>308</v>
      </c>
      <c r="R3096" t="s">
        <v>102400</v>
      </c>
      <c r="S3096">
        <v>0.92803999999999998</v>
      </c>
      <c r="T3096">
        <v>1.1794</v>
      </c>
      <c r="U3096">
        <v>1.3889</v>
      </c>
      <c r="V3096">
        <v>1.0069999999999999</v>
      </c>
      <c r="W3096">
        <v>1.2178</v>
      </c>
      <c r="X3096">
        <v>1.0297000000000001</v>
      </c>
      <c r="Y3096">
        <v>1.0039</v>
      </c>
      <c r="Z3096">
        <v>1.06</v>
      </c>
      <c r="AA3096">
        <v>1.2488999999999999</v>
      </c>
      <c r="AB3096">
        <v>1.1996</v>
      </c>
      <c r="AC3096">
        <v>1.2169000000000001</v>
      </c>
      <c r="AD3096">
        <v>1.0448999999999999</v>
      </c>
      <c r="AE3096">
        <v>1.0187999999999999</v>
      </c>
      <c r="AF3096">
        <v>1.2583</v>
      </c>
      <c r="AG3096">
        <v>1.2190000000000001</v>
      </c>
      <c r="AH3096">
        <v>1.1800999999999999</v>
      </c>
      <c r="AI3096">
        <v>1.0484</v>
      </c>
      <c r="AJ3096">
        <v>1.2</v>
      </c>
      <c r="AK3096">
        <v>0.92979999999999996</v>
      </c>
      <c r="AL3096">
        <v>1.2476</v>
      </c>
      <c r="AM3096">
        <v>0.91325999999999996</v>
      </c>
      <c r="AN3096">
        <v>0.94650999999999996</v>
      </c>
      <c r="AO3096">
        <v>0.98429</v>
      </c>
      <c r="AP3096">
        <v>0.97552000000000005</v>
      </c>
      <c r="AQ3096">
        <v>0.90149999999999997</v>
      </c>
      <c r="AR3096">
        <v>1.1671</v>
      </c>
      <c r="AS3096">
        <v>1.2527999999999999</v>
      </c>
      <c r="AT3096">
        <v>1.0466</v>
      </c>
      <c r="AU3096">
        <v>1.1511</v>
      </c>
      <c r="AV3096">
        <v>0.98236999999999997</v>
      </c>
      <c r="AW3096">
        <v>1.1898</v>
      </c>
      <c r="AX3096">
        <v>1.0248999999999999</v>
      </c>
      <c r="AY3096">
        <v>1.0893999999999999</v>
      </c>
      <c r="AZ3096">
        <v>0.97621000000000002</v>
      </c>
      <c r="BA3096">
        <v>1.0412999999999999</v>
      </c>
      <c r="BB3096">
        <v>1.0984</v>
      </c>
    </row>
    <row r="3097" spans="1:54" x14ac:dyDescent="0.35">
      <c r="A3097" t="s">
        <v>102401</v>
      </c>
      <c r="B3097" t="s">
        <v>102402</v>
      </c>
      <c r="C3097" t="s">
        <v>102403</v>
      </c>
      <c r="D3097" t="s">
        <v>102403</v>
      </c>
      <c r="E3097" t="s">
        <v>102403</v>
      </c>
      <c r="F3097" t="s">
        <v>102404</v>
      </c>
      <c r="G3097" t="s">
        <v>102405</v>
      </c>
      <c r="H3097" t="s">
        <v>102406</v>
      </c>
      <c r="I3097">
        <v>4</v>
      </c>
      <c r="J3097">
        <v>14</v>
      </c>
      <c r="K3097">
        <v>14</v>
      </c>
      <c r="L3097">
        <v>14</v>
      </c>
      <c r="M3097">
        <v>46.7</v>
      </c>
      <c r="N3097">
        <v>46.7</v>
      </c>
      <c r="O3097">
        <v>46.7</v>
      </c>
      <c r="P3097">
        <v>42.509</v>
      </c>
      <c r="Q3097">
        <v>377</v>
      </c>
      <c r="R3097" t="s">
        <v>102407</v>
      </c>
      <c r="S3097" t="s">
        <v>30</v>
      </c>
      <c r="T3097" t="s">
        <v>30</v>
      </c>
      <c r="U3097" t="s">
        <v>30</v>
      </c>
      <c r="V3097" t="s">
        <v>30</v>
      </c>
      <c r="W3097" t="s">
        <v>30</v>
      </c>
      <c r="X3097">
        <v>0.74390000000000001</v>
      </c>
      <c r="Y3097" t="s">
        <v>30</v>
      </c>
      <c r="Z3097" t="s">
        <v>30</v>
      </c>
      <c r="AA3097" t="s">
        <v>30</v>
      </c>
      <c r="AB3097" t="s">
        <v>30</v>
      </c>
      <c r="AC3097" t="s">
        <v>30</v>
      </c>
      <c r="AD3097" t="s">
        <v>30</v>
      </c>
      <c r="AE3097">
        <v>0.96411999999999998</v>
      </c>
      <c r="AF3097" t="s">
        <v>30</v>
      </c>
      <c r="AG3097" t="s">
        <v>30</v>
      </c>
      <c r="AH3097">
        <v>1.2503</v>
      </c>
      <c r="AI3097" t="s">
        <v>30</v>
      </c>
      <c r="AJ3097">
        <v>1.2114</v>
      </c>
      <c r="AK3097">
        <v>0.88146000000000002</v>
      </c>
      <c r="AL3097" t="s">
        <v>30</v>
      </c>
      <c r="AM3097">
        <v>1.0188999999999999</v>
      </c>
      <c r="AN3097">
        <v>0.92393000000000003</v>
      </c>
      <c r="AO3097">
        <v>1.0343</v>
      </c>
      <c r="AP3097">
        <v>0.78212000000000004</v>
      </c>
      <c r="AQ3097">
        <v>0.7823</v>
      </c>
      <c r="AR3097">
        <v>0.88892000000000004</v>
      </c>
      <c r="AS3097">
        <v>0.94172999999999996</v>
      </c>
      <c r="AT3097" t="s">
        <v>30</v>
      </c>
      <c r="AU3097">
        <v>0.86878999999999995</v>
      </c>
      <c r="AV3097">
        <v>1.1148</v>
      </c>
      <c r="AW3097" t="s">
        <v>30</v>
      </c>
      <c r="AX3097">
        <v>0.98307</v>
      </c>
      <c r="AY3097">
        <v>0.79339000000000004</v>
      </c>
      <c r="AZ3097">
        <v>0.69454000000000005</v>
      </c>
      <c r="BA3097">
        <v>1.1866000000000001</v>
      </c>
      <c r="BB3097">
        <v>0.93881000000000003</v>
      </c>
    </row>
    <row r="3098" spans="1:54" x14ac:dyDescent="0.35">
      <c r="A3098" t="s">
        <v>102408</v>
      </c>
      <c r="B3098" t="s">
        <v>102409</v>
      </c>
      <c r="C3098" t="s">
        <v>102410</v>
      </c>
      <c r="D3098" t="s">
        <v>102410</v>
      </c>
      <c r="E3098" t="s">
        <v>102410</v>
      </c>
      <c r="F3098" t="s">
        <v>102411</v>
      </c>
      <c r="G3098" t="s">
        <v>102412</v>
      </c>
      <c r="H3098" t="s">
        <v>102413</v>
      </c>
      <c r="I3098">
        <v>11</v>
      </c>
      <c r="J3098">
        <v>18</v>
      </c>
      <c r="K3098">
        <v>18</v>
      </c>
      <c r="L3098">
        <v>18</v>
      </c>
      <c r="M3098">
        <v>35.9</v>
      </c>
      <c r="N3098">
        <v>35.9</v>
      </c>
      <c r="O3098">
        <v>35.9</v>
      </c>
      <c r="P3098">
        <v>70.728999999999999</v>
      </c>
      <c r="Q3098">
        <v>640</v>
      </c>
      <c r="R3098" t="s">
        <v>102414</v>
      </c>
      <c r="S3098">
        <v>0.77705000000000002</v>
      </c>
      <c r="T3098" t="s">
        <v>30</v>
      </c>
      <c r="U3098">
        <v>1.5285</v>
      </c>
      <c r="V3098">
        <v>1.4258</v>
      </c>
      <c r="W3098" t="s">
        <v>30</v>
      </c>
      <c r="X3098" t="s">
        <v>30</v>
      </c>
      <c r="Y3098" t="s">
        <v>30</v>
      </c>
      <c r="Z3098" t="s">
        <v>30</v>
      </c>
      <c r="AA3098">
        <v>0.83403000000000005</v>
      </c>
      <c r="AB3098" t="s">
        <v>30</v>
      </c>
      <c r="AC3098">
        <v>0.72811000000000003</v>
      </c>
      <c r="AD3098" t="s">
        <v>30</v>
      </c>
      <c r="AE3098" t="s">
        <v>30</v>
      </c>
      <c r="AF3098">
        <v>1.02</v>
      </c>
      <c r="AG3098" t="s">
        <v>30</v>
      </c>
      <c r="AH3098">
        <v>1.61</v>
      </c>
      <c r="AI3098">
        <v>0.9022</v>
      </c>
      <c r="AJ3098">
        <v>1.2369000000000001</v>
      </c>
      <c r="AK3098">
        <v>1.1957</v>
      </c>
      <c r="AL3098">
        <v>0.95782999999999996</v>
      </c>
      <c r="AM3098">
        <v>1.1263000000000001</v>
      </c>
      <c r="AN3098">
        <v>1.244</v>
      </c>
      <c r="AO3098">
        <v>0.89646000000000003</v>
      </c>
      <c r="AP3098">
        <v>0.83757000000000004</v>
      </c>
      <c r="AQ3098">
        <v>0.97941999999999996</v>
      </c>
      <c r="AR3098">
        <v>1.0638000000000001</v>
      </c>
      <c r="AS3098">
        <v>1.1825000000000001</v>
      </c>
      <c r="AT3098">
        <v>1.115</v>
      </c>
      <c r="AU3098">
        <v>1.0219</v>
      </c>
      <c r="AV3098">
        <v>1.0423</v>
      </c>
      <c r="AW3098">
        <v>0.93323</v>
      </c>
      <c r="AX3098">
        <v>1.0999000000000001</v>
      </c>
      <c r="AY3098">
        <v>1.0049999999999999</v>
      </c>
      <c r="AZ3098">
        <v>0.94120000000000004</v>
      </c>
      <c r="BA3098">
        <v>1.2154</v>
      </c>
      <c r="BB3098">
        <v>0.83225000000000005</v>
      </c>
    </row>
    <row r="3099" spans="1:54" x14ac:dyDescent="0.35">
      <c r="A3099" t="s">
        <v>102415</v>
      </c>
      <c r="B3099" t="s">
        <v>102416</v>
      </c>
      <c r="C3099" t="s">
        <v>102417</v>
      </c>
      <c r="D3099" t="s">
        <v>102417</v>
      </c>
      <c r="E3099" t="s">
        <v>102417</v>
      </c>
      <c r="F3099" t="s">
        <v>102418</v>
      </c>
      <c r="G3099" t="s">
        <v>102419</v>
      </c>
      <c r="H3099" t="s">
        <v>102420</v>
      </c>
      <c r="I3099">
        <v>4</v>
      </c>
      <c r="J3099">
        <v>6</v>
      </c>
      <c r="K3099">
        <v>6</v>
      </c>
      <c r="L3099">
        <v>6</v>
      </c>
      <c r="M3099">
        <v>15.9</v>
      </c>
      <c r="N3099">
        <v>15.9</v>
      </c>
      <c r="O3099">
        <v>15.9</v>
      </c>
      <c r="P3099">
        <v>56.805</v>
      </c>
      <c r="Q3099">
        <v>503</v>
      </c>
      <c r="R3099" t="s">
        <v>102421</v>
      </c>
      <c r="S3099" t="s">
        <v>30</v>
      </c>
      <c r="T3099" t="s">
        <v>30</v>
      </c>
      <c r="U3099" t="s">
        <v>30</v>
      </c>
      <c r="V3099" t="s">
        <v>30</v>
      </c>
      <c r="W3099" t="s">
        <v>30</v>
      </c>
      <c r="X3099" t="s">
        <v>30</v>
      </c>
      <c r="Y3099" t="s">
        <v>30</v>
      </c>
      <c r="Z3099" t="s">
        <v>30</v>
      </c>
      <c r="AA3099" t="s">
        <v>30</v>
      </c>
      <c r="AB3099" t="s">
        <v>30</v>
      </c>
      <c r="AC3099" t="s">
        <v>30</v>
      </c>
      <c r="AD3099" t="s">
        <v>30</v>
      </c>
      <c r="AE3099" t="s">
        <v>30</v>
      </c>
      <c r="AF3099" t="s">
        <v>30</v>
      </c>
      <c r="AG3099" t="s">
        <v>30</v>
      </c>
      <c r="AH3099" t="s">
        <v>30</v>
      </c>
      <c r="AI3099" t="s">
        <v>30</v>
      </c>
      <c r="AJ3099" t="s">
        <v>30</v>
      </c>
      <c r="AK3099" t="s">
        <v>30</v>
      </c>
      <c r="AL3099" t="s">
        <v>30</v>
      </c>
      <c r="AM3099" t="s">
        <v>30</v>
      </c>
      <c r="AN3099" t="s">
        <v>30</v>
      </c>
      <c r="AO3099" t="s">
        <v>30</v>
      </c>
      <c r="AP3099" t="s">
        <v>30</v>
      </c>
      <c r="AQ3099" t="s">
        <v>30</v>
      </c>
      <c r="AR3099" t="s">
        <v>30</v>
      </c>
      <c r="AS3099" t="s">
        <v>30</v>
      </c>
      <c r="AT3099" t="s">
        <v>30</v>
      </c>
      <c r="AU3099" t="s">
        <v>30</v>
      </c>
      <c r="AV3099" t="s">
        <v>30</v>
      </c>
      <c r="AW3099">
        <v>0.59909000000000001</v>
      </c>
      <c r="AX3099" t="s">
        <v>30</v>
      </c>
      <c r="AY3099">
        <v>0.92950999999999995</v>
      </c>
      <c r="AZ3099" t="s">
        <v>30</v>
      </c>
      <c r="BA3099" t="s">
        <v>30</v>
      </c>
      <c r="BB3099" t="s">
        <v>30</v>
      </c>
    </row>
    <row r="3100" spans="1:54" x14ac:dyDescent="0.35">
      <c r="A3100" t="s">
        <v>102422</v>
      </c>
      <c r="B3100" t="s">
        <v>102423</v>
      </c>
      <c r="C3100" t="s">
        <v>102424</v>
      </c>
      <c r="D3100" t="s">
        <v>102424</v>
      </c>
      <c r="E3100" t="s">
        <v>102425</v>
      </c>
      <c r="F3100" t="s">
        <v>102426</v>
      </c>
      <c r="G3100" t="s">
        <v>102427</v>
      </c>
      <c r="H3100" t="s">
        <v>102428</v>
      </c>
      <c r="I3100">
        <v>4</v>
      </c>
      <c r="J3100">
        <v>26</v>
      </c>
      <c r="K3100">
        <v>26</v>
      </c>
      <c r="L3100">
        <v>3</v>
      </c>
      <c r="M3100">
        <v>51.2</v>
      </c>
      <c r="N3100">
        <v>51.2</v>
      </c>
      <c r="O3100">
        <v>4.7</v>
      </c>
      <c r="P3100">
        <v>56.94</v>
      </c>
      <c r="Q3100">
        <v>508</v>
      </c>
      <c r="R3100" t="s">
        <v>102429</v>
      </c>
      <c r="S3100">
        <v>0.96952000000000005</v>
      </c>
      <c r="T3100">
        <v>1.1561999999999999</v>
      </c>
      <c r="U3100">
        <v>1.2404999999999999</v>
      </c>
      <c r="V3100">
        <v>1.1137999999999999</v>
      </c>
      <c r="W3100">
        <v>1.2001999999999999</v>
      </c>
      <c r="X3100">
        <v>1.2281</v>
      </c>
      <c r="Y3100">
        <v>1.2806</v>
      </c>
      <c r="Z3100">
        <v>1.0539000000000001</v>
      </c>
      <c r="AA3100">
        <v>1.1847000000000001</v>
      </c>
      <c r="AB3100">
        <v>1.1200000000000001</v>
      </c>
      <c r="AC3100">
        <v>1.1664000000000001</v>
      </c>
      <c r="AD3100">
        <v>1.1065</v>
      </c>
      <c r="AE3100">
        <v>1.2166999999999999</v>
      </c>
      <c r="AF3100">
        <v>1.3241000000000001</v>
      </c>
      <c r="AG3100">
        <v>1.2278</v>
      </c>
      <c r="AH3100">
        <v>1.0353000000000001</v>
      </c>
      <c r="AI3100">
        <v>1.0863</v>
      </c>
      <c r="AJ3100">
        <v>1.1684000000000001</v>
      </c>
      <c r="AK3100">
        <v>0.99346999999999996</v>
      </c>
      <c r="AL3100">
        <v>1.3421000000000001</v>
      </c>
      <c r="AM3100">
        <v>1.2807999999999999</v>
      </c>
      <c r="AN3100">
        <v>1.2143999999999999</v>
      </c>
      <c r="AO3100">
        <v>1.2959000000000001</v>
      </c>
      <c r="AP3100">
        <v>1.1897</v>
      </c>
      <c r="AQ3100">
        <v>0.98538999999999999</v>
      </c>
      <c r="AR3100">
        <v>1.2514000000000001</v>
      </c>
      <c r="AS3100">
        <v>1.1594</v>
      </c>
      <c r="AT3100">
        <v>1.2521</v>
      </c>
      <c r="AU3100">
        <v>1.3209</v>
      </c>
      <c r="AV3100">
        <v>1.1573</v>
      </c>
      <c r="AW3100">
        <v>1.1677</v>
      </c>
      <c r="AX3100">
        <v>1.2404999999999999</v>
      </c>
      <c r="AY3100">
        <v>1.123</v>
      </c>
      <c r="AZ3100">
        <v>1.2886</v>
      </c>
      <c r="BA3100">
        <v>1.1157999999999999</v>
      </c>
      <c r="BB3100">
        <v>1.3013999999999999</v>
      </c>
    </row>
    <row r="3101" spans="1:54" x14ac:dyDescent="0.35">
      <c r="A3101" t="s">
        <v>102430</v>
      </c>
      <c r="B3101" t="s">
        <v>102431</v>
      </c>
      <c r="C3101" t="s">
        <v>102432</v>
      </c>
      <c r="D3101" t="s">
        <v>102433</v>
      </c>
      <c r="E3101" t="s">
        <v>102433</v>
      </c>
      <c r="F3101" t="s">
        <v>102426</v>
      </c>
      <c r="G3101" t="s">
        <v>102427</v>
      </c>
      <c r="H3101" t="s">
        <v>102434</v>
      </c>
      <c r="I3101">
        <v>10</v>
      </c>
      <c r="J3101">
        <v>24</v>
      </c>
      <c r="K3101">
        <v>1</v>
      </c>
      <c r="L3101">
        <v>1</v>
      </c>
      <c r="M3101">
        <v>50.1</v>
      </c>
      <c r="N3101">
        <v>2.6</v>
      </c>
      <c r="O3101">
        <v>2.6</v>
      </c>
      <c r="P3101">
        <v>55.676000000000002</v>
      </c>
      <c r="Q3101">
        <v>497</v>
      </c>
      <c r="R3101" t="s">
        <v>102435</v>
      </c>
      <c r="S3101" t="s">
        <v>30</v>
      </c>
      <c r="T3101" t="s">
        <v>30</v>
      </c>
      <c r="U3101" t="s">
        <v>30</v>
      </c>
      <c r="V3101" t="s">
        <v>30</v>
      </c>
      <c r="W3101" t="s">
        <v>30</v>
      </c>
      <c r="X3101" t="s">
        <v>30</v>
      </c>
      <c r="Y3101" t="s">
        <v>30</v>
      </c>
      <c r="Z3101" t="s">
        <v>30</v>
      </c>
      <c r="AA3101" t="s">
        <v>30</v>
      </c>
      <c r="AB3101" t="s">
        <v>30</v>
      </c>
      <c r="AC3101" t="s">
        <v>30</v>
      </c>
      <c r="AD3101" t="s">
        <v>30</v>
      </c>
      <c r="AE3101" t="s">
        <v>30</v>
      </c>
      <c r="AF3101" t="s">
        <v>30</v>
      </c>
      <c r="AG3101" t="s">
        <v>30</v>
      </c>
      <c r="AH3101" t="s">
        <v>30</v>
      </c>
      <c r="AI3101" t="s">
        <v>30</v>
      </c>
      <c r="AJ3101" t="s">
        <v>30</v>
      </c>
      <c r="AK3101" t="s">
        <v>30</v>
      </c>
      <c r="AL3101" t="s">
        <v>30</v>
      </c>
      <c r="AM3101" t="s">
        <v>30</v>
      </c>
      <c r="AN3101" t="s">
        <v>30</v>
      </c>
      <c r="AO3101" t="s">
        <v>30</v>
      </c>
      <c r="AP3101" t="s">
        <v>30</v>
      </c>
      <c r="AQ3101" t="s">
        <v>30</v>
      </c>
      <c r="AR3101" t="s">
        <v>30</v>
      </c>
      <c r="AS3101" t="s">
        <v>30</v>
      </c>
      <c r="AT3101" t="s">
        <v>30</v>
      </c>
      <c r="AU3101" t="s">
        <v>30</v>
      </c>
      <c r="AV3101" t="s">
        <v>30</v>
      </c>
      <c r="AW3101" t="s">
        <v>30</v>
      </c>
      <c r="AX3101" t="s">
        <v>30</v>
      </c>
      <c r="AY3101" t="s">
        <v>30</v>
      </c>
      <c r="AZ3101" t="s">
        <v>30</v>
      </c>
      <c r="BA3101" t="s">
        <v>30</v>
      </c>
      <c r="BB3101" t="s">
        <v>30</v>
      </c>
    </row>
    <row r="3102" spans="1:54" x14ac:dyDescent="0.35">
      <c r="A3102" t="s">
        <v>102436</v>
      </c>
      <c r="B3102" t="s">
        <v>102436</v>
      </c>
      <c r="C3102" t="s">
        <v>36102</v>
      </c>
      <c r="D3102" t="s">
        <v>36102</v>
      </c>
      <c r="E3102" t="s">
        <v>36102</v>
      </c>
      <c r="F3102" t="s">
        <v>102437</v>
      </c>
      <c r="G3102" t="s">
        <v>102438</v>
      </c>
      <c r="H3102" t="s">
        <v>102439</v>
      </c>
      <c r="I3102">
        <v>2</v>
      </c>
      <c r="J3102">
        <v>4</v>
      </c>
      <c r="K3102">
        <v>4</v>
      </c>
      <c r="L3102">
        <v>4</v>
      </c>
      <c r="M3102">
        <v>42.9</v>
      </c>
      <c r="N3102">
        <v>42.9</v>
      </c>
      <c r="O3102">
        <v>42.9</v>
      </c>
      <c r="P3102">
        <v>13.37</v>
      </c>
      <c r="Q3102">
        <v>119</v>
      </c>
      <c r="R3102" t="s">
        <v>102440</v>
      </c>
      <c r="S3102" t="s">
        <v>30</v>
      </c>
      <c r="T3102" t="s">
        <v>30</v>
      </c>
      <c r="U3102" t="s">
        <v>30</v>
      </c>
      <c r="V3102" t="s">
        <v>30</v>
      </c>
      <c r="W3102" t="s">
        <v>30</v>
      </c>
      <c r="X3102" t="s">
        <v>30</v>
      </c>
      <c r="Y3102" t="s">
        <v>30</v>
      </c>
      <c r="Z3102" t="s">
        <v>30</v>
      </c>
      <c r="AA3102" t="s">
        <v>30</v>
      </c>
      <c r="AB3102" t="s">
        <v>30</v>
      </c>
      <c r="AC3102" t="s">
        <v>30</v>
      </c>
      <c r="AD3102" t="s">
        <v>30</v>
      </c>
      <c r="AE3102" t="s">
        <v>30</v>
      </c>
      <c r="AF3102" t="s">
        <v>30</v>
      </c>
      <c r="AG3102" t="s">
        <v>30</v>
      </c>
      <c r="AH3102">
        <v>1.0527</v>
      </c>
      <c r="AI3102">
        <v>0.78581999999999996</v>
      </c>
      <c r="AJ3102" t="s">
        <v>30</v>
      </c>
      <c r="AK3102" t="s">
        <v>30</v>
      </c>
      <c r="AL3102" t="s">
        <v>30</v>
      </c>
      <c r="AM3102" t="s">
        <v>30</v>
      </c>
      <c r="AN3102" t="s">
        <v>30</v>
      </c>
      <c r="AO3102" t="s">
        <v>30</v>
      </c>
      <c r="AP3102" t="s">
        <v>30</v>
      </c>
      <c r="AQ3102" t="s">
        <v>30</v>
      </c>
      <c r="AR3102" t="s">
        <v>30</v>
      </c>
      <c r="AS3102" t="s">
        <v>30</v>
      </c>
      <c r="AT3102" t="s">
        <v>30</v>
      </c>
      <c r="AU3102" t="s">
        <v>30</v>
      </c>
      <c r="AV3102" t="s">
        <v>30</v>
      </c>
      <c r="AW3102" t="s">
        <v>30</v>
      </c>
      <c r="AX3102" t="s">
        <v>30</v>
      </c>
      <c r="AY3102" t="s">
        <v>30</v>
      </c>
      <c r="AZ3102" t="s">
        <v>30</v>
      </c>
      <c r="BA3102">
        <v>1.4717</v>
      </c>
      <c r="BB3102" t="s">
        <v>30</v>
      </c>
    </row>
    <row r="3103" spans="1:54" x14ac:dyDescent="0.35">
      <c r="A3103" t="s">
        <v>102441</v>
      </c>
      <c r="B3103" t="s">
        <v>102441</v>
      </c>
      <c r="C3103">
        <v>1</v>
      </c>
      <c r="D3103">
        <v>1</v>
      </c>
      <c r="E3103">
        <v>1</v>
      </c>
      <c r="F3103" t="s">
        <v>102442</v>
      </c>
      <c r="G3103" t="s">
        <v>102443</v>
      </c>
      <c r="H3103" t="s">
        <v>102444</v>
      </c>
      <c r="I3103">
        <v>1</v>
      </c>
      <c r="J3103">
        <v>1</v>
      </c>
      <c r="K3103">
        <v>1</v>
      </c>
      <c r="L3103">
        <v>1</v>
      </c>
      <c r="M3103">
        <v>3.5</v>
      </c>
      <c r="N3103">
        <v>3.5</v>
      </c>
      <c r="O3103">
        <v>3.5</v>
      </c>
      <c r="P3103">
        <v>22.972000000000001</v>
      </c>
      <c r="Q3103">
        <v>200</v>
      </c>
      <c r="R3103">
        <v>200</v>
      </c>
      <c r="S3103" t="s">
        <v>30</v>
      </c>
      <c r="T3103" t="s">
        <v>30</v>
      </c>
      <c r="U3103" t="s">
        <v>30</v>
      </c>
      <c r="V3103" t="s">
        <v>30</v>
      </c>
      <c r="W3103" t="s">
        <v>30</v>
      </c>
      <c r="X3103" t="s">
        <v>30</v>
      </c>
      <c r="Y3103" t="s">
        <v>30</v>
      </c>
      <c r="Z3103" t="s">
        <v>30</v>
      </c>
      <c r="AA3103" t="s">
        <v>30</v>
      </c>
      <c r="AB3103" t="s">
        <v>30</v>
      </c>
      <c r="AC3103" t="s">
        <v>30</v>
      </c>
      <c r="AD3103" t="s">
        <v>30</v>
      </c>
      <c r="AE3103" t="s">
        <v>30</v>
      </c>
      <c r="AF3103" t="s">
        <v>30</v>
      </c>
      <c r="AG3103" t="s">
        <v>30</v>
      </c>
      <c r="AH3103" t="s">
        <v>30</v>
      </c>
      <c r="AI3103" t="s">
        <v>30</v>
      </c>
      <c r="AJ3103" t="s">
        <v>30</v>
      </c>
      <c r="AK3103" t="s">
        <v>30</v>
      </c>
      <c r="AL3103" t="s">
        <v>30</v>
      </c>
      <c r="AM3103" t="s">
        <v>30</v>
      </c>
      <c r="AN3103" t="s">
        <v>30</v>
      </c>
      <c r="AO3103" t="s">
        <v>30</v>
      </c>
      <c r="AP3103" t="s">
        <v>30</v>
      </c>
      <c r="AQ3103" t="s">
        <v>30</v>
      </c>
      <c r="AR3103" t="s">
        <v>30</v>
      </c>
      <c r="AS3103" t="s">
        <v>30</v>
      </c>
      <c r="AT3103" t="s">
        <v>30</v>
      </c>
      <c r="AU3103" t="s">
        <v>30</v>
      </c>
      <c r="AV3103" t="s">
        <v>30</v>
      </c>
      <c r="AW3103" t="s">
        <v>30</v>
      </c>
      <c r="AX3103" t="s">
        <v>30</v>
      </c>
      <c r="AY3103" t="s">
        <v>30</v>
      </c>
      <c r="AZ3103" t="s">
        <v>30</v>
      </c>
      <c r="BA3103" t="s">
        <v>30</v>
      </c>
      <c r="BB3103" t="s">
        <v>30</v>
      </c>
    </row>
    <row r="3104" spans="1:54" x14ac:dyDescent="0.35">
      <c r="A3104" t="s">
        <v>102445</v>
      </c>
      <c r="B3104" t="s">
        <v>102446</v>
      </c>
      <c r="C3104" t="s">
        <v>102447</v>
      </c>
      <c r="D3104" t="s">
        <v>102447</v>
      </c>
      <c r="E3104" t="s">
        <v>91228</v>
      </c>
      <c r="F3104" t="s">
        <v>102448</v>
      </c>
      <c r="G3104" t="s">
        <v>87967</v>
      </c>
      <c r="H3104" t="s">
        <v>102449</v>
      </c>
      <c r="I3104">
        <v>5</v>
      </c>
      <c r="J3104">
        <v>40</v>
      </c>
      <c r="K3104">
        <v>40</v>
      </c>
      <c r="L3104">
        <v>4</v>
      </c>
      <c r="M3104">
        <v>58.9</v>
      </c>
      <c r="N3104">
        <v>58.9</v>
      </c>
      <c r="O3104">
        <v>8.3000000000000007</v>
      </c>
      <c r="P3104">
        <v>82.623999999999995</v>
      </c>
      <c r="Q3104">
        <v>747</v>
      </c>
      <c r="R3104" t="s">
        <v>102450</v>
      </c>
      <c r="S3104">
        <v>0.84582000000000002</v>
      </c>
      <c r="T3104">
        <v>0.85018000000000005</v>
      </c>
      <c r="U3104">
        <v>1.5154000000000001</v>
      </c>
      <c r="V3104">
        <v>1.1268</v>
      </c>
      <c r="W3104">
        <v>1.0692999999999999</v>
      </c>
      <c r="X3104">
        <v>0.77883000000000002</v>
      </c>
      <c r="Y3104">
        <v>1.1073999999999999</v>
      </c>
      <c r="Z3104">
        <v>0.57455000000000001</v>
      </c>
      <c r="AA3104">
        <v>1.1625000000000001</v>
      </c>
      <c r="AB3104">
        <v>1.0610999999999999</v>
      </c>
      <c r="AC3104">
        <v>0.79525000000000001</v>
      </c>
      <c r="AD3104">
        <v>0.89437999999999995</v>
      </c>
      <c r="AE3104">
        <v>0.97992000000000001</v>
      </c>
      <c r="AF3104">
        <v>0.86097999999999997</v>
      </c>
      <c r="AG3104">
        <v>0.47654000000000002</v>
      </c>
      <c r="AH3104">
        <v>1.0377000000000001</v>
      </c>
      <c r="AI3104">
        <v>0.75949999999999995</v>
      </c>
      <c r="AJ3104">
        <v>1.1405000000000001</v>
      </c>
      <c r="AK3104">
        <v>1.024</v>
      </c>
      <c r="AL3104">
        <v>1.0888</v>
      </c>
      <c r="AM3104">
        <v>1.0146999999999999</v>
      </c>
      <c r="AN3104">
        <v>1.0421</v>
      </c>
      <c r="AO3104">
        <v>1.0049999999999999</v>
      </c>
      <c r="AP3104">
        <v>0.85018000000000005</v>
      </c>
      <c r="AQ3104">
        <v>0.83526999999999996</v>
      </c>
      <c r="AR3104">
        <v>1.1016999999999999</v>
      </c>
      <c r="AS3104">
        <v>1.1648000000000001</v>
      </c>
      <c r="AT3104">
        <v>1.2659</v>
      </c>
      <c r="AU3104">
        <v>1.0303</v>
      </c>
      <c r="AV3104">
        <v>1.0949</v>
      </c>
      <c r="AW3104">
        <v>0.92701999999999996</v>
      </c>
      <c r="AX3104">
        <v>0.99507000000000001</v>
      </c>
      <c r="AY3104">
        <v>1.0121</v>
      </c>
      <c r="AZ3104">
        <v>0.80245999999999995</v>
      </c>
      <c r="BA3104">
        <v>1.2709999999999999</v>
      </c>
      <c r="BB3104">
        <v>0.94940999999999998</v>
      </c>
    </row>
    <row r="3105" spans="1:54" x14ac:dyDescent="0.35">
      <c r="A3105" t="s">
        <v>102451</v>
      </c>
      <c r="B3105" t="s">
        <v>102451</v>
      </c>
      <c r="C3105" t="s">
        <v>92634</v>
      </c>
      <c r="D3105" t="s">
        <v>92634</v>
      </c>
      <c r="E3105" t="s">
        <v>92634</v>
      </c>
      <c r="F3105" t="s">
        <v>102452</v>
      </c>
      <c r="G3105" t="s">
        <v>102453</v>
      </c>
      <c r="H3105" t="s">
        <v>102454</v>
      </c>
      <c r="I3105">
        <v>4</v>
      </c>
      <c r="J3105">
        <v>2</v>
      </c>
      <c r="K3105">
        <v>2</v>
      </c>
      <c r="L3105">
        <v>2</v>
      </c>
      <c r="M3105">
        <v>14.5</v>
      </c>
      <c r="N3105">
        <v>14.5</v>
      </c>
      <c r="O3105">
        <v>14.5</v>
      </c>
      <c r="P3105">
        <v>18.672999999999998</v>
      </c>
      <c r="Q3105">
        <v>165</v>
      </c>
      <c r="R3105" t="s">
        <v>102455</v>
      </c>
      <c r="S3105" t="s">
        <v>30</v>
      </c>
      <c r="T3105" t="s">
        <v>30</v>
      </c>
      <c r="U3105" t="s">
        <v>30</v>
      </c>
      <c r="V3105" t="s">
        <v>30</v>
      </c>
      <c r="W3105" t="s">
        <v>30</v>
      </c>
      <c r="X3105" t="s">
        <v>30</v>
      </c>
      <c r="Y3105" t="s">
        <v>30</v>
      </c>
      <c r="Z3105" t="s">
        <v>30</v>
      </c>
      <c r="AA3105" t="s">
        <v>30</v>
      </c>
      <c r="AB3105" t="s">
        <v>30</v>
      </c>
      <c r="AC3105" t="s">
        <v>30</v>
      </c>
      <c r="AD3105" t="s">
        <v>30</v>
      </c>
      <c r="AE3105" t="s">
        <v>30</v>
      </c>
      <c r="AF3105" t="s">
        <v>30</v>
      </c>
      <c r="AG3105" t="s">
        <v>30</v>
      </c>
      <c r="AH3105" t="s">
        <v>30</v>
      </c>
      <c r="AI3105" t="s">
        <v>30</v>
      </c>
      <c r="AJ3105" t="s">
        <v>30</v>
      </c>
      <c r="AK3105" t="s">
        <v>30</v>
      </c>
      <c r="AL3105" t="s">
        <v>30</v>
      </c>
      <c r="AM3105" t="s">
        <v>30</v>
      </c>
      <c r="AN3105" t="s">
        <v>30</v>
      </c>
      <c r="AO3105" t="s">
        <v>30</v>
      </c>
      <c r="AP3105" t="s">
        <v>30</v>
      </c>
      <c r="AQ3105" t="s">
        <v>30</v>
      </c>
      <c r="AR3105" t="s">
        <v>30</v>
      </c>
      <c r="AS3105" t="s">
        <v>30</v>
      </c>
      <c r="AT3105" t="s">
        <v>30</v>
      </c>
      <c r="AU3105" t="s">
        <v>30</v>
      </c>
      <c r="AV3105" t="s">
        <v>30</v>
      </c>
      <c r="AW3105" t="s">
        <v>30</v>
      </c>
      <c r="AX3105" t="s">
        <v>30</v>
      </c>
      <c r="AY3105" t="s">
        <v>30</v>
      </c>
      <c r="AZ3105" t="s">
        <v>30</v>
      </c>
      <c r="BA3105" t="s">
        <v>30</v>
      </c>
      <c r="BB3105" t="s">
        <v>30</v>
      </c>
    </row>
    <row r="3106" spans="1:54" x14ac:dyDescent="0.35">
      <c r="A3106" t="s">
        <v>51173</v>
      </c>
      <c r="B3106" t="s">
        <v>51173</v>
      </c>
      <c r="C3106" t="s">
        <v>97385</v>
      </c>
      <c r="D3106" t="s">
        <v>97385</v>
      </c>
      <c r="E3106" t="s">
        <v>97385</v>
      </c>
      <c r="F3106" t="s">
        <v>51175</v>
      </c>
      <c r="G3106" t="s">
        <v>51176</v>
      </c>
      <c r="H3106" t="s">
        <v>51177</v>
      </c>
      <c r="I3106">
        <v>2</v>
      </c>
      <c r="J3106">
        <v>28</v>
      </c>
      <c r="K3106">
        <v>28</v>
      </c>
      <c r="L3106">
        <v>28</v>
      </c>
      <c r="M3106">
        <v>38.6</v>
      </c>
      <c r="N3106">
        <v>38.6</v>
      </c>
      <c r="O3106">
        <v>38.6</v>
      </c>
      <c r="P3106">
        <v>85.103999999999999</v>
      </c>
      <c r="Q3106">
        <v>747</v>
      </c>
      <c r="R3106" t="s">
        <v>102456</v>
      </c>
      <c r="S3106">
        <v>1.1467000000000001</v>
      </c>
      <c r="T3106">
        <v>1.1698999999999999</v>
      </c>
      <c r="U3106">
        <v>1.2850999999999999</v>
      </c>
      <c r="V3106">
        <v>1.3424</v>
      </c>
      <c r="W3106">
        <v>1.1601999999999999</v>
      </c>
      <c r="X3106">
        <v>1.2426999999999999</v>
      </c>
      <c r="Y3106">
        <v>1.2202</v>
      </c>
      <c r="Z3106">
        <v>1.3127</v>
      </c>
      <c r="AA3106">
        <v>1.3718999999999999</v>
      </c>
      <c r="AB3106">
        <v>1.3052999999999999</v>
      </c>
      <c r="AC3106">
        <v>1.2678</v>
      </c>
      <c r="AD3106">
        <v>1.2951999999999999</v>
      </c>
      <c r="AE3106">
        <v>1.1861999999999999</v>
      </c>
      <c r="AF3106">
        <v>1.1598999999999999</v>
      </c>
      <c r="AG3106">
        <v>1.4859</v>
      </c>
      <c r="AH3106">
        <v>1.1508</v>
      </c>
      <c r="AI3106">
        <v>1.3587</v>
      </c>
      <c r="AJ3106">
        <v>1.4069</v>
      </c>
      <c r="AK3106">
        <v>1.0634999999999999</v>
      </c>
      <c r="AL3106">
        <v>1.2855000000000001</v>
      </c>
      <c r="AM3106">
        <v>1.1207</v>
      </c>
      <c r="AN3106">
        <v>0.85807</v>
      </c>
      <c r="AO3106">
        <v>1.0650999999999999</v>
      </c>
      <c r="AP3106">
        <v>0.94042000000000003</v>
      </c>
      <c r="AQ3106">
        <v>0.81540999999999997</v>
      </c>
      <c r="AR3106">
        <v>1.0414000000000001</v>
      </c>
      <c r="AS3106">
        <v>1.5029999999999999</v>
      </c>
      <c r="AT3106">
        <v>1.0124</v>
      </c>
      <c r="AU3106">
        <v>0.95840000000000003</v>
      </c>
      <c r="AV3106">
        <v>1.2085999999999999</v>
      </c>
      <c r="AW3106">
        <v>0.99597000000000002</v>
      </c>
      <c r="AX3106">
        <v>1.0680000000000001</v>
      </c>
      <c r="AY3106">
        <v>1.0698000000000001</v>
      </c>
      <c r="AZ3106">
        <v>1.2536</v>
      </c>
      <c r="BA3106">
        <v>1.1060000000000001</v>
      </c>
      <c r="BB3106">
        <v>1.2515000000000001</v>
      </c>
    </row>
    <row r="3107" spans="1:54" x14ac:dyDescent="0.35">
      <c r="A3107" t="s">
        <v>102457</v>
      </c>
      <c r="B3107" t="s">
        <v>52095</v>
      </c>
      <c r="C3107" t="s">
        <v>102458</v>
      </c>
      <c r="D3107" t="s">
        <v>102458</v>
      </c>
      <c r="E3107" t="s">
        <v>102458</v>
      </c>
      <c r="F3107" t="s">
        <v>24074</v>
      </c>
      <c r="G3107" t="s">
        <v>24078</v>
      </c>
      <c r="H3107" t="s">
        <v>52097</v>
      </c>
      <c r="I3107">
        <v>4</v>
      </c>
      <c r="J3107">
        <v>27</v>
      </c>
      <c r="K3107">
        <v>27</v>
      </c>
      <c r="L3107">
        <v>27</v>
      </c>
      <c r="M3107">
        <v>30.3</v>
      </c>
      <c r="N3107">
        <v>30.3</v>
      </c>
      <c r="O3107">
        <v>30.3</v>
      </c>
      <c r="P3107">
        <v>135.62</v>
      </c>
      <c r="Q3107">
        <v>1249</v>
      </c>
      <c r="R3107" t="s">
        <v>102459</v>
      </c>
      <c r="S3107">
        <v>0.97838000000000003</v>
      </c>
      <c r="T3107">
        <v>1.1091</v>
      </c>
      <c r="U3107">
        <v>1.2719</v>
      </c>
      <c r="V3107">
        <v>1.1335999999999999</v>
      </c>
      <c r="W3107">
        <v>1.2909999999999999</v>
      </c>
      <c r="X3107">
        <v>1.1943999999999999</v>
      </c>
      <c r="Y3107">
        <v>1.0752999999999999</v>
      </c>
      <c r="Z3107">
        <v>1.1685000000000001</v>
      </c>
      <c r="AA3107">
        <v>1.5987</v>
      </c>
      <c r="AB3107">
        <v>1.1083000000000001</v>
      </c>
      <c r="AC3107">
        <v>0.97538999999999998</v>
      </c>
      <c r="AD3107">
        <v>0.91256000000000004</v>
      </c>
      <c r="AE3107">
        <v>0.99129</v>
      </c>
      <c r="AF3107">
        <v>1.1587000000000001</v>
      </c>
      <c r="AG3107">
        <v>1.3738999999999999</v>
      </c>
      <c r="AH3107">
        <v>1.1194</v>
      </c>
      <c r="AI3107">
        <v>1.2210000000000001</v>
      </c>
      <c r="AJ3107">
        <v>1.2911999999999999</v>
      </c>
      <c r="AK3107">
        <v>1.0848</v>
      </c>
      <c r="AL3107">
        <v>1.2282999999999999</v>
      </c>
      <c r="AM3107">
        <v>1.2710999999999999</v>
      </c>
      <c r="AN3107">
        <v>1.2721</v>
      </c>
      <c r="AO3107">
        <v>1.2068000000000001</v>
      </c>
      <c r="AP3107">
        <v>1.2648999999999999</v>
      </c>
      <c r="AQ3107">
        <v>1.0012000000000001</v>
      </c>
      <c r="AR3107">
        <v>1.2454000000000001</v>
      </c>
      <c r="AS3107">
        <v>1.2322</v>
      </c>
      <c r="AT3107">
        <v>1.3415999999999999</v>
      </c>
      <c r="AU3107">
        <v>1.3209</v>
      </c>
      <c r="AV3107">
        <v>1.2242</v>
      </c>
      <c r="AW3107">
        <v>1.3573</v>
      </c>
      <c r="AX3107">
        <v>1.1471</v>
      </c>
      <c r="AY3107">
        <v>1.1585000000000001</v>
      </c>
      <c r="AZ3107">
        <v>1.3788</v>
      </c>
      <c r="BA3107">
        <v>1.1259999999999999</v>
      </c>
      <c r="BB3107">
        <v>1.2947</v>
      </c>
    </row>
    <row r="3108" spans="1:54" x14ac:dyDescent="0.35">
      <c r="A3108" t="s">
        <v>102460</v>
      </c>
      <c r="B3108" t="s">
        <v>102461</v>
      </c>
      <c r="C3108" t="s">
        <v>102462</v>
      </c>
      <c r="D3108" t="s">
        <v>102462</v>
      </c>
      <c r="E3108" t="s">
        <v>102463</v>
      </c>
      <c r="F3108" t="s">
        <v>4542</v>
      </c>
      <c r="G3108" t="s">
        <v>4544</v>
      </c>
      <c r="H3108" t="s">
        <v>102464</v>
      </c>
      <c r="I3108">
        <v>5</v>
      </c>
      <c r="J3108">
        <v>44</v>
      </c>
      <c r="K3108">
        <v>44</v>
      </c>
      <c r="L3108">
        <v>39</v>
      </c>
      <c r="M3108">
        <v>37.700000000000003</v>
      </c>
      <c r="N3108">
        <v>37.700000000000003</v>
      </c>
      <c r="O3108">
        <v>34.700000000000003</v>
      </c>
      <c r="P3108">
        <v>150.83000000000001</v>
      </c>
      <c r="Q3108">
        <v>1337</v>
      </c>
      <c r="R3108" t="s">
        <v>102465</v>
      </c>
      <c r="S3108">
        <v>1.0452999999999999</v>
      </c>
      <c r="T3108">
        <v>1.5203</v>
      </c>
      <c r="U3108">
        <v>1.4557</v>
      </c>
      <c r="V3108">
        <v>1.3117000000000001</v>
      </c>
      <c r="W3108">
        <v>1.3604000000000001</v>
      </c>
      <c r="X3108">
        <v>1.0339</v>
      </c>
      <c r="Y3108">
        <v>1.4124000000000001</v>
      </c>
      <c r="Z3108">
        <v>1.3904000000000001</v>
      </c>
      <c r="AA3108">
        <v>1.3291999999999999</v>
      </c>
      <c r="AB3108">
        <v>1.3714</v>
      </c>
      <c r="AC3108">
        <v>1.1161000000000001</v>
      </c>
      <c r="AD3108">
        <v>1.5099</v>
      </c>
      <c r="AE3108">
        <v>1.1156999999999999</v>
      </c>
      <c r="AF3108">
        <v>1.4015</v>
      </c>
      <c r="AG3108">
        <v>1.7559</v>
      </c>
      <c r="AH3108">
        <v>1.3157000000000001</v>
      </c>
      <c r="AI3108">
        <v>1.18</v>
      </c>
      <c r="AJ3108">
        <v>1.2881</v>
      </c>
      <c r="AK3108">
        <v>0.93591999999999997</v>
      </c>
      <c r="AL3108">
        <v>1.6073</v>
      </c>
      <c r="AM3108">
        <v>1.5591999999999999</v>
      </c>
      <c r="AN3108">
        <v>1.3444</v>
      </c>
      <c r="AO3108">
        <v>1.5167999999999999</v>
      </c>
      <c r="AP3108">
        <v>1.5004</v>
      </c>
      <c r="AQ3108">
        <v>1.0988</v>
      </c>
      <c r="AR3108">
        <v>1.4244000000000001</v>
      </c>
      <c r="AS3108">
        <v>1.3334999999999999</v>
      </c>
      <c r="AT3108">
        <v>1.5112000000000001</v>
      </c>
      <c r="AU3108">
        <v>1.7204999999999999</v>
      </c>
      <c r="AV3108">
        <v>1.6048</v>
      </c>
      <c r="AW3108">
        <v>1.3059000000000001</v>
      </c>
      <c r="AX3108">
        <v>1.5987</v>
      </c>
      <c r="AY3108">
        <v>1.8272999999999999</v>
      </c>
      <c r="AZ3108">
        <v>1.2698</v>
      </c>
      <c r="BA3108">
        <v>1.4912000000000001</v>
      </c>
      <c r="BB3108">
        <v>1.4455</v>
      </c>
    </row>
    <row r="3109" spans="1:54" x14ac:dyDescent="0.35">
      <c r="A3109" t="s">
        <v>102466</v>
      </c>
      <c r="B3109" t="s">
        <v>102466</v>
      </c>
      <c r="C3109" t="s">
        <v>102467</v>
      </c>
      <c r="D3109" t="s">
        <v>102467</v>
      </c>
      <c r="E3109" t="s">
        <v>86397</v>
      </c>
      <c r="F3109" t="s">
        <v>10919</v>
      </c>
      <c r="G3109" t="s">
        <v>10923</v>
      </c>
      <c r="H3109" t="s">
        <v>102468</v>
      </c>
      <c r="I3109">
        <v>3</v>
      </c>
      <c r="J3109">
        <v>6</v>
      </c>
      <c r="K3109">
        <v>6</v>
      </c>
      <c r="L3109">
        <v>5</v>
      </c>
      <c r="M3109">
        <v>9.1999999999999993</v>
      </c>
      <c r="N3109">
        <v>9.1999999999999993</v>
      </c>
      <c r="O3109">
        <v>7.9</v>
      </c>
      <c r="P3109">
        <v>103.88</v>
      </c>
      <c r="Q3109">
        <v>961</v>
      </c>
      <c r="R3109" t="s">
        <v>102469</v>
      </c>
      <c r="S3109" t="s">
        <v>30</v>
      </c>
      <c r="T3109" t="s">
        <v>30</v>
      </c>
      <c r="U3109" t="s">
        <v>30</v>
      </c>
      <c r="V3109" t="s">
        <v>30</v>
      </c>
      <c r="W3109" t="s">
        <v>30</v>
      </c>
      <c r="X3109" t="s">
        <v>30</v>
      </c>
      <c r="Y3109" t="s">
        <v>30</v>
      </c>
      <c r="Z3109" t="s">
        <v>30</v>
      </c>
      <c r="AA3109" t="s">
        <v>30</v>
      </c>
      <c r="AB3109" t="s">
        <v>30</v>
      </c>
      <c r="AC3109" t="s">
        <v>30</v>
      </c>
      <c r="AD3109" t="s">
        <v>30</v>
      </c>
      <c r="AE3109" t="s">
        <v>30</v>
      </c>
      <c r="AF3109" t="s">
        <v>30</v>
      </c>
      <c r="AG3109" t="s">
        <v>30</v>
      </c>
      <c r="AH3109" t="s">
        <v>30</v>
      </c>
      <c r="AI3109" t="s">
        <v>30</v>
      </c>
      <c r="AJ3109" t="s">
        <v>30</v>
      </c>
      <c r="AK3109" t="s">
        <v>30</v>
      </c>
      <c r="AL3109" t="s">
        <v>30</v>
      </c>
      <c r="AM3109" t="s">
        <v>30</v>
      </c>
      <c r="AN3109" t="s">
        <v>30</v>
      </c>
      <c r="AO3109" t="s">
        <v>30</v>
      </c>
      <c r="AP3109" t="s">
        <v>30</v>
      </c>
      <c r="AQ3109" t="s">
        <v>30</v>
      </c>
      <c r="AR3109" t="s">
        <v>30</v>
      </c>
      <c r="AS3109" t="s">
        <v>30</v>
      </c>
      <c r="AT3109" t="s">
        <v>30</v>
      </c>
      <c r="AU3109" t="s">
        <v>30</v>
      </c>
      <c r="AV3109" t="s">
        <v>30</v>
      </c>
      <c r="AW3109" t="s">
        <v>30</v>
      </c>
      <c r="AX3109" t="s">
        <v>30</v>
      </c>
      <c r="AY3109" t="s">
        <v>30</v>
      </c>
      <c r="AZ3109" t="s">
        <v>30</v>
      </c>
      <c r="BA3109" t="s">
        <v>30</v>
      </c>
      <c r="BB3109" t="s">
        <v>30</v>
      </c>
    </row>
    <row r="3110" spans="1:54" x14ac:dyDescent="0.35">
      <c r="A3110" t="s">
        <v>102470</v>
      </c>
      <c r="B3110" t="s">
        <v>102471</v>
      </c>
      <c r="C3110" t="s">
        <v>102472</v>
      </c>
      <c r="D3110" t="s">
        <v>102472</v>
      </c>
      <c r="E3110" t="s">
        <v>102472</v>
      </c>
      <c r="F3110" t="s">
        <v>52947</v>
      </c>
      <c r="G3110" t="s">
        <v>52948</v>
      </c>
      <c r="H3110" t="s">
        <v>102473</v>
      </c>
      <c r="I3110">
        <v>5</v>
      </c>
      <c r="J3110">
        <v>11</v>
      </c>
      <c r="K3110">
        <v>11</v>
      </c>
      <c r="L3110">
        <v>11</v>
      </c>
      <c r="M3110">
        <v>11.8</v>
      </c>
      <c r="N3110">
        <v>11.8</v>
      </c>
      <c r="O3110">
        <v>11.8</v>
      </c>
      <c r="P3110">
        <v>136.4</v>
      </c>
      <c r="Q3110">
        <v>1173</v>
      </c>
      <c r="R3110" t="s">
        <v>102474</v>
      </c>
      <c r="S3110" t="s">
        <v>30</v>
      </c>
      <c r="T3110" t="s">
        <v>30</v>
      </c>
      <c r="U3110" t="s">
        <v>30</v>
      </c>
      <c r="V3110" t="s">
        <v>30</v>
      </c>
      <c r="W3110" t="s">
        <v>30</v>
      </c>
      <c r="X3110" t="s">
        <v>30</v>
      </c>
      <c r="Y3110" t="s">
        <v>30</v>
      </c>
      <c r="Z3110" t="s">
        <v>30</v>
      </c>
      <c r="AA3110" t="s">
        <v>30</v>
      </c>
      <c r="AB3110" t="s">
        <v>30</v>
      </c>
      <c r="AC3110" t="s">
        <v>30</v>
      </c>
      <c r="AD3110" t="s">
        <v>30</v>
      </c>
      <c r="AE3110" t="s">
        <v>30</v>
      </c>
      <c r="AF3110" t="s">
        <v>30</v>
      </c>
      <c r="AG3110" t="s">
        <v>30</v>
      </c>
      <c r="AH3110" t="s">
        <v>30</v>
      </c>
      <c r="AI3110" t="s">
        <v>30</v>
      </c>
      <c r="AJ3110" t="s">
        <v>30</v>
      </c>
      <c r="AK3110" t="s">
        <v>30</v>
      </c>
      <c r="AL3110" t="s">
        <v>30</v>
      </c>
      <c r="AM3110" t="s">
        <v>30</v>
      </c>
      <c r="AN3110" t="s">
        <v>30</v>
      </c>
      <c r="AO3110" t="s">
        <v>30</v>
      </c>
      <c r="AP3110" t="s">
        <v>30</v>
      </c>
      <c r="AQ3110" t="s">
        <v>30</v>
      </c>
      <c r="AR3110" t="s">
        <v>30</v>
      </c>
      <c r="AS3110" t="s">
        <v>30</v>
      </c>
      <c r="AT3110" t="s">
        <v>30</v>
      </c>
      <c r="AU3110" t="s">
        <v>30</v>
      </c>
      <c r="AV3110" t="s">
        <v>30</v>
      </c>
      <c r="AW3110" t="s">
        <v>30</v>
      </c>
      <c r="AX3110" t="s">
        <v>30</v>
      </c>
      <c r="AY3110" t="s">
        <v>30</v>
      </c>
      <c r="AZ3110" t="s">
        <v>30</v>
      </c>
      <c r="BA3110" t="s">
        <v>30</v>
      </c>
      <c r="BB3110" t="s">
        <v>30</v>
      </c>
    </row>
    <row r="3111" spans="1:54" x14ac:dyDescent="0.35">
      <c r="A3111" t="s">
        <v>24778</v>
      </c>
      <c r="B3111" t="s">
        <v>24778</v>
      </c>
      <c r="C3111" t="s">
        <v>97116</v>
      </c>
      <c r="D3111" t="s">
        <v>97116</v>
      </c>
      <c r="E3111" t="s">
        <v>97116</v>
      </c>
      <c r="F3111" t="s">
        <v>17232</v>
      </c>
      <c r="G3111" t="s">
        <v>17234</v>
      </c>
      <c r="H3111" t="s">
        <v>46553</v>
      </c>
      <c r="I3111">
        <v>2</v>
      </c>
      <c r="J3111">
        <v>11</v>
      </c>
      <c r="K3111">
        <v>11</v>
      </c>
      <c r="L3111">
        <v>11</v>
      </c>
      <c r="M3111">
        <v>11.4</v>
      </c>
      <c r="N3111">
        <v>11.4</v>
      </c>
      <c r="O3111">
        <v>11.4</v>
      </c>
      <c r="P3111">
        <v>141.1</v>
      </c>
      <c r="Q3111">
        <v>1250</v>
      </c>
      <c r="R3111" t="s">
        <v>102475</v>
      </c>
      <c r="S3111" t="s">
        <v>30</v>
      </c>
      <c r="T3111" t="s">
        <v>30</v>
      </c>
      <c r="U3111" t="s">
        <v>30</v>
      </c>
      <c r="V3111" t="s">
        <v>30</v>
      </c>
      <c r="W3111" t="s">
        <v>30</v>
      </c>
      <c r="X3111" t="s">
        <v>30</v>
      </c>
      <c r="Y3111" t="s">
        <v>30</v>
      </c>
      <c r="Z3111" t="s">
        <v>30</v>
      </c>
      <c r="AA3111" t="s">
        <v>30</v>
      </c>
      <c r="AB3111" t="s">
        <v>30</v>
      </c>
      <c r="AC3111" t="s">
        <v>30</v>
      </c>
      <c r="AD3111" t="s">
        <v>30</v>
      </c>
      <c r="AE3111" t="s">
        <v>30</v>
      </c>
      <c r="AF3111" t="s">
        <v>30</v>
      </c>
      <c r="AG3111" t="s">
        <v>30</v>
      </c>
      <c r="AH3111" t="s">
        <v>30</v>
      </c>
      <c r="AI3111" t="s">
        <v>30</v>
      </c>
      <c r="AJ3111" t="s">
        <v>30</v>
      </c>
      <c r="AK3111" t="s">
        <v>30</v>
      </c>
      <c r="AL3111" t="s">
        <v>30</v>
      </c>
      <c r="AM3111" t="s">
        <v>30</v>
      </c>
      <c r="AN3111" t="s">
        <v>30</v>
      </c>
      <c r="AO3111" t="s">
        <v>30</v>
      </c>
      <c r="AP3111">
        <v>1.1491</v>
      </c>
      <c r="AQ3111" t="s">
        <v>30</v>
      </c>
      <c r="AR3111" t="s">
        <v>30</v>
      </c>
      <c r="AS3111" t="s">
        <v>30</v>
      </c>
      <c r="AT3111" t="s">
        <v>30</v>
      </c>
      <c r="AU3111">
        <v>1.9017999999999999</v>
      </c>
      <c r="AV3111" t="s">
        <v>30</v>
      </c>
      <c r="AW3111" t="s">
        <v>30</v>
      </c>
      <c r="AX3111" t="s">
        <v>30</v>
      </c>
      <c r="AY3111" t="s">
        <v>30</v>
      </c>
      <c r="AZ3111" t="s">
        <v>30</v>
      </c>
      <c r="BA3111">
        <v>1.1551</v>
      </c>
      <c r="BB3111" t="s">
        <v>30</v>
      </c>
    </row>
    <row r="3112" spans="1:54" x14ac:dyDescent="0.35">
      <c r="A3112" t="s">
        <v>102476</v>
      </c>
      <c r="B3112" t="s">
        <v>102477</v>
      </c>
      <c r="C3112" t="s">
        <v>102478</v>
      </c>
      <c r="D3112" t="s">
        <v>102478</v>
      </c>
      <c r="E3112" t="s">
        <v>102478</v>
      </c>
      <c r="F3112" t="s">
        <v>102479</v>
      </c>
      <c r="G3112" t="s">
        <v>102480</v>
      </c>
      <c r="H3112" t="s">
        <v>102481</v>
      </c>
      <c r="I3112">
        <v>3</v>
      </c>
      <c r="J3112">
        <v>21</v>
      </c>
      <c r="K3112">
        <v>21</v>
      </c>
      <c r="L3112">
        <v>21</v>
      </c>
      <c r="M3112">
        <v>36.799999999999997</v>
      </c>
      <c r="N3112">
        <v>36.799999999999997</v>
      </c>
      <c r="O3112">
        <v>36.799999999999997</v>
      </c>
      <c r="P3112">
        <v>91.808999999999997</v>
      </c>
      <c r="Q3112">
        <v>804</v>
      </c>
      <c r="R3112" t="s">
        <v>102482</v>
      </c>
      <c r="S3112">
        <v>0.92393000000000003</v>
      </c>
      <c r="T3112">
        <v>1.0757000000000001</v>
      </c>
      <c r="U3112">
        <v>1.0991</v>
      </c>
      <c r="V3112">
        <v>1.3531</v>
      </c>
      <c r="W3112">
        <v>1.1107</v>
      </c>
      <c r="X3112">
        <v>1.004</v>
      </c>
      <c r="Y3112">
        <v>1.1846000000000001</v>
      </c>
      <c r="Z3112">
        <v>0.95852000000000004</v>
      </c>
      <c r="AA3112">
        <v>1.0481</v>
      </c>
      <c r="AB3112">
        <v>1.1914</v>
      </c>
      <c r="AC3112">
        <v>1.0892999999999999</v>
      </c>
      <c r="AD3112">
        <v>1.0448999999999999</v>
      </c>
      <c r="AE3112">
        <v>1.2265999999999999</v>
      </c>
      <c r="AF3112">
        <v>0.93540999999999996</v>
      </c>
      <c r="AG3112">
        <v>1.38</v>
      </c>
      <c r="AH3112">
        <v>1.1301000000000001</v>
      </c>
      <c r="AI3112">
        <v>1.1640999999999999</v>
      </c>
      <c r="AJ3112">
        <v>1.2103999999999999</v>
      </c>
      <c r="AK3112">
        <v>0.99095999999999995</v>
      </c>
      <c r="AL3112">
        <v>1.3089999999999999</v>
      </c>
      <c r="AM3112">
        <v>1.2233000000000001</v>
      </c>
      <c r="AN3112">
        <v>1.2145999999999999</v>
      </c>
      <c r="AO3112">
        <v>1.2330000000000001</v>
      </c>
      <c r="AP3112">
        <v>1.1496</v>
      </c>
      <c r="AQ3112">
        <v>0.83465999999999996</v>
      </c>
      <c r="AR3112">
        <v>1.3360000000000001</v>
      </c>
      <c r="AS3112">
        <v>1.0075000000000001</v>
      </c>
      <c r="AT3112">
        <v>1.2062999999999999</v>
      </c>
      <c r="AU3112">
        <v>1.3245</v>
      </c>
      <c r="AV3112">
        <v>1.1701999999999999</v>
      </c>
      <c r="AW3112">
        <v>1.4327000000000001</v>
      </c>
      <c r="AX3112">
        <v>1.2161</v>
      </c>
      <c r="AY3112">
        <v>1.1820999999999999</v>
      </c>
      <c r="AZ3112">
        <v>1.0734999999999999</v>
      </c>
      <c r="BA3112">
        <v>0.97677999999999998</v>
      </c>
      <c r="BB3112">
        <v>1.1834</v>
      </c>
    </row>
    <row r="3113" spans="1:54" x14ac:dyDescent="0.35">
      <c r="A3113" t="s">
        <v>102483</v>
      </c>
      <c r="B3113" t="s">
        <v>102483</v>
      </c>
      <c r="C3113" t="s">
        <v>7311</v>
      </c>
      <c r="D3113" t="s">
        <v>7311</v>
      </c>
      <c r="E3113" t="s">
        <v>7311</v>
      </c>
      <c r="F3113" t="s">
        <v>102484</v>
      </c>
      <c r="G3113" t="s">
        <v>102485</v>
      </c>
      <c r="H3113" t="s">
        <v>102486</v>
      </c>
      <c r="I3113">
        <v>2</v>
      </c>
      <c r="J3113">
        <v>9</v>
      </c>
      <c r="K3113">
        <v>9</v>
      </c>
      <c r="L3113">
        <v>9</v>
      </c>
      <c r="M3113">
        <v>25.8</v>
      </c>
      <c r="N3113">
        <v>25.8</v>
      </c>
      <c r="O3113">
        <v>25.8</v>
      </c>
      <c r="P3113">
        <v>59.308</v>
      </c>
      <c r="Q3113">
        <v>566</v>
      </c>
      <c r="R3113" t="s">
        <v>102487</v>
      </c>
      <c r="S3113" t="s">
        <v>30</v>
      </c>
      <c r="T3113">
        <v>0.85414999999999996</v>
      </c>
      <c r="U3113" t="s">
        <v>30</v>
      </c>
      <c r="V3113" t="s">
        <v>30</v>
      </c>
      <c r="W3113">
        <v>0.83138999999999996</v>
      </c>
      <c r="X3113" t="s">
        <v>30</v>
      </c>
      <c r="Y3113" t="s">
        <v>30</v>
      </c>
      <c r="Z3113" t="s">
        <v>30</v>
      </c>
      <c r="AA3113">
        <v>0.91247</v>
      </c>
      <c r="AB3113">
        <v>0.79793000000000003</v>
      </c>
      <c r="AC3113" t="s">
        <v>30</v>
      </c>
      <c r="AD3113" t="s">
        <v>30</v>
      </c>
      <c r="AE3113" t="s">
        <v>30</v>
      </c>
      <c r="AF3113" t="s">
        <v>30</v>
      </c>
      <c r="AG3113" t="s">
        <v>30</v>
      </c>
      <c r="AH3113" t="s">
        <v>30</v>
      </c>
      <c r="AI3113" t="s">
        <v>30</v>
      </c>
      <c r="AJ3113" t="s">
        <v>30</v>
      </c>
      <c r="AK3113" t="s">
        <v>30</v>
      </c>
      <c r="AL3113" t="s">
        <v>30</v>
      </c>
      <c r="AM3113" t="s">
        <v>30</v>
      </c>
      <c r="AN3113" t="s">
        <v>30</v>
      </c>
      <c r="AO3113" t="s">
        <v>30</v>
      </c>
      <c r="AP3113">
        <v>1.0047999999999999</v>
      </c>
      <c r="AQ3113" t="s">
        <v>30</v>
      </c>
      <c r="AR3113" t="s">
        <v>30</v>
      </c>
      <c r="AS3113" t="s">
        <v>30</v>
      </c>
      <c r="AT3113" t="s">
        <v>30</v>
      </c>
      <c r="AU3113" t="s">
        <v>30</v>
      </c>
      <c r="AV3113" t="s">
        <v>30</v>
      </c>
      <c r="AW3113" t="s">
        <v>30</v>
      </c>
      <c r="AX3113" t="s">
        <v>30</v>
      </c>
      <c r="AY3113" t="s">
        <v>30</v>
      </c>
      <c r="AZ3113">
        <v>1.8019000000000001</v>
      </c>
      <c r="BA3113">
        <v>1.1214999999999999</v>
      </c>
      <c r="BB3113">
        <v>1.0688</v>
      </c>
    </row>
    <row r="3114" spans="1:54" x14ac:dyDescent="0.35">
      <c r="A3114" t="s">
        <v>102488</v>
      </c>
      <c r="B3114" t="s">
        <v>3631</v>
      </c>
      <c r="C3114" t="s">
        <v>97640</v>
      </c>
      <c r="D3114" t="s">
        <v>97640</v>
      </c>
      <c r="E3114" t="s">
        <v>97640</v>
      </c>
      <c r="F3114" t="s">
        <v>3630</v>
      </c>
      <c r="G3114" t="s">
        <v>3632</v>
      </c>
      <c r="H3114" t="s">
        <v>68132</v>
      </c>
      <c r="I3114">
        <v>3</v>
      </c>
      <c r="J3114">
        <v>13</v>
      </c>
      <c r="K3114">
        <v>13</v>
      </c>
      <c r="L3114">
        <v>13</v>
      </c>
      <c r="M3114">
        <v>26.5</v>
      </c>
      <c r="N3114">
        <v>26.5</v>
      </c>
      <c r="O3114">
        <v>26.5</v>
      </c>
      <c r="P3114">
        <v>86.435000000000002</v>
      </c>
      <c r="Q3114">
        <v>776</v>
      </c>
      <c r="R3114" t="s">
        <v>102489</v>
      </c>
      <c r="S3114">
        <v>0.63621000000000005</v>
      </c>
      <c r="T3114">
        <v>1.0237000000000001</v>
      </c>
      <c r="U3114">
        <v>0.87710999999999995</v>
      </c>
      <c r="V3114">
        <v>0.72319999999999995</v>
      </c>
      <c r="W3114">
        <v>1.0250999999999999</v>
      </c>
      <c r="X3114">
        <v>0.92186999999999997</v>
      </c>
      <c r="Y3114" t="s">
        <v>30</v>
      </c>
      <c r="Z3114">
        <v>1.0530999999999999</v>
      </c>
      <c r="AA3114">
        <v>0.98118000000000005</v>
      </c>
      <c r="AB3114" t="s">
        <v>30</v>
      </c>
      <c r="AC3114">
        <v>0.89426000000000005</v>
      </c>
      <c r="AD3114">
        <v>0.98294000000000004</v>
      </c>
      <c r="AE3114">
        <v>0.92101999999999995</v>
      </c>
      <c r="AF3114" t="s">
        <v>30</v>
      </c>
      <c r="AG3114">
        <v>1.1488</v>
      </c>
      <c r="AH3114">
        <v>1.1559999999999999</v>
      </c>
      <c r="AI3114">
        <v>1.0182</v>
      </c>
      <c r="AJ3114">
        <v>1.0457000000000001</v>
      </c>
      <c r="AK3114">
        <v>1.371</v>
      </c>
      <c r="AL3114">
        <v>1.1571</v>
      </c>
      <c r="AM3114" t="s">
        <v>30</v>
      </c>
      <c r="AN3114">
        <v>1.1218999999999999</v>
      </c>
      <c r="AO3114">
        <v>1.4349000000000001</v>
      </c>
      <c r="AP3114">
        <v>1.0787</v>
      </c>
      <c r="AQ3114">
        <v>0.88415999999999995</v>
      </c>
      <c r="AR3114">
        <v>1.2057</v>
      </c>
      <c r="AS3114">
        <v>0.91449999999999998</v>
      </c>
      <c r="AT3114">
        <v>1.1313</v>
      </c>
      <c r="AU3114">
        <v>1.0294000000000001</v>
      </c>
      <c r="AV3114">
        <v>1.0667</v>
      </c>
      <c r="AW3114">
        <v>1.2555000000000001</v>
      </c>
      <c r="AX3114">
        <v>1.1839999999999999</v>
      </c>
      <c r="AY3114">
        <v>0.93396999999999997</v>
      </c>
      <c r="AZ3114">
        <v>1.1279999999999999</v>
      </c>
      <c r="BA3114">
        <v>1.3247</v>
      </c>
      <c r="BB3114">
        <v>1.5462</v>
      </c>
    </row>
    <row r="3115" spans="1:54" x14ac:dyDescent="0.35">
      <c r="A3115" t="s">
        <v>102490</v>
      </c>
      <c r="B3115" t="s">
        <v>102490</v>
      </c>
      <c r="C3115" t="s">
        <v>102491</v>
      </c>
      <c r="D3115" t="s">
        <v>102491</v>
      </c>
      <c r="E3115" t="s">
        <v>102491</v>
      </c>
      <c r="F3115" t="s">
        <v>102492</v>
      </c>
      <c r="G3115" t="s">
        <v>102493</v>
      </c>
      <c r="H3115" t="s">
        <v>102494</v>
      </c>
      <c r="I3115">
        <v>2</v>
      </c>
      <c r="J3115">
        <v>17</v>
      </c>
      <c r="K3115">
        <v>17</v>
      </c>
      <c r="L3115">
        <v>17</v>
      </c>
      <c r="M3115">
        <v>43.3</v>
      </c>
      <c r="N3115">
        <v>43.3</v>
      </c>
      <c r="O3115">
        <v>43.3</v>
      </c>
      <c r="P3115">
        <v>57.542999999999999</v>
      </c>
      <c r="Q3115">
        <v>513</v>
      </c>
      <c r="R3115" t="s">
        <v>102495</v>
      </c>
      <c r="S3115">
        <v>1.0346</v>
      </c>
      <c r="T3115">
        <v>0.98287000000000002</v>
      </c>
      <c r="U3115">
        <v>1.1656</v>
      </c>
      <c r="V3115">
        <v>1.0274000000000001</v>
      </c>
      <c r="W3115">
        <v>1.2383</v>
      </c>
      <c r="X3115">
        <v>1.0488</v>
      </c>
      <c r="Y3115">
        <v>1.1099000000000001</v>
      </c>
      <c r="Z3115">
        <v>0.99033000000000004</v>
      </c>
      <c r="AA3115">
        <v>1.0649</v>
      </c>
      <c r="AB3115">
        <v>1.0027999999999999</v>
      </c>
      <c r="AC3115">
        <v>1.1228</v>
      </c>
      <c r="AD3115">
        <v>0.98438000000000003</v>
      </c>
      <c r="AE3115">
        <v>1.1249</v>
      </c>
      <c r="AF3115">
        <v>1.2788999999999999</v>
      </c>
      <c r="AG3115">
        <v>1.0096000000000001</v>
      </c>
      <c r="AH3115">
        <v>0.98755999999999999</v>
      </c>
      <c r="AI3115">
        <v>1.1516</v>
      </c>
      <c r="AJ3115">
        <v>1.1342000000000001</v>
      </c>
      <c r="AK3115">
        <v>1.0893999999999999</v>
      </c>
      <c r="AL3115">
        <v>1.0825</v>
      </c>
      <c r="AM3115">
        <v>1.3084</v>
      </c>
      <c r="AN3115">
        <v>1.1128</v>
      </c>
      <c r="AO3115">
        <v>1.1413</v>
      </c>
      <c r="AP3115">
        <v>1.0993999999999999</v>
      </c>
      <c r="AQ3115">
        <v>0.84433000000000002</v>
      </c>
      <c r="AR3115">
        <v>0.98517999999999994</v>
      </c>
      <c r="AS3115">
        <v>1.2799</v>
      </c>
      <c r="AT3115">
        <v>1.1802999999999999</v>
      </c>
      <c r="AU3115">
        <v>1.0516000000000001</v>
      </c>
      <c r="AV3115">
        <v>1.1836</v>
      </c>
      <c r="AW3115">
        <v>1.1637999999999999</v>
      </c>
      <c r="AX3115">
        <v>1.1003000000000001</v>
      </c>
      <c r="AY3115">
        <v>1.0447</v>
      </c>
      <c r="AZ3115">
        <v>1.2842</v>
      </c>
      <c r="BA3115">
        <v>1.2121999999999999</v>
      </c>
      <c r="BB3115">
        <v>1.1414</v>
      </c>
    </row>
    <row r="3116" spans="1:54" x14ac:dyDescent="0.35">
      <c r="A3116" t="s">
        <v>102496</v>
      </c>
      <c r="B3116" t="s">
        <v>102496</v>
      </c>
      <c r="C3116" t="s">
        <v>86988</v>
      </c>
      <c r="D3116" t="s">
        <v>86988</v>
      </c>
      <c r="E3116" t="s">
        <v>86988</v>
      </c>
      <c r="F3116" t="s">
        <v>17925</v>
      </c>
      <c r="G3116" t="s">
        <v>17929</v>
      </c>
      <c r="H3116" t="s">
        <v>102497</v>
      </c>
      <c r="I3116">
        <v>4</v>
      </c>
      <c r="J3116">
        <v>2</v>
      </c>
      <c r="K3116">
        <v>2</v>
      </c>
      <c r="L3116">
        <v>2</v>
      </c>
      <c r="M3116">
        <v>2.9</v>
      </c>
      <c r="N3116">
        <v>2.9</v>
      </c>
      <c r="O3116">
        <v>2.9</v>
      </c>
      <c r="P3116">
        <v>103.79</v>
      </c>
      <c r="Q3116">
        <v>894</v>
      </c>
      <c r="R3116" t="s">
        <v>102498</v>
      </c>
      <c r="S3116" t="s">
        <v>30</v>
      </c>
      <c r="T3116" t="s">
        <v>30</v>
      </c>
      <c r="U3116" t="s">
        <v>30</v>
      </c>
      <c r="V3116" t="s">
        <v>30</v>
      </c>
      <c r="W3116" t="s">
        <v>30</v>
      </c>
      <c r="X3116" t="s">
        <v>30</v>
      </c>
      <c r="Y3116" t="s">
        <v>30</v>
      </c>
      <c r="Z3116" t="s">
        <v>30</v>
      </c>
      <c r="AA3116" t="s">
        <v>30</v>
      </c>
      <c r="AB3116" t="s">
        <v>30</v>
      </c>
      <c r="AC3116" t="s">
        <v>30</v>
      </c>
      <c r="AD3116" t="s">
        <v>30</v>
      </c>
      <c r="AE3116" t="s">
        <v>30</v>
      </c>
      <c r="AF3116" t="s">
        <v>30</v>
      </c>
      <c r="AG3116" t="s">
        <v>30</v>
      </c>
      <c r="AH3116" t="s">
        <v>30</v>
      </c>
      <c r="AI3116" t="s">
        <v>30</v>
      </c>
      <c r="AJ3116" t="s">
        <v>30</v>
      </c>
      <c r="AK3116" t="s">
        <v>30</v>
      </c>
      <c r="AL3116" t="s">
        <v>30</v>
      </c>
      <c r="AM3116" t="s">
        <v>30</v>
      </c>
      <c r="AN3116" t="s">
        <v>30</v>
      </c>
      <c r="AO3116" t="s">
        <v>30</v>
      </c>
      <c r="AP3116" t="s">
        <v>30</v>
      </c>
      <c r="AQ3116" t="s">
        <v>30</v>
      </c>
      <c r="AR3116" t="s">
        <v>30</v>
      </c>
      <c r="AS3116" t="s">
        <v>30</v>
      </c>
      <c r="AT3116" t="s">
        <v>30</v>
      </c>
      <c r="AU3116" t="s">
        <v>30</v>
      </c>
      <c r="AV3116" t="s">
        <v>30</v>
      </c>
      <c r="AW3116" t="s">
        <v>30</v>
      </c>
      <c r="AX3116" t="s">
        <v>30</v>
      </c>
      <c r="AY3116" t="s">
        <v>30</v>
      </c>
      <c r="AZ3116" t="s">
        <v>30</v>
      </c>
      <c r="BA3116" t="s">
        <v>30</v>
      </c>
      <c r="BB3116" t="s">
        <v>30</v>
      </c>
    </row>
    <row r="3117" spans="1:54" x14ac:dyDescent="0.35">
      <c r="A3117" t="s">
        <v>6244</v>
      </c>
      <c r="B3117" t="s">
        <v>6249</v>
      </c>
      <c r="C3117" t="s">
        <v>102499</v>
      </c>
      <c r="D3117" t="s">
        <v>102499</v>
      </c>
      <c r="E3117" t="s">
        <v>102500</v>
      </c>
      <c r="F3117" t="s">
        <v>6236</v>
      </c>
      <c r="G3117" t="s">
        <v>6240</v>
      </c>
      <c r="H3117" t="s">
        <v>55562</v>
      </c>
      <c r="I3117">
        <v>4</v>
      </c>
      <c r="J3117">
        <v>16</v>
      </c>
      <c r="K3117">
        <v>16</v>
      </c>
      <c r="L3117">
        <v>12</v>
      </c>
      <c r="M3117">
        <v>27.6</v>
      </c>
      <c r="N3117">
        <v>27.6</v>
      </c>
      <c r="O3117">
        <v>20.7</v>
      </c>
      <c r="P3117">
        <v>89.251999999999995</v>
      </c>
      <c r="Q3117">
        <v>808</v>
      </c>
      <c r="R3117" t="s">
        <v>102501</v>
      </c>
      <c r="S3117">
        <v>0.76015999999999995</v>
      </c>
      <c r="T3117">
        <v>1.1326000000000001</v>
      </c>
      <c r="U3117">
        <v>1.0503</v>
      </c>
      <c r="V3117">
        <v>1.0802</v>
      </c>
      <c r="W3117">
        <v>1.2279</v>
      </c>
      <c r="X3117">
        <v>1.1399999999999999</v>
      </c>
      <c r="Y3117">
        <v>1.0513999999999999</v>
      </c>
      <c r="Z3117">
        <v>0.88775999999999999</v>
      </c>
      <c r="AA3117">
        <v>1.1735</v>
      </c>
      <c r="AB3117">
        <v>1.1505000000000001</v>
      </c>
      <c r="AC3117">
        <v>1.1827000000000001</v>
      </c>
      <c r="AD3117">
        <v>1.0148999999999999</v>
      </c>
      <c r="AE3117">
        <v>1.0484</v>
      </c>
      <c r="AF3117">
        <v>0.98650000000000004</v>
      </c>
      <c r="AG3117">
        <v>1.1103000000000001</v>
      </c>
      <c r="AH3117">
        <v>1.1267</v>
      </c>
      <c r="AI3117">
        <v>0.97568999999999995</v>
      </c>
      <c r="AJ3117">
        <v>1.0922000000000001</v>
      </c>
      <c r="AK3117">
        <v>0.90856999999999999</v>
      </c>
      <c r="AL3117">
        <v>1.2158</v>
      </c>
      <c r="AM3117">
        <v>1.1114999999999999</v>
      </c>
      <c r="AN3117">
        <v>1.1685000000000001</v>
      </c>
      <c r="AO3117">
        <v>1.2504</v>
      </c>
      <c r="AP3117">
        <v>1.1647000000000001</v>
      </c>
      <c r="AQ3117">
        <v>0.89524999999999999</v>
      </c>
      <c r="AR3117">
        <v>1.1649</v>
      </c>
      <c r="AS3117">
        <v>1.1724000000000001</v>
      </c>
      <c r="AT3117">
        <v>1.1269</v>
      </c>
      <c r="AU3117">
        <v>1.0779000000000001</v>
      </c>
      <c r="AV3117">
        <v>1.2141</v>
      </c>
      <c r="AW3117">
        <v>1.2484</v>
      </c>
      <c r="AX3117">
        <v>1.1071</v>
      </c>
      <c r="AY3117">
        <v>1.1638999999999999</v>
      </c>
      <c r="AZ3117">
        <v>1.0720000000000001</v>
      </c>
      <c r="BA3117">
        <v>1.1009</v>
      </c>
      <c r="BB3117">
        <v>1.1747000000000001</v>
      </c>
    </row>
    <row r="3118" spans="1:54" x14ac:dyDescent="0.35">
      <c r="A3118" t="s">
        <v>102502</v>
      </c>
      <c r="B3118" t="s">
        <v>102503</v>
      </c>
      <c r="C3118" t="s">
        <v>102504</v>
      </c>
      <c r="D3118" t="s">
        <v>102505</v>
      </c>
      <c r="E3118" t="s">
        <v>102506</v>
      </c>
      <c r="F3118" t="s">
        <v>102507</v>
      </c>
      <c r="G3118" t="s">
        <v>102508</v>
      </c>
      <c r="H3118" t="s">
        <v>102509</v>
      </c>
      <c r="I3118">
        <v>5</v>
      </c>
      <c r="J3118">
        <v>21</v>
      </c>
      <c r="K3118">
        <v>20</v>
      </c>
      <c r="L3118">
        <v>14</v>
      </c>
      <c r="M3118">
        <v>39.1</v>
      </c>
      <c r="N3118">
        <v>38</v>
      </c>
      <c r="O3118">
        <v>28.8</v>
      </c>
      <c r="P3118">
        <v>83.393000000000001</v>
      </c>
      <c r="Q3118">
        <v>736</v>
      </c>
      <c r="R3118" t="s">
        <v>102510</v>
      </c>
      <c r="S3118">
        <v>0.97502999999999995</v>
      </c>
      <c r="T3118">
        <v>1.1113</v>
      </c>
      <c r="U3118">
        <v>1.2377</v>
      </c>
      <c r="V3118">
        <v>1.0900000000000001</v>
      </c>
      <c r="W3118">
        <v>1.1553</v>
      </c>
      <c r="X3118">
        <v>1.1342000000000001</v>
      </c>
      <c r="Y3118">
        <v>1.1105</v>
      </c>
      <c r="Z3118">
        <v>1.0025999999999999</v>
      </c>
      <c r="AA3118">
        <v>1.1347</v>
      </c>
      <c r="AB3118">
        <v>1.0741000000000001</v>
      </c>
      <c r="AC3118">
        <v>0.91481000000000001</v>
      </c>
      <c r="AD3118">
        <v>1.1085</v>
      </c>
      <c r="AE3118">
        <v>0.94477999999999995</v>
      </c>
      <c r="AF3118">
        <v>1.0855999999999999</v>
      </c>
      <c r="AG3118">
        <v>1.2947</v>
      </c>
      <c r="AH3118">
        <v>1.1229</v>
      </c>
      <c r="AI3118">
        <v>1.1384000000000001</v>
      </c>
      <c r="AJ3118">
        <v>1.2374000000000001</v>
      </c>
      <c r="AK3118">
        <v>0.99036000000000002</v>
      </c>
      <c r="AL3118">
        <v>1.2136</v>
      </c>
      <c r="AM3118">
        <v>1.0631999999999999</v>
      </c>
      <c r="AN3118">
        <v>1.0222</v>
      </c>
      <c r="AO3118">
        <v>1.0956999999999999</v>
      </c>
      <c r="AP3118">
        <v>0.99173</v>
      </c>
      <c r="AQ3118">
        <v>0.86231000000000002</v>
      </c>
      <c r="AR3118">
        <v>1.0974999999999999</v>
      </c>
      <c r="AS3118">
        <v>1.0309999999999999</v>
      </c>
      <c r="AT3118">
        <v>1.056</v>
      </c>
      <c r="AU3118">
        <v>1.083</v>
      </c>
      <c r="AV3118">
        <v>1.0403</v>
      </c>
      <c r="AW3118">
        <v>1.1171</v>
      </c>
      <c r="AX3118">
        <v>1.0928</v>
      </c>
      <c r="AY3118">
        <v>1.1993</v>
      </c>
      <c r="AZ3118">
        <v>1.1214</v>
      </c>
      <c r="BA3118">
        <v>1.0661</v>
      </c>
      <c r="BB3118">
        <v>1.1176999999999999</v>
      </c>
    </row>
    <row r="3119" spans="1:54" x14ac:dyDescent="0.35">
      <c r="A3119" t="s">
        <v>102511</v>
      </c>
      <c r="B3119" t="s">
        <v>102512</v>
      </c>
      <c r="C3119" t="s">
        <v>95756</v>
      </c>
      <c r="D3119" t="s">
        <v>95756</v>
      </c>
      <c r="E3119" t="s">
        <v>95756</v>
      </c>
      <c r="F3119" t="s">
        <v>102513</v>
      </c>
      <c r="G3119" t="s">
        <v>102514</v>
      </c>
      <c r="H3119" t="s">
        <v>102515</v>
      </c>
      <c r="I3119">
        <v>3</v>
      </c>
      <c r="J3119">
        <v>6</v>
      </c>
      <c r="K3119">
        <v>6</v>
      </c>
      <c r="L3119">
        <v>6</v>
      </c>
      <c r="M3119">
        <v>12.2</v>
      </c>
      <c r="N3119">
        <v>12.2</v>
      </c>
      <c r="O3119">
        <v>12.2</v>
      </c>
      <c r="P3119">
        <v>58.246000000000002</v>
      </c>
      <c r="Q3119">
        <v>509</v>
      </c>
      <c r="R3119" t="s">
        <v>102516</v>
      </c>
      <c r="S3119" t="s">
        <v>30</v>
      </c>
      <c r="T3119" t="s">
        <v>30</v>
      </c>
      <c r="U3119" t="s">
        <v>30</v>
      </c>
      <c r="V3119" t="s">
        <v>30</v>
      </c>
      <c r="W3119" t="s">
        <v>30</v>
      </c>
      <c r="X3119" t="s">
        <v>30</v>
      </c>
      <c r="Y3119" t="s">
        <v>30</v>
      </c>
      <c r="Z3119" t="s">
        <v>30</v>
      </c>
      <c r="AA3119" t="s">
        <v>30</v>
      </c>
      <c r="AB3119" t="s">
        <v>30</v>
      </c>
      <c r="AC3119" t="s">
        <v>30</v>
      </c>
      <c r="AD3119" t="s">
        <v>30</v>
      </c>
      <c r="AE3119" t="s">
        <v>30</v>
      </c>
      <c r="AF3119" t="s">
        <v>30</v>
      </c>
      <c r="AG3119" t="s">
        <v>30</v>
      </c>
      <c r="AH3119" t="s">
        <v>30</v>
      </c>
      <c r="AI3119" t="s">
        <v>30</v>
      </c>
      <c r="AJ3119" t="s">
        <v>30</v>
      </c>
      <c r="AK3119" t="s">
        <v>30</v>
      </c>
      <c r="AL3119" t="s">
        <v>30</v>
      </c>
      <c r="AM3119" t="s">
        <v>30</v>
      </c>
      <c r="AN3119" t="s">
        <v>30</v>
      </c>
      <c r="AO3119" t="s">
        <v>30</v>
      </c>
      <c r="AP3119" t="s">
        <v>30</v>
      </c>
      <c r="AQ3119" t="s">
        <v>30</v>
      </c>
      <c r="AR3119" t="s">
        <v>30</v>
      </c>
      <c r="AS3119" t="s">
        <v>30</v>
      </c>
      <c r="AT3119" t="s">
        <v>30</v>
      </c>
      <c r="AU3119" t="s">
        <v>30</v>
      </c>
      <c r="AV3119" t="s">
        <v>30</v>
      </c>
      <c r="AW3119">
        <v>0.85563</v>
      </c>
      <c r="AX3119" t="s">
        <v>30</v>
      </c>
      <c r="AY3119" t="s">
        <v>30</v>
      </c>
      <c r="AZ3119" t="s">
        <v>30</v>
      </c>
      <c r="BA3119" t="s">
        <v>30</v>
      </c>
      <c r="BB3119" t="s">
        <v>30</v>
      </c>
    </row>
    <row r="3120" spans="1:54" x14ac:dyDescent="0.35">
      <c r="A3120" t="s">
        <v>81420</v>
      </c>
      <c r="B3120" t="s">
        <v>81420</v>
      </c>
      <c r="C3120">
        <v>3</v>
      </c>
      <c r="D3120">
        <v>3</v>
      </c>
      <c r="E3120">
        <v>3</v>
      </c>
      <c r="F3120" t="s">
        <v>81421</v>
      </c>
      <c r="G3120" t="s">
        <v>81422</v>
      </c>
      <c r="H3120" t="s">
        <v>81423</v>
      </c>
      <c r="I3120">
        <v>1</v>
      </c>
      <c r="J3120">
        <v>3</v>
      </c>
      <c r="K3120">
        <v>3</v>
      </c>
      <c r="L3120">
        <v>3</v>
      </c>
      <c r="M3120">
        <v>10.7</v>
      </c>
      <c r="N3120">
        <v>10.7</v>
      </c>
      <c r="O3120">
        <v>10.7</v>
      </c>
      <c r="P3120">
        <v>37.432000000000002</v>
      </c>
      <c r="Q3120">
        <v>338</v>
      </c>
      <c r="R3120">
        <v>338</v>
      </c>
      <c r="S3120" t="s">
        <v>30</v>
      </c>
      <c r="T3120" t="s">
        <v>30</v>
      </c>
      <c r="U3120" t="s">
        <v>30</v>
      </c>
      <c r="V3120" t="s">
        <v>30</v>
      </c>
      <c r="W3120" t="s">
        <v>30</v>
      </c>
      <c r="X3120" t="s">
        <v>30</v>
      </c>
      <c r="Y3120" t="s">
        <v>30</v>
      </c>
      <c r="Z3120" t="s">
        <v>30</v>
      </c>
      <c r="AA3120" t="s">
        <v>30</v>
      </c>
      <c r="AB3120" t="s">
        <v>30</v>
      </c>
      <c r="AC3120" t="s">
        <v>30</v>
      </c>
      <c r="AD3120" t="s">
        <v>30</v>
      </c>
      <c r="AE3120" t="s">
        <v>30</v>
      </c>
      <c r="AF3120" t="s">
        <v>30</v>
      </c>
      <c r="AG3120" t="s">
        <v>30</v>
      </c>
      <c r="AH3120" t="s">
        <v>30</v>
      </c>
      <c r="AI3120" t="s">
        <v>30</v>
      </c>
      <c r="AJ3120" t="s">
        <v>30</v>
      </c>
      <c r="AK3120" t="s">
        <v>30</v>
      </c>
      <c r="AL3120" t="s">
        <v>30</v>
      </c>
      <c r="AM3120" t="s">
        <v>30</v>
      </c>
      <c r="AN3120" t="s">
        <v>30</v>
      </c>
      <c r="AO3120" t="s">
        <v>30</v>
      </c>
      <c r="AP3120" t="s">
        <v>30</v>
      </c>
      <c r="AQ3120" t="s">
        <v>30</v>
      </c>
      <c r="AR3120" t="s">
        <v>30</v>
      </c>
      <c r="AS3120" t="s">
        <v>30</v>
      </c>
      <c r="AT3120" t="s">
        <v>30</v>
      </c>
      <c r="AU3120" t="s">
        <v>30</v>
      </c>
      <c r="AV3120" t="s">
        <v>30</v>
      </c>
      <c r="AW3120" t="s">
        <v>30</v>
      </c>
      <c r="AX3120" t="s">
        <v>30</v>
      </c>
      <c r="AY3120" t="s">
        <v>30</v>
      </c>
      <c r="AZ3120" t="s">
        <v>30</v>
      </c>
      <c r="BA3120" t="s">
        <v>30</v>
      </c>
      <c r="BB3120" t="s">
        <v>30</v>
      </c>
    </row>
    <row r="3121" spans="1:54" x14ac:dyDescent="0.35">
      <c r="A3121" t="s">
        <v>102517</v>
      </c>
      <c r="B3121" t="s">
        <v>102518</v>
      </c>
      <c r="C3121" t="s">
        <v>102519</v>
      </c>
      <c r="D3121" t="s">
        <v>102519</v>
      </c>
      <c r="E3121" t="s">
        <v>102519</v>
      </c>
      <c r="F3121" t="s">
        <v>102520</v>
      </c>
      <c r="G3121" t="s">
        <v>102521</v>
      </c>
      <c r="H3121" t="s">
        <v>102522</v>
      </c>
      <c r="I3121">
        <v>5</v>
      </c>
      <c r="J3121">
        <v>21</v>
      </c>
      <c r="K3121">
        <v>21</v>
      </c>
      <c r="L3121">
        <v>21</v>
      </c>
      <c r="M3121">
        <v>52</v>
      </c>
      <c r="N3121">
        <v>52</v>
      </c>
      <c r="O3121">
        <v>52</v>
      </c>
      <c r="P3121">
        <v>58.945999999999998</v>
      </c>
      <c r="Q3121">
        <v>575</v>
      </c>
      <c r="R3121" t="s">
        <v>102523</v>
      </c>
      <c r="S3121">
        <v>0.97316000000000003</v>
      </c>
      <c r="T3121">
        <v>1.0981000000000001</v>
      </c>
      <c r="U3121">
        <v>0.98475000000000001</v>
      </c>
      <c r="V3121">
        <v>0.94311</v>
      </c>
      <c r="W3121">
        <v>1.1506000000000001</v>
      </c>
      <c r="X3121">
        <v>1.0839000000000001</v>
      </c>
      <c r="Y3121">
        <v>1.0286</v>
      </c>
      <c r="Z3121">
        <v>0.96099000000000001</v>
      </c>
      <c r="AA3121">
        <v>1.1203000000000001</v>
      </c>
      <c r="AB3121">
        <v>1.0209999999999999</v>
      </c>
      <c r="AC3121">
        <v>1.0024999999999999</v>
      </c>
      <c r="AD3121">
        <v>1.1420999999999999</v>
      </c>
      <c r="AE3121">
        <v>1.0145999999999999</v>
      </c>
      <c r="AF3121">
        <v>1.0911999999999999</v>
      </c>
      <c r="AG3121">
        <v>1.1162000000000001</v>
      </c>
      <c r="AH3121">
        <v>0.96540000000000004</v>
      </c>
      <c r="AI3121">
        <v>0.97672999999999999</v>
      </c>
      <c r="AJ3121">
        <v>1.0186999999999999</v>
      </c>
      <c r="AK3121">
        <v>0.96716999999999997</v>
      </c>
      <c r="AL3121">
        <v>1.2554000000000001</v>
      </c>
      <c r="AM3121">
        <v>1.1136999999999999</v>
      </c>
      <c r="AN3121">
        <v>1.1918</v>
      </c>
      <c r="AO3121">
        <v>1.1929000000000001</v>
      </c>
      <c r="AP3121">
        <v>1.3246</v>
      </c>
      <c r="AQ3121">
        <v>0.93278000000000005</v>
      </c>
      <c r="AR3121">
        <v>1.1731</v>
      </c>
      <c r="AS3121">
        <v>1.0959000000000001</v>
      </c>
      <c r="AT3121">
        <v>1.2090000000000001</v>
      </c>
      <c r="AU3121">
        <v>1.2243999999999999</v>
      </c>
      <c r="AV3121">
        <v>1.2426999999999999</v>
      </c>
      <c r="AW3121">
        <v>1.3210999999999999</v>
      </c>
      <c r="AX3121">
        <v>1.1093</v>
      </c>
      <c r="AY3121">
        <v>1.1700999999999999</v>
      </c>
      <c r="AZ3121">
        <v>1.1687000000000001</v>
      </c>
      <c r="BA3121">
        <v>1.1120000000000001</v>
      </c>
      <c r="BB3121">
        <v>1.2197</v>
      </c>
    </row>
    <row r="3122" spans="1:54" x14ac:dyDescent="0.35">
      <c r="A3122" t="s">
        <v>102524</v>
      </c>
      <c r="B3122" t="s">
        <v>102524</v>
      </c>
      <c r="C3122" t="s">
        <v>94537</v>
      </c>
      <c r="D3122" t="s">
        <v>94537</v>
      </c>
      <c r="E3122" t="s">
        <v>94537</v>
      </c>
      <c r="F3122" t="s">
        <v>102525</v>
      </c>
      <c r="G3122" t="s">
        <v>102526</v>
      </c>
      <c r="H3122" t="s">
        <v>102527</v>
      </c>
      <c r="I3122">
        <v>4</v>
      </c>
      <c r="J3122">
        <v>4</v>
      </c>
      <c r="K3122">
        <v>4</v>
      </c>
      <c r="L3122">
        <v>4</v>
      </c>
      <c r="M3122">
        <v>18.5</v>
      </c>
      <c r="N3122">
        <v>18.5</v>
      </c>
      <c r="O3122">
        <v>18.5</v>
      </c>
      <c r="P3122">
        <v>37.000999999999998</v>
      </c>
      <c r="Q3122">
        <v>330</v>
      </c>
      <c r="R3122" t="s">
        <v>102528</v>
      </c>
      <c r="S3122" t="s">
        <v>30</v>
      </c>
      <c r="T3122" t="s">
        <v>30</v>
      </c>
      <c r="U3122" t="s">
        <v>30</v>
      </c>
      <c r="V3122" t="s">
        <v>30</v>
      </c>
      <c r="W3122" t="s">
        <v>30</v>
      </c>
      <c r="X3122" t="s">
        <v>30</v>
      </c>
      <c r="Y3122" t="s">
        <v>30</v>
      </c>
      <c r="Z3122" t="s">
        <v>30</v>
      </c>
      <c r="AA3122" t="s">
        <v>30</v>
      </c>
      <c r="AB3122" t="s">
        <v>30</v>
      </c>
      <c r="AC3122" t="s">
        <v>30</v>
      </c>
      <c r="AD3122" t="s">
        <v>30</v>
      </c>
      <c r="AE3122" t="s">
        <v>30</v>
      </c>
      <c r="AF3122" t="s">
        <v>30</v>
      </c>
      <c r="AG3122" t="s">
        <v>30</v>
      </c>
      <c r="AH3122" t="s">
        <v>30</v>
      </c>
      <c r="AI3122" t="s">
        <v>30</v>
      </c>
      <c r="AJ3122" t="s">
        <v>30</v>
      </c>
      <c r="AK3122" t="s">
        <v>30</v>
      </c>
      <c r="AL3122">
        <v>1.3704000000000001</v>
      </c>
      <c r="AM3122" t="s">
        <v>30</v>
      </c>
      <c r="AN3122" t="s">
        <v>30</v>
      </c>
      <c r="AO3122" t="s">
        <v>30</v>
      </c>
      <c r="AP3122" t="s">
        <v>30</v>
      </c>
      <c r="AQ3122" t="s">
        <v>30</v>
      </c>
      <c r="AR3122">
        <v>1.2190000000000001</v>
      </c>
      <c r="AS3122">
        <v>1.363</v>
      </c>
      <c r="AT3122">
        <v>1.3353999999999999</v>
      </c>
      <c r="AU3122" t="s">
        <v>30</v>
      </c>
      <c r="AV3122" t="s">
        <v>30</v>
      </c>
      <c r="AW3122" t="s">
        <v>30</v>
      </c>
      <c r="AX3122" t="s">
        <v>30</v>
      </c>
      <c r="AY3122" t="s">
        <v>30</v>
      </c>
      <c r="AZ3122" t="s">
        <v>30</v>
      </c>
      <c r="BA3122" t="s">
        <v>30</v>
      </c>
      <c r="BB3122" t="s">
        <v>30</v>
      </c>
    </row>
    <row r="3123" spans="1:54" x14ac:dyDescent="0.35">
      <c r="A3123" t="s">
        <v>102529</v>
      </c>
      <c r="B3123" t="s">
        <v>102529</v>
      </c>
      <c r="C3123">
        <v>1</v>
      </c>
      <c r="D3123">
        <v>1</v>
      </c>
      <c r="E3123">
        <v>1</v>
      </c>
      <c r="F3123" t="s">
        <v>102530</v>
      </c>
      <c r="G3123" t="s">
        <v>102531</v>
      </c>
      <c r="H3123" t="s">
        <v>102532</v>
      </c>
      <c r="I3123">
        <v>1</v>
      </c>
      <c r="J3123">
        <v>1</v>
      </c>
      <c r="K3123">
        <v>1</v>
      </c>
      <c r="L3123">
        <v>1</v>
      </c>
      <c r="M3123">
        <v>11.9</v>
      </c>
      <c r="N3123">
        <v>11.9</v>
      </c>
      <c r="O3123">
        <v>11.9</v>
      </c>
      <c r="P3123">
        <v>11.353999999999999</v>
      </c>
      <c r="Q3123">
        <v>101</v>
      </c>
      <c r="R3123">
        <v>101</v>
      </c>
      <c r="S3123" t="s">
        <v>30</v>
      </c>
      <c r="T3123" t="s">
        <v>30</v>
      </c>
      <c r="U3123" t="s">
        <v>30</v>
      </c>
      <c r="V3123" t="s">
        <v>30</v>
      </c>
      <c r="W3123" t="s">
        <v>30</v>
      </c>
      <c r="X3123" t="s">
        <v>30</v>
      </c>
      <c r="Y3123" t="s">
        <v>30</v>
      </c>
      <c r="Z3123" t="s">
        <v>30</v>
      </c>
      <c r="AA3123" t="s">
        <v>30</v>
      </c>
      <c r="AB3123" t="s">
        <v>30</v>
      </c>
      <c r="AC3123" t="s">
        <v>30</v>
      </c>
      <c r="AD3123" t="s">
        <v>30</v>
      </c>
      <c r="AE3123" t="s">
        <v>30</v>
      </c>
      <c r="AF3123" t="s">
        <v>30</v>
      </c>
      <c r="AG3123" t="s">
        <v>30</v>
      </c>
      <c r="AH3123" t="s">
        <v>30</v>
      </c>
      <c r="AI3123" t="s">
        <v>30</v>
      </c>
      <c r="AJ3123" t="s">
        <v>30</v>
      </c>
      <c r="AK3123" t="s">
        <v>30</v>
      </c>
      <c r="AL3123" t="s">
        <v>30</v>
      </c>
      <c r="AM3123" t="s">
        <v>30</v>
      </c>
      <c r="AN3123" t="s">
        <v>30</v>
      </c>
      <c r="AO3123" t="s">
        <v>30</v>
      </c>
      <c r="AP3123" t="s">
        <v>30</v>
      </c>
      <c r="AQ3123" t="s">
        <v>30</v>
      </c>
      <c r="AR3123" t="s">
        <v>30</v>
      </c>
      <c r="AS3123" t="s">
        <v>30</v>
      </c>
      <c r="AT3123" t="s">
        <v>30</v>
      </c>
      <c r="AU3123" t="s">
        <v>30</v>
      </c>
      <c r="AV3123" t="s">
        <v>30</v>
      </c>
      <c r="AW3123" t="s">
        <v>30</v>
      </c>
      <c r="AX3123" t="s">
        <v>30</v>
      </c>
      <c r="AY3123" t="s">
        <v>30</v>
      </c>
      <c r="AZ3123" t="s">
        <v>30</v>
      </c>
      <c r="BA3123" t="s">
        <v>30</v>
      </c>
      <c r="BB3123" t="s">
        <v>30</v>
      </c>
    </row>
    <row r="3124" spans="1:54" x14ac:dyDescent="0.35">
      <c r="A3124" t="s">
        <v>102533</v>
      </c>
      <c r="B3124" t="s">
        <v>102533</v>
      </c>
      <c r="C3124" t="s">
        <v>102534</v>
      </c>
      <c r="D3124" t="s">
        <v>53896</v>
      </c>
      <c r="E3124" t="s">
        <v>53896</v>
      </c>
      <c r="F3124" t="s">
        <v>102535</v>
      </c>
      <c r="G3124" t="s">
        <v>102536</v>
      </c>
      <c r="H3124" t="s">
        <v>102537</v>
      </c>
      <c r="I3124">
        <v>4</v>
      </c>
      <c r="J3124">
        <v>11</v>
      </c>
      <c r="K3124">
        <v>2</v>
      </c>
      <c r="L3124">
        <v>2</v>
      </c>
      <c r="M3124">
        <v>24.5</v>
      </c>
      <c r="N3124">
        <v>7.4</v>
      </c>
      <c r="O3124">
        <v>7.4</v>
      </c>
      <c r="P3124">
        <v>49.774999999999999</v>
      </c>
      <c r="Q3124">
        <v>444</v>
      </c>
      <c r="R3124" t="s">
        <v>102538</v>
      </c>
      <c r="S3124">
        <v>0.89829999999999999</v>
      </c>
      <c r="T3124">
        <v>1.3168</v>
      </c>
      <c r="U3124">
        <v>1.3019000000000001</v>
      </c>
      <c r="V3124">
        <v>1.2091000000000001</v>
      </c>
      <c r="W3124">
        <v>1.5797000000000001</v>
      </c>
      <c r="X3124">
        <v>1.351</v>
      </c>
      <c r="Y3124">
        <v>1.3795999999999999</v>
      </c>
      <c r="Z3124">
        <v>1.161</v>
      </c>
      <c r="AA3124">
        <v>1.4271</v>
      </c>
      <c r="AB3124">
        <v>1.2209000000000001</v>
      </c>
      <c r="AC3124">
        <v>1.2551000000000001</v>
      </c>
      <c r="AD3124">
        <v>1.3128</v>
      </c>
      <c r="AE3124">
        <v>1.325</v>
      </c>
      <c r="AF3124">
        <v>1.2781</v>
      </c>
      <c r="AG3124">
        <v>1.4339999999999999</v>
      </c>
      <c r="AH3124">
        <v>1.2412000000000001</v>
      </c>
      <c r="AI3124">
        <v>1.2696000000000001</v>
      </c>
      <c r="AJ3124">
        <v>1.2983</v>
      </c>
      <c r="AK3124">
        <v>1.0298</v>
      </c>
      <c r="AL3124">
        <v>1.4899</v>
      </c>
      <c r="AM3124">
        <v>1.4381999999999999</v>
      </c>
      <c r="AN3124">
        <v>1.2468999999999999</v>
      </c>
      <c r="AO3124">
        <v>1.4869000000000001</v>
      </c>
      <c r="AP3124">
        <v>1.3889</v>
      </c>
      <c r="AQ3124">
        <v>1.1819</v>
      </c>
      <c r="AR3124">
        <v>1.4644999999999999</v>
      </c>
      <c r="AS3124">
        <v>1.3651</v>
      </c>
      <c r="AT3124">
        <v>1.4282999999999999</v>
      </c>
      <c r="AU3124">
        <v>1.5848</v>
      </c>
      <c r="AV3124">
        <v>1.4533</v>
      </c>
      <c r="AW3124">
        <v>1.5011000000000001</v>
      </c>
      <c r="AX3124">
        <v>1.7862</v>
      </c>
      <c r="AY3124">
        <v>1.4505999999999999</v>
      </c>
      <c r="AZ3124">
        <v>1.5840000000000001</v>
      </c>
      <c r="BA3124">
        <v>1.3653</v>
      </c>
      <c r="BB3124">
        <v>1.4631000000000001</v>
      </c>
    </row>
    <row r="3125" spans="1:54" x14ac:dyDescent="0.35">
      <c r="A3125" t="s">
        <v>102539</v>
      </c>
      <c r="B3125" t="s">
        <v>102540</v>
      </c>
      <c r="C3125" t="s">
        <v>102541</v>
      </c>
      <c r="D3125" t="s">
        <v>102541</v>
      </c>
      <c r="E3125" t="s">
        <v>102541</v>
      </c>
      <c r="F3125" t="s">
        <v>102542</v>
      </c>
      <c r="G3125" t="s">
        <v>102543</v>
      </c>
      <c r="H3125" t="s">
        <v>102544</v>
      </c>
      <c r="I3125">
        <v>13</v>
      </c>
      <c r="J3125">
        <v>10</v>
      </c>
      <c r="K3125">
        <v>10</v>
      </c>
      <c r="L3125">
        <v>10</v>
      </c>
      <c r="M3125">
        <v>37.1</v>
      </c>
      <c r="N3125">
        <v>37.1</v>
      </c>
      <c r="O3125">
        <v>37.1</v>
      </c>
      <c r="P3125">
        <v>39.646000000000001</v>
      </c>
      <c r="Q3125">
        <v>353</v>
      </c>
      <c r="R3125" t="s">
        <v>102545</v>
      </c>
      <c r="S3125">
        <v>1.0404</v>
      </c>
      <c r="T3125">
        <v>0.73570000000000002</v>
      </c>
      <c r="U3125">
        <v>1.0488999999999999</v>
      </c>
      <c r="V3125">
        <v>0.91320999999999997</v>
      </c>
      <c r="W3125">
        <v>0.89749000000000001</v>
      </c>
      <c r="X3125">
        <v>0.48008000000000001</v>
      </c>
      <c r="Y3125">
        <v>0.67323999999999995</v>
      </c>
      <c r="Z3125">
        <v>0.64788000000000001</v>
      </c>
      <c r="AA3125">
        <v>0.76558999999999999</v>
      </c>
      <c r="AB3125">
        <v>0.96521000000000001</v>
      </c>
      <c r="AC3125">
        <v>0.78979999999999995</v>
      </c>
      <c r="AD3125" t="s">
        <v>30</v>
      </c>
      <c r="AE3125" t="s">
        <v>30</v>
      </c>
      <c r="AF3125">
        <v>0.95069000000000004</v>
      </c>
      <c r="AG3125">
        <v>0.36409000000000002</v>
      </c>
      <c r="AH3125">
        <v>0.98129999999999995</v>
      </c>
      <c r="AI3125">
        <v>0.65681</v>
      </c>
      <c r="AJ3125">
        <v>0.6431</v>
      </c>
      <c r="AK3125">
        <v>1.0262</v>
      </c>
      <c r="AL3125">
        <v>1.1727000000000001</v>
      </c>
      <c r="AM3125">
        <v>0.97489999999999999</v>
      </c>
      <c r="AN3125">
        <v>0.78898999999999997</v>
      </c>
      <c r="AO3125">
        <v>1.0446</v>
      </c>
      <c r="AP3125">
        <v>0.88026000000000004</v>
      </c>
      <c r="AQ3125">
        <v>0.84733000000000003</v>
      </c>
      <c r="AR3125">
        <v>1.2076</v>
      </c>
      <c r="AS3125">
        <v>1.2770999999999999</v>
      </c>
      <c r="AT3125">
        <v>1.1404000000000001</v>
      </c>
      <c r="AU3125">
        <v>0.97221000000000002</v>
      </c>
      <c r="AV3125">
        <v>1.0527</v>
      </c>
      <c r="AW3125">
        <v>0.90617000000000003</v>
      </c>
      <c r="AX3125">
        <v>0.88846000000000003</v>
      </c>
      <c r="AY3125">
        <v>1.0063</v>
      </c>
      <c r="AZ3125">
        <v>0.92018</v>
      </c>
      <c r="BA3125">
        <v>1.3913</v>
      </c>
      <c r="BB3125">
        <v>0.91754999999999998</v>
      </c>
    </row>
    <row r="3126" spans="1:54" x14ac:dyDescent="0.35">
      <c r="A3126" t="s">
        <v>15836</v>
      </c>
      <c r="B3126" t="s">
        <v>15837</v>
      </c>
      <c r="C3126" t="s">
        <v>88576</v>
      </c>
      <c r="D3126" t="s">
        <v>88576</v>
      </c>
      <c r="E3126" t="s">
        <v>88576</v>
      </c>
      <c r="F3126" t="s">
        <v>15835</v>
      </c>
      <c r="G3126" t="s">
        <v>15838</v>
      </c>
      <c r="H3126" t="s">
        <v>102546</v>
      </c>
      <c r="I3126">
        <v>3</v>
      </c>
      <c r="J3126">
        <v>3</v>
      </c>
      <c r="K3126">
        <v>3</v>
      </c>
      <c r="L3126">
        <v>3</v>
      </c>
      <c r="M3126">
        <v>20.3</v>
      </c>
      <c r="N3126">
        <v>20.3</v>
      </c>
      <c r="O3126">
        <v>20.3</v>
      </c>
      <c r="P3126">
        <v>18.986000000000001</v>
      </c>
      <c r="Q3126">
        <v>172</v>
      </c>
      <c r="R3126" t="s">
        <v>102547</v>
      </c>
      <c r="S3126" t="s">
        <v>30</v>
      </c>
      <c r="T3126">
        <v>1.1729000000000001</v>
      </c>
      <c r="U3126">
        <v>1.1031</v>
      </c>
      <c r="V3126">
        <v>0.95655000000000001</v>
      </c>
      <c r="W3126">
        <v>1.2419</v>
      </c>
      <c r="X3126">
        <v>1.0081</v>
      </c>
      <c r="Y3126">
        <v>1.1724000000000001</v>
      </c>
      <c r="Z3126">
        <v>1.0165999999999999</v>
      </c>
      <c r="AA3126">
        <v>1.1034999999999999</v>
      </c>
      <c r="AB3126">
        <v>0.98036999999999996</v>
      </c>
      <c r="AC3126">
        <v>1.1294</v>
      </c>
      <c r="AD3126">
        <v>0.94484999999999997</v>
      </c>
      <c r="AE3126">
        <v>1.1625000000000001</v>
      </c>
      <c r="AF3126">
        <v>1.1216999999999999</v>
      </c>
      <c r="AG3126">
        <v>1.2317</v>
      </c>
      <c r="AH3126">
        <v>1.0209999999999999</v>
      </c>
      <c r="AI3126">
        <v>0.94794</v>
      </c>
      <c r="AJ3126">
        <v>1.2502</v>
      </c>
      <c r="AK3126" t="s">
        <v>30</v>
      </c>
      <c r="AL3126" t="s">
        <v>30</v>
      </c>
      <c r="AM3126" t="s">
        <v>30</v>
      </c>
      <c r="AN3126" t="s">
        <v>30</v>
      </c>
      <c r="AO3126" t="s">
        <v>30</v>
      </c>
      <c r="AP3126" t="s">
        <v>30</v>
      </c>
      <c r="AQ3126" t="s">
        <v>30</v>
      </c>
      <c r="AR3126" t="s">
        <v>30</v>
      </c>
      <c r="AS3126" t="s">
        <v>30</v>
      </c>
      <c r="AT3126" t="s">
        <v>30</v>
      </c>
      <c r="AU3126" t="s">
        <v>30</v>
      </c>
      <c r="AV3126" t="s">
        <v>30</v>
      </c>
      <c r="AW3126" t="s">
        <v>30</v>
      </c>
      <c r="AX3126" t="s">
        <v>30</v>
      </c>
      <c r="AY3126" t="s">
        <v>30</v>
      </c>
      <c r="AZ3126" t="s">
        <v>30</v>
      </c>
      <c r="BA3126" t="s">
        <v>30</v>
      </c>
      <c r="BB3126" t="s">
        <v>30</v>
      </c>
    </row>
    <row r="3127" spans="1:54" x14ac:dyDescent="0.35">
      <c r="A3127" t="s">
        <v>102548</v>
      </c>
      <c r="B3127" t="s">
        <v>102548</v>
      </c>
      <c r="C3127">
        <v>1</v>
      </c>
      <c r="D3127">
        <v>1</v>
      </c>
      <c r="E3127">
        <v>1</v>
      </c>
      <c r="F3127" t="s">
        <v>102549</v>
      </c>
      <c r="H3127" t="s">
        <v>102550</v>
      </c>
      <c r="I3127">
        <v>1</v>
      </c>
      <c r="J3127">
        <v>1</v>
      </c>
      <c r="K3127">
        <v>1</v>
      </c>
      <c r="L3127">
        <v>1</v>
      </c>
      <c r="M3127">
        <v>4.8</v>
      </c>
      <c r="N3127">
        <v>4.8</v>
      </c>
      <c r="O3127">
        <v>4.8</v>
      </c>
      <c r="P3127">
        <v>20.452000000000002</v>
      </c>
      <c r="Q3127">
        <v>187</v>
      </c>
      <c r="R3127">
        <v>187</v>
      </c>
      <c r="S3127" t="s">
        <v>30</v>
      </c>
      <c r="T3127" t="s">
        <v>30</v>
      </c>
      <c r="U3127" t="s">
        <v>30</v>
      </c>
      <c r="V3127" t="s">
        <v>30</v>
      </c>
      <c r="W3127" t="s">
        <v>30</v>
      </c>
      <c r="X3127" t="s">
        <v>30</v>
      </c>
      <c r="Y3127" t="s">
        <v>30</v>
      </c>
      <c r="Z3127" t="s">
        <v>30</v>
      </c>
      <c r="AA3127" t="s">
        <v>30</v>
      </c>
      <c r="AB3127" t="s">
        <v>30</v>
      </c>
      <c r="AC3127" t="s">
        <v>30</v>
      </c>
      <c r="AD3127" t="s">
        <v>30</v>
      </c>
      <c r="AE3127" t="s">
        <v>30</v>
      </c>
      <c r="AF3127" t="s">
        <v>30</v>
      </c>
      <c r="AG3127" t="s">
        <v>30</v>
      </c>
      <c r="AH3127" t="s">
        <v>30</v>
      </c>
      <c r="AI3127" t="s">
        <v>30</v>
      </c>
      <c r="AJ3127" t="s">
        <v>30</v>
      </c>
      <c r="AK3127" t="s">
        <v>30</v>
      </c>
      <c r="AL3127" t="s">
        <v>30</v>
      </c>
      <c r="AM3127" t="s">
        <v>30</v>
      </c>
      <c r="AN3127" t="s">
        <v>30</v>
      </c>
      <c r="AO3127" t="s">
        <v>30</v>
      </c>
      <c r="AP3127" t="s">
        <v>30</v>
      </c>
      <c r="AQ3127" t="s">
        <v>30</v>
      </c>
      <c r="AR3127" t="s">
        <v>30</v>
      </c>
      <c r="AS3127" t="s">
        <v>30</v>
      </c>
      <c r="AT3127" t="s">
        <v>30</v>
      </c>
      <c r="AU3127" t="s">
        <v>30</v>
      </c>
      <c r="AV3127" t="s">
        <v>30</v>
      </c>
      <c r="AW3127" t="s">
        <v>30</v>
      </c>
      <c r="AX3127" t="s">
        <v>30</v>
      </c>
      <c r="AY3127" t="s">
        <v>30</v>
      </c>
      <c r="AZ3127" t="s">
        <v>30</v>
      </c>
      <c r="BA3127" t="s">
        <v>30</v>
      </c>
      <c r="BB3127" t="s">
        <v>30</v>
      </c>
    </row>
    <row r="3128" spans="1:54" x14ac:dyDescent="0.35">
      <c r="A3128" t="s">
        <v>102551</v>
      </c>
      <c r="B3128" t="s">
        <v>102552</v>
      </c>
      <c r="C3128" t="s">
        <v>102553</v>
      </c>
      <c r="D3128" t="s">
        <v>102553</v>
      </c>
      <c r="E3128" t="s">
        <v>102553</v>
      </c>
      <c r="F3128" t="s">
        <v>102554</v>
      </c>
      <c r="G3128" t="s">
        <v>102555</v>
      </c>
      <c r="H3128" t="s">
        <v>102556</v>
      </c>
      <c r="I3128">
        <v>10</v>
      </c>
      <c r="J3128">
        <v>16</v>
      </c>
      <c r="K3128">
        <v>16</v>
      </c>
      <c r="L3128">
        <v>16</v>
      </c>
      <c r="M3128">
        <v>47.2</v>
      </c>
      <c r="N3128">
        <v>47.2</v>
      </c>
      <c r="O3128">
        <v>47.2</v>
      </c>
      <c r="P3128">
        <v>51.508000000000003</v>
      </c>
      <c r="Q3128">
        <v>472</v>
      </c>
      <c r="R3128" t="s">
        <v>102557</v>
      </c>
      <c r="S3128">
        <v>0.83264000000000005</v>
      </c>
      <c r="T3128">
        <v>1.0246</v>
      </c>
      <c r="U3128" t="s">
        <v>30</v>
      </c>
      <c r="V3128">
        <v>1.1775</v>
      </c>
      <c r="W3128">
        <v>0.77210999999999996</v>
      </c>
      <c r="X3128">
        <v>1.0184</v>
      </c>
      <c r="Y3128">
        <v>0.82803000000000004</v>
      </c>
      <c r="Z3128" t="s">
        <v>30</v>
      </c>
      <c r="AA3128" t="s">
        <v>30</v>
      </c>
      <c r="AB3128">
        <v>0.60084000000000004</v>
      </c>
      <c r="AC3128">
        <v>1.091</v>
      </c>
      <c r="AD3128" t="s">
        <v>30</v>
      </c>
      <c r="AE3128">
        <v>0.75624999999999998</v>
      </c>
      <c r="AF3128">
        <v>0.84536</v>
      </c>
      <c r="AG3128">
        <v>1.2048000000000001</v>
      </c>
      <c r="AH3128">
        <v>0.88776999999999995</v>
      </c>
      <c r="AI3128">
        <v>1.0370999999999999</v>
      </c>
      <c r="AJ3128">
        <v>1.3297000000000001</v>
      </c>
      <c r="AK3128">
        <v>1.1035999999999999</v>
      </c>
      <c r="AL3128" t="s">
        <v>30</v>
      </c>
      <c r="AM3128">
        <v>0.80223999999999995</v>
      </c>
      <c r="AN3128">
        <v>0.73029999999999995</v>
      </c>
      <c r="AO3128" t="s">
        <v>30</v>
      </c>
      <c r="AP3128">
        <v>0.88383</v>
      </c>
      <c r="AQ3128" t="s">
        <v>30</v>
      </c>
      <c r="AR3128">
        <v>0.99046000000000001</v>
      </c>
      <c r="AS3128" t="s">
        <v>30</v>
      </c>
      <c r="AT3128">
        <v>0.95289000000000001</v>
      </c>
      <c r="AU3128">
        <v>0.81064000000000003</v>
      </c>
      <c r="AV3128">
        <v>0.97043999999999997</v>
      </c>
      <c r="AW3128">
        <v>0.96362000000000003</v>
      </c>
      <c r="AX3128">
        <v>0.66823999999999995</v>
      </c>
      <c r="AY3128" t="s">
        <v>30</v>
      </c>
      <c r="AZ3128">
        <v>1.0328999999999999</v>
      </c>
      <c r="BA3128">
        <v>0.82599999999999996</v>
      </c>
      <c r="BB3128">
        <v>0.95040999999999998</v>
      </c>
    </row>
    <row r="3129" spans="1:54" x14ac:dyDescent="0.35">
      <c r="A3129" t="s">
        <v>102558</v>
      </c>
      <c r="B3129" t="s">
        <v>102559</v>
      </c>
      <c r="C3129" t="s">
        <v>102560</v>
      </c>
      <c r="D3129" t="s">
        <v>97950</v>
      </c>
      <c r="E3129" t="s">
        <v>97950</v>
      </c>
      <c r="F3129" t="s">
        <v>102561</v>
      </c>
      <c r="G3129" t="s">
        <v>102562</v>
      </c>
      <c r="H3129" t="s">
        <v>102563</v>
      </c>
      <c r="I3129">
        <v>3</v>
      </c>
      <c r="J3129">
        <v>7</v>
      </c>
      <c r="K3129">
        <v>5</v>
      </c>
      <c r="L3129">
        <v>5</v>
      </c>
      <c r="M3129">
        <v>23.5</v>
      </c>
      <c r="N3129">
        <v>21.4</v>
      </c>
      <c r="O3129">
        <v>21.4</v>
      </c>
      <c r="P3129">
        <v>39.154000000000003</v>
      </c>
      <c r="Q3129">
        <v>336</v>
      </c>
      <c r="R3129" t="s">
        <v>102564</v>
      </c>
      <c r="S3129" t="s">
        <v>30</v>
      </c>
      <c r="T3129" t="s">
        <v>30</v>
      </c>
      <c r="U3129" t="s">
        <v>30</v>
      </c>
      <c r="V3129" t="s">
        <v>30</v>
      </c>
      <c r="W3129" t="s">
        <v>30</v>
      </c>
      <c r="X3129" t="s">
        <v>30</v>
      </c>
      <c r="Y3129" t="s">
        <v>30</v>
      </c>
      <c r="Z3129" t="s">
        <v>30</v>
      </c>
      <c r="AA3129" t="s">
        <v>30</v>
      </c>
      <c r="AB3129" t="s">
        <v>30</v>
      </c>
      <c r="AC3129" t="s">
        <v>30</v>
      </c>
      <c r="AD3129" t="s">
        <v>30</v>
      </c>
      <c r="AE3129" t="s">
        <v>30</v>
      </c>
      <c r="AF3129" t="s">
        <v>30</v>
      </c>
      <c r="AG3129" t="s">
        <v>30</v>
      </c>
      <c r="AH3129" t="s">
        <v>30</v>
      </c>
      <c r="AI3129" t="s">
        <v>30</v>
      </c>
      <c r="AJ3129" t="s">
        <v>30</v>
      </c>
      <c r="AK3129">
        <v>0.96126</v>
      </c>
      <c r="AL3129">
        <v>1.0659000000000001</v>
      </c>
      <c r="AM3129" t="s">
        <v>30</v>
      </c>
      <c r="AN3129">
        <v>1.1968000000000001</v>
      </c>
      <c r="AO3129">
        <v>1.1486000000000001</v>
      </c>
      <c r="AP3129">
        <v>1.0388999999999999</v>
      </c>
      <c r="AQ3129">
        <v>1.0033000000000001</v>
      </c>
      <c r="AR3129">
        <v>1.1520999999999999</v>
      </c>
      <c r="AS3129">
        <v>0.92347999999999997</v>
      </c>
      <c r="AT3129" t="s">
        <v>30</v>
      </c>
      <c r="AU3129">
        <v>1.1637999999999999</v>
      </c>
      <c r="AV3129">
        <v>1.0192000000000001</v>
      </c>
      <c r="AW3129" t="s">
        <v>30</v>
      </c>
      <c r="AX3129" t="s">
        <v>30</v>
      </c>
      <c r="AY3129">
        <v>1.0806</v>
      </c>
      <c r="AZ3129">
        <v>1.1271</v>
      </c>
      <c r="BA3129">
        <v>1.2614000000000001</v>
      </c>
      <c r="BB3129">
        <v>1.0959000000000001</v>
      </c>
    </row>
    <row r="3130" spans="1:54" x14ac:dyDescent="0.35">
      <c r="A3130" t="s">
        <v>102565</v>
      </c>
      <c r="B3130" t="s">
        <v>102566</v>
      </c>
      <c r="C3130" t="s">
        <v>94134</v>
      </c>
      <c r="D3130" t="s">
        <v>94134</v>
      </c>
      <c r="E3130" t="s">
        <v>94134</v>
      </c>
      <c r="F3130" t="s">
        <v>102567</v>
      </c>
      <c r="G3130" t="s">
        <v>102568</v>
      </c>
      <c r="H3130" t="s">
        <v>102569</v>
      </c>
      <c r="I3130">
        <v>2</v>
      </c>
      <c r="J3130">
        <v>3</v>
      </c>
      <c r="K3130">
        <v>3</v>
      </c>
      <c r="L3130">
        <v>3</v>
      </c>
      <c r="M3130">
        <v>40.200000000000003</v>
      </c>
      <c r="N3130">
        <v>40.200000000000003</v>
      </c>
      <c r="O3130">
        <v>40.200000000000003</v>
      </c>
      <c r="P3130">
        <v>15.004</v>
      </c>
      <c r="Q3130">
        <v>132</v>
      </c>
      <c r="R3130" t="s">
        <v>102570</v>
      </c>
      <c r="S3130" t="s">
        <v>30</v>
      </c>
      <c r="T3130" t="s">
        <v>30</v>
      </c>
      <c r="U3130" t="s">
        <v>30</v>
      </c>
      <c r="V3130" t="s">
        <v>30</v>
      </c>
      <c r="W3130" t="s">
        <v>30</v>
      </c>
      <c r="X3130" t="s">
        <v>30</v>
      </c>
      <c r="Y3130" t="s">
        <v>30</v>
      </c>
      <c r="Z3130" t="s">
        <v>30</v>
      </c>
      <c r="AA3130" t="s">
        <v>30</v>
      </c>
      <c r="AB3130" t="s">
        <v>30</v>
      </c>
      <c r="AC3130" t="s">
        <v>30</v>
      </c>
      <c r="AD3130" t="s">
        <v>30</v>
      </c>
      <c r="AE3130" t="s">
        <v>30</v>
      </c>
      <c r="AF3130" t="s">
        <v>30</v>
      </c>
      <c r="AG3130" t="s">
        <v>30</v>
      </c>
      <c r="AH3130" t="s">
        <v>30</v>
      </c>
      <c r="AI3130" t="s">
        <v>30</v>
      </c>
      <c r="AJ3130" t="s">
        <v>30</v>
      </c>
      <c r="AK3130" t="s">
        <v>30</v>
      </c>
      <c r="AL3130" t="s">
        <v>30</v>
      </c>
      <c r="AM3130" t="s">
        <v>30</v>
      </c>
      <c r="AN3130" t="s">
        <v>30</v>
      </c>
      <c r="AO3130" t="s">
        <v>30</v>
      </c>
      <c r="AP3130" t="s">
        <v>30</v>
      </c>
      <c r="AQ3130" t="s">
        <v>30</v>
      </c>
      <c r="AR3130" t="s">
        <v>30</v>
      </c>
      <c r="AS3130" t="s">
        <v>30</v>
      </c>
      <c r="AT3130" t="s">
        <v>30</v>
      </c>
      <c r="AU3130" t="s">
        <v>30</v>
      </c>
      <c r="AV3130" t="s">
        <v>30</v>
      </c>
      <c r="AW3130" t="s">
        <v>30</v>
      </c>
      <c r="AX3130" t="s">
        <v>30</v>
      </c>
      <c r="AY3130" t="s">
        <v>30</v>
      </c>
      <c r="AZ3130" t="s">
        <v>30</v>
      </c>
      <c r="BA3130" t="s">
        <v>30</v>
      </c>
      <c r="BB3130" t="s">
        <v>30</v>
      </c>
    </row>
    <row r="3131" spans="1:54" x14ac:dyDescent="0.35">
      <c r="A3131" t="s">
        <v>102571</v>
      </c>
      <c r="B3131" t="s">
        <v>102572</v>
      </c>
      <c r="C3131" t="s">
        <v>102573</v>
      </c>
      <c r="D3131" t="s">
        <v>102573</v>
      </c>
      <c r="E3131" t="s">
        <v>102573</v>
      </c>
      <c r="F3131" t="s">
        <v>15865</v>
      </c>
      <c r="G3131" t="s">
        <v>15869</v>
      </c>
      <c r="H3131" t="s">
        <v>102574</v>
      </c>
      <c r="I3131">
        <v>9</v>
      </c>
      <c r="J3131">
        <v>8</v>
      </c>
      <c r="K3131">
        <v>8</v>
      </c>
      <c r="L3131">
        <v>8</v>
      </c>
      <c r="M3131">
        <v>17.7</v>
      </c>
      <c r="N3131">
        <v>17.7</v>
      </c>
      <c r="O3131">
        <v>17.7</v>
      </c>
      <c r="P3131">
        <v>66.897999999999996</v>
      </c>
      <c r="Q3131">
        <v>582</v>
      </c>
      <c r="R3131" t="s">
        <v>102575</v>
      </c>
      <c r="S3131" t="s">
        <v>30</v>
      </c>
      <c r="T3131" t="s">
        <v>30</v>
      </c>
      <c r="U3131" t="s">
        <v>30</v>
      </c>
      <c r="V3131" t="s">
        <v>30</v>
      </c>
      <c r="W3131" t="s">
        <v>30</v>
      </c>
      <c r="X3131" t="s">
        <v>30</v>
      </c>
      <c r="Y3131" t="s">
        <v>30</v>
      </c>
      <c r="Z3131" t="s">
        <v>30</v>
      </c>
      <c r="AA3131" t="s">
        <v>30</v>
      </c>
      <c r="AB3131" t="s">
        <v>30</v>
      </c>
      <c r="AC3131" t="s">
        <v>30</v>
      </c>
      <c r="AD3131" t="s">
        <v>30</v>
      </c>
      <c r="AE3131" t="s">
        <v>30</v>
      </c>
      <c r="AF3131" t="s">
        <v>30</v>
      </c>
      <c r="AG3131" t="s">
        <v>30</v>
      </c>
      <c r="AH3131" t="s">
        <v>30</v>
      </c>
      <c r="AI3131" t="s">
        <v>30</v>
      </c>
      <c r="AJ3131" t="s">
        <v>30</v>
      </c>
      <c r="AK3131" t="s">
        <v>30</v>
      </c>
      <c r="AL3131">
        <v>1.5523</v>
      </c>
      <c r="AM3131">
        <v>1.2704</v>
      </c>
      <c r="AN3131" t="s">
        <v>30</v>
      </c>
      <c r="AO3131" t="s">
        <v>30</v>
      </c>
      <c r="AP3131" t="s">
        <v>30</v>
      </c>
      <c r="AQ3131" t="s">
        <v>30</v>
      </c>
      <c r="AR3131">
        <v>1.1640999999999999</v>
      </c>
      <c r="AS3131">
        <v>1.1308</v>
      </c>
      <c r="AT3131" t="s">
        <v>30</v>
      </c>
      <c r="AU3131">
        <v>1.3756999999999999</v>
      </c>
      <c r="AV3131" t="s">
        <v>30</v>
      </c>
      <c r="AW3131">
        <v>1.3956</v>
      </c>
      <c r="AX3131">
        <v>1.2790999999999999</v>
      </c>
      <c r="AY3131" t="s">
        <v>30</v>
      </c>
      <c r="AZ3131" t="s">
        <v>30</v>
      </c>
      <c r="BA3131">
        <v>1.2986</v>
      </c>
      <c r="BB3131">
        <v>1.8841000000000001</v>
      </c>
    </row>
    <row r="3132" spans="1:54" x14ac:dyDescent="0.35">
      <c r="A3132" t="s">
        <v>102576</v>
      </c>
      <c r="B3132" t="s">
        <v>102577</v>
      </c>
      <c r="C3132" t="s">
        <v>102578</v>
      </c>
      <c r="D3132" t="s">
        <v>102578</v>
      </c>
      <c r="E3132" t="s">
        <v>102578</v>
      </c>
      <c r="F3132" t="s">
        <v>102579</v>
      </c>
      <c r="G3132" t="s">
        <v>102580</v>
      </c>
      <c r="H3132" t="s">
        <v>102581</v>
      </c>
      <c r="I3132">
        <v>6</v>
      </c>
      <c r="J3132">
        <v>17</v>
      </c>
      <c r="K3132">
        <v>17</v>
      </c>
      <c r="L3132">
        <v>17</v>
      </c>
      <c r="M3132">
        <v>48.4</v>
      </c>
      <c r="N3132">
        <v>48.4</v>
      </c>
      <c r="O3132">
        <v>48.4</v>
      </c>
      <c r="P3132">
        <v>49.432000000000002</v>
      </c>
      <c r="Q3132">
        <v>442</v>
      </c>
      <c r="R3132" t="s">
        <v>102582</v>
      </c>
      <c r="S3132" t="s">
        <v>30</v>
      </c>
      <c r="T3132">
        <v>1.1004</v>
      </c>
      <c r="U3132">
        <v>1.2572000000000001</v>
      </c>
      <c r="V3132">
        <v>1.1736</v>
      </c>
      <c r="W3132">
        <v>1.0286999999999999</v>
      </c>
      <c r="X3132">
        <v>0.97816999999999998</v>
      </c>
      <c r="Y3132">
        <v>1.1056999999999999</v>
      </c>
      <c r="Z3132">
        <v>0.67225000000000001</v>
      </c>
      <c r="AA3132">
        <v>1.1849000000000001</v>
      </c>
      <c r="AB3132">
        <v>0.97328999999999999</v>
      </c>
      <c r="AC3132">
        <v>0.92598000000000003</v>
      </c>
      <c r="AD3132">
        <v>0.71226</v>
      </c>
      <c r="AE3132" t="s">
        <v>30</v>
      </c>
      <c r="AF3132">
        <v>1.0049999999999999</v>
      </c>
      <c r="AG3132">
        <v>0.98270999999999997</v>
      </c>
      <c r="AH3132">
        <v>1.1719999999999999</v>
      </c>
      <c r="AI3132">
        <v>0.85680999999999996</v>
      </c>
      <c r="AJ3132">
        <v>1.4037999999999999</v>
      </c>
      <c r="AK3132">
        <v>0.94933999999999996</v>
      </c>
      <c r="AL3132">
        <v>0.60973999999999995</v>
      </c>
      <c r="AM3132">
        <v>1.1323000000000001</v>
      </c>
      <c r="AN3132">
        <v>1.2707999999999999</v>
      </c>
      <c r="AO3132">
        <v>1.2263999999999999</v>
      </c>
      <c r="AP3132">
        <v>1.012</v>
      </c>
      <c r="AQ3132">
        <v>0.89471999999999996</v>
      </c>
      <c r="AR3132" t="s">
        <v>30</v>
      </c>
      <c r="AS3132">
        <v>1.3678999999999999</v>
      </c>
      <c r="AT3132">
        <v>1.0358000000000001</v>
      </c>
      <c r="AU3132">
        <v>1.2241</v>
      </c>
      <c r="AV3132" t="s">
        <v>30</v>
      </c>
      <c r="AW3132">
        <v>1.0021</v>
      </c>
      <c r="AX3132">
        <v>1.1154999999999999</v>
      </c>
      <c r="AY3132">
        <v>1.0444</v>
      </c>
      <c r="AZ3132">
        <v>1.0011000000000001</v>
      </c>
      <c r="BA3132">
        <v>1.3050999999999999</v>
      </c>
      <c r="BB3132">
        <v>1.1254999999999999</v>
      </c>
    </row>
    <row r="3133" spans="1:54" x14ac:dyDescent="0.35">
      <c r="A3133" t="s">
        <v>102583</v>
      </c>
      <c r="B3133" t="s">
        <v>102584</v>
      </c>
      <c r="C3133" t="s">
        <v>102585</v>
      </c>
      <c r="D3133" t="s">
        <v>102585</v>
      </c>
      <c r="E3133" t="s">
        <v>102585</v>
      </c>
      <c r="F3133" t="s">
        <v>102586</v>
      </c>
      <c r="G3133" t="s">
        <v>102587</v>
      </c>
      <c r="H3133" t="s">
        <v>102588</v>
      </c>
      <c r="I3133">
        <v>9</v>
      </c>
      <c r="J3133">
        <v>7</v>
      </c>
      <c r="K3133">
        <v>7</v>
      </c>
      <c r="L3133">
        <v>7</v>
      </c>
      <c r="M3133">
        <v>15.5</v>
      </c>
      <c r="N3133">
        <v>15.5</v>
      </c>
      <c r="O3133">
        <v>15.5</v>
      </c>
      <c r="P3133">
        <v>64.129000000000005</v>
      </c>
      <c r="Q3133">
        <v>576</v>
      </c>
      <c r="R3133" t="s">
        <v>102589</v>
      </c>
      <c r="S3133" t="s">
        <v>30</v>
      </c>
      <c r="T3133" t="s">
        <v>30</v>
      </c>
      <c r="U3133" t="s">
        <v>30</v>
      </c>
      <c r="V3133" t="s">
        <v>30</v>
      </c>
      <c r="W3133" t="s">
        <v>30</v>
      </c>
      <c r="X3133" t="s">
        <v>30</v>
      </c>
      <c r="Y3133" t="s">
        <v>30</v>
      </c>
      <c r="Z3133" t="s">
        <v>30</v>
      </c>
      <c r="AA3133" t="s">
        <v>30</v>
      </c>
      <c r="AB3133" t="s">
        <v>30</v>
      </c>
      <c r="AC3133" t="s">
        <v>30</v>
      </c>
      <c r="AD3133" t="s">
        <v>30</v>
      </c>
      <c r="AE3133" t="s">
        <v>30</v>
      </c>
      <c r="AF3133" t="s">
        <v>30</v>
      </c>
      <c r="AG3133" t="s">
        <v>30</v>
      </c>
      <c r="AH3133" t="s">
        <v>30</v>
      </c>
      <c r="AI3133" t="s">
        <v>30</v>
      </c>
      <c r="AJ3133" t="s">
        <v>30</v>
      </c>
      <c r="AK3133" t="s">
        <v>30</v>
      </c>
      <c r="AL3133" t="s">
        <v>30</v>
      </c>
      <c r="AM3133" t="s">
        <v>30</v>
      </c>
      <c r="AN3133">
        <v>1.6220000000000001</v>
      </c>
      <c r="AO3133">
        <v>0.58460999999999996</v>
      </c>
      <c r="AP3133">
        <v>1.0859000000000001</v>
      </c>
      <c r="AQ3133">
        <v>0.91942000000000002</v>
      </c>
      <c r="AR3133" t="s">
        <v>30</v>
      </c>
      <c r="AS3133" t="s">
        <v>30</v>
      </c>
      <c r="AT3133" t="s">
        <v>30</v>
      </c>
      <c r="AU3133" t="s">
        <v>30</v>
      </c>
      <c r="AV3133" t="s">
        <v>30</v>
      </c>
      <c r="AW3133" t="s">
        <v>30</v>
      </c>
      <c r="AX3133" t="s">
        <v>30</v>
      </c>
      <c r="AY3133">
        <v>0.79722000000000004</v>
      </c>
      <c r="AZ3133" t="s">
        <v>30</v>
      </c>
      <c r="BA3133" t="s">
        <v>30</v>
      </c>
      <c r="BB3133" t="s">
        <v>30</v>
      </c>
    </row>
    <row r="3134" spans="1:54" x14ac:dyDescent="0.35">
      <c r="A3134" t="s">
        <v>102590</v>
      </c>
      <c r="B3134" t="s">
        <v>102591</v>
      </c>
      <c r="C3134" t="s">
        <v>102592</v>
      </c>
      <c r="D3134" t="s">
        <v>102592</v>
      </c>
      <c r="E3134" t="s">
        <v>102592</v>
      </c>
      <c r="F3134" t="s">
        <v>102593</v>
      </c>
      <c r="G3134" t="s">
        <v>102594</v>
      </c>
      <c r="H3134" t="s">
        <v>102595</v>
      </c>
      <c r="I3134">
        <v>6</v>
      </c>
      <c r="J3134">
        <v>15</v>
      </c>
      <c r="K3134">
        <v>15</v>
      </c>
      <c r="L3134">
        <v>15</v>
      </c>
      <c r="M3134">
        <v>28.9</v>
      </c>
      <c r="N3134">
        <v>28.9</v>
      </c>
      <c r="O3134">
        <v>28.9</v>
      </c>
      <c r="P3134">
        <v>83.926000000000002</v>
      </c>
      <c r="Q3134">
        <v>727</v>
      </c>
      <c r="R3134" t="s">
        <v>102596</v>
      </c>
      <c r="S3134">
        <v>0.97533999999999998</v>
      </c>
      <c r="T3134">
        <v>1.0670999999999999</v>
      </c>
      <c r="U3134">
        <v>1.1829000000000001</v>
      </c>
      <c r="V3134">
        <v>1.1121000000000001</v>
      </c>
      <c r="W3134">
        <v>1.3311999999999999</v>
      </c>
      <c r="X3134">
        <v>1.1344000000000001</v>
      </c>
      <c r="Y3134">
        <v>1.1323000000000001</v>
      </c>
      <c r="Z3134">
        <v>1.3353999999999999</v>
      </c>
      <c r="AA3134">
        <v>1.2729999999999999</v>
      </c>
      <c r="AB3134">
        <v>1.2228000000000001</v>
      </c>
      <c r="AC3134">
        <v>1.083</v>
      </c>
      <c r="AD3134">
        <v>1.0325</v>
      </c>
      <c r="AE3134">
        <v>1.1333</v>
      </c>
      <c r="AF3134">
        <v>1.1628000000000001</v>
      </c>
      <c r="AG3134">
        <v>1.1615</v>
      </c>
      <c r="AH3134">
        <v>1.2431000000000001</v>
      </c>
      <c r="AI3134">
        <v>1.073</v>
      </c>
      <c r="AJ3134" t="s">
        <v>30</v>
      </c>
      <c r="AK3134">
        <v>0.90346000000000004</v>
      </c>
      <c r="AL3134" t="s">
        <v>30</v>
      </c>
      <c r="AM3134">
        <v>1.5204</v>
      </c>
      <c r="AN3134">
        <v>1.1903999999999999</v>
      </c>
      <c r="AO3134" t="s">
        <v>30</v>
      </c>
      <c r="AP3134">
        <v>1.3136000000000001</v>
      </c>
      <c r="AQ3134" t="s">
        <v>30</v>
      </c>
      <c r="AR3134">
        <v>1.4534</v>
      </c>
      <c r="AS3134">
        <v>1.4686999999999999</v>
      </c>
      <c r="AT3134">
        <v>1.3972</v>
      </c>
      <c r="AU3134">
        <v>1.2178</v>
      </c>
      <c r="AV3134">
        <v>1.3920999999999999</v>
      </c>
      <c r="AW3134">
        <v>1.3605</v>
      </c>
      <c r="AX3134">
        <v>1.3616999999999999</v>
      </c>
      <c r="AY3134">
        <v>1.504</v>
      </c>
      <c r="AZ3134">
        <v>1.3778999999999999</v>
      </c>
      <c r="BA3134" t="s">
        <v>30</v>
      </c>
      <c r="BB3134">
        <v>1.3623000000000001</v>
      </c>
    </row>
    <row r="3135" spans="1:54" x14ac:dyDescent="0.35">
      <c r="A3135" t="s">
        <v>24367</v>
      </c>
      <c r="B3135" t="s">
        <v>24367</v>
      </c>
      <c r="C3135" t="s">
        <v>102597</v>
      </c>
      <c r="D3135" t="s">
        <v>102597</v>
      </c>
      <c r="E3135" t="s">
        <v>102597</v>
      </c>
      <c r="F3135" t="s">
        <v>24366</v>
      </c>
      <c r="G3135" t="s">
        <v>24370</v>
      </c>
      <c r="H3135" t="s">
        <v>49600</v>
      </c>
      <c r="I3135">
        <v>5</v>
      </c>
      <c r="J3135">
        <v>19</v>
      </c>
      <c r="K3135">
        <v>19</v>
      </c>
      <c r="L3135">
        <v>19</v>
      </c>
      <c r="M3135">
        <v>29.8</v>
      </c>
      <c r="N3135">
        <v>29.8</v>
      </c>
      <c r="O3135">
        <v>29.8</v>
      </c>
      <c r="P3135">
        <v>95.988</v>
      </c>
      <c r="Q3135">
        <v>841</v>
      </c>
      <c r="R3135" t="s">
        <v>102598</v>
      </c>
      <c r="S3135" t="s">
        <v>30</v>
      </c>
      <c r="T3135" t="s">
        <v>30</v>
      </c>
      <c r="U3135" t="s">
        <v>30</v>
      </c>
      <c r="V3135" t="s">
        <v>30</v>
      </c>
      <c r="W3135" t="s">
        <v>30</v>
      </c>
      <c r="X3135" t="s">
        <v>30</v>
      </c>
      <c r="Y3135">
        <v>1.8187</v>
      </c>
      <c r="Z3135" t="s">
        <v>30</v>
      </c>
      <c r="AA3135" t="s">
        <v>30</v>
      </c>
      <c r="AB3135" t="s">
        <v>30</v>
      </c>
      <c r="AC3135" t="s">
        <v>30</v>
      </c>
      <c r="AD3135" t="s">
        <v>30</v>
      </c>
      <c r="AE3135" t="s">
        <v>30</v>
      </c>
      <c r="AF3135" t="s">
        <v>30</v>
      </c>
      <c r="AG3135" t="s">
        <v>30</v>
      </c>
      <c r="AH3135" t="s">
        <v>30</v>
      </c>
      <c r="AI3135" t="s">
        <v>30</v>
      </c>
      <c r="AJ3135" t="s">
        <v>30</v>
      </c>
      <c r="AK3135" t="s">
        <v>30</v>
      </c>
      <c r="AL3135" t="s">
        <v>30</v>
      </c>
      <c r="AM3135" t="s">
        <v>30</v>
      </c>
      <c r="AN3135" t="s">
        <v>30</v>
      </c>
      <c r="AO3135" t="s">
        <v>30</v>
      </c>
      <c r="AP3135" t="s">
        <v>30</v>
      </c>
      <c r="AQ3135" t="s">
        <v>30</v>
      </c>
      <c r="AR3135">
        <v>0.91674999999999995</v>
      </c>
      <c r="AS3135" t="s">
        <v>30</v>
      </c>
      <c r="AT3135" t="s">
        <v>30</v>
      </c>
      <c r="AU3135" t="s">
        <v>30</v>
      </c>
      <c r="AV3135" t="s">
        <v>30</v>
      </c>
      <c r="AW3135" t="s">
        <v>30</v>
      </c>
      <c r="AX3135">
        <v>1.1385000000000001</v>
      </c>
      <c r="AY3135" t="s">
        <v>30</v>
      </c>
      <c r="AZ3135" t="s">
        <v>30</v>
      </c>
      <c r="BA3135" t="s">
        <v>30</v>
      </c>
      <c r="BB3135" t="s">
        <v>30</v>
      </c>
    </row>
    <row r="3136" spans="1:54" x14ac:dyDescent="0.35">
      <c r="A3136" t="s">
        <v>102599</v>
      </c>
      <c r="B3136" t="s">
        <v>102599</v>
      </c>
      <c r="C3136" t="s">
        <v>36301</v>
      </c>
      <c r="D3136" t="s">
        <v>36301</v>
      </c>
      <c r="E3136" t="s">
        <v>86349</v>
      </c>
      <c r="F3136" t="s">
        <v>102600</v>
      </c>
      <c r="G3136" t="s">
        <v>102601</v>
      </c>
      <c r="H3136" t="s">
        <v>102602</v>
      </c>
      <c r="I3136">
        <v>2</v>
      </c>
      <c r="J3136">
        <v>2</v>
      </c>
      <c r="K3136">
        <v>2</v>
      </c>
      <c r="L3136">
        <v>1</v>
      </c>
      <c r="M3136">
        <v>18.100000000000001</v>
      </c>
      <c r="N3136">
        <v>18.100000000000001</v>
      </c>
      <c r="O3136">
        <v>12.9</v>
      </c>
      <c r="P3136">
        <v>22.81</v>
      </c>
      <c r="Q3136">
        <v>210</v>
      </c>
      <c r="R3136" t="s">
        <v>102603</v>
      </c>
      <c r="S3136" t="s">
        <v>30</v>
      </c>
      <c r="T3136">
        <v>1.0237000000000001</v>
      </c>
      <c r="U3136" t="s">
        <v>30</v>
      </c>
      <c r="V3136">
        <v>1.0262</v>
      </c>
      <c r="W3136">
        <v>0.99204999999999999</v>
      </c>
      <c r="X3136" t="s">
        <v>30</v>
      </c>
      <c r="Y3136" t="s">
        <v>30</v>
      </c>
      <c r="Z3136" t="s">
        <v>30</v>
      </c>
      <c r="AA3136" t="s">
        <v>30</v>
      </c>
      <c r="AB3136" t="s">
        <v>30</v>
      </c>
      <c r="AC3136" t="s">
        <v>30</v>
      </c>
      <c r="AD3136" t="s">
        <v>30</v>
      </c>
      <c r="AE3136" t="s">
        <v>30</v>
      </c>
      <c r="AF3136" t="s">
        <v>30</v>
      </c>
      <c r="AG3136" t="s">
        <v>30</v>
      </c>
      <c r="AH3136" t="s">
        <v>30</v>
      </c>
      <c r="AI3136" t="s">
        <v>30</v>
      </c>
      <c r="AJ3136" t="s">
        <v>30</v>
      </c>
      <c r="AK3136" t="s">
        <v>30</v>
      </c>
      <c r="AL3136" t="s">
        <v>30</v>
      </c>
      <c r="AM3136" t="s">
        <v>30</v>
      </c>
      <c r="AN3136" t="s">
        <v>30</v>
      </c>
      <c r="AO3136" t="s">
        <v>30</v>
      </c>
      <c r="AP3136" t="s">
        <v>30</v>
      </c>
      <c r="AQ3136" t="s">
        <v>30</v>
      </c>
      <c r="AR3136" t="s">
        <v>30</v>
      </c>
      <c r="AS3136" t="s">
        <v>30</v>
      </c>
      <c r="AT3136" t="s">
        <v>30</v>
      </c>
      <c r="AU3136" t="s">
        <v>30</v>
      </c>
      <c r="AV3136" t="s">
        <v>30</v>
      </c>
      <c r="AW3136" t="s">
        <v>30</v>
      </c>
      <c r="AX3136" t="s">
        <v>30</v>
      </c>
      <c r="AY3136" t="s">
        <v>30</v>
      </c>
      <c r="AZ3136" t="s">
        <v>30</v>
      </c>
      <c r="BA3136" t="s">
        <v>30</v>
      </c>
      <c r="BB3136" t="s">
        <v>30</v>
      </c>
    </row>
    <row r="3137" spans="1:54" x14ac:dyDescent="0.35">
      <c r="A3137" t="s">
        <v>102604</v>
      </c>
      <c r="B3137" t="s">
        <v>102605</v>
      </c>
      <c r="C3137" t="s">
        <v>102606</v>
      </c>
      <c r="D3137" t="s">
        <v>102606</v>
      </c>
      <c r="E3137" t="s">
        <v>102606</v>
      </c>
      <c r="F3137" t="s">
        <v>102607</v>
      </c>
      <c r="G3137" t="s">
        <v>102608</v>
      </c>
      <c r="H3137" t="s">
        <v>102609</v>
      </c>
      <c r="I3137">
        <v>7</v>
      </c>
      <c r="J3137">
        <v>12</v>
      </c>
      <c r="K3137">
        <v>12</v>
      </c>
      <c r="L3137">
        <v>12</v>
      </c>
      <c r="M3137">
        <v>44.2</v>
      </c>
      <c r="N3137">
        <v>44.2</v>
      </c>
      <c r="O3137">
        <v>44.2</v>
      </c>
      <c r="P3137">
        <v>30.777000000000001</v>
      </c>
      <c r="Q3137">
        <v>292</v>
      </c>
      <c r="R3137" t="s">
        <v>102610</v>
      </c>
      <c r="S3137" t="s">
        <v>30</v>
      </c>
      <c r="T3137" t="s">
        <v>30</v>
      </c>
      <c r="U3137" t="s">
        <v>30</v>
      </c>
      <c r="V3137" t="s">
        <v>30</v>
      </c>
      <c r="W3137" t="s">
        <v>30</v>
      </c>
      <c r="X3137" t="s">
        <v>30</v>
      </c>
      <c r="Y3137" t="s">
        <v>30</v>
      </c>
      <c r="Z3137">
        <v>1.0457000000000001</v>
      </c>
      <c r="AA3137" t="s">
        <v>30</v>
      </c>
      <c r="AB3137">
        <v>0.76554</v>
      </c>
      <c r="AC3137">
        <v>1.0331999999999999</v>
      </c>
      <c r="AD3137" t="s">
        <v>30</v>
      </c>
      <c r="AE3137" t="s">
        <v>30</v>
      </c>
      <c r="AF3137" t="s">
        <v>30</v>
      </c>
      <c r="AG3137">
        <v>0.99980999999999998</v>
      </c>
      <c r="AH3137" t="s">
        <v>30</v>
      </c>
      <c r="AI3137">
        <v>1.5813999999999999</v>
      </c>
      <c r="AJ3137" t="s">
        <v>30</v>
      </c>
      <c r="AK3137">
        <v>1.0394000000000001</v>
      </c>
      <c r="AL3137" t="s">
        <v>30</v>
      </c>
      <c r="AM3137" t="s">
        <v>30</v>
      </c>
      <c r="AN3137">
        <v>1.1418999999999999</v>
      </c>
      <c r="AO3137">
        <v>0.93223999999999996</v>
      </c>
      <c r="AP3137">
        <v>1.1740999999999999</v>
      </c>
      <c r="AQ3137">
        <v>0.87622</v>
      </c>
      <c r="AR3137" t="s">
        <v>30</v>
      </c>
      <c r="AS3137">
        <v>1.0876999999999999</v>
      </c>
      <c r="AT3137">
        <v>1.3153999999999999</v>
      </c>
      <c r="AU3137">
        <v>1.1842999999999999</v>
      </c>
      <c r="AV3137">
        <v>1.2779</v>
      </c>
      <c r="AW3137">
        <v>1.1456</v>
      </c>
      <c r="AX3137">
        <v>1.1419999999999999</v>
      </c>
      <c r="AY3137">
        <v>0.98089000000000004</v>
      </c>
      <c r="AZ3137">
        <v>1.3935</v>
      </c>
      <c r="BA3137">
        <v>1.0605</v>
      </c>
      <c r="BB3137" t="s">
        <v>30</v>
      </c>
    </row>
    <row r="3138" spans="1:54" x14ac:dyDescent="0.35">
      <c r="A3138" t="s">
        <v>102611</v>
      </c>
      <c r="B3138" t="s">
        <v>10454</v>
      </c>
      <c r="C3138" t="s">
        <v>92067</v>
      </c>
      <c r="D3138" t="s">
        <v>92067</v>
      </c>
      <c r="E3138" t="s">
        <v>92067</v>
      </c>
      <c r="F3138" t="s">
        <v>10453</v>
      </c>
      <c r="G3138" t="s">
        <v>10457</v>
      </c>
      <c r="H3138" t="s">
        <v>34530</v>
      </c>
      <c r="I3138">
        <v>5</v>
      </c>
      <c r="J3138">
        <v>6</v>
      </c>
      <c r="K3138">
        <v>6</v>
      </c>
      <c r="L3138">
        <v>6</v>
      </c>
      <c r="M3138">
        <v>10.199999999999999</v>
      </c>
      <c r="N3138">
        <v>10.199999999999999</v>
      </c>
      <c r="O3138">
        <v>10.199999999999999</v>
      </c>
      <c r="P3138">
        <v>96.253</v>
      </c>
      <c r="Q3138">
        <v>846</v>
      </c>
      <c r="R3138" t="s">
        <v>102612</v>
      </c>
      <c r="S3138" t="s">
        <v>30</v>
      </c>
      <c r="T3138" t="s">
        <v>30</v>
      </c>
      <c r="U3138" t="s">
        <v>30</v>
      </c>
      <c r="V3138" t="s">
        <v>30</v>
      </c>
      <c r="W3138" t="s">
        <v>30</v>
      </c>
      <c r="X3138" t="s">
        <v>30</v>
      </c>
      <c r="Y3138" t="s">
        <v>30</v>
      </c>
      <c r="Z3138" t="s">
        <v>30</v>
      </c>
      <c r="AA3138" t="s">
        <v>30</v>
      </c>
      <c r="AB3138" t="s">
        <v>30</v>
      </c>
      <c r="AC3138" t="s">
        <v>30</v>
      </c>
      <c r="AD3138" t="s">
        <v>30</v>
      </c>
      <c r="AE3138" t="s">
        <v>30</v>
      </c>
      <c r="AF3138" t="s">
        <v>30</v>
      </c>
      <c r="AG3138" t="s">
        <v>30</v>
      </c>
      <c r="AH3138" t="s">
        <v>30</v>
      </c>
      <c r="AI3138" t="s">
        <v>30</v>
      </c>
      <c r="AJ3138" t="s">
        <v>30</v>
      </c>
      <c r="AK3138" t="s">
        <v>30</v>
      </c>
      <c r="AL3138" t="s">
        <v>30</v>
      </c>
      <c r="AM3138" t="s">
        <v>30</v>
      </c>
      <c r="AN3138" t="s">
        <v>30</v>
      </c>
      <c r="AO3138" t="s">
        <v>30</v>
      </c>
      <c r="AP3138" t="s">
        <v>30</v>
      </c>
      <c r="AQ3138" t="s">
        <v>30</v>
      </c>
      <c r="AR3138" t="s">
        <v>30</v>
      </c>
      <c r="AS3138" t="s">
        <v>30</v>
      </c>
      <c r="AT3138" t="s">
        <v>30</v>
      </c>
      <c r="AU3138" t="s">
        <v>30</v>
      </c>
      <c r="AV3138" t="s">
        <v>30</v>
      </c>
      <c r="AW3138" t="s">
        <v>30</v>
      </c>
      <c r="AX3138" t="s">
        <v>30</v>
      </c>
      <c r="AY3138" t="s">
        <v>30</v>
      </c>
      <c r="AZ3138" t="s">
        <v>30</v>
      </c>
      <c r="BA3138" t="s">
        <v>30</v>
      </c>
      <c r="BB3138" t="s">
        <v>30</v>
      </c>
    </row>
    <row r="3139" spans="1:54" x14ac:dyDescent="0.35">
      <c r="A3139" t="s">
        <v>102613</v>
      </c>
      <c r="B3139" t="s">
        <v>102614</v>
      </c>
      <c r="C3139" t="s">
        <v>102615</v>
      </c>
      <c r="D3139" t="s">
        <v>102615</v>
      </c>
      <c r="E3139" t="s">
        <v>92695</v>
      </c>
      <c r="F3139" t="s">
        <v>102616</v>
      </c>
      <c r="G3139" t="s">
        <v>102617</v>
      </c>
      <c r="H3139" t="s">
        <v>102618</v>
      </c>
      <c r="I3139">
        <v>3</v>
      </c>
      <c r="J3139">
        <v>11</v>
      </c>
      <c r="K3139">
        <v>11</v>
      </c>
      <c r="L3139">
        <v>9</v>
      </c>
      <c r="M3139">
        <v>38.6</v>
      </c>
      <c r="N3139">
        <v>38.6</v>
      </c>
      <c r="O3139">
        <v>30.9</v>
      </c>
      <c r="P3139">
        <v>45.546999999999997</v>
      </c>
      <c r="Q3139">
        <v>433</v>
      </c>
      <c r="R3139" t="s">
        <v>102619</v>
      </c>
      <c r="S3139">
        <v>0.99007000000000001</v>
      </c>
      <c r="T3139">
        <v>1.0235000000000001</v>
      </c>
      <c r="U3139">
        <v>1.2293000000000001</v>
      </c>
      <c r="V3139">
        <v>0.96950999999999998</v>
      </c>
      <c r="W3139">
        <v>0.96811000000000003</v>
      </c>
      <c r="X3139">
        <v>1.1343000000000001</v>
      </c>
      <c r="Y3139">
        <v>1.1028</v>
      </c>
      <c r="Z3139">
        <v>0.92723999999999995</v>
      </c>
      <c r="AA3139">
        <v>1.0751999999999999</v>
      </c>
      <c r="AB3139">
        <v>1.06</v>
      </c>
      <c r="AC3139">
        <v>1.0896999999999999</v>
      </c>
      <c r="AD3139">
        <v>1.139</v>
      </c>
      <c r="AE3139">
        <v>1.097</v>
      </c>
      <c r="AF3139">
        <v>1.0752999999999999</v>
      </c>
      <c r="AG3139">
        <v>1.1456</v>
      </c>
      <c r="AH3139">
        <v>1.1879</v>
      </c>
      <c r="AI3139">
        <v>1.1016999999999999</v>
      </c>
      <c r="AJ3139">
        <v>0.8417</v>
      </c>
      <c r="AK3139">
        <v>0.98597000000000001</v>
      </c>
      <c r="AL3139">
        <v>1.2362</v>
      </c>
      <c r="AM3139">
        <v>1.2045999999999999</v>
      </c>
      <c r="AN3139">
        <v>1.0377000000000001</v>
      </c>
      <c r="AO3139">
        <v>1.1312</v>
      </c>
      <c r="AP3139">
        <v>1.1388</v>
      </c>
      <c r="AQ3139">
        <v>0.95672000000000001</v>
      </c>
      <c r="AR3139">
        <v>1.1841999999999999</v>
      </c>
      <c r="AS3139">
        <v>1.1697</v>
      </c>
      <c r="AT3139">
        <v>1.3173999999999999</v>
      </c>
      <c r="AU3139">
        <v>1.2811999999999999</v>
      </c>
      <c r="AV3139">
        <v>1.1368</v>
      </c>
      <c r="AW3139">
        <v>1.2619</v>
      </c>
      <c r="AX3139">
        <v>1.0575000000000001</v>
      </c>
      <c r="AY3139">
        <v>1.2250000000000001</v>
      </c>
      <c r="AZ3139">
        <v>1.2243999999999999</v>
      </c>
      <c r="BA3139">
        <v>1.2968999999999999</v>
      </c>
      <c r="BB3139">
        <v>1.1496</v>
      </c>
    </row>
    <row r="3140" spans="1:54" x14ac:dyDescent="0.35">
      <c r="A3140" t="s">
        <v>4580</v>
      </c>
      <c r="B3140" t="s">
        <v>4587</v>
      </c>
      <c r="C3140" t="s">
        <v>102620</v>
      </c>
      <c r="D3140" t="s">
        <v>102620</v>
      </c>
      <c r="E3140" t="s">
        <v>102620</v>
      </c>
      <c r="F3140" t="s">
        <v>4579</v>
      </c>
      <c r="G3140" t="s">
        <v>4583</v>
      </c>
      <c r="H3140" t="s">
        <v>64188</v>
      </c>
      <c r="I3140">
        <v>3</v>
      </c>
      <c r="J3140">
        <v>15</v>
      </c>
      <c r="K3140">
        <v>15</v>
      </c>
      <c r="L3140">
        <v>15</v>
      </c>
      <c r="M3140">
        <v>46.1</v>
      </c>
      <c r="N3140">
        <v>46.1</v>
      </c>
      <c r="O3140">
        <v>46.1</v>
      </c>
      <c r="P3140">
        <v>51.734999999999999</v>
      </c>
      <c r="Q3140">
        <v>469</v>
      </c>
      <c r="R3140" t="s">
        <v>102621</v>
      </c>
      <c r="S3140">
        <v>1.1641999999999999</v>
      </c>
      <c r="T3140">
        <v>1.1780999999999999</v>
      </c>
      <c r="U3140">
        <v>1.4048</v>
      </c>
      <c r="V3140">
        <v>1.1262000000000001</v>
      </c>
      <c r="W3140">
        <v>1.115</v>
      </c>
      <c r="X3140">
        <v>1.0452999999999999</v>
      </c>
      <c r="Y3140">
        <v>0.90786</v>
      </c>
      <c r="Z3140">
        <v>1.0423</v>
      </c>
      <c r="AA3140">
        <v>1.1380999999999999</v>
      </c>
      <c r="AB3140">
        <v>1.0503</v>
      </c>
      <c r="AC3140">
        <v>1.2569999999999999</v>
      </c>
      <c r="AD3140">
        <v>1.1342000000000001</v>
      </c>
      <c r="AE3140">
        <v>1.0629</v>
      </c>
      <c r="AF3140">
        <v>1.1637</v>
      </c>
      <c r="AG3140">
        <v>1.3648</v>
      </c>
      <c r="AH3140">
        <v>1.1024</v>
      </c>
      <c r="AI3140">
        <v>1.3194999999999999</v>
      </c>
      <c r="AJ3140">
        <v>1.4120999999999999</v>
      </c>
      <c r="AK3140">
        <v>1.1420999999999999</v>
      </c>
      <c r="AL3140">
        <v>1.3059000000000001</v>
      </c>
      <c r="AM3140">
        <v>1.1084000000000001</v>
      </c>
      <c r="AN3140">
        <v>1.1491</v>
      </c>
      <c r="AO3140">
        <v>1.1331</v>
      </c>
      <c r="AP3140">
        <v>1.1276999999999999</v>
      </c>
      <c r="AQ3140">
        <v>0.89288000000000001</v>
      </c>
      <c r="AR3140">
        <v>1.099</v>
      </c>
      <c r="AS3140">
        <v>1.1226</v>
      </c>
      <c r="AT3140">
        <v>1.0859000000000001</v>
      </c>
      <c r="AU3140">
        <v>1.0814999999999999</v>
      </c>
      <c r="AV3140">
        <v>1.1527000000000001</v>
      </c>
      <c r="AW3140">
        <v>1.1819999999999999</v>
      </c>
      <c r="AX3140">
        <v>1.2616000000000001</v>
      </c>
      <c r="AY3140">
        <v>1.1653</v>
      </c>
      <c r="AZ3140">
        <v>1.2942</v>
      </c>
      <c r="BA3140">
        <v>1.1678999999999999</v>
      </c>
      <c r="BB3140">
        <v>1.0632999999999999</v>
      </c>
    </row>
    <row r="3141" spans="1:54" x14ac:dyDescent="0.35">
      <c r="A3141" t="s">
        <v>102622</v>
      </c>
      <c r="B3141" t="s">
        <v>102622</v>
      </c>
      <c r="C3141" t="s">
        <v>92771</v>
      </c>
      <c r="D3141" t="s">
        <v>92771</v>
      </c>
      <c r="E3141" t="s">
        <v>92771</v>
      </c>
      <c r="F3141" t="s">
        <v>102623</v>
      </c>
      <c r="G3141" t="s">
        <v>102624</v>
      </c>
      <c r="H3141" t="s">
        <v>102625</v>
      </c>
      <c r="I3141">
        <v>2</v>
      </c>
      <c r="J3141">
        <v>3</v>
      </c>
      <c r="K3141">
        <v>3</v>
      </c>
      <c r="L3141">
        <v>3</v>
      </c>
      <c r="M3141">
        <v>3.5</v>
      </c>
      <c r="N3141">
        <v>3.5</v>
      </c>
      <c r="O3141">
        <v>3.5</v>
      </c>
      <c r="P3141">
        <v>132.88999999999999</v>
      </c>
      <c r="Q3141">
        <v>1204</v>
      </c>
      <c r="R3141" t="s">
        <v>102626</v>
      </c>
      <c r="S3141" t="s">
        <v>30</v>
      </c>
      <c r="T3141" t="s">
        <v>30</v>
      </c>
      <c r="U3141" t="s">
        <v>30</v>
      </c>
      <c r="V3141" t="s">
        <v>30</v>
      </c>
      <c r="W3141" t="s">
        <v>30</v>
      </c>
      <c r="X3141" t="s">
        <v>30</v>
      </c>
      <c r="Y3141" t="s">
        <v>30</v>
      </c>
      <c r="Z3141" t="s">
        <v>30</v>
      </c>
      <c r="AA3141" t="s">
        <v>30</v>
      </c>
      <c r="AB3141" t="s">
        <v>30</v>
      </c>
      <c r="AC3141" t="s">
        <v>30</v>
      </c>
      <c r="AD3141" t="s">
        <v>30</v>
      </c>
      <c r="AE3141" t="s">
        <v>30</v>
      </c>
      <c r="AF3141" t="s">
        <v>30</v>
      </c>
      <c r="AG3141" t="s">
        <v>30</v>
      </c>
      <c r="AH3141" t="s">
        <v>30</v>
      </c>
      <c r="AI3141" t="s">
        <v>30</v>
      </c>
      <c r="AJ3141" t="s">
        <v>30</v>
      </c>
      <c r="AK3141" t="s">
        <v>30</v>
      </c>
      <c r="AL3141" t="s">
        <v>30</v>
      </c>
      <c r="AM3141" t="s">
        <v>30</v>
      </c>
      <c r="AN3141" t="s">
        <v>30</v>
      </c>
      <c r="AO3141" t="s">
        <v>30</v>
      </c>
      <c r="AP3141" t="s">
        <v>30</v>
      </c>
      <c r="AQ3141" t="s">
        <v>30</v>
      </c>
      <c r="AR3141" t="s">
        <v>30</v>
      </c>
      <c r="AS3141" t="s">
        <v>30</v>
      </c>
      <c r="AT3141" t="s">
        <v>30</v>
      </c>
      <c r="AU3141" t="s">
        <v>30</v>
      </c>
      <c r="AV3141" t="s">
        <v>30</v>
      </c>
      <c r="AW3141" t="s">
        <v>30</v>
      </c>
      <c r="AX3141" t="s">
        <v>30</v>
      </c>
      <c r="AY3141" t="s">
        <v>30</v>
      </c>
      <c r="AZ3141" t="s">
        <v>30</v>
      </c>
      <c r="BA3141" t="s">
        <v>30</v>
      </c>
      <c r="BB3141" t="s">
        <v>30</v>
      </c>
    </row>
    <row r="3142" spans="1:54" x14ac:dyDescent="0.35">
      <c r="A3142" t="s">
        <v>102627</v>
      </c>
      <c r="B3142" t="s">
        <v>102627</v>
      </c>
      <c r="C3142" t="s">
        <v>102628</v>
      </c>
      <c r="D3142" t="s">
        <v>102628</v>
      </c>
      <c r="E3142" t="s">
        <v>102628</v>
      </c>
      <c r="F3142" t="s">
        <v>30956</v>
      </c>
      <c r="G3142" t="s">
        <v>30958</v>
      </c>
      <c r="H3142" t="s">
        <v>102629</v>
      </c>
      <c r="I3142">
        <v>3</v>
      </c>
      <c r="J3142">
        <v>8</v>
      </c>
      <c r="K3142">
        <v>8</v>
      </c>
      <c r="L3142">
        <v>8</v>
      </c>
      <c r="M3142">
        <v>21.6</v>
      </c>
      <c r="N3142">
        <v>21.6</v>
      </c>
      <c r="O3142">
        <v>21.6</v>
      </c>
      <c r="P3142">
        <v>54.177999999999997</v>
      </c>
      <c r="Q3142">
        <v>464</v>
      </c>
      <c r="R3142" t="s">
        <v>102630</v>
      </c>
      <c r="S3142" t="s">
        <v>30</v>
      </c>
      <c r="T3142" t="s">
        <v>30</v>
      </c>
      <c r="U3142" t="s">
        <v>30</v>
      </c>
      <c r="V3142" t="s">
        <v>30</v>
      </c>
      <c r="W3142" t="s">
        <v>30</v>
      </c>
      <c r="X3142" t="s">
        <v>30</v>
      </c>
      <c r="Y3142" t="s">
        <v>30</v>
      </c>
      <c r="Z3142" t="s">
        <v>30</v>
      </c>
      <c r="AA3142" t="s">
        <v>30</v>
      </c>
      <c r="AB3142" t="s">
        <v>30</v>
      </c>
      <c r="AC3142" t="s">
        <v>30</v>
      </c>
      <c r="AD3142" t="s">
        <v>30</v>
      </c>
      <c r="AE3142" t="s">
        <v>30</v>
      </c>
      <c r="AF3142" t="s">
        <v>30</v>
      </c>
      <c r="AG3142" t="s">
        <v>30</v>
      </c>
      <c r="AH3142" t="s">
        <v>30</v>
      </c>
      <c r="AI3142" t="s">
        <v>30</v>
      </c>
      <c r="AJ3142" t="s">
        <v>30</v>
      </c>
      <c r="AK3142" t="s">
        <v>30</v>
      </c>
      <c r="AL3142" t="s">
        <v>30</v>
      </c>
      <c r="AM3142" t="s">
        <v>30</v>
      </c>
      <c r="AN3142" t="s">
        <v>30</v>
      </c>
      <c r="AO3142" t="s">
        <v>30</v>
      </c>
      <c r="AP3142" t="s">
        <v>30</v>
      </c>
      <c r="AQ3142" t="s">
        <v>30</v>
      </c>
      <c r="AR3142" t="s">
        <v>30</v>
      </c>
      <c r="AS3142" t="s">
        <v>30</v>
      </c>
      <c r="AT3142" t="s">
        <v>30</v>
      </c>
      <c r="AU3142" t="s">
        <v>30</v>
      </c>
      <c r="AV3142" t="s">
        <v>30</v>
      </c>
      <c r="AW3142" t="s">
        <v>30</v>
      </c>
      <c r="AX3142" t="s">
        <v>30</v>
      </c>
      <c r="AY3142" t="s">
        <v>30</v>
      </c>
      <c r="AZ3142" t="s">
        <v>30</v>
      </c>
      <c r="BA3142" t="s">
        <v>30</v>
      </c>
      <c r="BB3142" t="s">
        <v>30</v>
      </c>
    </row>
    <row r="3143" spans="1:54" x14ac:dyDescent="0.35">
      <c r="A3143" t="s">
        <v>102631</v>
      </c>
      <c r="B3143" t="s">
        <v>102632</v>
      </c>
      <c r="C3143" t="s">
        <v>102633</v>
      </c>
      <c r="D3143" t="s">
        <v>102633</v>
      </c>
      <c r="E3143" t="s">
        <v>102633</v>
      </c>
      <c r="F3143" t="s">
        <v>102634</v>
      </c>
      <c r="G3143" t="s">
        <v>102635</v>
      </c>
      <c r="H3143" t="s">
        <v>102636</v>
      </c>
      <c r="I3143">
        <v>3</v>
      </c>
      <c r="J3143">
        <v>9</v>
      </c>
      <c r="K3143">
        <v>9</v>
      </c>
      <c r="L3143">
        <v>9</v>
      </c>
      <c r="M3143">
        <v>15.2</v>
      </c>
      <c r="N3143">
        <v>15.2</v>
      </c>
      <c r="O3143">
        <v>15.2</v>
      </c>
      <c r="P3143">
        <v>70.591999999999999</v>
      </c>
      <c r="Q3143">
        <v>620</v>
      </c>
      <c r="R3143" t="s">
        <v>102637</v>
      </c>
      <c r="S3143" t="s">
        <v>30</v>
      </c>
      <c r="T3143" t="s">
        <v>30</v>
      </c>
      <c r="U3143" t="s">
        <v>30</v>
      </c>
      <c r="V3143" t="s">
        <v>30</v>
      </c>
      <c r="W3143" t="s">
        <v>30</v>
      </c>
      <c r="X3143" t="s">
        <v>30</v>
      </c>
      <c r="Y3143" t="s">
        <v>30</v>
      </c>
      <c r="Z3143" t="s">
        <v>30</v>
      </c>
      <c r="AA3143" t="s">
        <v>30</v>
      </c>
      <c r="AB3143" t="s">
        <v>30</v>
      </c>
      <c r="AC3143" t="s">
        <v>30</v>
      </c>
      <c r="AD3143" t="s">
        <v>30</v>
      </c>
      <c r="AE3143" t="s">
        <v>30</v>
      </c>
      <c r="AF3143" t="s">
        <v>30</v>
      </c>
      <c r="AG3143" t="s">
        <v>30</v>
      </c>
      <c r="AH3143" t="s">
        <v>30</v>
      </c>
      <c r="AI3143" t="s">
        <v>30</v>
      </c>
      <c r="AJ3143" t="s">
        <v>30</v>
      </c>
      <c r="AK3143">
        <v>0.97389999999999999</v>
      </c>
      <c r="AL3143" t="s">
        <v>30</v>
      </c>
      <c r="AM3143">
        <v>1.1349</v>
      </c>
      <c r="AN3143">
        <v>0.84650000000000003</v>
      </c>
      <c r="AO3143">
        <v>1.0256000000000001</v>
      </c>
      <c r="AP3143" t="s">
        <v>30</v>
      </c>
      <c r="AQ3143" t="s">
        <v>30</v>
      </c>
      <c r="AR3143" t="s">
        <v>30</v>
      </c>
      <c r="AS3143" t="s">
        <v>30</v>
      </c>
      <c r="AT3143" t="s">
        <v>30</v>
      </c>
      <c r="AU3143" t="s">
        <v>30</v>
      </c>
      <c r="AV3143" t="s">
        <v>30</v>
      </c>
      <c r="AW3143">
        <v>0.88258999999999999</v>
      </c>
      <c r="AX3143">
        <v>0.87202000000000002</v>
      </c>
      <c r="AY3143">
        <v>0.84821000000000002</v>
      </c>
      <c r="AZ3143" t="s">
        <v>30</v>
      </c>
      <c r="BA3143" t="s">
        <v>30</v>
      </c>
      <c r="BB3143" t="s">
        <v>30</v>
      </c>
    </row>
    <row r="3144" spans="1:54" x14ac:dyDescent="0.35">
      <c r="A3144" t="s">
        <v>102638</v>
      </c>
      <c r="B3144" t="s">
        <v>102639</v>
      </c>
      <c r="C3144" t="s">
        <v>102640</v>
      </c>
      <c r="D3144" t="s">
        <v>102640</v>
      </c>
      <c r="E3144" t="s">
        <v>102640</v>
      </c>
      <c r="F3144" t="s">
        <v>102641</v>
      </c>
      <c r="G3144" t="s">
        <v>102642</v>
      </c>
      <c r="H3144" t="s">
        <v>102643</v>
      </c>
      <c r="I3144">
        <v>3</v>
      </c>
      <c r="J3144">
        <v>11</v>
      </c>
      <c r="K3144">
        <v>11</v>
      </c>
      <c r="L3144">
        <v>11</v>
      </c>
      <c r="M3144">
        <v>41.3</v>
      </c>
      <c r="N3144">
        <v>41.3</v>
      </c>
      <c r="O3144">
        <v>41.3</v>
      </c>
      <c r="P3144">
        <v>35.536000000000001</v>
      </c>
      <c r="Q3144">
        <v>332</v>
      </c>
      <c r="R3144" t="s">
        <v>102644</v>
      </c>
      <c r="S3144" t="s">
        <v>30</v>
      </c>
      <c r="T3144" t="s">
        <v>30</v>
      </c>
      <c r="U3144">
        <v>1.7002999999999999</v>
      </c>
      <c r="V3144" t="s">
        <v>30</v>
      </c>
      <c r="W3144" t="s">
        <v>30</v>
      </c>
      <c r="X3144" t="s">
        <v>30</v>
      </c>
      <c r="Y3144" t="s">
        <v>30</v>
      </c>
      <c r="Z3144" t="s">
        <v>30</v>
      </c>
      <c r="AA3144" t="s">
        <v>30</v>
      </c>
      <c r="AB3144" t="s">
        <v>30</v>
      </c>
      <c r="AC3144">
        <v>1.0649</v>
      </c>
      <c r="AD3144" t="s">
        <v>30</v>
      </c>
      <c r="AE3144" t="s">
        <v>30</v>
      </c>
      <c r="AF3144">
        <v>0.93213999999999997</v>
      </c>
      <c r="AG3144" t="s">
        <v>30</v>
      </c>
      <c r="AH3144" t="s">
        <v>30</v>
      </c>
      <c r="AI3144" t="s">
        <v>30</v>
      </c>
      <c r="AJ3144" t="s">
        <v>30</v>
      </c>
      <c r="AK3144" t="s">
        <v>30</v>
      </c>
      <c r="AL3144" t="s">
        <v>30</v>
      </c>
      <c r="AM3144" t="s">
        <v>30</v>
      </c>
      <c r="AN3144" t="s">
        <v>30</v>
      </c>
      <c r="AO3144" t="s">
        <v>30</v>
      </c>
      <c r="AP3144" t="s">
        <v>30</v>
      </c>
      <c r="AQ3144" t="s">
        <v>30</v>
      </c>
      <c r="AR3144" t="s">
        <v>30</v>
      </c>
      <c r="AS3144" t="s">
        <v>30</v>
      </c>
      <c r="AT3144" t="s">
        <v>30</v>
      </c>
      <c r="AU3144" t="s">
        <v>30</v>
      </c>
      <c r="AV3144" t="s">
        <v>30</v>
      </c>
      <c r="AW3144" t="s">
        <v>30</v>
      </c>
      <c r="AX3144" t="s">
        <v>30</v>
      </c>
      <c r="AY3144" t="s">
        <v>30</v>
      </c>
      <c r="AZ3144" t="s">
        <v>30</v>
      </c>
      <c r="BA3144" t="s">
        <v>30</v>
      </c>
      <c r="BB3144" t="s">
        <v>30</v>
      </c>
    </row>
    <row r="3145" spans="1:54" x14ac:dyDescent="0.35">
      <c r="A3145" t="s">
        <v>102645</v>
      </c>
      <c r="B3145" t="s">
        <v>102646</v>
      </c>
      <c r="C3145" t="s">
        <v>92896</v>
      </c>
      <c r="D3145" t="s">
        <v>92896</v>
      </c>
      <c r="E3145" t="s">
        <v>92896</v>
      </c>
      <c r="F3145" t="s">
        <v>102647</v>
      </c>
      <c r="G3145" t="s">
        <v>102648</v>
      </c>
      <c r="H3145" t="s">
        <v>102649</v>
      </c>
      <c r="I3145">
        <v>3</v>
      </c>
      <c r="J3145">
        <v>5</v>
      </c>
      <c r="K3145">
        <v>5</v>
      </c>
      <c r="L3145">
        <v>5</v>
      </c>
      <c r="M3145">
        <v>27.4</v>
      </c>
      <c r="N3145">
        <v>27.4</v>
      </c>
      <c r="O3145">
        <v>27.4</v>
      </c>
      <c r="P3145">
        <v>21.626999999999999</v>
      </c>
      <c r="Q3145">
        <v>197</v>
      </c>
      <c r="R3145" t="s">
        <v>102650</v>
      </c>
      <c r="S3145" t="s">
        <v>30</v>
      </c>
      <c r="T3145" t="s">
        <v>30</v>
      </c>
      <c r="U3145" t="s">
        <v>30</v>
      </c>
      <c r="V3145" t="s">
        <v>30</v>
      </c>
      <c r="W3145" t="s">
        <v>30</v>
      </c>
      <c r="X3145" t="s">
        <v>30</v>
      </c>
      <c r="Y3145" t="s">
        <v>30</v>
      </c>
      <c r="Z3145" t="s">
        <v>30</v>
      </c>
      <c r="AA3145" t="s">
        <v>30</v>
      </c>
      <c r="AB3145" t="s">
        <v>30</v>
      </c>
      <c r="AC3145" t="s">
        <v>30</v>
      </c>
      <c r="AD3145" t="s">
        <v>30</v>
      </c>
      <c r="AE3145" t="s">
        <v>30</v>
      </c>
      <c r="AF3145" t="s">
        <v>30</v>
      </c>
      <c r="AG3145" t="s">
        <v>30</v>
      </c>
      <c r="AH3145" t="s">
        <v>30</v>
      </c>
      <c r="AI3145" t="s">
        <v>30</v>
      </c>
      <c r="AJ3145" t="s">
        <v>30</v>
      </c>
      <c r="AK3145" t="s">
        <v>30</v>
      </c>
      <c r="AL3145" t="s">
        <v>30</v>
      </c>
      <c r="AM3145" t="s">
        <v>30</v>
      </c>
      <c r="AN3145" t="s">
        <v>30</v>
      </c>
      <c r="AO3145">
        <v>1.1484000000000001</v>
      </c>
      <c r="AP3145">
        <v>1.1112</v>
      </c>
      <c r="AQ3145">
        <v>0.95308999999999999</v>
      </c>
      <c r="AR3145">
        <v>1.1113</v>
      </c>
      <c r="AS3145">
        <v>1.2373000000000001</v>
      </c>
      <c r="AT3145" t="s">
        <v>30</v>
      </c>
      <c r="AU3145" t="s">
        <v>30</v>
      </c>
      <c r="AV3145" t="s">
        <v>30</v>
      </c>
      <c r="AW3145">
        <v>0.92505999999999999</v>
      </c>
      <c r="AX3145">
        <v>1.1775</v>
      </c>
      <c r="AY3145">
        <v>1.2189000000000001</v>
      </c>
      <c r="AZ3145" t="s">
        <v>30</v>
      </c>
      <c r="BA3145">
        <v>1.1377999999999999</v>
      </c>
      <c r="BB3145" t="s">
        <v>30</v>
      </c>
    </row>
    <row r="3146" spans="1:54" x14ac:dyDescent="0.35">
      <c r="A3146" t="s">
        <v>22263</v>
      </c>
      <c r="B3146" t="s">
        <v>22263</v>
      </c>
      <c r="C3146">
        <v>2</v>
      </c>
      <c r="D3146">
        <v>2</v>
      </c>
      <c r="E3146">
        <v>2</v>
      </c>
      <c r="F3146" t="s">
        <v>22262</v>
      </c>
      <c r="G3146" t="s">
        <v>22264</v>
      </c>
      <c r="H3146" t="s">
        <v>65146</v>
      </c>
      <c r="I3146">
        <v>1</v>
      </c>
      <c r="J3146">
        <v>2</v>
      </c>
      <c r="K3146">
        <v>2</v>
      </c>
      <c r="L3146">
        <v>2</v>
      </c>
      <c r="M3146">
        <v>12.5</v>
      </c>
      <c r="N3146">
        <v>12.5</v>
      </c>
      <c r="O3146">
        <v>12.5</v>
      </c>
      <c r="P3146">
        <v>17.091999999999999</v>
      </c>
      <c r="Q3146">
        <v>152</v>
      </c>
      <c r="R3146">
        <v>152</v>
      </c>
      <c r="S3146" t="s">
        <v>30</v>
      </c>
      <c r="T3146" t="s">
        <v>30</v>
      </c>
      <c r="U3146" t="s">
        <v>30</v>
      </c>
      <c r="V3146" t="s">
        <v>30</v>
      </c>
      <c r="W3146" t="s">
        <v>30</v>
      </c>
      <c r="X3146" t="s">
        <v>30</v>
      </c>
      <c r="Y3146" t="s">
        <v>30</v>
      </c>
      <c r="Z3146" t="s">
        <v>30</v>
      </c>
      <c r="AA3146" t="s">
        <v>30</v>
      </c>
      <c r="AB3146" t="s">
        <v>30</v>
      </c>
      <c r="AC3146" t="s">
        <v>30</v>
      </c>
      <c r="AD3146" t="s">
        <v>30</v>
      </c>
      <c r="AE3146" t="s">
        <v>30</v>
      </c>
      <c r="AF3146" t="s">
        <v>30</v>
      </c>
      <c r="AG3146" t="s">
        <v>30</v>
      </c>
      <c r="AH3146" t="s">
        <v>30</v>
      </c>
      <c r="AI3146" t="s">
        <v>30</v>
      </c>
      <c r="AJ3146" t="s">
        <v>30</v>
      </c>
      <c r="AK3146" t="s">
        <v>30</v>
      </c>
      <c r="AL3146" t="s">
        <v>30</v>
      </c>
      <c r="AM3146" t="s">
        <v>30</v>
      </c>
      <c r="AN3146" t="s">
        <v>30</v>
      </c>
      <c r="AO3146" t="s">
        <v>30</v>
      </c>
      <c r="AP3146" t="s">
        <v>30</v>
      </c>
      <c r="AQ3146" t="s">
        <v>30</v>
      </c>
      <c r="AR3146" t="s">
        <v>30</v>
      </c>
      <c r="AS3146" t="s">
        <v>30</v>
      </c>
      <c r="AT3146" t="s">
        <v>30</v>
      </c>
      <c r="AU3146" t="s">
        <v>30</v>
      </c>
      <c r="AV3146" t="s">
        <v>30</v>
      </c>
      <c r="AW3146" t="s">
        <v>30</v>
      </c>
      <c r="AX3146" t="s">
        <v>30</v>
      </c>
      <c r="AY3146" t="s">
        <v>30</v>
      </c>
      <c r="AZ3146" t="s">
        <v>30</v>
      </c>
      <c r="BA3146" t="s">
        <v>30</v>
      </c>
      <c r="BB3146" t="s">
        <v>30</v>
      </c>
    </row>
    <row r="3147" spans="1:54" x14ac:dyDescent="0.35">
      <c r="A3147" t="s">
        <v>102651</v>
      </c>
      <c r="B3147" t="s">
        <v>102651</v>
      </c>
      <c r="C3147" t="s">
        <v>93203</v>
      </c>
      <c r="D3147" t="s">
        <v>93203</v>
      </c>
      <c r="E3147" t="s">
        <v>93203</v>
      </c>
      <c r="F3147" t="s">
        <v>102652</v>
      </c>
      <c r="G3147" t="s">
        <v>102653</v>
      </c>
      <c r="H3147" t="s">
        <v>102654</v>
      </c>
      <c r="I3147">
        <v>2</v>
      </c>
      <c r="J3147">
        <v>6</v>
      </c>
      <c r="K3147">
        <v>6</v>
      </c>
      <c r="L3147">
        <v>6</v>
      </c>
      <c r="M3147">
        <v>25</v>
      </c>
      <c r="N3147">
        <v>25</v>
      </c>
      <c r="O3147">
        <v>25</v>
      </c>
      <c r="P3147">
        <v>34.323999999999998</v>
      </c>
      <c r="Q3147">
        <v>312</v>
      </c>
      <c r="R3147" t="s">
        <v>102655</v>
      </c>
      <c r="S3147" t="s">
        <v>30</v>
      </c>
      <c r="T3147" t="s">
        <v>30</v>
      </c>
      <c r="U3147" t="s">
        <v>30</v>
      </c>
      <c r="V3147">
        <v>1.2349000000000001</v>
      </c>
      <c r="W3147" t="s">
        <v>30</v>
      </c>
      <c r="X3147" t="s">
        <v>30</v>
      </c>
      <c r="Y3147">
        <v>1.3364</v>
      </c>
      <c r="Z3147">
        <v>0.72152000000000005</v>
      </c>
      <c r="AA3147">
        <v>0.88837999999999995</v>
      </c>
      <c r="AB3147">
        <v>1.2319</v>
      </c>
      <c r="AC3147">
        <v>1.427</v>
      </c>
      <c r="AD3147" t="s">
        <v>30</v>
      </c>
      <c r="AE3147" t="s">
        <v>30</v>
      </c>
      <c r="AF3147" t="s">
        <v>30</v>
      </c>
      <c r="AG3147" t="s">
        <v>30</v>
      </c>
      <c r="AH3147">
        <v>1.4946999999999999</v>
      </c>
      <c r="AI3147">
        <v>0.90483999999999998</v>
      </c>
      <c r="AJ3147">
        <v>1.3664000000000001</v>
      </c>
      <c r="AK3147">
        <v>0.83904999999999996</v>
      </c>
      <c r="AL3147" t="s">
        <v>30</v>
      </c>
      <c r="AM3147" t="s">
        <v>30</v>
      </c>
      <c r="AN3147" t="s">
        <v>30</v>
      </c>
      <c r="AO3147" t="s">
        <v>30</v>
      </c>
      <c r="AP3147" t="s">
        <v>30</v>
      </c>
      <c r="AQ3147" t="s">
        <v>30</v>
      </c>
      <c r="AR3147" t="s">
        <v>30</v>
      </c>
      <c r="AS3147" t="s">
        <v>30</v>
      </c>
      <c r="AT3147" t="s">
        <v>30</v>
      </c>
      <c r="AU3147" t="s">
        <v>30</v>
      </c>
      <c r="AV3147">
        <v>1.1636</v>
      </c>
      <c r="AW3147">
        <v>0.96074000000000004</v>
      </c>
      <c r="AX3147" t="s">
        <v>30</v>
      </c>
      <c r="AY3147" t="s">
        <v>30</v>
      </c>
      <c r="AZ3147" t="s">
        <v>30</v>
      </c>
      <c r="BA3147" t="s">
        <v>30</v>
      </c>
      <c r="BB3147" t="s">
        <v>30</v>
      </c>
    </row>
    <row r="3148" spans="1:54" x14ac:dyDescent="0.35">
      <c r="A3148" t="s">
        <v>102656</v>
      </c>
      <c r="B3148" t="s">
        <v>102656</v>
      </c>
      <c r="C3148">
        <v>13</v>
      </c>
      <c r="D3148">
        <v>13</v>
      </c>
      <c r="E3148">
        <v>13</v>
      </c>
      <c r="F3148" t="s">
        <v>102657</v>
      </c>
      <c r="G3148" t="s">
        <v>102658</v>
      </c>
      <c r="H3148" t="s">
        <v>102659</v>
      </c>
      <c r="I3148">
        <v>1</v>
      </c>
      <c r="J3148">
        <v>13</v>
      </c>
      <c r="K3148">
        <v>13</v>
      </c>
      <c r="L3148">
        <v>13</v>
      </c>
      <c r="M3148">
        <v>55.9</v>
      </c>
      <c r="N3148">
        <v>55.9</v>
      </c>
      <c r="O3148">
        <v>55.9</v>
      </c>
      <c r="P3148">
        <v>32.805</v>
      </c>
      <c r="Q3148">
        <v>288</v>
      </c>
      <c r="R3148">
        <v>288</v>
      </c>
      <c r="S3148">
        <v>0.96189000000000002</v>
      </c>
      <c r="T3148">
        <v>1.2231000000000001</v>
      </c>
      <c r="U3148">
        <v>1.0802</v>
      </c>
      <c r="V3148">
        <v>1.2244999999999999</v>
      </c>
      <c r="W3148" t="s">
        <v>30</v>
      </c>
      <c r="X3148">
        <v>1.2004999999999999</v>
      </c>
      <c r="Y3148">
        <v>1.1271</v>
      </c>
      <c r="Z3148">
        <v>0.96143000000000001</v>
      </c>
      <c r="AA3148" t="s">
        <v>30</v>
      </c>
      <c r="AB3148" t="s">
        <v>30</v>
      </c>
      <c r="AC3148">
        <v>1.0425</v>
      </c>
      <c r="AD3148">
        <v>1.2002999999999999</v>
      </c>
      <c r="AE3148">
        <v>1.1688000000000001</v>
      </c>
      <c r="AF3148">
        <v>1.3916999999999999</v>
      </c>
      <c r="AG3148">
        <v>1.7785</v>
      </c>
      <c r="AH3148">
        <v>1.3214999999999999</v>
      </c>
      <c r="AI3148">
        <v>1.3767</v>
      </c>
      <c r="AJ3148">
        <v>1.4052</v>
      </c>
      <c r="AK3148">
        <v>0.82491999999999999</v>
      </c>
      <c r="AL3148">
        <v>1.1460999999999999</v>
      </c>
      <c r="AM3148">
        <v>1.4295</v>
      </c>
      <c r="AN3148">
        <v>1.1876</v>
      </c>
      <c r="AO3148">
        <v>1.0747</v>
      </c>
      <c r="AP3148">
        <v>1.1834</v>
      </c>
      <c r="AQ3148">
        <v>0.94735999999999998</v>
      </c>
      <c r="AR3148">
        <v>1.0814999999999999</v>
      </c>
      <c r="AS3148">
        <v>1.1592</v>
      </c>
      <c r="AT3148">
        <v>1.3361000000000001</v>
      </c>
      <c r="AU3148">
        <v>1.1679999999999999</v>
      </c>
      <c r="AV3148">
        <v>1.1438999999999999</v>
      </c>
      <c r="AW3148">
        <v>1.2817000000000001</v>
      </c>
      <c r="AX3148">
        <v>1.4427000000000001</v>
      </c>
      <c r="AY3148">
        <v>1.3507</v>
      </c>
      <c r="AZ3148">
        <v>1.4114</v>
      </c>
      <c r="BA3148">
        <v>1.1415999999999999</v>
      </c>
      <c r="BB3148">
        <v>1.1838</v>
      </c>
    </row>
    <row r="3149" spans="1:54" x14ac:dyDescent="0.35">
      <c r="A3149" t="s">
        <v>102660</v>
      </c>
      <c r="B3149" t="s">
        <v>102661</v>
      </c>
      <c r="C3149" t="s">
        <v>100573</v>
      </c>
      <c r="D3149" t="s">
        <v>100573</v>
      </c>
      <c r="E3149" t="s">
        <v>88309</v>
      </c>
      <c r="F3149" t="s">
        <v>102662</v>
      </c>
      <c r="G3149" t="s">
        <v>91124</v>
      </c>
      <c r="H3149" t="s">
        <v>102663</v>
      </c>
      <c r="I3149">
        <v>2</v>
      </c>
      <c r="J3149">
        <v>11</v>
      </c>
      <c r="K3149">
        <v>11</v>
      </c>
      <c r="L3149">
        <v>2</v>
      </c>
      <c r="M3149">
        <v>53.3</v>
      </c>
      <c r="N3149">
        <v>53.3</v>
      </c>
      <c r="O3149">
        <v>13.5</v>
      </c>
      <c r="P3149">
        <v>28.649000000000001</v>
      </c>
      <c r="Q3149">
        <v>274</v>
      </c>
      <c r="R3149" t="s">
        <v>102664</v>
      </c>
      <c r="S3149">
        <v>0.86770000000000003</v>
      </c>
      <c r="T3149">
        <v>1.0872999999999999</v>
      </c>
      <c r="U3149">
        <v>1.1241000000000001</v>
      </c>
      <c r="V3149">
        <v>0.97626999999999997</v>
      </c>
      <c r="W3149">
        <v>1.1661999999999999</v>
      </c>
      <c r="X3149">
        <v>1.0706</v>
      </c>
      <c r="Y3149">
        <v>1.0324</v>
      </c>
      <c r="Z3149">
        <v>1.1012</v>
      </c>
      <c r="AA3149">
        <v>1.0247999999999999</v>
      </c>
      <c r="AB3149">
        <v>1.1217999999999999</v>
      </c>
      <c r="AC3149">
        <v>0.93888000000000005</v>
      </c>
      <c r="AD3149">
        <v>1.0391999999999999</v>
      </c>
      <c r="AE3149">
        <v>1.0264</v>
      </c>
      <c r="AF3149">
        <v>1.0875999999999999</v>
      </c>
      <c r="AG3149">
        <v>1.0736000000000001</v>
      </c>
      <c r="AH3149">
        <v>1.1016999999999999</v>
      </c>
      <c r="AI3149">
        <v>0.93156000000000005</v>
      </c>
      <c r="AJ3149">
        <v>1.0158</v>
      </c>
      <c r="AK3149">
        <v>1.0256000000000001</v>
      </c>
      <c r="AL3149">
        <v>1.2662</v>
      </c>
      <c r="AM3149">
        <v>1.1367</v>
      </c>
      <c r="AN3149">
        <v>1.1378999999999999</v>
      </c>
      <c r="AO3149">
        <v>1.101</v>
      </c>
      <c r="AP3149">
        <v>1.2181999999999999</v>
      </c>
      <c r="AQ3149">
        <v>0.89610000000000001</v>
      </c>
      <c r="AR3149">
        <v>1.1236999999999999</v>
      </c>
      <c r="AS3149">
        <v>1.0227999999999999</v>
      </c>
      <c r="AT3149">
        <v>1.0995999999999999</v>
      </c>
      <c r="AU3149">
        <v>1.0808</v>
      </c>
      <c r="AV3149">
        <v>1.0538000000000001</v>
      </c>
      <c r="AW3149">
        <v>1.1243000000000001</v>
      </c>
      <c r="AX3149">
        <v>1.0711999999999999</v>
      </c>
      <c r="AY3149">
        <v>1.1700999999999999</v>
      </c>
      <c r="AZ3149">
        <v>1.0288999999999999</v>
      </c>
      <c r="BA3149">
        <v>1.1007</v>
      </c>
      <c r="BB3149">
        <v>1.1915</v>
      </c>
    </row>
    <row r="3150" spans="1:54" x14ac:dyDescent="0.35">
      <c r="A3150" t="s">
        <v>9400</v>
      </c>
      <c r="B3150" t="s">
        <v>9400</v>
      </c>
      <c r="C3150">
        <v>10</v>
      </c>
      <c r="D3150">
        <v>10</v>
      </c>
      <c r="E3150">
        <v>10</v>
      </c>
      <c r="F3150" t="s">
        <v>9399</v>
      </c>
      <c r="G3150" t="s">
        <v>9401</v>
      </c>
      <c r="H3150" t="s">
        <v>39599</v>
      </c>
      <c r="I3150">
        <v>1</v>
      </c>
      <c r="J3150">
        <v>10</v>
      </c>
      <c r="K3150">
        <v>10</v>
      </c>
      <c r="L3150">
        <v>10</v>
      </c>
      <c r="M3150">
        <v>46.1</v>
      </c>
      <c r="N3150">
        <v>46.1</v>
      </c>
      <c r="O3150">
        <v>46.1</v>
      </c>
      <c r="P3150">
        <v>31.323</v>
      </c>
      <c r="Q3150">
        <v>280</v>
      </c>
      <c r="R3150">
        <v>280</v>
      </c>
      <c r="S3150" t="s">
        <v>30</v>
      </c>
      <c r="T3150" t="s">
        <v>30</v>
      </c>
      <c r="U3150">
        <v>1.4984999999999999</v>
      </c>
      <c r="V3150">
        <v>1.1927000000000001</v>
      </c>
      <c r="W3150" t="s">
        <v>30</v>
      </c>
      <c r="X3150">
        <v>1.2806999999999999</v>
      </c>
      <c r="Y3150" t="s">
        <v>30</v>
      </c>
      <c r="Z3150" t="s">
        <v>30</v>
      </c>
      <c r="AA3150">
        <v>0.92442000000000002</v>
      </c>
      <c r="AB3150" t="s">
        <v>30</v>
      </c>
      <c r="AC3150">
        <v>1.2000999999999999</v>
      </c>
      <c r="AD3150">
        <v>1.1934</v>
      </c>
      <c r="AE3150" t="s">
        <v>30</v>
      </c>
      <c r="AF3150">
        <v>1.0793999999999999</v>
      </c>
      <c r="AG3150" t="s">
        <v>30</v>
      </c>
      <c r="AH3150">
        <v>0.90295000000000003</v>
      </c>
      <c r="AI3150">
        <v>1.3452999999999999</v>
      </c>
      <c r="AJ3150">
        <v>1.0872999999999999</v>
      </c>
      <c r="AK3150" t="s">
        <v>30</v>
      </c>
      <c r="AL3150" t="s">
        <v>30</v>
      </c>
      <c r="AM3150">
        <v>0.87875000000000003</v>
      </c>
      <c r="AN3150">
        <v>0.84552000000000005</v>
      </c>
      <c r="AO3150">
        <v>0.5655</v>
      </c>
      <c r="AP3150">
        <v>1.1394</v>
      </c>
      <c r="AQ3150">
        <v>0.90081</v>
      </c>
      <c r="AR3150">
        <v>1.2949999999999999</v>
      </c>
      <c r="AS3150">
        <v>1.175</v>
      </c>
      <c r="AT3150">
        <v>1.1693</v>
      </c>
      <c r="AU3150">
        <v>1.3572</v>
      </c>
      <c r="AV3150">
        <v>1.1896</v>
      </c>
      <c r="AW3150">
        <v>1.2966</v>
      </c>
      <c r="AX3150">
        <v>0.72860999999999998</v>
      </c>
      <c r="AY3150">
        <v>1.1617</v>
      </c>
      <c r="AZ3150">
        <v>0.68755999999999995</v>
      </c>
      <c r="BA3150">
        <v>0.84599000000000002</v>
      </c>
      <c r="BB3150" t="s">
        <v>30</v>
      </c>
    </row>
    <row r="3151" spans="1:54" x14ac:dyDescent="0.35">
      <c r="A3151" t="s">
        <v>21048</v>
      </c>
      <c r="B3151" t="s">
        <v>21048</v>
      </c>
      <c r="C3151">
        <v>4</v>
      </c>
      <c r="D3151">
        <v>4</v>
      </c>
      <c r="E3151">
        <v>4</v>
      </c>
      <c r="F3151" t="s">
        <v>21047</v>
      </c>
      <c r="G3151" t="s">
        <v>21049</v>
      </c>
      <c r="H3151" t="s">
        <v>74484</v>
      </c>
      <c r="I3151">
        <v>1</v>
      </c>
      <c r="J3151">
        <v>4</v>
      </c>
      <c r="K3151">
        <v>4</v>
      </c>
      <c r="L3151">
        <v>4</v>
      </c>
      <c r="M3151">
        <v>13.5</v>
      </c>
      <c r="N3151">
        <v>13.5</v>
      </c>
      <c r="O3151">
        <v>13.5</v>
      </c>
      <c r="P3151">
        <v>55.670999999999999</v>
      </c>
      <c r="Q3151">
        <v>525</v>
      </c>
      <c r="R3151">
        <v>525</v>
      </c>
      <c r="S3151" t="s">
        <v>30</v>
      </c>
      <c r="T3151" t="s">
        <v>30</v>
      </c>
      <c r="U3151" t="s">
        <v>30</v>
      </c>
      <c r="V3151" t="s">
        <v>30</v>
      </c>
      <c r="W3151" t="s">
        <v>30</v>
      </c>
      <c r="X3151" t="s">
        <v>30</v>
      </c>
      <c r="Y3151" t="s">
        <v>30</v>
      </c>
      <c r="Z3151" t="s">
        <v>30</v>
      </c>
      <c r="AA3151" t="s">
        <v>30</v>
      </c>
      <c r="AB3151" t="s">
        <v>30</v>
      </c>
      <c r="AC3151" t="s">
        <v>30</v>
      </c>
      <c r="AD3151" t="s">
        <v>30</v>
      </c>
      <c r="AE3151" t="s">
        <v>30</v>
      </c>
      <c r="AF3151" t="s">
        <v>30</v>
      </c>
      <c r="AG3151" t="s">
        <v>30</v>
      </c>
      <c r="AH3151" t="s">
        <v>30</v>
      </c>
      <c r="AI3151" t="s">
        <v>30</v>
      </c>
      <c r="AJ3151" t="s">
        <v>30</v>
      </c>
      <c r="AK3151" t="s">
        <v>30</v>
      </c>
      <c r="AL3151" t="s">
        <v>30</v>
      </c>
      <c r="AM3151" t="s">
        <v>30</v>
      </c>
      <c r="AN3151" t="s">
        <v>30</v>
      </c>
      <c r="AO3151" t="s">
        <v>30</v>
      </c>
      <c r="AP3151" t="s">
        <v>30</v>
      </c>
      <c r="AQ3151" t="s">
        <v>30</v>
      </c>
      <c r="AR3151" t="s">
        <v>30</v>
      </c>
      <c r="AS3151" t="s">
        <v>30</v>
      </c>
      <c r="AT3151" t="s">
        <v>30</v>
      </c>
      <c r="AU3151" t="s">
        <v>30</v>
      </c>
      <c r="AV3151" t="s">
        <v>30</v>
      </c>
      <c r="AW3151" t="s">
        <v>30</v>
      </c>
      <c r="AX3151" t="s">
        <v>30</v>
      </c>
      <c r="AY3151" t="s">
        <v>30</v>
      </c>
      <c r="AZ3151" t="s">
        <v>30</v>
      </c>
      <c r="BA3151" t="s">
        <v>30</v>
      </c>
      <c r="BB3151" t="s">
        <v>30</v>
      </c>
    </row>
    <row r="3152" spans="1:54" x14ac:dyDescent="0.35">
      <c r="A3152" t="s">
        <v>102665</v>
      </c>
      <c r="B3152" t="s">
        <v>102665</v>
      </c>
      <c r="C3152">
        <v>2</v>
      </c>
      <c r="D3152">
        <v>2</v>
      </c>
      <c r="E3152">
        <v>2</v>
      </c>
      <c r="F3152" t="s">
        <v>102666</v>
      </c>
      <c r="G3152" t="s">
        <v>102667</v>
      </c>
      <c r="H3152" t="s">
        <v>102668</v>
      </c>
      <c r="I3152">
        <v>1</v>
      </c>
      <c r="J3152">
        <v>2</v>
      </c>
      <c r="K3152">
        <v>2</v>
      </c>
      <c r="L3152">
        <v>2</v>
      </c>
      <c r="M3152">
        <v>30.8</v>
      </c>
      <c r="N3152">
        <v>30.8</v>
      </c>
      <c r="O3152">
        <v>30.8</v>
      </c>
      <c r="P3152">
        <v>12.114000000000001</v>
      </c>
      <c r="Q3152">
        <v>107</v>
      </c>
      <c r="R3152">
        <v>107</v>
      </c>
      <c r="S3152" t="s">
        <v>30</v>
      </c>
      <c r="T3152" t="s">
        <v>30</v>
      </c>
      <c r="U3152">
        <v>1.3185</v>
      </c>
      <c r="V3152" t="s">
        <v>30</v>
      </c>
      <c r="W3152" t="s">
        <v>30</v>
      </c>
      <c r="X3152" t="s">
        <v>30</v>
      </c>
      <c r="Y3152" t="s">
        <v>30</v>
      </c>
      <c r="Z3152" t="s">
        <v>30</v>
      </c>
      <c r="AA3152" t="s">
        <v>30</v>
      </c>
      <c r="AB3152" t="s">
        <v>30</v>
      </c>
      <c r="AC3152" t="s">
        <v>30</v>
      </c>
      <c r="AD3152" t="s">
        <v>30</v>
      </c>
      <c r="AE3152" t="s">
        <v>30</v>
      </c>
      <c r="AF3152" t="s">
        <v>30</v>
      </c>
      <c r="AG3152" t="s">
        <v>30</v>
      </c>
      <c r="AH3152" t="s">
        <v>30</v>
      </c>
      <c r="AI3152" t="s">
        <v>30</v>
      </c>
      <c r="AJ3152">
        <v>1.4678</v>
      </c>
      <c r="AK3152" t="s">
        <v>30</v>
      </c>
      <c r="AL3152" t="s">
        <v>30</v>
      </c>
      <c r="AM3152" t="s">
        <v>30</v>
      </c>
      <c r="AN3152" t="s">
        <v>30</v>
      </c>
      <c r="AO3152" t="s">
        <v>30</v>
      </c>
      <c r="AP3152" t="s">
        <v>30</v>
      </c>
      <c r="AQ3152" t="s">
        <v>30</v>
      </c>
      <c r="AR3152" t="s">
        <v>30</v>
      </c>
      <c r="AS3152" t="s">
        <v>30</v>
      </c>
      <c r="AT3152" t="s">
        <v>30</v>
      </c>
      <c r="AU3152" t="s">
        <v>30</v>
      </c>
      <c r="AV3152" t="s">
        <v>30</v>
      </c>
      <c r="AW3152" t="s">
        <v>30</v>
      </c>
      <c r="AX3152" t="s">
        <v>30</v>
      </c>
      <c r="AY3152" t="s">
        <v>30</v>
      </c>
      <c r="AZ3152" t="s">
        <v>30</v>
      </c>
      <c r="BA3152" t="s">
        <v>30</v>
      </c>
      <c r="BB3152" t="s">
        <v>30</v>
      </c>
    </row>
    <row r="3153" spans="1:54" x14ac:dyDescent="0.35">
      <c r="A3153" t="s">
        <v>102669</v>
      </c>
      <c r="B3153" t="s">
        <v>102669</v>
      </c>
      <c r="C3153">
        <v>12</v>
      </c>
      <c r="D3153">
        <v>5</v>
      </c>
      <c r="E3153">
        <v>5</v>
      </c>
      <c r="F3153" t="s">
        <v>102670</v>
      </c>
      <c r="G3153" t="s">
        <v>102671</v>
      </c>
      <c r="H3153" t="s">
        <v>102672</v>
      </c>
      <c r="I3153">
        <v>1</v>
      </c>
      <c r="J3153">
        <v>12</v>
      </c>
      <c r="K3153">
        <v>5</v>
      </c>
      <c r="L3153">
        <v>5</v>
      </c>
      <c r="M3153">
        <v>34.799999999999997</v>
      </c>
      <c r="N3153">
        <v>19.899999999999999</v>
      </c>
      <c r="O3153">
        <v>19.899999999999999</v>
      </c>
      <c r="P3153">
        <v>42.003</v>
      </c>
      <c r="Q3153">
        <v>376</v>
      </c>
      <c r="R3153">
        <v>376</v>
      </c>
      <c r="S3153" t="s">
        <v>30</v>
      </c>
      <c r="T3153" t="s">
        <v>30</v>
      </c>
      <c r="U3153" t="s">
        <v>30</v>
      </c>
      <c r="V3153" t="s">
        <v>30</v>
      </c>
      <c r="W3153" t="s">
        <v>30</v>
      </c>
      <c r="X3153" t="s">
        <v>30</v>
      </c>
      <c r="Y3153" t="s">
        <v>30</v>
      </c>
      <c r="Z3153" t="s">
        <v>30</v>
      </c>
      <c r="AA3153" t="s">
        <v>30</v>
      </c>
      <c r="AB3153" t="s">
        <v>30</v>
      </c>
      <c r="AC3153" t="s">
        <v>30</v>
      </c>
      <c r="AD3153" t="s">
        <v>30</v>
      </c>
      <c r="AE3153" t="s">
        <v>30</v>
      </c>
      <c r="AF3153" t="s">
        <v>30</v>
      </c>
      <c r="AG3153" t="s">
        <v>30</v>
      </c>
      <c r="AH3153" t="s">
        <v>30</v>
      </c>
      <c r="AI3153" t="s">
        <v>30</v>
      </c>
      <c r="AJ3153" t="s">
        <v>30</v>
      </c>
      <c r="AK3153" t="s">
        <v>30</v>
      </c>
      <c r="AL3153" t="s">
        <v>30</v>
      </c>
      <c r="AM3153" t="s">
        <v>30</v>
      </c>
      <c r="AN3153" t="s">
        <v>30</v>
      </c>
      <c r="AO3153" t="s">
        <v>30</v>
      </c>
      <c r="AP3153" t="s">
        <v>30</v>
      </c>
      <c r="AQ3153" t="s">
        <v>30</v>
      </c>
      <c r="AR3153" t="s">
        <v>30</v>
      </c>
      <c r="AS3153" t="s">
        <v>30</v>
      </c>
      <c r="AT3153" t="s">
        <v>30</v>
      </c>
      <c r="AU3153" t="s">
        <v>30</v>
      </c>
      <c r="AV3153" t="s">
        <v>30</v>
      </c>
      <c r="AW3153" t="s">
        <v>30</v>
      </c>
      <c r="AX3153" t="s">
        <v>30</v>
      </c>
      <c r="AY3153" t="s">
        <v>30</v>
      </c>
      <c r="AZ3153" t="s">
        <v>30</v>
      </c>
      <c r="BA3153" t="s">
        <v>30</v>
      </c>
      <c r="BB3153" t="s">
        <v>30</v>
      </c>
    </row>
    <row r="3154" spans="1:54" x14ac:dyDescent="0.35">
      <c r="A3154" t="s">
        <v>102675</v>
      </c>
      <c r="B3154" t="s">
        <v>102675</v>
      </c>
      <c r="C3154">
        <v>8</v>
      </c>
      <c r="D3154">
        <v>2</v>
      </c>
      <c r="E3154">
        <v>2</v>
      </c>
      <c r="F3154" t="s">
        <v>102676</v>
      </c>
      <c r="G3154" t="s">
        <v>102677</v>
      </c>
      <c r="H3154" t="s">
        <v>102678</v>
      </c>
      <c r="I3154">
        <v>1</v>
      </c>
      <c r="J3154">
        <v>8</v>
      </c>
      <c r="K3154">
        <v>2</v>
      </c>
      <c r="L3154">
        <v>2</v>
      </c>
      <c r="M3154">
        <v>14.3</v>
      </c>
      <c r="N3154">
        <v>6.3</v>
      </c>
      <c r="O3154">
        <v>6.3</v>
      </c>
      <c r="P3154">
        <v>58.264000000000003</v>
      </c>
      <c r="Q3154">
        <v>505</v>
      </c>
      <c r="R3154">
        <v>505</v>
      </c>
      <c r="S3154">
        <v>0.94433</v>
      </c>
      <c r="T3154">
        <v>1.2053</v>
      </c>
      <c r="U3154">
        <v>1.0845</v>
      </c>
      <c r="V3154">
        <v>1.1166</v>
      </c>
      <c r="W3154">
        <v>1.1845000000000001</v>
      </c>
      <c r="X3154">
        <v>1.0696000000000001</v>
      </c>
      <c r="Y3154">
        <v>0.97902</v>
      </c>
      <c r="Z3154">
        <v>0.91788999999999998</v>
      </c>
      <c r="AA3154">
        <v>1.1698999999999999</v>
      </c>
      <c r="AB3154">
        <v>1.1158999999999999</v>
      </c>
      <c r="AC3154">
        <v>1.1812</v>
      </c>
      <c r="AD3154">
        <v>1.0143</v>
      </c>
      <c r="AE3154">
        <v>1.2375</v>
      </c>
      <c r="AF3154">
        <v>1.292</v>
      </c>
      <c r="AG3154">
        <v>1.5368999999999999</v>
      </c>
      <c r="AH3154">
        <v>1.1158999999999999</v>
      </c>
      <c r="AI3154">
        <v>1.0790999999999999</v>
      </c>
      <c r="AJ3154">
        <v>1.2478</v>
      </c>
      <c r="AK3154">
        <v>0.77873000000000003</v>
      </c>
      <c r="AL3154">
        <v>1.2665</v>
      </c>
      <c r="AM3154">
        <v>1.1882999999999999</v>
      </c>
      <c r="AN3154">
        <v>1.1336999999999999</v>
      </c>
      <c r="AO3154">
        <v>1.1491</v>
      </c>
      <c r="AP3154">
        <v>1.1742999999999999</v>
      </c>
      <c r="AQ3154">
        <v>1.1275999999999999</v>
      </c>
      <c r="AR3154">
        <v>1.1749000000000001</v>
      </c>
      <c r="AS3154">
        <v>1.4292</v>
      </c>
      <c r="AT3154">
        <v>1.2244999999999999</v>
      </c>
      <c r="AU3154">
        <v>1.1692</v>
      </c>
      <c r="AV3154">
        <v>1.2005999999999999</v>
      </c>
      <c r="AW3154">
        <v>1.1577999999999999</v>
      </c>
      <c r="AX3154">
        <v>1.1091</v>
      </c>
      <c r="AY3154">
        <v>1.2309000000000001</v>
      </c>
      <c r="AZ3154">
        <v>1.0691999999999999</v>
      </c>
      <c r="BA3154">
        <v>1.2121999999999999</v>
      </c>
      <c r="BB3154" t="s">
        <v>30</v>
      </c>
    </row>
    <row r="3155" spans="1:54" x14ac:dyDescent="0.35">
      <c r="A3155" t="s">
        <v>102679</v>
      </c>
      <c r="B3155" t="s">
        <v>102679</v>
      </c>
      <c r="C3155">
        <v>13</v>
      </c>
      <c r="D3155">
        <v>1</v>
      </c>
      <c r="E3155">
        <v>1</v>
      </c>
      <c r="F3155" t="s">
        <v>102680</v>
      </c>
      <c r="G3155" t="s">
        <v>102681</v>
      </c>
      <c r="H3155" t="s">
        <v>102682</v>
      </c>
      <c r="I3155">
        <v>1</v>
      </c>
      <c r="J3155">
        <v>13</v>
      </c>
      <c r="K3155">
        <v>1</v>
      </c>
      <c r="L3155">
        <v>1</v>
      </c>
      <c r="M3155">
        <v>26.8</v>
      </c>
      <c r="N3155">
        <v>3.9</v>
      </c>
      <c r="O3155">
        <v>3.9</v>
      </c>
      <c r="P3155">
        <v>44.347999999999999</v>
      </c>
      <c r="Q3155">
        <v>381</v>
      </c>
      <c r="R3155">
        <v>381</v>
      </c>
      <c r="S3155">
        <v>0.76149999999999995</v>
      </c>
      <c r="T3155">
        <v>1.4797</v>
      </c>
      <c r="U3155">
        <v>1.3080000000000001</v>
      </c>
      <c r="V3155">
        <v>1.5395000000000001</v>
      </c>
      <c r="W3155">
        <v>1.7798</v>
      </c>
      <c r="X3155">
        <v>1.6113</v>
      </c>
      <c r="Y3155">
        <v>1.5238</v>
      </c>
      <c r="Z3155">
        <v>1.6545000000000001</v>
      </c>
      <c r="AA3155">
        <v>1.5029999999999999</v>
      </c>
      <c r="AB3155">
        <v>1.5384</v>
      </c>
      <c r="AC3155">
        <v>1.5714999999999999</v>
      </c>
      <c r="AD3155">
        <v>1.1915</v>
      </c>
      <c r="AE3155">
        <v>1.6307</v>
      </c>
      <c r="AF3155">
        <v>1.657</v>
      </c>
      <c r="AG3155">
        <v>1.4771000000000001</v>
      </c>
      <c r="AH3155">
        <v>1.6324000000000001</v>
      </c>
      <c r="AI3155">
        <v>1.3569</v>
      </c>
      <c r="AJ3155">
        <v>1.2428999999999999</v>
      </c>
      <c r="AK3155" t="s">
        <v>30</v>
      </c>
      <c r="AL3155" t="s">
        <v>30</v>
      </c>
      <c r="AM3155" t="s">
        <v>30</v>
      </c>
      <c r="AN3155" t="s">
        <v>30</v>
      </c>
      <c r="AO3155" t="s">
        <v>30</v>
      </c>
      <c r="AP3155" t="s">
        <v>30</v>
      </c>
      <c r="AQ3155" t="s">
        <v>30</v>
      </c>
      <c r="AR3155" t="s">
        <v>30</v>
      </c>
      <c r="AS3155" t="s">
        <v>30</v>
      </c>
      <c r="AT3155" t="s">
        <v>30</v>
      </c>
      <c r="AU3155" t="s">
        <v>30</v>
      </c>
      <c r="AV3155" t="s">
        <v>30</v>
      </c>
      <c r="AW3155" t="s">
        <v>30</v>
      </c>
      <c r="AX3155" t="s">
        <v>30</v>
      </c>
      <c r="AY3155" t="s">
        <v>30</v>
      </c>
      <c r="AZ3155" t="s">
        <v>30</v>
      </c>
      <c r="BA3155" t="s">
        <v>30</v>
      </c>
      <c r="BB3155" t="s">
        <v>30</v>
      </c>
    </row>
    <row r="3156" spans="1:54" x14ac:dyDescent="0.35">
      <c r="A3156" t="s">
        <v>102683</v>
      </c>
      <c r="B3156" t="s">
        <v>102684</v>
      </c>
      <c r="C3156" t="s">
        <v>86483</v>
      </c>
      <c r="D3156" t="s">
        <v>86483</v>
      </c>
      <c r="E3156" t="s">
        <v>86483</v>
      </c>
      <c r="F3156" t="s">
        <v>25147</v>
      </c>
      <c r="G3156" t="s">
        <v>25151</v>
      </c>
      <c r="H3156" t="s">
        <v>102685</v>
      </c>
      <c r="I3156">
        <v>5</v>
      </c>
      <c r="J3156">
        <v>3</v>
      </c>
      <c r="K3156">
        <v>3</v>
      </c>
      <c r="L3156">
        <v>3</v>
      </c>
      <c r="M3156">
        <v>3.5</v>
      </c>
      <c r="N3156">
        <v>3.5</v>
      </c>
      <c r="O3156">
        <v>3.5</v>
      </c>
      <c r="P3156">
        <v>96.290999999999997</v>
      </c>
      <c r="Q3156">
        <v>860</v>
      </c>
      <c r="R3156" t="s">
        <v>102686</v>
      </c>
      <c r="S3156" t="s">
        <v>30</v>
      </c>
      <c r="T3156" t="s">
        <v>30</v>
      </c>
      <c r="U3156" t="s">
        <v>30</v>
      </c>
      <c r="V3156" t="s">
        <v>30</v>
      </c>
      <c r="W3156" t="s">
        <v>30</v>
      </c>
      <c r="X3156" t="s">
        <v>30</v>
      </c>
      <c r="Y3156" t="s">
        <v>30</v>
      </c>
      <c r="Z3156" t="s">
        <v>30</v>
      </c>
      <c r="AA3156" t="s">
        <v>30</v>
      </c>
      <c r="AB3156" t="s">
        <v>30</v>
      </c>
      <c r="AC3156" t="s">
        <v>30</v>
      </c>
      <c r="AD3156" t="s">
        <v>30</v>
      </c>
      <c r="AE3156" t="s">
        <v>30</v>
      </c>
      <c r="AF3156" t="s">
        <v>30</v>
      </c>
      <c r="AG3156" t="s">
        <v>30</v>
      </c>
      <c r="AH3156" t="s">
        <v>30</v>
      </c>
      <c r="AI3156" t="s">
        <v>30</v>
      </c>
      <c r="AJ3156" t="s">
        <v>30</v>
      </c>
      <c r="AK3156" t="s">
        <v>30</v>
      </c>
      <c r="AL3156" t="s">
        <v>30</v>
      </c>
      <c r="AM3156" t="s">
        <v>30</v>
      </c>
      <c r="AN3156" t="s">
        <v>30</v>
      </c>
      <c r="AO3156" t="s">
        <v>30</v>
      </c>
      <c r="AP3156" t="s">
        <v>30</v>
      </c>
      <c r="AQ3156" t="s">
        <v>30</v>
      </c>
      <c r="AR3156" t="s">
        <v>30</v>
      </c>
      <c r="AS3156" t="s">
        <v>30</v>
      </c>
      <c r="AT3156" t="s">
        <v>30</v>
      </c>
      <c r="AU3156" t="s">
        <v>30</v>
      </c>
      <c r="AV3156" t="s">
        <v>30</v>
      </c>
      <c r="AW3156" t="s">
        <v>30</v>
      </c>
      <c r="AX3156" t="s">
        <v>30</v>
      </c>
      <c r="AY3156" t="s">
        <v>30</v>
      </c>
      <c r="AZ3156" t="s">
        <v>30</v>
      </c>
      <c r="BA3156" t="s">
        <v>30</v>
      </c>
      <c r="BB3156" t="s">
        <v>30</v>
      </c>
    </row>
    <row r="3157" spans="1:54" x14ac:dyDescent="0.35">
      <c r="A3157" t="s">
        <v>102687</v>
      </c>
      <c r="B3157" t="s">
        <v>102687</v>
      </c>
      <c r="C3157" t="s">
        <v>92428</v>
      </c>
      <c r="D3157" t="s">
        <v>92428</v>
      </c>
      <c r="E3157" t="s">
        <v>88082</v>
      </c>
      <c r="F3157" t="s">
        <v>313</v>
      </c>
      <c r="G3157" t="s">
        <v>317</v>
      </c>
      <c r="H3157" t="s">
        <v>102688</v>
      </c>
      <c r="I3157">
        <v>7</v>
      </c>
      <c r="J3157">
        <v>3</v>
      </c>
      <c r="K3157">
        <v>3</v>
      </c>
      <c r="L3157">
        <v>2</v>
      </c>
      <c r="M3157">
        <v>24.5</v>
      </c>
      <c r="N3157">
        <v>24.5</v>
      </c>
      <c r="O3157">
        <v>12.1</v>
      </c>
      <c r="P3157">
        <v>34.435000000000002</v>
      </c>
      <c r="Q3157">
        <v>314</v>
      </c>
      <c r="R3157" t="s">
        <v>102689</v>
      </c>
      <c r="S3157" t="s">
        <v>30</v>
      </c>
      <c r="T3157" t="s">
        <v>30</v>
      </c>
      <c r="U3157" t="s">
        <v>30</v>
      </c>
      <c r="V3157" t="s">
        <v>30</v>
      </c>
      <c r="W3157" t="s">
        <v>30</v>
      </c>
      <c r="X3157" t="s">
        <v>30</v>
      </c>
      <c r="Y3157" t="s">
        <v>30</v>
      </c>
      <c r="Z3157" t="s">
        <v>30</v>
      </c>
      <c r="AA3157" t="s">
        <v>30</v>
      </c>
      <c r="AB3157" t="s">
        <v>30</v>
      </c>
      <c r="AC3157" t="s">
        <v>30</v>
      </c>
      <c r="AD3157" t="s">
        <v>30</v>
      </c>
      <c r="AE3157" t="s">
        <v>30</v>
      </c>
      <c r="AF3157" t="s">
        <v>30</v>
      </c>
      <c r="AG3157" t="s">
        <v>30</v>
      </c>
      <c r="AH3157" t="s">
        <v>30</v>
      </c>
      <c r="AI3157" t="s">
        <v>30</v>
      </c>
      <c r="AJ3157" t="s">
        <v>30</v>
      </c>
      <c r="AK3157" t="s">
        <v>30</v>
      </c>
      <c r="AL3157" t="s">
        <v>30</v>
      </c>
      <c r="AM3157" t="s">
        <v>30</v>
      </c>
      <c r="AN3157" t="s">
        <v>30</v>
      </c>
      <c r="AO3157" t="s">
        <v>30</v>
      </c>
      <c r="AP3157" t="s">
        <v>30</v>
      </c>
      <c r="AQ3157" t="s">
        <v>30</v>
      </c>
      <c r="AR3157" t="s">
        <v>30</v>
      </c>
      <c r="AS3157" t="s">
        <v>30</v>
      </c>
      <c r="AT3157" t="s">
        <v>30</v>
      </c>
      <c r="AU3157" t="s">
        <v>30</v>
      </c>
      <c r="AV3157" t="s">
        <v>30</v>
      </c>
      <c r="AW3157" t="s">
        <v>30</v>
      </c>
      <c r="AX3157" t="s">
        <v>30</v>
      </c>
      <c r="AY3157" t="s">
        <v>30</v>
      </c>
      <c r="AZ3157" t="s">
        <v>30</v>
      </c>
      <c r="BA3157" t="s">
        <v>30</v>
      </c>
      <c r="BB3157" t="s">
        <v>30</v>
      </c>
    </row>
    <row r="3158" spans="1:54" x14ac:dyDescent="0.35">
      <c r="A3158" t="s">
        <v>102690</v>
      </c>
      <c r="B3158" t="s">
        <v>102690</v>
      </c>
      <c r="C3158">
        <v>2</v>
      </c>
      <c r="D3158">
        <v>2</v>
      </c>
      <c r="E3158">
        <v>2</v>
      </c>
      <c r="F3158" t="s">
        <v>102691</v>
      </c>
      <c r="G3158" t="s">
        <v>102692</v>
      </c>
      <c r="H3158" t="s">
        <v>102693</v>
      </c>
      <c r="I3158">
        <v>1</v>
      </c>
      <c r="J3158">
        <v>2</v>
      </c>
      <c r="K3158">
        <v>2</v>
      </c>
      <c r="L3158">
        <v>2</v>
      </c>
      <c r="M3158">
        <v>17.7</v>
      </c>
      <c r="N3158">
        <v>17.7</v>
      </c>
      <c r="O3158">
        <v>17.7</v>
      </c>
      <c r="P3158">
        <v>15.855</v>
      </c>
      <c r="Q3158">
        <v>147</v>
      </c>
      <c r="R3158">
        <v>147</v>
      </c>
      <c r="S3158" t="s">
        <v>30</v>
      </c>
      <c r="T3158" t="s">
        <v>30</v>
      </c>
      <c r="U3158" t="s">
        <v>30</v>
      </c>
      <c r="V3158" t="s">
        <v>30</v>
      </c>
      <c r="W3158" t="s">
        <v>30</v>
      </c>
      <c r="X3158" t="s">
        <v>30</v>
      </c>
      <c r="Y3158" t="s">
        <v>30</v>
      </c>
      <c r="Z3158" t="s">
        <v>30</v>
      </c>
      <c r="AA3158" t="s">
        <v>30</v>
      </c>
      <c r="AB3158" t="s">
        <v>30</v>
      </c>
      <c r="AC3158" t="s">
        <v>30</v>
      </c>
      <c r="AD3158" t="s">
        <v>30</v>
      </c>
      <c r="AE3158" t="s">
        <v>30</v>
      </c>
      <c r="AF3158" t="s">
        <v>30</v>
      </c>
      <c r="AG3158" t="s">
        <v>30</v>
      </c>
      <c r="AH3158" t="s">
        <v>30</v>
      </c>
      <c r="AI3158" t="s">
        <v>30</v>
      </c>
      <c r="AJ3158" t="s">
        <v>30</v>
      </c>
      <c r="AK3158" t="s">
        <v>30</v>
      </c>
      <c r="AL3158" t="s">
        <v>30</v>
      </c>
      <c r="AM3158" t="s">
        <v>30</v>
      </c>
      <c r="AN3158" t="s">
        <v>30</v>
      </c>
      <c r="AO3158" t="s">
        <v>30</v>
      </c>
      <c r="AP3158" t="s">
        <v>30</v>
      </c>
      <c r="AQ3158" t="s">
        <v>30</v>
      </c>
      <c r="AR3158" t="s">
        <v>30</v>
      </c>
      <c r="AS3158" t="s">
        <v>30</v>
      </c>
      <c r="AT3158" t="s">
        <v>30</v>
      </c>
      <c r="AU3158" t="s">
        <v>30</v>
      </c>
      <c r="AV3158" t="s">
        <v>30</v>
      </c>
      <c r="AW3158" t="s">
        <v>30</v>
      </c>
      <c r="AX3158" t="s">
        <v>30</v>
      </c>
      <c r="AY3158" t="s">
        <v>30</v>
      </c>
      <c r="AZ3158" t="s">
        <v>30</v>
      </c>
      <c r="BA3158" t="s">
        <v>30</v>
      </c>
      <c r="BB3158" t="s">
        <v>30</v>
      </c>
    </row>
    <row r="3159" spans="1:54" x14ac:dyDescent="0.35">
      <c r="A3159" t="s">
        <v>102694</v>
      </c>
      <c r="B3159" t="s">
        <v>11062</v>
      </c>
      <c r="C3159" t="s">
        <v>102695</v>
      </c>
      <c r="D3159" t="s">
        <v>102695</v>
      </c>
      <c r="E3159" t="s">
        <v>102695</v>
      </c>
      <c r="F3159" t="s">
        <v>11059</v>
      </c>
      <c r="G3159" t="s">
        <v>11063</v>
      </c>
      <c r="H3159" t="s">
        <v>85085</v>
      </c>
      <c r="I3159">
        <v>4</v>
      </c>
      <c r="J3159">
        <v>17</v>
      </c>
      <c r="K3159">
        <v>17</v>
      </c>
      <c r="L3159">
        <v>17</v>
      </c>
      <c r="M3159">
        <v>39.299999999999997</v>
      </c>
      <c r="N3159">
        <v>39.299999999999997</v>
      </c>
      <c r="O3159">
        <v>39.299999999999997</v>
      </c>
      <c r="P3159">
        <v>65.653000000000006</v>
      </c>
      <c r="Q3159">
        <v>582</v>
      </c>
      <c r="R3159" t="s">
        <v>102696</v>
      </c>
      <c r="S3159">
        <v>0.98638000000000003</v>
      </c>
      <c r="T3159">
        <v>1.0198</v>
      </c>
      <c r="U3159">
        <v>1.0319</v>
      </c>
      <c r="V3159">
        <v>1.1188</v>
      </c>
      <c r="W3159">
        <v>1.302</v>
      </c>
      <c r="X3159">
        <v>1.1689000000000001</v>
      </c>
      <c r="Y3159">
        <v>1.1909000000000001</v>
      </c>
      <c r="Z3159">
        <v>1.0255000000000001</v>
      </c>
      <c r="AA3159">
        <v>1.0864</v>
      </c>
      <c r="AB3159">
        <v>0.98309999999999997</v>
      </c>
      <c r="AC3159">
        <v>1.2239</v>
      </c>
      <c r="AD3159">
        <v>1.0431999999999999</v>
      </c>
      <c r="AE3159">
        <v>1.0125999999999999</v>
      </c>
      <c r="AF3159">
        <v>1.1543000000000001</v>
      </c>
      <c r="AG3159">
        <v>1.0902000000000001</v>
      </c>
      <c r="AH3159">
        <v>1.014</v>
      </c>
      <c r="AI3159">
        <v>1.1194999999999999</v>
      </c>
      <c r="AJ3159">
        <v>1.093</v>
      </c>
      <c r="AK3159">
        <v>0.96406000000000003</v>
      </c>
      <c r="AL3159">
        <v>1.1608000000000001</v>
      </c>
      <c r="AM3159">
        <v>1.0153000000000001</v>
      </c>
      <c r="AN3159">
        <v>1.1827000000000001</v>
      </c>
      <c r="AO3159">
        <v>1.0915999999999999</v>
      </c>
      <c r="AP3159">
        <v>1.1006</v>
      </c>
      <c r="AQ3159">
        <v>0.84484999999999999</v>
      </c>
      <c r="AR3159">
        <v>1.0471999999999999</v>
      </c>
      <c r="AS3159">
        <v>1.2029000000000001</v>
      </c>
      <c r="AT3159">
        <v>1.0589</v>
      </c>
      <c r="AU3159">
        <v>1.181</v>
      </c>
      <c r="AV3159">
        <v>1.2165999999999999</v>
      </c>
      <c r="AW3159">
        <v>1.0863</v>
      </c>
      <c r="AX3159">
        <v>1.0851999999999999</v>
      </c>
      <c r="AY3159">
        <v>1.1175999999999999</v>
      </c>
      <c r="AZ3159">
        <v>1.1819999999999999</v>
      </c>
      <c r="BA3159">
        <v>1.2061999999999999</v>
      </c>
      <c r="BB3159">
        <v>1.0764</v>
      </c>
    </row>
    <row r="3160" spans="1:54" x14ac:dyDescent="0.35">
      <c r="A3160" t="s">
        <v>102697</v>
      </c>
      <c r="B3160" t="s">
        <v>102698</v>
      </c>
      <c r="C3160" t="s">
        <v>102699</v>
      </c>
      <c r="D3160" t="s">
        <v>102699</v>
      </c>
      <c r="E3160" t="s">
        <v>102699</v>
      </c>
      <c r="F3160" t="s">
        <v>13488</v>
      </c>
      <c r="G3160" t="s">
        <v>13492</v>
      </c>
      <c r="H3160" t="s">
        <v>102700</v>
      </c>
      <c r="I3160">
        <v>5</v>
      </c>
      <c r="J3160">
        <v>7</v>
      </c>
      <c r="K3160">
        <v>7</v>
      </c>
      <c r="L3160">
        <v>7</v>
      </c>
      <c r="M3160">
        <v>25.3</v>
      </c>
      <c r="N3160">
        <v>25.3</v>
      </c>
      <c r="O3160">
        <v>25.3</v>
      </c>
      <c r="P3160">
        <v>47.106999999999999</v>
      </c>
      <c r="Q3160">
        <v>403</v>
      </c>
      <c r="R3160" t="s">
        <v>102701</v>
      </c>
      <c r="S3160" t="s">
        <v>30</v>
      </c>
      <c r="T3160" t="s">
        <v>30</v>
      </c>
      <c r="U3160" t="s">
        <v>30</v>
      </c>
      <c r="V3160" t="s">
        <v>30</v>
      </c>
      <c r="W3160" t="s">
        <v>30</v>
      </c>
      <c r="X3160" t="s">
        <v>30</v>
      </c>
      <c r="Y3160" t="s">
        <v>30</v>
      </c>
      <c r="Z3160" t="s">
        <v>30</v>
      </c>
      <c r="AA3160" t="s">
        <v>30</v>
      </c>
      <c r="AB3160" t="s">
        <v>30</v>
      </c>
      <c r="AC3160" t="s">
        <v>30</v>
      </c>
      <c r="AD3160" t="s">
        <v>30</v>
      </c>
      <c r="AE3160" t="s">
        <v>30</v>
      </c>
      <c r="AF3160" t="s">
        <v>30</v>
      </c>
      <c r="AG3160" t="s">
        <v>30</v>
      </c>
      <c r="AH3160" t="s">
        <v>30</v>
      </c>
      <c r="AI3160" t="s">
        <v>30</v>
      </c>
      <c r="AJ3160" t="s">
        <v>30</v>
      </c>
      <c r="AK3160" t="s">
        <v>30</v>
      </c>
      <c r="AL3160" t="s">
        <v>30</v>
      </c>
      <c r="AM3160" t="s">
        <v>30</v>
      </c>
      <c r="AN3160" t="s">
        <v>30</v>
      </c>
      <c r="AO3160" t="s">
        <v>30</v>
      </c>
      <c r="AP3160" t="s">
        <v>30</v>
      </c>
      <c r="AQ3160" t="s">
        <v>30</v>
      </c>
      <c r="AR3160" t="s">
        <v>30</v>
      </c>
      <c r="AS3160" t="s">
        <v>30</v>
      </c>
      <c r="AT3160" t="s">
        <v>30</v>
      </c>
      <c r="AU3160" t="s">
        <v>30</v>
      </c>
      <c r="AV3160" t="s">
        <v>30</v>
      </c>
      <c r="AW3160" t="s">
        <v>30</v>
      </c>
      <c r="AX3160" t="s">
        <v>30</v>
      </c>
      <c r="AY3160" t="s">
        <v>30</v>
      </c>
      <c r="AZ3160" t="s">
        <v>30</v>
      </c>
      <c r="BA3160" t="s">
        <v>30</v>
      </c>
      <c r="BB3160" t="s">
        <v>30</v>
      </c>
    </row>
    <row r="3161" spans="1:54" x14ac:dyDescent="0.35">
      <c r="A3161" t="s">
        <v>43972</v>
      </c>
      <c r="B3161" t="s">
        <v>43972</v>
      </c>
      <c r="C3161" t="s">
        <v>88457</v>
      </c>
      <c r="D3161" t="s">
        <v>88457</v>
      </c>
      <c r="E3161" t="s">
        <v>88457</v>
      </c>
      <c r="F3161" t="s">
        <v>43975</v>
      </c>
      <c r="G3161" t="s">
        <v>43976</v>
      </c>
      <c r="H3161" t="s">
        <v>43977</v>
      </c>
      <c r="I3161">
        <v>3</v>
      </c>
      <c r="J3161">
        <v>9</v>
      </c>
      <c r="K3161">
        <v>9</v>
      </c>
      <c r="L3161">
        <v>9</v>
      </c>
      <c r="M3161">
        <v>21.8</v>
      </c>
      <c r="N3161">
        <v>21.8</v>
      </c>
      <c r="O3161">
        <v>21.8</v>
      </c>
      <c r="P3161">
        <v>62.027000000000001</v>
      </c>
      <c r="Q3161">
        <v>531</v>
      </c>
      <c r="R3161" t="s">
        <v>102702</v>
      </c>
      <c r="S3161" t="s">
        <v>30</v>
      </c>
      <c r="T3161" t="s">
        <v>30</v>
      </c>
      <c r="U3161" t="s">
        <v>30</v>
      </c>
      <c r="V3161" t="s">
        <v>30</v>
      </c>
      <c r="W3161" t="s">
        <v>30</v>
      </c>
      <c r="X3161" t="s">
        <v>30</v>
      </c>
      <c r="Y3161" t="s">
        <v>30</v>
      </c>
      <c r="Z3161" t="s">
        <v>30</v>
      </c>
      <c r="AA3161" t="s">
        <v>30</v>
      </c>
      <c r="AB3161" t="s">
        <v>30</v>
      </c>
      <c r="AC3161" t="s">
        <v>30</v>
      </c>
      <c r="AD3161" t="s">
        <v>30</v>
      </c>
      <c r="AE3161" t="s">
        <v>30</v>
      </c>
      <c r="AF3161" t="s">
        <v>30</v>
      </c>
      <c r="AG3161" t="s">
        <v>30</v>
      </c>
      <c r="AH3161" t="s">
        <v>30</v>
      </c>
      <c r="AI3161" t="s">
        <v>30</v>
      </c>
      <c r="AJ3161" t="s">
        <v>30</v>
      </c>
      <c r="AK3161" t="s">
        <v>30</v>
      </c>
      <c r="AL3161" t="s">
        <v>30</v>
      </c>
      <c r="AM3161" t="s">
        <v>30</v>
      </c>
      <c r="AN3161" t="s">
        <v>30</v>
      </c>
      <c r="AO3161" t="s">
        <v>30</v>
      </c>
      <c r="AP3161" t="s">
        <v>30</v>
      </c>
      <c r="AQ3161" t="s">
        <v>30</v>
      </c>
      <c r="AR3161" t="s">
        <v>30</v>
      </c>
      <c r="AS3161" t="s">
        <v>30</v>
      </c>
      <c r="AT3161" t="s">
        <v>30</v>
      </c>
      <c r="AU3161">
        <v>1.4388000000000001</v>
      </c>
      <c r="AV3161" t="s">
        <v>30</v>
      </c>
      <c r="AW3161" t="s">
        <v>30</v>
      </c>
      <c r="AX3161">
        <v>1.4821</v>
      </c>
      <c r="AY3161" t="s">
        <v>30</v>
      </c>
      <c r="AZ3161" t="s">
        <v>30</v>
      </c>
      <c r="BA3161">
        <v>1.6617999999999999</v>
      </c>
      <c r="BB3161" t="s">
        <v>30</v>
      </c>
    </row>
    <row r="3162" spans="1:54" x14ac:dyDescent="0.35">
      <c r="A3162" t="s">
        <v>102703</v>
      </c>
      <c r="B3162" t="s">
        <v>102704</v>
      </c>
      <c r="C3162" t="s">
        <v>102705</v>
      </c>
      <c r="D3162" t="s">
        <v>102705</v>
      </c>
      <c r="E3162" t="s">
        <v>102705</v>
      </c>
      <c r="F3162" t="s">
        <v>102706</v>
      </c>
      <c r="G3162" t="s">
        <v>102707</v>
      </c>
      <c r="H3162" t="s">
        <v>102708</v>
      </c>
      <c r="I3162">
        <v>8</v>
      </c>
      <c r="J3162">
        <v>30</v>
      </c>
      <c r="K3162">
        <v>30</v>
      </c>
      <c r="L3162">
        <v>30</v>
      </c>
      <c r="M3162">
        <v>40.9</v>
      </c>
      <c r="N3162">
        <v>40.9</v>
      </c>
      <c r="O3162">
        <v>40.9</v>
      </c>
      <c r="P3162">
        <v>118.56</v>
      </c>
      <c r="Q3162">
        <v>1057</v>
      </c>
      <c r="R3162" t="s">
        <v>102709</v>
      </c>
      <c r="S3162">
        <v>0.77117000000000002</v>
      </c>
      <c r="T3162">
        <v>0.92742999999999998</v>
      </c>
      <c r="U3162">
        <v>1.0492999999999999</v>
      </c>
      <c r="V3162">
        <v>0.84360000000000002</v>
      </c>
      <c r="W3162">
        <v>1.1782999999999999</v>
      </c>
      <c r="X3162">
        <v>1.0029999999999999</v>
      </c>
      <c r="Y3162">
        <v>0.93410000000000004</v>
      </c>
      <c r="Z3162">
        <v>1.1791</v>
      </c>
      <c r="AA3162">
        <v>1.0107999999999999</v>
      </c>
      <c r="AB3162">
        <v>1.0891</v>
      </c>
      <c r="AC3162">
        <v>1.0349999999999999</v>
      </c>
      <c r="AD3162">
        <v>1.0601</v>
      </c>
      <c r="AE3162">
        <v>1.0169999999999999</v>
      </c>
      <c r="AF3162">
        <v>1.1182000000000001</v>
      </c>
      <c r="AG3162">
        <v>1.1993</v>
      </c>
      <c r="AH3162">
        <v>0.96528999999999998</v>
      </c>
      <c r="AI3162">
        <v>1.0082</v>
      </c>
      <c r="AJ3162">
        <v>1.1660999999999999</v>
      </c>
      <c r="AK3162">
        <v>0.75387000000000004</v>
      </c>
      <c r="AL3162">
        <v>1.2186999999999999</v>
      </c>
      <c r="AM3162">
        <v>1.3279000000000001</v>
      </c>
      <c r="AN3162">
        <v>1.3408</v>
      </c>
      <c r="AO3162">
        <v>1.2193000000000001</v>
      </c>
      <c r="AP3162">
        <v>1.1948000000000001</v>
      </c>
      <c r="AQ3162">
        <v>1.137</v>
      </c>
      <c r="AR3162">
        <v>1.2824</v>
      </c>
      <c r="AS3162">
        <v>1.3084</v>
      </c>
      <c r="AT3162">
        <v>1.4484999999999999</v>
      </c>
      <c r="AU3162">
        <v>1.0831999999999999</v>
      </c>
      <c r="AV3162">
        <v>1.0628</v>
      </c>
      <c r="AW3162">
        <v>1.2272000000000001</v>
      </c>
      <c r="AX3162">
        <v>0.95664000000000005</v>
      </c>
      <c r="AY3162">
        <v>1.2894000000000001</v>
      </c>
      <c r="AZ3162">
        <v>1.1163000000000001</v>
      </c>
      <c r="BA3162">
        <v>1.1909000000000001</v>
      </c>
      <c r="BB3162">
        <v>1.5684</v>
      </c>
    </row>
    <row r="3163" spans="1:54" x14ac:dyDescent="0.35">
      <c r="A3163" t="s">
        <v>102710</v>
      </c>
      <c r="B3163" t="s">
        <v>102711</v>
      </c>
      <c r="C3163" t="s">
        <v>87061</v>
      </c>
      <c r="D3163" t="s">
        <v>87061</v>
      </c>
      <c r="E3163" t="s">
        <v>87061</v>
      </c>
      <c r="F3163" t="s">
        <v>15337</v>
      </c>
      <c r="G3163" t="s">
        <v>15341</v>
      </c>
      <c r="H3163" t="s">
        <v>102712</v>
      </c>
      <c r="I3163">
        <v>4</v>
      </c>
      <c r="J3163">
        <v>4</v>
      </c>
      <c r="K3163">
        <v>4</v>
      </c>
      <c r="L3163">
        <v>4</v>
      </c>
      <c r="M3163">
        <v>14.7</v>
      </c>
      <c r="N3163">
        <v>14.7</v>
      </c>
      <c r="O3163">
        <v>14.7</v>
      </c>
      <c r="P3163">
        <v>35.093000000000004</v>
      </c>
      <c r="Q3163">
        <v>312</v>
      </c>
      <c r="R3163" t="s">
        <v>102713</v>
      </c>
      <c r="S3163" t="s">
        <v>30</v>
      </c>
      <c r="T3163" t="s">
        <v>30</v>
      </c>
      <c r="U3163" t="s">
        <v>30</v>
      </c>
      <c r="V3163" t="s">
        <v>30</v>
      </c>
      <c r="W3163" t="s">
        <v>30</v>
      </c>
      <c r="X3163" t="s">
        <v>30</v>
      </c>
      <c r="Y3163" t="s">
        <v>30</v>
      </c>
      <c r="Z3163" t="s">
        <v>30</v>
      </c>
      <c r="AA3163" t="s">
        <v>30</v>
      </c>
      <c r="AB3163" t="s">
        <v>30</v>
      </c>
      <c r="AC3163" t="s">
        <v>30</v>
      </c>
      <c r="AD3163" t="s">
        <v>30</v>
      </c>
      <c r="AE3163" t="s">
        <v>30</v>
      </c>
      <c r="AF3163" t="s">
        <v>30</v>
      </c>
      <c r="AG3163" t="s">
        <v>30</v>
      </c>
      <c r="AH3163" t="s">
        <v>30</v>
      </c>
      <c r="AI3163" t="s">
        <v>30</v>
      </c>
      <c r="AJ3163" t="s">
        <v>30</v>
      </c>
      <c r="AK3163" t="s">
        <v>30</v>
      </c>
      <c r="AL3163" t="s">
        <v>30</v>
      </c>
      <c r="AM3163" t="s">
        <v>30</v>
      </c>
      <c r="AN3163" t="s">
        <v>30</v>
      </c>
      <c r="AO3163" t="s">
        <v>30</v>
      </c>
      <c r="AP3163" t="s">
        <v>30</v>
      </c>
      <c r="AQ3163" t="s">
        <v>30</v>
      </c>
      <c r="AR3163" t="s">
        <v>30</v>
      </c>
      <c r="AS3163" t="s">
        <v>30</v>
      </c>
      <c r="AT3163">
        <v>1.2437</v>
      </c>
      <c r="AU3163" t="s">
        <v>30</v>
      </c>
      <c r="AV3163" t="s">
        <v>30</v>
      </c>
      <c r="AW3163" t="s">
        <v>30</v>
      </c>
      <c r="AX3163" t="s">
        <v>30</v>
      </c>
      <c r="AY3163" t="s">
        <v>30</v>
      </c>
      <c r="AZ3163" t="s">
        <v>30</v>
      </c>
      <c r="BA3163" t="s">
        <v>30</v>
      </c>
      <c r="BB3163">
        <v>1.2259</v>
      </c>
    </row>
    <row r="3164" spans="1:54" x14ac:dyDescent="0.35">
      <c r="A3164" t="s">
        <v>102714</v>
      </c>
      <c r="B3164" t="s">
        <v>102715</v>
      </c>
      <c r="C3164" t="s">
        <v>102716</v>
      </c>
      <c r="D3164" t="s">
        <v>102716</v>
      </c>
      <c r="E3164" t="s">
        <v>102716</v>
      </c>
      <c r="F3164" t="s">
        <v>102717</v>
      </c>
      <c r="G3164" t="s">
        <v>102718</v>
      </c>
      <c r="H3164" t="s">
        <v>102719</v>
      </c>
      <c r="I3164">
        <v>6</v>
      </c>
      <c r="J3164">
        <v>6</v>
      </c>
      <c r="K3164">
        <v>6</v>
      </c>
      <c r="L3164">
        <v>6</v>
      </c>
      <c r="M3164">
        <v>35.200000000000003</v>
      </c>
      <c r="N3164">
        <v>35.200000000000003</v>
      </c>
      <c r="O3164">
        <v>35.200000000000003</v>
      </c>
      <c r="P3164">
        <v>26.422000000000001</v>
      </c>
      <c r="Q3164">
        <v>236</v>
      </c>
      <c r="R3164" t="s">
        <v>102720</v>
      </c>
      <c r="S3164" t="s">
        <v>30</v>
      </c>
      <c r="T3164" t="s">
        <v>30</v>
      </c>
      <c r="U3164" t="s">
        <v>30</v>
      </c>
      <c r="V3164" t="s">
        <v>30</v>
      </c>
      <c r="W3164" t="s">
        <v>30</v>
      </c>
      <c r="X3164" t="s">
        <v>30</v>
      </c>
      <c r="Y3164" t="s">
        <v>30</v>
      </c>
      <c r="Z3164" t="s">
        <v>30</v>
      </c>
      <c r="AA3164" t="s">
        <v>30</v>
      </c>
      <c r="AB3164" t="s">
        <v>30</v>
      </c>
      <c r="AC3164">
        <v>0.94464999999999999</v>
      </c>
      <c r="AD3164" t="s">
        <v>30</v>
      </c>
      <c r="AE3164" t="s">
        <v>30</v>
      </c>
      <c r="AF3164" t="s">
        <v>30</v>
      </c>
      <c r="AG3164" t="s">
        <v>30</v>
      </c>
      <c r="AH3164" t="s">
        <v>30</v>
      </c>
      <c r="AI3164">
        <v>1.1024</v>
      </c>
      <c r="AJ3164" t="s">
        <v>30</v>
      </c>
      <c r="AK3164" t="s">
        <v>30</v>
      </c>
      <c r="AL3164" t="s">
        <v>30</v>
      </c>
      <c r="AM3164" t="s">
        <v>30</v>
      </c>
      <c r="AN3164" t="s">
        <v>30</v>
      </c>
      <c r="AO3164">
        <v>1.2078</v>
      </c>
      <c r="AP3164" t="s">
        <v>30</v>
      </c>
      <c r="AQ3164" t="s">
        <v>30</v>
      </c>
      <c r="AR3164" t="s">
        <v>30</v>
      </c>
      <c r="AS3164" t="s">
        <v>30</v>
      </c>
      <c r="AT3164">
        <v>0.83091999999999999</v>
      </c>
      <c r="AU3164" t="s">
        <v>30</v>
      </c>
      <c r="AV3164" t="s">
        <v>30</v>
      </c>
      <c r="AW3164" t="s">
        <v>30</v>
      </c>
      <c r="AX3164" t="s">
        <v>30</v>
      </c>
      <c r="AY3164" t="s">
        <v>30</v>
      </c>
      <c r="AZ3164" t="s">
        <v>30</v>
      </c>
      <c r="BA3164">
        <v>0.86065000000000003</v>
      </c>
      <c r="BB3164" t="s">
        <v>30</v>
      </c>
    </row>
    <row r="3165" spans="1:54" x14ac:dyDescent="0.35">
      <c r="A3165" t="s">
        <v>102721</v>
      </c>
      <c r="B3165" t="s">
        <v>102722</v>
      </c>
      <c r="C3165" t="s">
        <v>102723</v>
      </c>
      <c r="D3165" t="s">
        <v>102723</v>
      </c>
      <c r="E3165" t="s">
        <v>102723</v>
      </c>
      <c r="F3165" t="s">
        <v>102724</v>
      </c>
      <c r="G3165" t="s">
        <v>102725</v>
      </c>
      <c r="H3165" t="s">
        <v>102726</v>
      </c>
      <c r="I3165">
        <v>6</v>
      </c>
      <c r="J3165">
        <v>5</v>
      </c>
      <c r="K3165">
        <v>5</v>
      </c>
      <c r="L3165">
        <v>5</v>
      </c>
      <c r="M3165">
        <v>22.3</v>
      </c>
      <c r="N3165">
        <v>22.3</v>
      </c>
      <c r="O3165">
        <v>22.3</v>
      </c>
      <c r="P3165">
        <v>37.14</v>
      </c>
      <c r="Q3165">
        <v>327</v>
      </c>
      <c r="R3165" t="s">
        <v>102727</v>
      </c>
      <c r="S3165" t="s">
        <v>30</v>
      </c>
      <c r="T3165" t="s">
        <v>30</v>
      </c>
      <c r="U3165" t="s">
        <v>30</v>
      </c>
      <c r="V3165" t="s">
        <v>30</v>
      </c>
      <c r="W3165" t="s">
        <v>30</v>
      </c>
      <c r="X3165" t="s">
        <v>30</v>
      </c>
      <c r="Y3165" t="s">
        <v>30</v>
      </c>
      <c r="Z3165" t="s">
        <v>30</v>
      </c>
      <c r="AA3165" t="s">
        <v>30</v>
      </c>
      <c r="AB3165" t="s">
        <v>30</v>
      </c>
      <c r="AC3165" t="s">
        <v>30</v>
      </c>
      <c r="AD3165" t="s">
        <v>30</v>
      </c>
      <c r="AE3165" t="s">
        <v>30</v>
      </c>
      <c r="AF3165" t="s">
        <v>30</v>
      </c>
      <c r="AG3165" t="s">
        <v>30</v>
      </c>
      <c r="AH3165" t="s">
        <v>30</v>
      </c>
      <c r="AI3165" t="s">
        <v>30</v>
      </c>
      <c r="AJ3165" t="s">
        <v>30</v>
      </c>
      <c r="AK3165" t="s">
        <v>30</v>
      </c>
      <c r="AL3165" t="s">
        <v>30</v>
      </c>
      <c r="AM3165" t="s">
        <v>30</v>
      </c>
      <c r="AN3165" t="s">
        <v>30</v>
      </c>
      <c r="AO3165" t="s">
        <v>30</v>
      </c>
      <c r="AP3165" t="s">
        <v>30</v>
      </c>
      <c r="AQ3165" t="s">
        <v>30</v>
      </c>
      <c r="AR3165" t="s">
        <v>30</v>
      </c>
      <c r="AS3165" t="s">
        <v>30</v>
      </c>
      <c r="AT3165" t="s">
        <v>30</v>
      </c>
      <c r="AU3165" t="s">
        <v>30</v>
      </c>
      <c r="AV3165" t="s">
        <v>30</v>
      </c>
      <c r="AW3165" t="s">
        <v>30</v>
      </c>
      <c r="AX3165" t="s">
        <v>30</v>
      </c>
      <c r="AY3165" t="s">
        <v>30</v>
      </c>
      <c r="AZ3165" t="s">
        <v>30</v>
      </c>
      <c r="BA3165" t="s">
        <v>30</v>
      </c>
      <c r="BB3165" t="s">
        <v>30</v>
      </c>
    </row>
    <row r="3166" spans="1:54" x14ac:dyDescent="0.35">
      <c r="A3166" t="s">
        <v>102728</v>
      </c>
      <c r="B3166" t="s">
        <v>102729</v>
      </c>
      <c r="C3166" t="s">
        <v>102730</v>
      </c>
      <c r="D3166" t="s">
        <v>102730</v>
      </c>
      <c r="E3166" t="s">
        <v>102730</v>
      </c>
      <c r="F3166" t="s">
        <v>102731</v>
      </c>
      <c r="G3166" t="s">
        <v>102732</v>
      </c>
      <c r="H3166" t="s">
        <v>102733</v>
      </c>
      <c r="I3166">
        <v>9</v>
      </c>
      <c r="J3166">
        <v>5</v>
      </c>
      <c r="K3166">
        <v>5</v>
      </c>
      <c r="L3166">
        <v>5</v>
      </c>
      <c r="M3166">
        <v>33.9</v>
      </c>
      <c r="N3166">
        <v>33.9</v>
      </c>
      <c r="O3166">
        <v>33.9</v>
      </c>
      <c r="P3166">
        <v>20.085999999999999</v>
      </c>
      <c r="Q3166">
        <v>183</v>
      </c>
      <c r="R3166" t="s">
        <v>102734</v>
      </c>
      <c r="S3166" t="s">
        <v>30</v>
      </c>
      <c r="T3166">
        <v>0.70491999999999999</v>
      </c>
      <c r="U3166" t="s">
        <v>30</v>
      </c>
      <c r="V3166" t="s">
        <v>30</v>
      </c>
      <c r="W3166" t="s">
        <v>30</v>
      </c>
      <c r="X3166" t="s">
        <v>30</v>
      </c>
      <c r="Y3166">
        <v>0.80705000000000005</v>
      </c>
      <c r="Z3166">
        <v>0.89053000000000004</v>
      </c>
      <c r="AA3166">
        <v>1.024</v>
      </c>
      <c r="AB3166" t="s">
        <v>30</v>
      </c>
      <c r="AC3166" t="s">
        <v>30</v>
      </c>
      <c r="AD3166" t="s">
        <v>30</v>
      </c>
      <c r="AE3166" t="s">
        <v>30</v>
      </c>
      <c r="AF3166" t="s">
        <v>30</v>
      </c>
      <c r="AG3166" t="s">
        <v>30</v>
      </c>
      <c r="AH3166" t="s">
        <v>30</v>
      </c>
      <c r="AI3166" t="s">
        <v>30</v>
      </c>
      <c r="AJ3166" t="s">
        <v>30</v>
      </c>
      <c r="AK3166" t="s">
        <v>30</v>
      </c>
      <c r="AL3166" t="s">
        <v>30</v>
      </c>
      <c r="AM3166">
        <v>0.89412000000000003</v>
      </c>
      <c r="AN3166">
        <v>0.93476999999999999</v>
      </c>
      <c r="AO3166" t="s">
        <v>30</v>
      </c>
      <c r="AP3166">
        <v>0.82059000000000004</v>
      </c>
      <c r="AQ3166">
        <v>0.62924999999999998</v>
      </c>
      <c r="AR3166" t="s">
        <v>30</v>
      </c>
      <c r="AS3166">
        <v>0.93491999999999997</v>
      </c>
      <c r="AT3166" t="s">
        <v>30</v>
      </c>
      <c r="AU3166" t="s">
        <v>30</v>
      </c>
      <c r="AV3166" t="s">
        <v>30</v>
      </c>
      <c r="AW3166">
        <v>1.0327</v>
      </c>
      <c r="AX3166" t="s">
        <v>30</v>
      </c>
      <c r="AY3166">
        <v>1.2281</v>
      </c>
      <c r="AZ3166">
        <v>0.92129000000000005</v>
      </c>
      <c r="BA3166">
        <v>1.2159</v>
      </c>
      <c r="BB3166">
        <v>1.0049999999999999</v>
      </c>
    </row>
    <row r="3167" spans="1:54" x14ac:dyDescent="0.35">
      <c r="A3167" t="s">
        <v>102735</v>
      </c>
      <c r="B3167" t="s">
        <v>102736</v>
      </c>
      <c r="C3167" t="s">
        <v>102737</v>
      </c>
      <c r="D3167" t="s">
        <v>102737</v>
      </c>
      <c r="E3167" t="s">
        <v>102738</v>
      </c>
      <c r="F3167" t="s">
        <v>102739</v>
      </c>
      <c r="G3167" t="s">
        <v>102740</v>
      </c>
      <c r="H3167" t="s">
        <v>102741</v>
      </c>
      <c r="I3167">
        <v>9</v>
      </c>
      <c r="J3167">
        <v>37</v>
      </c>
      <c r="K3167">
        <v>37</v>
      </c>
      <c r="L3167">
        <v>2</v>
      </c>
      <c r="M3167">
        <v>43.5</v>
      </c>
      <c r="N3167">
        <v>43.5</v>
      </c>
      <c r="O3167">
        <v>3.3</v>
      </c>
      <c r="P3167">
        <v>139.44</v>
      </c>
      <c r="Q3167">
        <v>1267</v>
      </c>
      <c r="R3167" t="s">
        <v>102742</v>
      </c>
      <c r="S3167">
        <v>0.89261000000000001</v>
      </c>
      <c r="T3167">
        <v>1.1637999999999999</v>
      </c>
      <c r="U3167">
        <v>1.2293000000000001</v>
      </c>
      <c r="V3167">
        <v>0.90612000000000004</v>
      </c>
      <c r="W3167">
        <v>1.0640000000000001</v>
      </c>
      <c r="X3167">
        <v>1.1191</v>
      </c>
      <c r="Y3167">
        <v>1.0840000000000001</v>
      </c>
      <c r="Z3167">
        <v>0.92417000000000005</v>
      </c>
      <c r="AA3167">
        <v>1.0402</v>
      </c>
      <c r="AB3167">
        <v>0.93986999999999998</v>
      </c>
      <c r="AC3167">
        <v>0.95403000000000004</v>
      </c>
      <c r="AD3167">
        <v>1.0924</v>
      </c>
      <c r="AE3167">
        <v>1.0634999999999999</v>
      </c>
      <c r="AF3167">
        <v>0.98651</v>
      </c>
      <c r="AG3167">
        <v>1.1706000000000001</v>
      </c>
      <c r="AH3167">
        <v>1.0885</v>
      </c>
      <c r="AI3167">
        <v>1.0904</v>
      </c>
      <c r="AJ3167">
        <v>1.1649</v>
      </c>
      <c r="AK3167">
        <v>0.94898000000000005</v>
      </c>
      <c r="AL3167">
        <v>1.4129</v>
      </c>
      <c r="AM3167">
        <v>1.1674</v>
      </c>
      <c r="AN3167">
        <v>1.1574</v>
      </c>
      <c r="AO3167">
        <v>1.1011</v>
      </c>
      <c r="AP3167">
        <v>1.1380999999999999</v>
      </c>
      <c r="AQ3167">
        <v>0.89209000000000005</v>
      </c>
      <c r="AR3167">
        <v>1.4240999999999999</v>
      </c>
      <c r="AS3167">
        <v>1.2954000000000001</v>
      </c>
      <c r="AT3167">
        <v>1.3688</v>
      </c>
      <c r="AU3167">
        <v>1.1739999999999999</v>
      </c>
      <c r="AV3167">
        <v>1.1399999999999999</v>
      </c>
      <c r="AW3167">
        <v>1.1946000000000001</v>
      </c>
      <c r="AX3167">
        <v>1.147</v>
      </c>
      <c r="AY3167">
        <v>1.1860999999999999</v>
      </c>
      <c r="AZ3167">
        <v>1.1672</v>
      </c>
      <c r="BA3167">
        <v>1.1328</v>
      </c>
      <c r="BB3167">
        <v>1.0964</v>
      </c>
    </row>
    <row r="3168" spans="1:54" x14ac:dyDescent="0.35">
      <c r="A3168" t="s">
        <v>102743</v>
      </c>
      <c r="B3168" t="s">
        <v>102743</v>
      </c>
      <c r="C3168">
        <v>7</v>
      </c>
      <c r="D3168">
        <v>7</v>
      </c>
      <c r="E3168">
        <v>1</v>
      </c>
      <c r="F3168" t="s">
        <v>102744</v>
      </c>
      <c r="G3168" t="s">
        <v>102745</v>
      </c>
      <c r="H3168" t="s">
        <v>102746</v>
      </c>
      <c r="I3168">
        <v>1</v>
      </c>
      <c r="J3168">
        <v>7</v>
      </c>
      <c r="K3168">
        <v>7</v>
      </c>
      <c r="L3168">
        <v>1</v>
      </c>
      <c r="M3168">
        <v>17.2</v>
      </c>
      <c r="N3168">
        <v>17.2</v>
      </c>
      <c r="O3168">
        <v>4.2</v>
      </c>
      <c r="P3168">
        <v>58.688000000000002</v>
      </c>
      <c r="Q3168">
        <v>523</v>
      </c>
      <c r="R3168">
        <v>523</v>
      </c>
      <c r="S3168" t="s">
        <v>30</v>
      </c>
      <c r="T3168" t="s">
        <v>30</v>
      </c>
      <c r="U3168" t="s">
        <v>30</v>
      </c>
      <c r="V3168" t="s">
        <v>30</v>
      </c>
      <c r="W3168" t="s">
        <v>30</v>
      </c>
      <c r="X3168" t="s">
        <v>30</v>
      </c>
      <c r="Y3168" t="s">
        <v>30</v>
      </c>
      <c r="Z3168" t="s">
        <v>30</v>
      </c>
      <c r="AA3168" t="s">
        <v>30</v>
      </c>
      <c r="AB3168" t="s">
        <v>30</v>
      </c>
      <c r="AC3168" t="s">
        <v>30</v>
      </c>
      <c r="AD3168" t="s">
        <v>30</v>
      </c>
      <c r="AE3168" t="s">
        <v>30</v>
      </c>
      <c r="AF3168" t="s">
        <v>30</v>
      </c>
      <c r="AG3168" t="s">
        <v>30</v>
      </c>
      <c r="AH3168" t="s">
        <v>30</v>
      </c>
      <c r="AI3168" t="s">
        <v>30</v>
      </c>
      <c r="AJ3168" t="s">
        <v>30</v>
      </c>
      <c r="AK3168">
        <v>0.99390000000000001</v>
      </c>
      <c r="AL3168" t="s">
        <v>30</v>
      </c>
      <c r="AM3168" t="s">
        <v>30</v>
      </c>
      <c r="AN3168" t="s">
        <v>30</v>
      </c>
      <c r="AO3168" t="s">
        <v>30</v>
      </c>
      <c r="AP3168">
        <v>0.72948999999999997</v>
      </c>
      <c r="AQ3168">
        <v>0.82116999999999996</v>
      </c>
      <c r="AR3168" t="s">
        <v>30</v>
      </c>
      <c r="AS3168">
        <v>1.0345</v>
      </c>
      <c r="AT3168" t="s">
        <v>30</v>
      </c>
      <c r="AU3168" t="s">
        <v>30</v>
      </c>
      <c r="AV3168" t="s">
        <v>30</v>
      </c>
      <c r="AW3168" t="s">
        <v>30</v>
      </c>
      <c r="AX3168" t="s">
        <v>30</v>
      </c>
      <c r="AY3168" t="s">
        <v>30</v>
      </c>
      <c r="AZ3168" t="s">
        <v>30</v>
      </c>
      <c r="BA3168">
        <v>0.94630000000000003</v>
      </c>
      <c r="BB3168">
        <v>0.81528999999999996</v>
      </c>
    </row>
    <row r="3169" spans="1:54" x14ac:dyDescent="0.35">
      <c r="A3169" t="s">
        <v>102747</v>
      </c>
      <c r="B3169" t="s">
        <v>102747</v>
      </c>
      <c r="C3169" t="s">
        <v>36301</v>
      </c>
      <c r="D3169" t="s">
        <v>36301</v>
      </c>
      <c r="E3169" t="s">
        <v>36301</v>
      </c>
      <c r="F3169" t="s">
        <v>102748</v>
      </c>
      <c r="G3169" t="s">
        <v>102749</v>
      </c>
      <c r="H3169" t="s">
        <v>102750</v>
      </c>
      <c r="I3169">
        <v>2</v>
      </c>
      <c r="J3169">
        <v>2</v>
      </c>
      <c r="K3169">
        <v>2</v>
      </c>
      <c r="L3169">
        <v>2</v>
      </c>
      <c r="M3169">
        <v>8.5</v>
      </c>
      <c r="N3169">
        <v>8.5</v>
      </c>
      <c r="O3169">
        <v>8.5</v>
      </c>
      <c r="P3169">
        <v>37.54</v>
      </c>
      <c r="Q3169">
        <v>329</v>
      </c>
      <c r="R3169" t="s">
        <v>102751</v>
      </c>
      <c r="S3169" t="s">
        <v>30</v>
      </c>
      <c r="T3169" t="s">
        <v>30</v>
      </c>
      <c r="U3169" t="s">
        <v>30</v>
      </c>
      <c r="V3169" t="s">
        <v>30</v>
      </c>
      <c r="W3169" t="s">
        <v>30</v>
      </c>
      <c r="X3169" t="s">
        <v>30</v>
      </c>
      <c r="Y3169" t="s">
        <v>30</v>
      </c>
      <c r="Z3169" t="s">
        <v>30</v>
      </c>
      <c r="AA3169" t="s">
        <v>30</v>
      </c>
      <c r="AB3169" t="s">
        <v>30</v>
      </c>
      <c r="AC3169" t="s">
        <v>30</v>
      </c>
      <c r="AD3169" t="s">
        <v>30</v>
      </c>
      <c r="AE3169" t="s">
        <v>30</v>
      </c>
      <c r="AF3169" t="s">
        <v>30</v>
      </c>
      <c r="AG3169" t="s">
        <v>30</v>
      </c>
      <c r="AH3169" t="s">
        <v>30</v>
      </c>
      <c r="AI3169" t="s">
        <v>30</v>
      </c>
      <c r="AJ3169" t="s">
        <v>30</v>
      </c>
      <c r="AK3169" t="s">
        <v>30</v>
      </c>
      <c r="AL3169" t="s">
        <v>30</v>
      </c>
      <c r="AM3169" t="s">
        <v>30</v>
      </c>
      <c r="AN3169" t="s">
        <v>30</v>
      </c>
      <c r="AO3169" t="s">
        <v>30</v>
      </c>
      <c r="AP3169" t="s">
        <v>30</v>
      </c>
      <c r="AQ3169" t="s">
        <v>30</v>
      </c>
      <c r="AR3169" t="s">
        <v>30</v>
      </c>
      <c r="AS3169" t="s">
        <v>30</v>
      </c>
      <c r="AT3169" t="s">
        <v>30</v>
      </c>
      <c r="AU3169" t="s">
        <v>30</v>
      </c>
      <c r="AV3169" t="s">
        <v>30</v>
      </c>
      <c r="AW3169" t="s">
        <v>30</v>
      </c>
      <c r="AX3169" t="s">
        <v>30</v>
      </c>
      <c r="AY3169" t="s">
        <v>30</v>
      </c>
      <c r="AZ3169" t="s">
        <v>30</v>
      </c>
      <c r="BA3169" t="s">
        <v>30</v>
      </c>
      <c r="BB3169" t="s">
        <v>30</v>
      </c>
    </row>
    <row r="3170" spans="1:54" x14ac:dyDescent="0.35">
      <c r="A3170" t="s">
        <v>102752</v>
      </c>
      <c r="B3170" t="s">
        <v>102753</v>
      </c>
      <c r="C3170" t="s">
        <v>102754</v>
      </c>
      <c r="D3170" t="s">
        <v>102754</v>
      </c>
      <c r="E3170" t="s">
        <v>102754</v>
      </c>
      <c r="F3170" t="s">
        <v>5827</v>
      </c>
      <c r="G3170" t="s">
        <v>5831</v>
      </c>
      <c r="H3170" t="s">
        <v>57705</v>
      </c>
      <c r="I3170">
        <v>7</v>
      </c>
      <c r="J3170">
        <v>24</v>
      </c>
      <c r="K3170">
        <v>24</v>
      </c>
      <c r="L3170">
        <v>24</v>
      </c>
      <c r="M3170">
        <v>18.2</v>
      </c>
      <c r="N3170">
        <v>18.2</v>
      </c>
      <c r="O3170">
        <v>18.2</v>
      </c>
      <c r="P3170">
        <v>213.7</v>
      </c>
      <c r="Q3170">
        <v>1907</v>
      </c>
      <c r="R3170" t="s">
        <v>102755</v>
      </c>
      <c r="S3170" t="s">
        <v>30</v>
      </c>
      <c r="T3170">
        <v>0.92979000000000001</v>
      </c>
      <c r="U3170" t="s">
        <v>30</v>
      </c>
      <c r="V3170">
        <v>0.80096000000000001</v>
      </c>
      <c r="W3170">
        <v>0.81879000000000002</v>
      </c>
      <c r="X3170">
        <v>1.1122000000000001</v>
      </c>
      <c r="Y3170">
        <v>0.84611000000000003</v>
      </c>
      <c r="Z3170" t="s">
        <v>30</v>
      </c>
      <c r="AA3170" t="s">
        <v>30</v>
      </c>
      <c r="AB3170">
        <v>0.92945999999999995</v>
      </c>
      <c r="AC3170">
        <v>0.87794000000000005</v>
      </c>
      <c r="AD3170">
        <v>1.1299999999999999</v>
      </c>
      <c r="AE3170" t="s">
        <v>30</v>
      </c>
      <c r="AF3170" t="s">
        <v>30</v>
      </c>
      <c r="AG3170" t="s">
        <v>30</v>
      </c>
      <c r="AH3170" t="s">
        <v>30</v>
      </c>
      <c r="AI3170">
        <v>0.63080999999999998</v>
      </c>
      <c r="AJ3170" t="s">
        <v>30</v>
      </c>
      <c r="AK3170">
        <v>1.1910000000000001</v>
      </c>
      <c r="AL3170" t="s">
        <v>30</v>
      </c>
      <c r="AM3170" t="s">
        <v>30</v>
      </c>
      <c r="AN3170">
        <v>1.08</v>
      </c>
      <c r="AO3170" t="s">
        <v>30</v>
      </c>
      <c r="AP3170" t="s">
        <v>30</v>
      </c>
      <c r="AQ3170">
        <v>0.74439999999999995</v>
      </c>
      <c r="AR3170">
        <v>0.99026000000000003</v>
      </c>
      <c r="AS3170" t="s">
        <v>30</v>
      </c>
      <c r="AT3170" t="s">
        <v>30</v>
      </c>
      <c r="AU3170" t="s">
        <v>30</v>
      </c>
      <c r="AV3170" t="s">
        <v>30</v>
      </c>
      <c r="AW3170" t="s">
        <v>30</v>
      </c>
      <c r="AX3170" t="s">
        <v>30</v>
      </c>
      <c r="AY3170" t="s">
        <v>30</v>
      </c>
      <c r="AZ3170" t="s">
        <v>30</v>
      </c>
      <c r="BA3170" t="s">
        <v>30</v>
      </c>
      <c r="BB3170" t="s">
        <v>30</v>
      </c>
    </row>
    <row r="3171" spans="1:54" x14ac:dyDescent="0.35">
      <c r="A3171" t="s">
        <v>102756</v>
      </c>
      <c r="B3171" t="s">
        <v>102756</v>
      </c>
      <c r="C3171" t="s">
        <v>102757</v>
      </c>
      <c r="D3171" t="s">
        <v>102757</v>
      </c>
      <c r="E3171" t="s">
        <v>102757</v>
      </c>
      <c r="F3171" t="s">
        <v>454</v>
      </c>
      <c r="G3171" t="s">
        <v>458</v>
      </c>
      <c r="H3171" t="s">
        <v>102758</v>
      </c>
      <c r="I3171">
        <v>5</v>
      </c>
      <c r="J3171">
        <v>32</v>
      </c>
      <c r="K3171">
        <v>32</v>
      </c>
      <c r="L3171">
        <v>32</v>
      </c>
      <c r="M3171">
        <v>44.1</v>
      </c>
      <c r="N3171">
        <v>44.1</v>
      </c>
      <c r="O3171">
        <v>44.1</v>
      </c>
      <c r="P3171">
        <v>101.37</v>
      </c>
      <c r="Q3171">
        <v>913</v>
      </c>
      <c r="R3171" t="s">
        <v>102759</v>
      </c>
      <c r="S3171">
        <v>0.86546000000000001</v>
      </c>
      <c r="T3171" t="s">
        <v>30</v>
      </c>
      <c r="U3171">
        <v>1.0435000000000001</v>
      </c>
      <c r="V3171">
        <v>0.93635000000000002</v>
      </c>
      <c r="W3171">
        <v>0.92415999999999998</v>
      </c>
      <c r="X3171" t="s">
        <v>30</v>
      </c>
      <c r="Y3171">
        <v>1.0213000000000001</v>
      </c>
      <c r="Z3171">
        <v>0.87553999999999998</v>
      </c>
      <c r="AA3171">
        <v>1.0035000000000001</v>
      </c>
      <c r="AB3171">
        <v>1.2819</v>
      </c>
      <c r="AC3171">
        <v>0.85594999999999999</v>
      </c>
      <c r="AD3171">
        <v>1.1713</v>
      </c>
      <c r="AE3171">
        <v>0.75141999999999998</v>
      </c>
      <c r="AF3171">
        <v>1.0032000000000001</v>
      </c>
      <c r="AG3171">
        <v>0.93252000000000002</v>
      </c>
      <c r="AH3171">
        <v>0.80445999999999995</v>
      </c>
      <c r="AI3171">
        <v>0.92051000000000005</v>
      </c>
      <c r="AJ3171">
        <v>0.95962999999999998</v>
      </c>
      <c r="AK3171">
        <v>0.97863</v>
      </c>
      <c r="AL3171">
        <v>1.1629</v>
      </c>
      <c r="AM3171">
        <v>1.109</v>
      </c>
      <c r="AN3171">
        <v>1.0456000000000001</v>
      </c>
      <c r="AO3171">
        <v>1.1175999999999999</v>
      </c>
      <c r="AP3171">
        <v>1.1155999999999999</v>
      </c>
      <c r="AQ3171">
        <v>1.119</v>
      </c>
      <c r="AR3171">
        <v>1.1908000000000001</v>
      </c>
      <c r="AS3171">
        <v>1.137</v>
      </c>
      <c r="AT3171">
        <v>1.2658</v>
      </c>
      <c r="AU3171">
        <v>1.1207</v>
      </c>
      <c r="AV3171">
        <v>1.0199</v>
      </c>
      <c r="AW3171">
        <v>1.1400999999999999</v>
      </c>
      <c r="AX3171">
        <v>0.96586000000000005</v>
      </c>
      <c r="AY3171">
        <v>1.4266000000000001</v>
      </c>
      <c r="AZ3171">
        <v>1.0141</v>
      </c>
      <c r="BA3171">
        <v>1.3214999999999999</v>
      </c>
      <c r="BB3171">
        <v>1.4096</v>
      </c>
    </row>
    <row r="3172" spans="1:54" x14ac:dyDescent="0.35">
      <c r="A3172" t="s">
        <v>102760</v>
      </c>
      <c r="B3172" t="s">
        <v>3805</v>
      </c>
      <c r="C3172" t="s">
        <v>102761</v>
      </c>
      <c r="D3172" t="s">
        <v>102762</v>
      </c>
      <c r="E3172" t="s">
        <v>102762</v>
      </c>
      <c r="F3172" t="s">
        <v>3792</v>
      </c>
      <c r="G3172" t="s">
        <v>3793</v>
      </c>
      <c r="H3172" t="s">
        <v>67399</v>
      </c>
      <c r="I3172">
        <v>4</v>
      </c>
      <c r="J3172">
        <v>9</v>
      </c>
      <c r="K3172">
        <v>8</v>
      </c>
      <c r="L3172">
        <v>8</v>
      </c>
      <c r="M3172">
        <v>6.9</v>
      </c>
      <c r="N3172">
        <v>6.4</v>
      </c>
      <c r="O3172">
        <v>6.4</v>
      </c>
      <c r="P3172">
        <v>242.96</v>
      </c>
      <c r="Q3172">
        <v>2229</v>
      </c>
      <c r="R3172" t="s">
        <v>102763</v>
      </c>
      <c r="S3172" t="s">
        <v>30</v>
      </c>
      <c r="T3172" t="s">
        <v>30</v>
      </c>
      <c r="U3172" t="s">
        <v>30</v>
      </c>
      <c r="V3172" t="s">
        <v>30</v>
      </c>
      <c r="W3172" t="s">
        <v>30</v>
      </c>
      <c r="X3172" t="s">
        <v>30</v>
      </c>
      <c r="Y3172" t="s">
        <v>30</v>
      </c>
      <c r="Z3172" t="s">
        <v>30</v>
      </c>
      <c r="AA3172" t="s">
        <v>30</v>
      </c>
      <c r="AB3172" t="s">
        <v>30</v>
      </c>
      <c r="AC3172" t="s">
        <v>30</v>
      </c>
      <c r="AD3172" t="s">
        <v>30</v>
      </c>
      <c r="AE3172" t="s">
        <v>30</v>
      </c>
      <c r="AF3172" t="s">
        <v>30</v>
      </c>
      <c r="AG3172" t="s">
        <v>30</v>
      </c>
      <c r="AH3172" t="s">
        <v>30</v>
      </c>
      <c r="AI3172" t="s">
        <v>30</v>
      </c>
      <c r="AJ3172" t="s">
        <v>30</v>
      </c>
      <c r="AK3172" t="s">
        <v>30</v>
      </c>
      <c r="AL3172" t="s">
        <v>30</v>
      </c>
      <c r="AM3172" t="s">
        <v>30</v>
      </c>
      <c r="AN3172" t="s">
        <v>30</v>
      </c>
      <c r="AO3172" t="s">
        <v>30</v>
      </c>
      <c r="AP3172" t="s">
        <v>30</v>
      </c>
      <c r="AQ3172" t="s">
        <v>30</v>
      </c>
      <c r="AR3172" t="s">
        <v>30</v>
      </c>
      <c r="AS3172" t="s">
        <v>30</v>
      </c>
      <c r="AT3172" t="s">
        <v>30</v>
      </c>
      <c r="AU3172" t="s">
        <v>30</v>
      </c>
      <c r="AV3172" t="s">
        <v>30</v>
      </c>
      <c r="AW3172" t="s">
        <v>30</v>
      </c>
      <c r="AX3172" t="s">
        <v>30</v>
      </c>
      <c r="AY3172" t="s">
        <v>30</v>
      </c>
      <c r="AZ3172" t="s">
        <v>30</v>
      </c>
      <c r="BA3172" t="s">
        <v>30</v>
      </c>
      <c r="BB3172" t="s">
        <v>30</v>
      </c>
    </row>
    <row r="3173" spans="1:54" x14ac:dyDescent="0.35">
      <c r="A3173" t="s">
        <v>102764</v>
      </c>
      <c r="B3173" t="s">
        <v>102764</v>
      </c>
      <c r="C3173" t="s">
        <v>102765</v>
      </c>
      <c r="D3173" t="s">
        <v>102766</v>
      </c>
      <c r="E3173" t="s">
        <v>102766</v>
      </c>
      <c r="F3173" t="s">
        <v>71074</v>
      </c>
      <c r="G3173" t="s">
        <v>71075</v>
      </c>
      <c r="H3173" t="s">
        <v>102767</v>
      </c>
      <c r="I3173">
        <v>4</v>
      </c>
      <c r="J3173">
        <v>30</v>
      </c>
      <c r="K3173">
        <v>29</v>
      </c>
      <c r="L3173">
        <v>29</v>
      </c>
      <c r="M3173">
        <v>31.1</v>
      </c>
      <c r="N3173">
        <v>30.6</v>
      </c>
      <c r="O3173">
        <v>30.6</v>
      </c>
      <c r="P3173">
        <v>143.69999999999999</v>
      </c>
      <c r="Q3173">
        <v>1297</v>
      </c>
      <c r="R3173" t="s">
        <v>102768</v>
      </c>
      <c r="S3173">
        <v>0.75699000000000005</v>
      </c>
      <c r="T3173">
        <v>1.5691999999999999</v>
      </c>
      <c r="U3173">
        <v>1.2587999999999999</v>
      </c>
      <c r="V3173">
        <v>1.5764</v>
      </c>
      <c r="W3173">
        <v>1.5792999999999999</v>
      </c>
      <c r="X3173">
        <v>1.1704000000000001</v>
      </c>
      <c r="Y3173">
        <v>1.5194000000000001</v>
      </c>
      <c r="Z3173">
        <v>1.5555000000000001</v>
      </c>
      <c r="AA3173">
        <v>1.5867</v>
      </c>
      <c r="AB3173">
        <v>1.4704999999999999</v>
      </c>
      <c r="AC3173">
        <v>1.2798</v>
      </c>
      <c r="AD3173">
        <v>1.5633999999999999</v>
      </c>
      <c r="AE3173">
        <v>1.3180000000000001</v>
      </c>
      <c r="AF3173">
        <v>1.8046</v>
      </c>
      <c r="AG3173">
        <v>1.7889999999999999</v>
      </c>
      <c r="AH3173">
        <v>1.4429000000000001</v>
      </c>
      <c r="AI3173">
        <v>1.3617999999999999</v>
      </c>
      <c r="AJ3173">
        <v>1.4239999999999999</v>
      </c>
      <c r="AK3173">
        <v>1.089</v>
      </c>
      <c r="AL3173">
        <v>1.9083000000000001</v>
      </c>
      <c r="AM3173">
        <v>1.7052</v>
      </c>
      <c r="AN3173">
        <v>1.9341999999999999</v>
      </c>
      <c r="AO3173">
        <v>1.8674999999999999</v>
      </c>
      <c r="AP3173">
        <v>1.6877</v>
      </c>
      <c r="AQ3173">
        <v>1.4410000000000001</v>
      </c>
      <c r="AR3173">
        <v>1.6853</v>
      </c>
      <c r="AS3173">
        <v>1.4655</v>
      </c>
      <c r="AT3173">
        <v>1.5018</v>
      </c>
      <c r="AU3173">
        <v>1.6489</v>
      </c>
      <c r="AV3173">
        <v>1.9077</v>
      </c>
      <c r="AW3173">
        <v>1.7864</v>
      </c>
      <c r="AX3173">
        <v>1.7444</v>
      </c>
      <c r="AY3173">
        <v>1.7248000000000001</v>
      </c>
      <c r="AZ3173">
        <v>1.6826000000000001</v>
      </c>
      <c r="BA3173">
        <v>1.3484</v>
      </c>
      <c r="BB3173">
        <v>1.5345</v>
      </c>
    </row>
    <row r="3174" spans="1:54" x14ac:dyDescent="0.35">
      <c r="A3174" t="s">
        <v>102769</v>
      </c>
      <c r="B3174" t="s">
        <v>102769</v>
      </c>
      <c r="C3174" t="s">
        <v>50807</v>
      </c>
      <c r="D3174" t="s">
        <v>50807</v>
      </c>
      <c r="E3174" t="s">
        <v>50807</v>
      </c>
      <c r="F3174" t="s">
        <v>102770</v>
      </c>
      <c r="G3174" t="s">
        <v>102771</v>
      </c>
      <c r="H3174" t="s">
        <v>102772</v>
      </c>
      <c r="I3174">
        <v>3</v>
      </c>
      <c r="J3174">
        <v>8</v>
      </c>
      <c r="K3174">
        <v>8</v>
      </c>
      <c r="L3174">
        <v>8</v>
      </c>
      <c r="M3174">
        <v>46.4</v>
      </c>
      <c r="N3174">
        <v>46.4</v>
      </c>
      <c r="O3174">
        <v>46.4</v>
      </c>
      <c r="P3174">
        <v>14.116</v>
      </c>
      <c r="Q3174">
        <v>125</v>
      </c>
      <c r="R3174" t="s">
        <v>102773</v>
      </c>
      <c r="S3174">
        <v>1.0165</v>
      </c>
      <c r="T3174">
        <v>1.0882000000000001</v>
      </c>
      <c r="U3174">
        <v>1.1337999999999999</v>
      </c>
      <c r="V3174">
        <v>1.1291</v>
      </c>
      <c r="W3174">
        <v>1.0327999999999999</v>
      </c>
      <c r="X3174">
        <v>1.0598000000000001</v>
      </c>
      <c r="Y3174">
        <v>1.2054</v>
      </c>
      <c r="Z3174">
        <v>1.3129999999999999</v>
      </c>
      <c r="AA3174">
        <v>0.93828</v>
      </c>
      <c r="AB3174">
        <v>0.92935999999999996</v>
      </c>
      <c r="AC3174">
        <v>0.97058999999999995</v>
      </c>
      <c r="AD3174" t="s">
        <v>30</v>
      </c>
      <c r="AE3174" t="s">
        <v>30</v>
      </c>
      <c r="AF3174">
        <v>1.0999000000000001</v>
      </c>
      <c r="AG3174">
        <v>1.1575</v>
      </c>
      <c r="AH3174">
        <v>0.93001</v>
      </c>
      <c r="AI3174">
        <v>0.98517999999999994</v>
      </c>
      <c r="AJ3174">
        <v>0.87448000000000004</v>
      </c>
      <c r="AK3174" t="s">
        <v>30</v>
      </c>
      <c r="AL3174">
        <v>1.4403999999999999</v>
      </c>
      <c r="AM3174" t="s">
        <v>30</v>
      </c>
      <c r="AN3174">
        <v>1.3693</v>
      </c>
      <c r="AO3174" t="s">
        <v>30</v>
      </c>
      <c r="AP3174" t="s">
        <v>30</v>
      </c>
      <c r="AQ3174">
        <v>0.79505999999999999</v>
      </c>
      <c r="AR3174" t="s">
        <v>30</v>
      </c>
      <c r="AS3174" t="s">
        <v>30</v>
      </c>
      <c r="AT3174" t="s">
        <v>30</v>
      </c>
      <c r="AU3174">
        <v>1.1839999999999999</v>
      </c>
      <c r="AV3174" t="s">
        <v>30</v>
      </c>
      <c r="AW3174" t="s">
        <v>30</v>
      </c>
      <c r="AX3174">
        <v>1.1841999999999999</v>
      </c>
      <c r="AY3174" t="s">
        <v>30</v>
      </c>
      <c r="AZ3174">
        <v>1.3613999999999999</v>
      </c>
      <c r="BA3174">
        <v>1.2630999999999999</v>
      </c>
      <c r="BB3174" t="s">
        <v>30</v>
      </c>
    </row>
    <row r="3175" spans="1:54" x14ac:dyDescent="0.35">
      <c r="A3175" t="s">
        <v>102774</v>
      </c>
      <c r="B3175" t="s">
        <v>102774</v>
      </c>
      <c r="C3175" t="s">
        <v>53896</v>
      </c>
      <c r="D3175" t="s">
        <v>53896</v>
      </c>
      <c r="E3175" t="s">
        <v>53896</v>
      </c>
      <c r="F3175" t="s">
        <v>102775</v>
      </c>
      <c r="G3175" t="s">
        <v>102776</v>
      </c>
      <c r="H3175" t="s">
        <v>102777</v>
      </c>
      <c r="I3175">
        <v>4</v>
      </c>
      <c r="J3175">
        <v>2</v>
      </c>
      <c r="K3175">
        <v>2</v>
      </c>
      <c r="L3175">
        <v>2</v>
      </c>
      <c r="M3175">
        <v>4.2</v>
      </c>
      <c r="N3175">
        <v>4.2</v>
      </c>
      <c r="O3175">
        <v>4.2</v>
      </c>
      <c r="P3175">
        <v>81.894999999999996</v>
      </c>
      <c r="Q3175">
        <v>734</v>
      </c>
      <c r="R3175" t="s">
        <v>102778</v>
      </c>
      <c r="S3175" t="s">
        <v>30</v>
      </c>
      <c r="T3175" t="s">
        <v>30</v>
      </c>
      <c r="U3175" t="s">
        <v>30</v>
      </c>
      <c r="V3175" t="s">
        <v>30</v>
      </c>
      <c r="W3175" t="s">
        <v>30</v>
      </c>
      <c r="X3175" t="s">
        <v>30</v>
      </c>
      <c r="Y3175" t="s">
        <v>30</v>
      </c>
      <c r="Z3175" t="s">
        <v>30</v>
      </c>
      <c r="AA3175" t="s">
        <v>30</v>
      </c>
      <c r="AB3175" t="s">
        <v>30</v>
      </c>
      <c r="AC3175" t="s">
        <v>30</v>
      </c>
      <c r="AD3175" t="s">
        <v>30</v>
      </c>
      <c r="AE3175" t="s">
        <v>30</v>
      </c>
      <c r="AF3175" t="s">
        <v>30</v>
      </c>
      <c r="AG3175" t="s">
        <v>30</v>
      </c>
      <c r="AH3175" t="s">
        <v>30</v>
      </c>
      <c r="AI3175" t="s">
        <v>30</v>
      </c>
      <c r="AJ3175" t="s">
        <v>30</v>
      </c>
      <c r="AK3175" t="s">
        <v>30</v>
      </c>
      <c r="AL3175" t="s">
        <v>30</v>
      </c>
      <c r="AM3175" t="s">
        <v>30</v>
      </c>
      <c r="AN3175" t="s">
        <v>30</v>
      </c>
      <c r="AO3175" t="s">
        <v>30</v>
      </c>
      <c r="AP3175" t="s">
        <v>30</v>
      </c>
      <c r="AQ3175" t="s">
        <v>30</v>
      </c>
      <c r="AR3175" t="s">
        <v>30</v>
      </c>
      <c r="AS3175" t="s">
        <v>30</v>
      </c>
      <c r="AT3175" t="s">
        <v>30</v>
      </c>
      <c r="AU3175" t="s">
        <v>30</v>
      </c>
      <c r="AV3175" t="s">
        <v>30</v>
      </c>
      <c r="AW3175" t="s">
        <v>30</v>
      </c>
      <c r="AX3175" t="s">
        <v>30</v>
      </c>
      <c r="AY3175" t="s">
        <v>30</v>
      </c>
      <c r="AZ3175" t="s">
        <v>30</v>
      </c>
      <c r="BA3175" t="s">
        <v>30</v>
      </c>
      <c r="BB3175" t="s">
        <v>30</v>
      </c>
    </row>
    <row r="3176" spans="1:54" x14ac:dyDescent="0.35">
      <c r="A3176" t="s">
        <v>102779</v>
      </c>
      <c r="B3176" t="s">
        <v>102780</v>
      </c>
      <c r="C3176" t="s">
        <v>102781</v>
      </c>
      <c r="D3176" t="s">
        <v>102782</v>
      </c>
      <c r="E3176" t="s">
        <v>102783</v>
      </c>
      <c r="F3176" t="s">
        <v>1039</v>
      </c>
      <c r="G3176" t="s">
        <v>1043</v>
      </c>
      <c r="H3176" t="s">
        <v>102784</v>
      </c>
      <c r="I3176">
        <v>5</v>
      </c>
      <c r="J3176">
        <v>10</v>
      </c>
      <c r="K3176">
        <v>9</v>
      </c>
      <c r="L3176">
        <v>1</v>
      </c>
      <c r="M3176">
        <v>26.9</v>
      </c>
      <c r="N3176">
        <v>25.2</v>
      </c>
      <c r="O3176">
        <v>2.4</v>
      </c>
      <c r="P3176">
        <v>66.248000000000005</v>
      </c>
      <c r="Q3176">
        <v>583</v>
      </c>
      <c r="R3176" t="s">
        <v>102785</v>
      </c>
      <c r="S3176">
        <v>0.74289000000000005</v>
      </c>
      <c r="T3176" t="s">
        <v>30</v>
      </c>
      <c r="U3176">
        <v>1.0720000000000001</v>
      </c>
      <c r="V3176">
        <v>1.1236999999999999</v>
      </c>
      <c r="W3176">
        <v>1.0417000000000001</v>
      </c>
      <c r="X3176">
        <v>0.85545000000000004</v>
      </c>
      <c r="Y3176">
        <v>1.2168000000000001</v>
      </c>
      <c r="Z3176">
        <v>0.72260000000000002</v>
      </c>
      <c r="AA3176">
        <v>0.71194000000000002</v>
      </c>
      <c r="AB3176">
        <v>0.97565999999999997</v>
      </c>
      <c r="AC3176">
        <v>1.0692999999999999</v>
      </c>
      <c r="AD3176">
        <v>0.83306000000000002</v>
      </c>
      <c r="AE3176">
        <v>0.85187000000000002</v>
      </c>
      <c r="AF3176">
        <v>1.0078</v>
      </c>
      <c r="AG3176">
        <v>0.48842999999999998</v>
      </c>
      <c r="AH3176">
        <v>0.94984999999999997</v>
      </c>
      <c r="AI3176">
        <v>0.63456000000000001</v>
      </c>
      <c r="AJ3176">
        <v>0.67334000000000005</v>
      </c>
      <c r="AK3176">
        <v>1.0394000000000001</v>
      </c>
      <c r="AL3176">
        <v>1.0912999999999999</v>
      </c>
      <c r="AM3176">
        <v>1.1055999999999999</v>
      </c>
      <c r="AN3176">
        <v>1.7517</v>
      </c>
      <c r="AO3176">
        <v>1.2713000000000001</v>
      </c>
      <c r="AP3176">
        <v>1.611</v>
      </c>
      <c r="AQ3176">
        <v>1.1429</v>
      </c>
      <c r="AR3176">
        <v>1.0172000000000001</v>
      </c>
      <c r="AS3176" t="s">
        <v>30</v>
      </c>
      <c r="AT3176">
        <v>1.1093999999999999</v>
      </c>
      <c r="AU3176" t="s">
        <v>30</v>
      </c>
      <c r="AV3176">
        <v>1.2614000000000001</v>
      </c>
      <c r="AW3176" t="s">
        <v>30</v>
      </c>
      <c r="AX3176" t="s">
        <v>30</v>
      </c>
      <c r="AY3176">
        <v>0.91188000000000002</v>
      </c>
      <c r="AZ3176">
        <v>0.58189000000000002</v>
      </c>
      <c r="BA3176">
        <v>1.1053999999999999</v>
      </c>
      <c r="BB3176">
        <v>0.88536000000000004</v>
      </c>
    </row>
    <row r="3177" spans="1:54" x14ac:dyDescent="0.35">
      <c r="A3177" t="s">
        <v>102786</v>
      </c>
      <c r="B3177" t="s">
        <v>102786</v>
      </c>
      <c r="C3177">
        <v>13</v>
      </c>
      <c r="D3177">
        <v>13</v>
      </c>
      <c r="E3177">
        <v>13</v>
      </c>
      <c r="F3177" t="s">
        <v>102787</v>
      </c>
      <c r="G3177" t="s">
        <v>102788</v>
      </c>
      <c r="H3177" t="s">
        <v>102789</v>
      </c>
      <c r="I3177">
        <v>1</v>
      </c>
      <c r="J3177">
        <v>13</v>
      </c>
      <c r="K3177">
        <v>13</v>
      </c>
      <c r="L3177">
        <v>13</v>
      </c>
      <c r="M3177">
        <v>16.399999999999999</v>
      </c>
      <c r="N3177">
        <v>16.399999999999999</v>
      </c>
      <c r="O3177">
        <v>16.399999999999999</v>
      </c>
      <c r="P3177">
        <v>107.34</v>
      </c>
      <c r="Q3177">
        <v>985</v>
      </c>
      <c r="R3177">
        <v>985</v>
      </c>
      <c r="S3177" t="s">
        <v>30</v>
      </c>
      <c r="T3177" t="s">
        <v>30</v>
      </c>
      <c r="U3177">
        <v>0.93688000000000005</v>
      </c>
      <c r="V3177">
        <v>1.1241000000000001</v>
      </c>
      <c r="W3177">
        <v>1.03</v>
      </c>
      <c r="X3177" t="s">
        <v>30</v>
      </c>
      <c r="Y3177" t="s">
        <v>30</v>
      </c>
      <c r="Z3177">
        <v>0.91846000000000005</v>
      </c>
      <c r="AA3177">
        <v>0.88236999999999999</v>
      </c>
      <c r="AB3177" t="s">
        <v>30</v>
      </c>
      <c r="AC3177" t="s">
        <v>30</v>
      </c>
      <c r="AD3177" t="s">
        <v>30</v>
      </c>
      <c r="AE3177">
        <v>0.90942000000000001</v>
      </c>
      <c r="AF3177" t="s">
        <v>30</v>
      </c>
      <c r="AG3177" t="s">
        <v>30</v>
      </c>
      <c r="AH3177" t="s">
        <v>30</v>
      </c>
      <c r="AI3177">
        <v>0.75746999999999998</v>
      </c>
      <c r="AJ3177" t="s">
        <v>30</v>
      </c>
      <c r="AK3177" t="s">
        <v>30</v>
      </c>
      <c r="AL3177">
        <v>1.0922000000000001</v>
      </c>
      <c r="AM3177">
        <v>1.159</v>
      </c>
      <c r="AN3177">
        <v>1.2506999999999999</v>
      </c>
      <c r="AO3177">
        <v>1.0098</v>
      </c>
      <c r="AP3177">
        <v>0.97189999999999999</v>
      </c>
      <c r="AQ3177">
        <v>0.91708000000000001</v>
      </c>
      <c r="AR3177">
        <v>0.79695000000000005</v>
      </c>
      <c r="AS3177">
        <v>1.0045999999999999</v>
      </c>
      <c r="AT3177" t="s">
        <v>30</v>
      </c>
      <c r="AU3177">
        <v>1.0461</v>
      </c>
      <c r="AV3177">
        <v>1.0629999999999999</v>
      </c>
      <c r="AW3177" t="s">
        <v>30</v>
      </c>
      <c r="AX3177" t="s">
        <v>30</v>
      </c>
      <c r="AY3177" t="s">
        <v>30</v>
      </c>
      <c r="AZ3177">
        <v>0.94042999999999999</v>
      </c>
      <c r="BA3177">
        <v>1.1296999999999999</v>
      </c>
      <c r="BB3177">
        <v>1.9783999999999999</v>
      </c>
    </row>
    <row r="3178" spans="1:54" x14ac:dyDescent="0.35">
      <c r="A3178" t="s">
        <v>102790</v>
      </c>
      <c r="B3178" t="s">
        <v>102790</v>
      </c>
      <c r="C3178" t="s">
        <v>86543</v>
      </c>
      <c r="D3178" t="s">
        <v>86543</v>
      </c>
      <c r="E3178" t="s">
        <v>86543</v>
      </c>
      <c r="F3178" t="s">
        <v>102791</v>
      </c>
      <c r="G3178" t="s">
        <v>102792</v>
      </c>
      <c r="H3178" t="s">
        <v>102793</v>
      </c>
      <c r="I3178">
        <v>3</v>
      </c>
      <c r="J3178">
        <v>3</v>
      </c>
      <c r="K3178">
        <v>3</v>
      </c>
      <c r="L3178">
        <v>3</v>
      </c>
      <c r="M3178">
        <v>14.3</v>
      </c>
      <c r="N3178">
        <v>14.3</v>
      </c>
      <c r="O3178">
        <v>14.3</v>
      </c>
      <c r="P3178">
        <v>35.713999999999999</v>
      </c>
      <c r="Q3178">
        <v>321</v>
      </c>
      <c r="R3178" t="s">
        <v>102794</v>
      </c>
      <c r="S3178" t="s">
        <v>30</v>
      </c>
      <c r="T3178" t="s">
        <v>30</v>
      </c>
      <c r="U3178" t="s">
        <v>30</v>
      </c>
      <c r="V3178" t="s">
        <v>30</v>
      </c>
      <c r="W3178" t="s">
        <v>30</v>
      </c>
      <c r="X3178" t="s">
        <v>30</v>
      </c>
      <c r="Y3178" t="s">
        <v>30</v>
      </c>
      <c r="Z3178" t="s">
        <v>30</v>
      </c>
      <c r="AA3178" t="s">
        <v>30</v>
      </c>
      <c r="AB3178" t="s">
        <v>30</v>
      </c>
      <c r="AC3178" t="s">
        <v>30</v>
      </c>
      <c r="AD3178" t="s">
        <v>30</v>
      </c>
      <c r="AE3178" t="s">
        <v>30</v>
      </c>
      <c r="AF3178" t="s">
        <v>30</v>
      </c>
      <c r="AG3178" t="s">
        <v>30</v>
      </c>
      <c r="AH3178" t="s">
        <v>30</v>
      </c>
      <c r="AI3178" t="s">
        <v>30</v>
      </c>
      <c r="AJ3178" t="s">
        <v>30</v>
      </c>
      <c r="AK3178" t="s">
        <v>30</v>
      </c>
      <c r="AL3178" t="s">
        <v>30</v>
      </c>
      <c r="AM3178" t="s">
        <v>30</v>
      </c>
      <c r="AN3178" t="s">
        <v>30</v>
      </c>
      <c r="AO3178" t="s">
        <v>30</v>
      </c>
      <c r="AP3178" t="s">
        <v>30</v>
      </c>
      <c r="AQ3178" t="s">
        <v>30</v>
      </c>
      <c r="AR3178" t="s">
        <v>30</v>
      </c>
      <c r="AS3178" t="s">
        <v>30</v>
      </c>
      <c r="AT3178" t="s">
        <v>30</v>
      </c>
      <c r="AU3178" t="s">
        <v>30</v>
      </c>
      <c r="AV3178" t="s">
        <v>30</v>
      </c>
      <c r="AW3178" t="s">
        <v>30</v>
      </c>
      <c r="AX3178" t="s">
        <v>30</v>
      </c>
      <c r="AY3178" t="s">
        <v>30</v>
      </c>
      <c r="AZ3178" t="s">
        <v>30</v>
      </c>
      <c r="BA3178" t="s">
        <v>30</v>
      </c>
      <c r="BB3178" t="s">
        <v>30</v>
      </c>
    </row>
    <row r="3179" spans="1:54" x14ac:dyDescent="0.35">
      <c r="A3179" t="s">
        <v>102795</v>
      </c>
      <c r="B3179" t="s">
        <v>102796</v>
      </c>
      <c r="C3179" t="s">
        <v>101507</v>
      </c>
      <c r="D3179" t="s">
        <v>101507</v>
      </c>
      <c r="E3179" t="s">
        <v>101507</v>
      </c>
      <c r="F3179" t="s">
        <v>102797</v>
      </c>
      <c r="G3179" t="s">
        <v>102798</v>
      </c>
      <c r="H3179" t="s">
        <v>102799</v>
      </c>
      <c r="I3179">
        <v>3</v>
      </c>
      <c r="J3179">
        <v>5</v>
      </c>
      <c r="K3179">
        <v>5</v>
      </c>
      <c r="L3179">
        <v>5</v>
      </c>
      <c r="M3179">
        <v>24.7</v>
      </c>
      <c r="N3179">
        <v>24.7</v>
      </c>
      <c r="O3179">
        <v>24.7</v>
      </c>
      <c r="P3179">
        <v>25.585000000000001</v>
      </c>
      <c r="Q3179">
        <v>227</v>
      </c>
      <c r="R3179" t="s">
        <v>102800</v>
      </c>
      <c r="S3179" t="s">
        <v>30</v>
      </c>
      <c r="T3179" t="s">
        <v>30</v>
      </c>
      <c r="U3179" t="s">
        <v>30</v>
      </c>
      <c r="V3179" t="s">
        <v>30</v>
      </c>
      <c r="W3179" t="s">
        <v>30</v>
      </c>
      <c r="X3179" t="s">
        <v>30</v>
      </c>
      <c r="Y3179" t="s">
        <v>30</v>
      </c>
      <c r="Z3179" t="s">
        <v>30</v>
      </c>
      <c r="AA3179" t="s">
        <v>30</v>
      </c>
      <c r="AB3179" t="s">
        <v>30</v>
      </c>
      <c r="AC3179" t="s">
        <v>30</v>
      </c>
      <c r="AD3179" t="s">
        <v>30</v>
      </c>
      <c r="AE3179" t="s">
        <v>30</v>
      </c>
      <c r="AF3179" t="s">
        <v>30</v>
      </c>
      <c r="AG3179" t="s">
        <v>30</v>
      </c>
      <c r="AH3179" t="s">
        <v>30</v>
      </c>
      <c r="AI3179" t="s">
        <v>30</v>
      </c>
      <c r="AJ3179" t="s">
        <v>30</v>
      </c>
      <c r="AK3179" t="s">
        <v>30</v>
      </c>
      <c r="AL3179">
        <v>1.0141</v>
      </c>
      <c r="AM3179">
        <v>1.0860000000000001</v>
      </c>
      <c r="AN3179">
        <v>1.1731</v>
      </c>
      <c r="AO3179" t="s">
        <v>30</v>
      </c>
      <c r="AP3179">
        <v>1.2813000000000001</v>
      </c>
      <c r="AQ3179" t="s">
        <v>30</v>
      </c>
      <c r="AR3179">
        <v>0.93267999999999995</v>
      </c>
      <c r="AS3179" t="s">
        <v>30</v>
      </c>
      <c r="AT3179" t="s">
        <v>30</v>
      </c>
      <c r="AU3179" t="s">
        <v>30</v>
      </c>
      <c r="AV3179" t="s">
        <v>30</v>
      </c>
      <c r="AW3179" t="s">
        <v>30</v>
      </c>
      <c r="AX3179" t="s">
        <v>30</v>
      </c>
      <c r="AY3179">
        <v>1.1109</v>
      </c>
      <c r="AZ3179" t="s">
        <v>30</v>
      </c>
      <c r="BA3179">
        <v>1.0386</v>
      </c>
      <c r="BB3179">
        <v>0.98145000000000004</v>
      </c>
    </row>
    <row r="3180" spans="1:54" x14ac:dyDescent="0.35">
      <c r="A3180" t="s">
        <v>102801</v>
      </c>
      <c r="B3180" t="s">
        <v>102801</v>
      </c>
      <c r="C3180" t="s">
        <v>102802</v>
      </c>
      <c r="D3180" t="s">
        <v>102802</v>
      </c>
      <c r="E3180" t="s">
        <v>102802</v>
      </c>
      <c r="F3180" t="s">
        <v>102803</v>
      </c>
      <c r="G3180" t="s">
        <v>102804</v>
      </c>
      <c r="H3180" t="s">
        <v>102805</v>
      </c>
      <c r="I3180">
        <v>4</v>
      </c>
      <c r="J3180">
        <v>16</v>
      </c>
      <c r="K3180">
        <v>16</v>
      </c>
      <c r="L3180">
        <v>16</v>
      </c>
      <c r="M3180">
        <v>47.1</v>
      </c>
      <c r="N3180">
        <v>47.1</v>
      </c>
      <c r="O3180">
        <v>47.1</v>
      </c>
      <c r="P3180">
        <v>45.771999999999998</v>
      </c>
      <c r="Q3180">
        <v>397</v>
      </c>
      <c r="R3180" t="s">
        <v>102806</v>
      </c>
      <c r="S3180">
        <v>1.0795999999999999</v>
      </c>
      <c r="T3180">
        <v>1.091</v>
      </c>
      <c r="U3180">
        <v>1.0792999999999999</v>
      </c>
      <c r="V3180">
        <v>1.2398</v>
      </c>
      <c r="W3180">
        <v>1.5754999999999999</v>
      </c>
      <c r="X3180">
        <v>1.2401</v>
      </c>
      <c r="Y3180">
        <v>1.0358000000000001</v>
      </c>
      <c r="Z3180">
        <v>1.0569</v>
      </c>
      <c r="AA3180" t="s">
        <v>30</v>
      </c>
      <c r="AB3180">
        <v>1.1579999999999999</v>
      </c>
      <c r="AC3180" t="s">
        <v>30</v>
      </c>
      <c r="AD3180">
        <v>1.1955</v>
      </c>
      <c r="AE3180">
        <v>1.5122</v>
      </c>
      <c r="AF3180">
        <v>1.42</v>
      </c>
      <c r="AG3180">
        <v>1.6707000000000001</v>
      </c>
      <c r="AH3180">
        <v>1.7210000000000001</v>
      </c>
      <c r="AI3180">
        <v>0.88482000000000005</v>
      </c>
      <c r="AJ3180" t="s">
        <v>30</v>
      </c>
      <c r="AK3180" t="s">
        <v>30</v>
      </c>
      <c r="AL3180">
        <v>1.2504</v>
      </c>
      <c r="AM3180" t="s">
        <v>30</v>
      </c>
      <c r="AN3180" t="s">
        <v>30</v>
      </c>
      <c r="AO3180" t="s">
        <v>30</v>
      </c>
      <c r="AP3180" t="s">
        <v>30</v>
      </c>
      <c r="AQ3180">
        <v>0.49242000000000002</v>
      </c>
      <c r="AR3180">
        <v>1.5024</v>
      </c>
      <c r="AS3180">
        <v>1.2349000000000001</v>
      </c>
      <c r="AT3180">
        <v>1.4351</v>
      </c>
      <c r="AU3180">
        <v>1.1295999999999999</v>
      </c>
      <c r="AV3180">
        <v>0.78383999999999998</v>
      </c>
      <c r="AW3180" t="s">
        <v>30</v>
      </c>
      <c r="AX3180" t="s">
        <v>30</v>
      </c>
      <c r="AY3180">
        <v>0.32473000000000002</v>
      </c>
      <c r="AZ3180" t="s">
        <v>30</v>
      </c>
      <c r="BA3180" t="s">
        <v>30</v>
      </c>
      <c r="BB3180" t="s">
        <v>30</v>
      </c>
    </row>
    <row r="3181" spans="1:54" x14ac:dyDescent="0.35">
      <c r="A3181" t="s">
        <v>102809</v>
      </c>
      <c r="B3181" t="s">
        <v>102809</v>
      </c>
      <c r="C3181" t="s">
        <v>92580</v>
      </c>
      <c r="D3181" t="s">
        <v>92580</v>
      </c>
      <c r="E3181" t="s">
        <v>92580</v>
      </c>
      <c r="F3181" t="s">
        <v>102810</v>
      </c>
      <c r="G3181" t="s">
        <v>102811</v>
      </c>
      <c r="H3181" t="s">
        <v>102812</v>
      </c>
      <c r="I3181">
        <v>4</v>
      </c>
      <c r="J3181">
        <v>8</v>
      </c>
      <c r="K3181">
        <v>8</v>
      </c>
      <c r="L3181">
        <v>8</v>
      </c>
      <c r="M3181">
        <v>10.5</v>
      </c>
      <c r="N3181">
        <v>10.5</v>
      </c>
      <c r="O3181">
        <v>10.5</v>
      </c>
      <c r="P3181">
        <v>100.45</v>
      </c>
      <c r="Q3181">
        <v>848</v>
      </c>
      <c r="R3181" t="s">
        <v>102813</v>
      </c>
      <c r="S3181" t="s">
        <v>30</v>
      </c>
      <c r="T3181" t="s">
        <v>30</v>
      </c>
      <c r="U3181" t="s">
        <v>30</v>
      </c>
      <c r="V3181" t="s">
        <v>30</v>
      </c>
      <c r="W3181" t="s">
        <v>30</v>
      </c>
      <c r="X3181" t="s">
        <v>30</v>
      </c>
      <c r="Y3181" t="s">
        <v>30</v>
      </c>
      <c r="Z3181" t="s">
        <v>30</v>
      </c>
      <c r="AA3181" t="s">
        <v>30</v>
      </c>
      <c r="AB3181" t="s">
        <v>30</v>
      </c>
      <c r="AC3181" t="s">
        <v>30</v>
      </c>
      <c r="AD3181" t="s">
        <v>30</v>
      </c>
      <c r="AE3181" t="s">
        <v>30</v>
      </c>
      <c r="AF3181" t="s">
        <v>30</v>
      </c>
      <c r="AG3181" t="s">
        <v>30</v>
      </c>
      <c r="AH3181" t="s">
        <v>30</v>
      </c>
      <c r="AI3181" t="s">
        <v>30</v>
      </c>
      <c r="AJ3181" t="s">
        <v>30</v>
      </c>
      <c r="AK3181" t="s">
        <v>30</v>
      </c>
      <c r="AL3181" t="s">
        <v>30</v>
      </c>
      <c r="AM3181" t="s">
        <v>30</v>
      </c>
      <c r="AN3181" t="s">
        <v>30</v>
      </c>
      <c r="AO3181" t="s">
        <v>30</v>
      </c>
      <c r="AP3181" t="s">
        <v>30</v>
      </c>
      <c r="AQ3181" t="s">
        <v>30</v>
      </c>
      <c r="AR3181" t="s">
        <v>30</v>
      </c>
      <c r="AS3181" t="s">
        <v>30</v>
      </c>
      <c r="AT3181" t="s">
        <v>30</v>
      </c>
      <c r="AU3181" t="s">
        <v>30</v>
      </c>
      <c r="AV3181" t="s">
        <v>30</v>
      </c>
      <c r="AW3181" t="s">
        <v>30</v>
      </c>
      <c r="AX3181" t="s">
        <v>30</v>
      </c>
      <c r="AY3181" t="s">
        <v>30</v>
      </c>
      <c r="AZ3181" t="s">
        <v>30</v>
      </c>
      <c r="BA3181" t="s">
        <v>30</v>
      </c>
      <c r="BB3181" t="s">
        <v>30</v>
      </c>
    </row>
    <row r="3182" spans="1:54" x14ac:dyDescent="0.35">
      <c r="A3182" t="s">
        <v>102814</v>
      </c>
      <c r="B3182" t="s">
        <v>102814</v>
      </c>
      <c r="C3182" t="s">
        <v>86349</v>
      </c>
      <c r="D3182" t="s">
        <v>86349</v>
      </c>
      <c r="E3182" t="s">
        <v>86349</v>
      </c>
      <c r="F3182" t="s">
        <v>102815</v>
      </c>
      <c r="G3182" t="s">
        <v>102816</v>
      </c>
      <c r="H3182" t="s">
        <v>102817</v>
      </c>
      <c r="I3182">
        <v>2</v>
      </c>
      <c r="J3182">
        <v>1</v>
      </c>
      <c r="K3182">
        <v>1</v>
      </c>
      <c r="L3182">
        <v>1</v>
      </c>
      <c r="M3182">
        <v>8.3000000000000007</v>
      </c>
      <c r="N3182">
        <v>8.3000000000000007</v>
      </c>
      <c r="O3182">
        <v>8.3000000000000007</v>
      </c>
      <c r="P3182">
        <v>28.16</v>
      </c>
      <c r="Q3182">
        <v>253</v>
      </c>
      <c r="R3182" t="s">
        <v>102818</v>
      </c>
      <c r="S3182" t="s">
        <v>30</v>
      </c>
      <c r="T3182" t="s">
        <v>30</v>
      </c>
      <c r="U3182" t="s">
        <v>30</v>
      </c>
      <c r="V3182" t="s">
        <v>30</v>
      </c>
      <c r="W3182" t="s">
        <v>30</v>
      </c>
      <c r="X3182" t="s">
        <v>30</v>
      </c>
      <c r="Y3182" t="s">
        <v>30</v>
      </c>
      <c r="Z3182" t="s">
        <v>30</v>
      </c>
      <c r="AA3182" t="s">
        <v>30</v>
      </c>
      <c r="AB3182" t="s">
        <v>30</v>
      </c>
      <c r="AC3182" t="s">
        <v>30</v>
      </c>
      <c r="AD3182" t="s">
        <v>30</v>
      </c>
      <c r="AE3182" t="s">
        <v>30</v>
      </c>
      <c r="AF3182" t="s">
        <v>30</v>
      </c>
      <c r="AG3182" t="s">
        <v>30</v>
      </c>
      <c r="AH3182" t="s">
        <v>30</v>
      </c>
      <c r="AI3182" t="s">
        <v>30</v>
      </c>
      <c r="AJ3182" t="s">
        <v>30</v>
      </c>
      <c r="AK3182" t="s">
        <v>30</v>
      </c>
      <c r="AL3182" t="s">
        <v>30</v>
      </c>
      <c r="AM3182" t="s">
        <v>30</v>
      </c>
      <c r="AN3182" t="s">
        <v>30</v>
      </c>
      <c r="AO3182" t="s">
        <v>30</v>
      </c>
      <c r="AP3182" t="s">
        <v>30</v>
      </c>
      <c r="AQ3182" t="s">
        <v>30</v>
      </c>
      <c r="AR3182" t="s">
        <v>30</v>
      </c>
      <c r="AS3182" t="s">
        <v>30</v>
      </c>
      <c r="AT3182" t="s">
        <v>30</v>
      </c>
      <c r="AU3182" t="s">
        <v>30</v>
      </c>
      <c r="AV3182" t="s">
        <v>30</v>
      </c>
      <c r="AW3182" t="s">
        <v>30</v>
      </c>
      <c r="AX3182" t="s">
        <v>30</v>
      </c>
      <c r="AY3182" t="s">
        <v>30</v>
      </c>
      <c r="AZ3182" t="s">
        <v>30</v>
      </c>
      <c r="BA3182" t="s">
        <v>30</v>
      </c>
      <c r="BB3182" t="s">
        <v>30</v>
      </c>
    </row>
    <row r="3183" spans="1:54" x14ac:dyDescent="0.35">
      <c r="A3183" t="s">
        <v>102819</v>
      </c>
      <c r="B3183" t="s">
        <v>102820</v>
      </c>
      <c r="C3183" t="s">
        <v>102821</v>
      </c>
      <c r="D3183" t="s">
        <v>102821</v>
      </c>
      <c r="E3183" t="s">
        <v>102821</v>
      </c>
      <c r="F3183" t="s">
        <v>102822</v>
      </c>
      <c r="G3183" t="s">
        <v>102823</v>
      </c>
      <c r="H3183" t="s">
        <v>102824</v>
      </c>
      <c r="I3183">
        <v>13</v>
      </c>
      <c r="J3183">
        <v>18</v>
      </c>
      <c r="K3183">
        <v>18</v>
      </c>
      <c r="L3183">
        <v>18</v>
      </c>
      <c r="M3183">
        <v>76.900000000000006</v>
      </c>
      <c r="N3183">
        <v>76.900000000000006</v>
      </c>
      <c r="O3183">
        <v>76.900000000000006</v>
      </c>
      <c r="P3183">
        <v>36.079000000000001</v>
      </c>
      <c r="Q3183">
        <v>316</v>
      </c>
      <c r="R3183" t="s">
        <v>102825</v>
      </c>
      <c r="S3183">
        <v>1.0486</v>
      </c>
      <c r="T3183">
        <v>1.1484000000000001</v>
      </c>
      <c r="U3183">
        <v>1.2149000000000001</v>
      </c>
      <c r="V3183">
        <v>1.1677</v>
      </c>
      <c r="W3183">
        <v>1.3603000000000001</v>
      </c>
      <c r="X3183">
        <v>1.2992999999999999</v>
      </c>
      <c r="Y3183">
        <v>1.1740999999999999</v>
      </c>
      <c r="Z3183">
        <v>1.0768</v>
      </c>
      <c r="AA3183">
        <v>1.2441</v>
      </c>
      <c r="AB3183">
        <v>1.1759999999999999</v>
      </c>
      <c r="AC3183">
        <v>1.1994</v>
      </c>
      <c r="AD3183">
        <v>1.2090000000000001</v>
      </c>
      <c r="AE3183">
        <v>1.1362000000000001</v>
      </c>
      <c r="AF3183">
        <v>1.3544</v>
      </c>
      <c r="AG3183">
        <v>1.3242</v>
      </c>
      <c r="AH3183">
        <v>1.1200000000000001</v>
      </c>
      <c r="AI3183">
        <v>1.181</v>
      </c>
      <c r="AJ3183">
        <v>1.2369000000000001</v>
      </c>
      <c r="AK3183">
        <v>0.93513000000000002</v>
      </c>
      <c r="AL3183">
        <v>1.1951000000000001</v>
      </c>
      <c r="AM3183">
        <v>1.3080000000000001</v>
      </c>
      <c r="AN3183">
        <v>1.2256</v>
      </c>
      <c r="AO3183">
        <v>1.3065</v>
      </c>
      <c r="AP3183">
        <v>1.3407</v>
      </c>
      <c r="AQ3183">
        <v>1.1597</v>
      </c>
      <c r="AR3183">
        <v>1.1681999999999999</v>
      </c>
      <c r="AS3183">
        <v>1.0072000000000001</v>
      </c>
      <c r="AT3183">
        <v>1.1413</v>
      </c>
      <c r="AU3183">
        <v>1.3093999999999999</v>
      </c>
      <c r="AV3183">
        <v>1.1932</v>
      </c>
      <c r="AW3183">
        <v>1.3763000000000001</v>
      </c>
      <c r="AX3183">
        <v>1.3132999999999999</v>
      </c>
      <c r="AY3183">
        <v>1.2012</v>
      </c>
      <c r="AZ3183">
        <v>1.5069999999999999</v>
      </c>
      <c r="BA3183">
        <v>1.2947</v>
      </c>
      <c r="BB3183">
        <v>1.2784</v>
      </c>
    </row>
    <row r="3184" spans="1:54" x14ac:dyDescent="0.35">
      <c r="A3184" t="s">
        <v>102826</v>
      </c>
      <c r="B3184" t="s">
        <v>102827</v>
      </c>
      <c r="C3184" t="s">
        <v>102828</v>
      </c>
      <c r="D3184" t="s">
        <v>102828</v>
      </c>
      <c r="E3184" t="s">
        <v>102828</v>
      </c>
      <c r="F3184" t="s">
        <v>2179</v>
      </c>
      <c r="G3184" t="s">
        <v>2183</v>
      </c>
      <c r="H3184" t="s">
        <v>74796</v>
      </c>
      <c r="I3184">
        <v>9</v>
      </c>
      <c r="J3184">
        <v>13</v>
      </c>
      <c r="K3184">
        <v>13</v>
      </c>
      <c r="L3184">
        <v>13</v>
      </c>
      <c r="M3184">
        <v>15.4</v>
      </c>
      <c r="N3184">
        <v>15.4</v>
      </c>
      <c r="O3184">
        <v>15.4</v>
      </c>
      <c r="P3184">
        <v>118.58</v>
      </c>
      <c r="Q3184">
        <v>1068</v>
      </c>
      <c r="R3184" t="s">
        <v>102829</v>
      </c>
      <c r="S3184" t="s">
        <v>30</v>
      </c>
      <c r="T3184">
        <v>1.3236000000000001</v>
      </c>
      <c r="U3184">
        <v>1.2519</v>
      </c>
      <c r="V3184">
        <v>1.2813000000000001</v>
      </c>
      <c r="W3184">
        <v>1.3633999999999999</v>
      </c>
      <c r="X3184">
        <v>1.1873</v>
      </c>
      <c r="Y3184">
        <v>1.2954000000000001</v>
      </c>
      <c r="Z3184">
        <v>1.2159</v>
      </c>
      <c r="AA3184">
        <v>1.1977</v>
      </c>
      <c r="AB3184">
        <v>1.1900999999999999</v>
      </c>
      <c r="AC3184">
        <v>1.1101000000000001</v>
      </c>
      <c r="AD3184">
        <v>1.224</v>
      </c>
      <c r="AE3184">
        <v>1.1094999999999999</v>
      </c>
      <c r="AF3184">
        <v>1.0430999999999999</v>
      </c>
      <c r="AG3184">
        <v>1.1457999999999999</v>
      </c>
      <c r="AH3184">
        <v>1.1854</v>
      </c>
      <c r="AI3184">
        <v>1.1001000000000001</v>
      </c>
      <c r="AJ3184">
        <v>1.2058</v>
      </c>
      <c r="AK3184">
        <v>1.4724999999999999</v>
      </c>
      <c r="AL3184">
        <v>1.0107999999999999</v>
      </c>
      <c r="AM3184">
        <v>1.04</v>
      </c>
      <c r="AN3184">
        <v>1.0491999999999999</v>
      </c>
      <c r="AO3184">
        <v>1.4674</v>
      </c>
      <c r="AP3184">
        <v>1.1343000000000001</v>
      </c>
      <c r="AQ3184">
        <v>1.0755999999999999</v>
      </c>
      <c r="AR3184">
        <v>1.0529999999999999</v>
      </c>
      <c r="AS3184" t="s">
        <v>30</v>
      </c>
      <c r="AT3184" t="s">
        <v>30</v>
      </c>
      <c r="AU3184" t="s">
        <v>30</v>
      </c>
      <c r="AV3184">
        <v>1.1816</v>
      </c>
      <c r="AW3184">
        <v>0.92369999999999997</v>
      </c>
      <c r="AX3184">
        <v>1.1677</v>
      </c>
      <c r="AY3184">
        <v>1.0876999999999999</v>
      </c>
      <c r="AZ3184">
        <v>1.1113999999999999</v>
      </c>
      <c r="BA3184">
        <v>1.1544000000000001</v>
      </c>
      <c r="BB3184">
        <v>0.99678999999999995</v>
      </c>
    </row>
    <row r="3185" spans="1:54" x14ac:dyDescent="0.35">
      <c r="A3185" t="s">
        <v>102830</v>
      </c>
      <c r="B3185" t="s">
        <v>102831</v>
      </c>
      <c r="C3185" t="s">
        <v>102832</v>
      </c>
      <c r="D3185" t="s">
        <v>102833</v>
      </c>
      <c r="E3185" t="s">
        <v>102833</v>
      </c>
      <c r="F3185" t="s">
        <v>73745</v>
      </c>
      <c r="G3185" t="s">
        <v>73746</v>
      </c>
      <c r="H3185" t="s">
        <v>102834</v>
      </c>
      <c r="I3185">
        <v>7</v>
      </c>
      <c r="J3185">
        <v>11</v>
      </c>
      <c r="K3185">
        <v>8</v>
      </c>
      <c r="L3185">
        <v>8</v>
      </c>
      <c r="M3185">
        <v>16.600000000000001</v>
      </c>
      <c r="N3185">
        <v>12</v>
      </c>
      <c r="O3185">
        <v>12</v>
      </c>
      <c r="P3185">
        <v>97.456999999999994</v>
      </c>
      <c r="Q3185">
        <v>849</v>
      </c>
      <c r="R3185" t="s">
        <v>102835</v>
      </c>
      <c r="S3185" t="s">
        <v>30</v>
      </c>
      <c r="T3185" t="s">
        <v>30</v>
      </c>
      <c r="U3185" t="s">
        <v>30</v>
      </c>
      <c r="V3185" t="s">
        <v>30</v>
      </c>
      <c r="W3185" t="s">
        <v>30</v>
      </c>
      <c r="X3185" t="s">
        <v>30</v>
      </c>
      <c r="Y3185" t="s">
        <v>30</v>
      </c>
      <c r="Z3185" t="s">
        <v>30</v>
      </c>
      <c r="AA3185" t="s">
        <v>30</v>
      </c>
      <c r="AB3185" t="s">
        <v>30</v>
      </c>
      <c r="AC3185" t="s">
        <v>30</v>
      </c>
      <c r="AD3185" t="s">
        <v>30</v>
      </c>
      <c r="AE3185" t="s">
        <v>30</v>
      </c>
      <c r="AF3185" t="s">
        <v>30</v>
      </c>
      <c r="AG3185" t="s">
        <v>30</v>
      </c>
      <c r="AH3185" t="s">
        <v>30</v>
      </c>
      <c r="AI3185" t="s">
        <v>30</v>
      </c>
      <c r="AJ3185" t="s">
        <v>30</v>
      </c>
      <c r="AK3185" t="s">
        <v>30</v>
      </c>
      <c r="AL3185" t="s">
        <v>30</v>
      </c>
      <c r="AM3185" t="s">
        <v>30</v>
      </c>
      <c r="AN3185" t="s">
        <v>30</v>
      </c>
      <c r="AO3185" t="s">
        <v>30</v>
      </c>
      <c r="AP3185" t="s">
        <v>30</v>
      </c>
      <c r="AQ3185" t="s">
        <v>30</v>
      </c>
      <c r="AR3185" t="s">
        <v>30</v>
      </c>
      <c r="AS3185" t="s">
        <v>30</v>
      </c>
      <c r="AT3185" t="s">
        <v>30</v>
      </c>
      <c r="AU3185" t="s">
        <v>30</v>
      </c>
      <c r="AV3185" t="s">
        <v>30</v>
      </c>
      <c r="AW3185" t="s">
        <v>30</v>
      </c>
      <c r="AX3185" t="s">
        <v>30</v>
      </c>
      <c r="AY3185" t="s">
        <v>30</v>
      </c>
      <c r="AZ3185" t="s">
        <v>30</v>
      </c>
      <c r="BA3185" t="s">
        <v>30</v>
      </c>
      <c r="BB3185" t="s">
        <v>30</v>
      </c>
    </row>
    <row r="3186" spans="1:54" x14ac:dyDescent="0.35">
      <c r="A3186" t="s">
        <v>102836</v>
      </c>
      <c r="B3186" t="s">
        <v>102837</v>
      </c>
      <c r="C3186" t="s">
        <v>88576</v>
      </c>
      <c r="D3186" t="s">
        <v>88576</v>
      </c>
      <c r="E3186" t="s">
        <v>88576</v>
      </c>
      <c r="F3186" t="s">
        <v>102838</v>
      </c>
      <c r="G3186" t="s">
        <v>102839</v>
      </c>
      <c r="H3186" t="s">
        <v>102840</v>
      </c>
      <c r="I3186">
        <v>3</v>
      </c>
      <c r="J3186">
        <v>3</v>
      </c>
      <c r="K3186">
        <v>3</v>
      </c>
      <c r="L3186">
        <v>3</v>
      </c>
      <c r="M3186">
        <v>10.8</v>
      </c>
      <c r="N3186">
        <v>10.8</v>
      </c>
      <c r="O3186">
        <v>10.8</v>
      </c>
      <c r="P3186">
        <v>38.121000000000002</v>
      </c>
      <c r="Q3186">
        <v>344</v>
      </c>
      <c r="R3186" t="s">
        <v>102841</v>
      </c>
      <c r="S3186" t="s">
        <v>30</v>
      </c>
      <c r="T3186" t="s">
        <v>30</v>
      </c>
      <c r="U3186" t="s">
        <v>30</v>
      </c>
      <c r="V3186" t="s">
        <v>30</v>
      </c>
      <c r="W3186" t="s">
        <v>30</v>
      </c>
      <c r="X3186" t="s">
        <v>30</v>
      </c>
      <c r="Y3186" t="s">
        <v>30</v>
      </c>
      <c r="Z3186" t="s">
        <v>30</v>
      </c>
      <c r="AA3186" t="s">
        <v>30</v>
      </c>
      <c r="AB3186" t="s">
        <v>30</v>
      </c>
      <c r="AC3186" t="s">
        <v>30</v>
      </c>
      <c r="AD3186" t="s">
        <v>30</v>
      </c>
      <c r="AE3186" t="s">
        <v>30</v>
      </c>
      <c r="AF3186" t="s">
        <v>30</v>
      </c>
      <c r="AG3186" t="s">
        <v>30</v>
      </c>
      <c r="AH3186" t="s">
        <v>30</v>
      </c>
      <c r="AI3186" t="s">
        <v>30</v>
      </c>
      <c r="AJ3186" t="s">
        <v>30</v>
      </c>
      <c r="AK3186" t="s">
        <v>30</v>
      </c>
      <c r="AL3186" t="s">
        <v>30</v>
      </c>
      <c r="AM3186" t="s">
        <v>30</v>
      </c>
      <c r="AN3186" t="s">
        <v>30</v>
      </c>
      <c r="AO3186" t="s">
        <v>30</v>
      </c>
      <c r="AP3186" t="s">
        <v>30</v>
      </c>
      <c r="AQ3186" t="s">
        <v>30</v>
      </c>
      <c r="AR3186" t="s">
        <v>30</v>
      </c>
      <c r="AS3186" t="s">
        <v>30</v>
      </c>
      <c r="AT3186" t="s">
        <v>30</v>
      </c>
      <c r="AU3186" t="s">
        <v>30</v>
      </c>
      <c r="AV3186" t="s">
        <v>30</v>
      </c>
      <c r="AW3186" t="s">
        <v>30</v>
      </c>
      <c r="AX3186" t="s">
        <v>30</v>
      </c>
      <c r="AY3186" t="s">
        <v>30</v>
      </c>
      <c r="AZ3186" t="s">
        <v>30</v>
      </c>
      <c r="BA3186" t="s">
        <v>30</v>
      </c>
      <c r="BB3186" t="s">
        <v>30</v>
      </c>
    </row>
    <row r="3187" spans="1:54" x14ac:dyDescent="0.35">
      <c r="A3187" t="s">
        <v>102842</v>
      </c>
      <c r="B3187" t="s">
        <v>102843</v>
      </c>
      <c r="C3187" t="s">
        <v>102844</v>
      </c>
      <c r="D3187" t="s">
        <v>102844</v>
      </c>
      <c r="E3187" t="s">
        <v>102844</v>
      </c>
      <c r="F3187" t="s">
        <v>102845</v>
      </c>
      <c r="G3187" t="s">
        <v>102846</v>
      </c>
      <c r="H3187" t="s">
        <v>102847</v>
      </c>
      <c r="I3187">
        <v>8</v>
      </c>
      <c r="J3187">
        <v>9</v>
      </c>
      <c r="K3187">
        <v>9</v>
      </c>
      <c r="L3187">
        <v>9</v>
      </c>
      <c r="M3187">
        <v>19</v>
      </c>
      <c r="N3187">
        <v>19</v>
      </c>
      <c r="O3187">
        <v>19</v>
      </c>
      <c r="P3187">
        <v>62.01</v>
      </c>
      <c r="Q3187">
        <v>527</v>
      </c>
      <c r="R3187" t="s">
        <v>102848</v>
      </c>
      <c r="S3187" t="s">
        <v>30</v>
      </c>
      <c r="T3187" t="s">
        <v>30</v>
      </c>
      <c r="U3187" t="s">
        <v>30</v>
      </c>
      <c r="V3187" t="s">
        <v>30</v>
      </c>
      <c r="W3187" t="s">
        <v>30</v>
      </c>
      <c r="X3187">
        <v>0.92323999999999995</v>
      </c>
      <c r="Y3187">
        <v>0.90483000000000002</v>
      </c>
      <c r="Z3187" t="s">
        <v>30</v>
      </c>
      <c r="AA3187">
        <v>1.2204999999999999</v>
      </c>
      <c r="AB3187">
        <v>1.1157999999999999</v>
      </c>
      <c r="AC3187" t="s">
        <v>30</v>
      </c>
      <c r="AD3187">
        <v>1.0708</v>
      </c>
      <c r="AE3187">
        <v>1.1279999999999999</v>
      </c>
      <c r="AF3187">
        <v>1.2899</v>
      </c>
      <c r="AG3187">
        <v>1.2562</v>
      </c>
      <c r="AH3187" t="s">
        <v>30</v>
      </c>
      <c r="AI3187">
        <v>1.2653000000000001</v>
      </c>
      <c r="AJ3187">
        <v>1.0906</v>
      </c>
      <c r="AK3187" t="s">
        <v>30</v>
      </c>
      <c r="AL3187" t="s">
        <v>30</v>
      </c>
      <c r="AM3187" t="s">
        <v>30</v>
      </c>
      <c r="AN3187" t="s">
        <v>30</v>
      </c>
      <c r="AO3187" t="s">
        <v>30</v>
      </c>
      <c r="AP3187" t="s">
        <v>30</v>
      </c>
      <c r="AQ3187">
        <v>0.79561999999999999</v>
      </c>
      <c r="AR3187" t="s">
        <v>30</v>
      </c>
      <c r="AS3187" t="s">
        <v>30</v>
      </c>
      <c r="AT3187" t="s">
        <v>30</v>
      </c>
      <c r="AU3187" t="s">
        <v>30</v>
      </c>
      <c r="AV3187" t="s">
        <v>30</v>
      </c>
      <c r="AW3187" t="s">
        <v>30</v>
      </c>
      <c r="AX3187" t="s">
        <v>30</v>
      </c>
      <c r="AY3187">
        <v>1.0621</v>
      </c>
      <c r="AZ3187" t="s">
        <v>30</v>
      </c>
      <c r="BA3187" t="s">
        <v>30</v>
      </c>
      <c r="BB3187" t="s">
        <v>30</v>
      </c>
    </row>
    <row r="3188" spans="1:54" x14ac:dyDescent="0.35">
      <c r="A3188" t="s">
        <v>102849</v>
      </c>
      <c r="B3188" t="s">
        <v>8512</v>
      </c>
      <c r="C3188" t="s">
        <v>102850</v>
      </c>
      <c r="D3188" t="s">
        <v>102850</v>
      </c>
      <c r="E3188" t="s">
        <v>93704</v>
      </c>
      <c r="F3188" t="s">
        <v>8509</v>
      </c>
      <c r="G3188" t="s">
        <v>8513</v>
      </c>
      <c r="H3188" t="s">
        <v>102851</v>
      </c>
      <c r="I3188">
        <v>2</v>
      </c>
      <c r="J3188">
        <v>14</v>
      </c>
      <c r="K3188">
        <v>14</v>
      </c>
      <c r="L3188">
        <v>4</v>
      </c>
      <c r="M3188">
        <v>28.3</v>
      </c>
      <c r="N3188">
        <v>28.3</v>
      </c>
      <c r="O3188">
        <v>6.6</v>
      </c>
      <c r="P3188">
        <v>84.468000000000004</v>
      </c>
      <c r="Q3188">
        <v>756</v>
      </c>
      <c r="R3188" t="s">
        <v>102852</v>
      </c>
      <c r="S3188" t="s">
        <v>30</v>
      </c>
      <c r="T3188">
        <v>0.84411000000000003</v>
      </c>
      <c r="U3188">
        <v>1.2055</v>
      </c>
      <c r="V3188">
        <v>0.98341000000000001</v>
      </c>
      <c r="W3188">
        <v>0.85402</v>
      </c>
      <c r="X3188">
        <v>1.1675</v>
      </c>
      <c r="Y3188" t="s">
        <v>30</v>
      </c>
      <c r="Z3188" t="s">
        <v>30</v>
      </c>
      <c r="AA3188">
        <v>1.1137999999999999</v>
      </c>
      <c r="AB3188">
        <v>0.92986000000000002</v>
      </c>
      <c r="AC3188">
        <v>0.93378000000000005</v>
      </c>
      <c r="AD3188">
        <v>0.89839999999999998</v>
      </c>
      <c r="AE3188" t="s">
        <v>30</v>
      </c>
      <c r="AF3188" t="s">
        <v>30</v>
      </c>
      <c r="AG3188">
        <v>1.0410999999999999</v>
      </c>
      <c r="AH3188">
        <v>0.89190999999999998</v>
      </c>
      <c r="AI3188">
        <v>0.80810000000000004</v>
      </c>
      <c r="AJ3188">
        <v>1.3516999999999999</v>
      </c>
      <c r="AK3188">
        <v>0.86399999999999999</v>
      </c>
      <c r="AL3188">
        <v>1.1446000000000001</v>
      </c>
      <c r="AM3188" t="s">
        <v>30</v>
      </c>
      <c r="AN3188">
        <v>0.84941</v>
      </c>
      <c r="AO3188">
        <v>0.77251000000000003</v>
      </c>
      <c r="AP3188">
        <v>1.0842000000000001</v>
      </c>
      <c r="AQ3188">
        <v>0.89012000000000002</v>
      </c>
      <c r="AR3188">
        <v>0.97160000000000002</v>
      </c>
      <c r="AS3188">
        <v>1.0673999999999999</v>
      </c>
      <c r="AT3188" t="s">
        <v>30</v>
      </c>
      <c r="AU3188" t="s">
        <v>30</v>
      </c>
      <c r="AV3188">
        <v>1.0086999999999999</v>
      </c>
      <c r="AW3188" t="s">
        <v>30</v>
      </c>
      <c r="AX3188" t="s">
        <v>30</v>
      </c>
      <c r="AY3188">
        <v>1.0142</v>
      </c>
      <c r="AZ3188">
        <v>1.2990999999999999</v>
      </c>
      <c r="BA3188" t="s">
        <v>30</v>
      </c>
      <c r="BB3188" t="s">
        <v>30</v>
      </c>
    </row>
    <row r="3189" spans="1:54" x14ac:dyDescent="0.35">
      <c r="A3189" t="s">
        <v>102853</v>
      </c>
      <c r="B3189" t="s">
        <v>102854</v>
      </c>
      <c r="C3189" t="s">
        <v>89079</v>
      </c>
      <c r="D3189" t="s">
        <v>89079</v>
      </c>
      <c r="E3189" t="s">
        <v>89079</v>
      </c>
      <c r="F3189" t="s">
        <v>102855</v>
      </c>
      <c r="G3189" t="s">
        <v>102856</v>
      </c>
      <c r="H3189" t="s">
        <v>102857</v>
      </c>
      <c r="I3189">
        <v>4</v>
      </c>
      <c r="J3189">
        <v>5</v>
      </c>
      <c r="K3189">
        <v>5</v>
      </c>
      <c r="L3189">
        <v>5</v>
      </c>
      <c r="M3189">
        <v>27.6</v>
      </c>
      <c r="N3189">
        <v>27.6</v>
      </c>
      <c r="O3189">
        <v>27.6</v>
      </c>
      <c r="P3189">
        <v>22.184000000000001</v>
      </c>
      <c r="Q3189">
        <v>196</v>
      </c>
      <c r="R3189" t="s">
        <v>102858</v>
      </c>
      <c r="S3189" t="s">
        <v>30</v>
      </c>
      <c r="T3189" t="s">
        <v>30</v>
      </c>
      <c r="U3189" t="s">
        <v>30</v>
      </c>
      <c r="V3189" t="s">
        <v>30</v>
      </c>
      <c r="W3189" t="s">
        <v>30</v>
      </c>
      <c r="X3189" t="s">
        <v>30</v>
      </c>
      <c r="Y3189">
        <v>1.1642999999999999</v>
      </c>
      <c r="Z3189" t="s">
        <v>30</v>
      </c>
      <c r="AA3189" t="s">
        <v>30</v>
      </c>
      <c r="AB3189" t="s">
        <v>30</v>
      </c>
      <c r="AC3189" t="s">
        <v>30</v>
      </c>
      <c r="AD3189" t="s">
        <v>30</v>
      </c>
      <c r="AE3189" t="s">
        <v>30</v>
      </c>
      <c r="AF3189" t="s">
        <v>30</v>
      </c>
      <c r="AG3189" t="s">
        <v>30</v>
      </c>
      <c r="AH3189">
        <v>1.1276999999999999</v>
      </c>
      <c r="AI3189" t="s">
        <v>30</v>
      </c>
      <c r="AJ3189" t="s">
        <v>30</v>
      </c>
      <c r="AK3189">
        <v>1.1792</v>
      </c>
      <c r="AL3189" t="s">
        <v>30</v>
      </c>
      <c r="AM3189" t="s">
        <v>30</v>
      </c>
      <c r="AN3189" t="s">
        <v>30</v>
      </c>
      <c r="AO3189">
        <v>0.92962</v>
      </c>
      <c r="AP3189">
        <v>0.90573000000000004</v>
      </c>
      <c r="AQ3189">
        <v>0.87141000000000002</v>
      </c>
      <c r="AR3189" t="s">
        <v>30</v>
      </c>
      <c r="AS3189" t="s">
        <v>30</v>
      </c>
      <c r="AT3189" t="s">
        <v>30</v>
      </c>
      <c r="AU3189" t="s">
        <v>30</v>
      </c>
      <c r="AV3189" t="s">
        <v>30</v>
      </c>
      <c r="AW3189" t="s">
        <v>30</v>
      </c>
      <c r="AX3189">
        <v>1.1178999999999999</v>
      </c>
      <c r="AY3189" t="s">
        <v>30</v>
      </c>
      <c r="AZ3189" t="s">
        <v>30</v>
      </c>
      <c r="BA3189" t="s">
        <v>30</v>
      </c>
      <c r="BB3189" t="s">
        <v>30</v>
      </c>
    </row>
    <row r="3190" spans="1:54" x14ac:dyDescent="0.35">
      <c r="A3190" t="s">
        <v>102859</v>
      </c>
      <c r="B3190" t="s">
        <v>102859</v>
      </c>
      <c r="C3190" t="s">
        <v>86178</v>
      </c>
      <c r="D3190" t="s">
        <v>86178</v>
      </c>
      <c r="E3190" t="s">
        <v>86178</v>
      </c>
      <c r="F3190" t="s">
        <v>102860</v>
      </c>
      <c r="G3190" t="s">
        <v>102861</v>
      </c>
      <c r="H3190" t="s">
        <v>102862</v>
      </c>
      <c r="I3190">
        <v>5</v>
      </c>
      <c r="J3190">
        <v>1</v>
      </c>
      <c r="K3190">
        <v>1</v>
      </c>
      <c r="L3190">
        <v>1</v>
      </c>
      <c r="M3190">
        <v>11.7</v>
      </c>
      <c r="N3190">
        <v>11.7</v>
      </c>
      <c r="O3190">
        <v>11.7</v>
      </c>
      <c r="P3190">
        <v>15.487</v>
      </c>
      <c r="Q3190">
        <v>137</v>
      </c>
      <c r="R3190" t="s">
        <v>102863</v>
      </c>
      <c r="S3190" t="s">
        <v>30</v>
      </c>
      <c r="T3190" t="s">
        <v>30</v>
      </c>
      <c r="U3190">
        <v>0.62434000000000001</v>
      </c>
      <c r="V3190" t="s">
        <v>30</v>
      </c>
      <c r="W3190" t="s">
        <v>30</v>
      </c>
      <c r="X3190">
        <v>0.54035999999999995</v>
      </c>
      <c r="Y3190" t="s">
        <v>30</v>
      </c>
      <c r="Z3190" t="s">
        <v>30</v>
      </c>
      <c r="AA3190">
        <v>1.1521999999999999</v>
      </c>
      <c r="AB3190" t="s">
        <v>30</v>
      </c>
      <c r="AC3190">
        <v>0.63122</v>
      </c>
      <c r="AD3190" t="s">
        <v>30</v>
      </c>
      <c r="AE3190">
        <v>0.68091000000000002</v>
      </c>
      <c r="AF3190">
        <v>0.76607000000000003</v>
      </c>
      <c r="AG3190" t="s">
        <v>30</v>
      </c>
      <c r="AH3190">
        <v>0.63173999999999997</v>
      </c>
      <c r="AI3190">
        <v>0.93093999999999999</v>
      </c>
      <c r="AJ3190" t="s">
        <v>30</v>
      </c>
      <c r="AK3190" t="s">
        <v>30</v>
      </c>
      <c r="AL3190">
        <v>1.2341</v>
      </c>
      <c r="AM3190" t="s">
        <v>30</v>
      </c>
      <c r="AN3190" t="s">
        <v>30</v>
      </c>
      <c r="AO3190" t="s">
        <v>30</v>
      </c>
      <c r="AP3190" t="s">
        <v>30</v>
      </c>
      <c r="AQ3190" t="s">
        <v>30</v>
      </c>
      <c r="AR3190" t="s">
        <v>30</v>
      </c>
      <c r="AS3190" t="s">
        <v>30</v>
      </c>
      <c r="AT3190">
        <v>1.1218999999999999</v>
      </c>
      <c r="AU3190" t="s">
        <v>30</v>
      </c>
      <c r="AV3190" t="s">
        <v>30</v>
      </c>
      <c r="AW3190" t="s">
        <v>30</v>
      </c>
      <c r="AX3190" t="s">
        <v>30</v>
      </c>
      <c r="AY3190" t="s">
        <v>30</v>
      </c>
      <c r="AZ3190" t="s">
        <v>30</v>
      </c>
      <c r="BA3190" t="s">
        <v>30</v>
      </c>
      <c r="BB3190" t="s">
        <v>30</v>
      </c>
    </row>
    <row r="3191" spans="1:54" x14ac:dyDescent="0.35">
      <c r="A3191" t="s">
        <v>102864</v>
      </c>
      <c r="B3191" t="s">
        <v>102865</v>
      </c>
      <c r="C3191" t="s">
        <v>102866</v>
      </c>
      <c r="D3191" t="s">
        <v>102866</v>
      </c>
      <c r="E3191" t="s">
        <v>102866</v>
      </c>
      <c r="F3191" t="s">
        <v>21789</v>
      </c>
      <c r="G3191" t="s">
        <v>21793</v>
      </c>
      <c r="H3191" t="s">
        <v>102867</v>
      </c>
      <c r="I3191">
        <v>6</v>
      </c>
      <c r="J3191">
        <v>11</v>
      </c>
      <c r="K3191">
        <v>11</v>
      </c>
      <c r="L3191">
        <v>11</v>
      </c>
      <c r="M3191">
        <v>36.299999999999997</v>
      </c>
      <c r="N3191">
        <v>36.299999999999997</v>
      </c>
      <c r="O3191">
        <v>36.299999999999997</v>
      </c>
      <c r="P3191">
        <v>32.463000000000001</v>
      </c>
      <c r="Q3191">
        <v>306</v>
      </c>
      <c r="R3191" t="s">
        <v>102868</v>
      </c>
      <c r="S3191">
        <v>0.91624000000000005</v>
      </c>
      <c r="T3191">
        <v>1.0825</v>
      </c>
      <c r="U3191">
        <v>0.97211999999999998</v>
      </c>
      <c r="V3191">
        <v>1.0513999999999999</v>
      </c>
      <c r="W3191">
        <v>1.0821000000000001</v>
      </c>
      <c r="X3191">
        <v>1.1782999999999999</v>
      </c>
      <c r="Y3191">
        <v>1.1911</v>
      </c>
      <c r="Z3191">
        <v>1.2447999999999999</v>
      </c>
      <c r="AA3191">
        <v>0.94372</v>
      </c>
      <c r="AB3191">
        <v>1.2679</v>
      </c>
      <c r="AC3191">
        <v>1.216</v>
      </c>
      <c r="AD3191">
        <v>1.1133</v>
      </c>
      <c r="AE3191">
        <v>1.2874000000000001</v>
      </c>
      <c r="AF3191">
        <v>1.1449</v>
      </c>
      <c r="AG3191">
        <v>1.2089000000000001</v>
      </c>
      <c r="AH3191">
        <v>0.99278</v>
      </c>
      <c r="AI3191">
        <v>1.0931</v>
      </c>
      <c r="AJ3191">
        <v>1.1060000000000001</v>
      </c>
      <c r="AK3191">
        <v>1.0704</v>
      </c>
      <c r="AL3191">
        <v>1.6639999999999999</v>
      </c>
      <c r="AM3191">
        <v>1.4781</v>
      </c>
      <c r="AN3191">
        <v>1.1236999999999999</v>
      </c>
      <c r="AO3191">
        <v>1.2774000000000001</v>
      </c>
      <c r="AP3191">
        <v>1.2336</v>
      </c>
      <c r="AQ3191">
        <v>0.98416999999999999</v>
      </c>
      <c r="AR3191">
        <v>1.2461</v>
      </c>
      <c r="AS3191">
        <v>1.0706</v>
      </c>
      <c r="AT3191">
        <v>1.2321</v>
      </c>
      <c r="AU3191">
        <v>0.96016000000000001</v>
      </c>
      <c r="AV3191">
        <v>1.1822999999999999</v>
      </c>
      <c r="AW3191">
        <v>1.0025999999999999</v>
      </c>
      <c r="AX3191">
        <v>1.4292</v>
      </c>
      <c r="AY3191">
        <v>1.5463</v>
      </c>
      <c r="AZ3191">
        <v>1.0290999999999999</v>
      </c>
      <c r="BA3191">
        <v>1.2777000000000001</v>
      </c>
      <c r="BB3191">
        <v>1.1327</v>
      </c>
    </row>
    <row r="3192" spans="1:54" x14ac:dyDescent="0.35">
      <c r="A3192" t="s">
        <v>102869</v>
      </c>
      <c r="B3192" t="s">
        <v>102869</v>
      </c>
      <c r="C3192" t="s">
        <v>102870</v>
      </c>
      <c r="D3192" t="s">
        <v>102870</v>
      </c>
      <c r="E3192" t="s">
        <v>102870</v>
      </c>
      <c r="F3192" t="s">
        <v>3745</v>
      </c>
      <c r="G3192" t="s">
        <v>3749</v>
      </c>
      <c r="H3192" t="s">
        <v>102871</v>
      </c>
      <c r="I3192">
        <v>6</v>
      </c>
      <c r="J3192">
        <v>4</v>
      </c>
      <c r="K3192">
        <v>4</v>
      </c>
      <c r="L3192">
        <v>4</v>
      </c>
      <c r="M3192">
        <v>22.5</v>
      </c>
      <c r="N3192">
        <v>22.5</v>
      </c>
      <c r="O3192">
        <v>22.5</v>
      </c>
      <c r="P3192">
        <v>29.815999999999999</v>
      </c>
      <c r="Q3192">
        <v>271</v>
      </c>
      <c r="R3192" t="s">
        <v>102872</v>
      </c>
      <c r="S3192">
        <v>0.82716999999999996</v>
      </c>
      <c r="T3192">
        <v>1.0778000000000001</v>
      </c>
      <c r="U3192" t="s">
        <v>30</v>
      </c>
      <c r="V3192" t="s">
        <v>30</v>
      </c>
      <c r="W3192">
        <v>1.1324000000000001</v>
      </c>
      <c r="X3192">
        <v>1.1940999999999999</v>
      </c>
      <c r="Y3192">
        <v>1.2065999999999999</v>
      </c>
      <c r="Z3192" t="s">
        <v>30</v>
      </c>
      <c r="AA3192">
        <v>1.0483</v>
      </c>
      <c r="AB3192">
        <v>1.0475000000000001</v>
      </c>
      <c r="AC3192" t="s">
        <v>30</v>
      </c>
      <c r="AD3192">
        <v>1.2113</v>
      </c>
      <c r="AE3192">
        <v>0.96418999999999999</v>
      </c>
      <c r="AF3192">
        <v>0.98765999999999998</v>
      </c>
      <c r="AG3192">
        <v>1.3773</v>
      </c>
      <c r="AH3192" t="s">
        <v>30</v>
      </c>
      <c r="AI3192" t="s">
        <v>30</v>
      </c>
      <c r="AJ3192">
        <v>1.3047</v>
      </c>
      <c r="AK3192" t="s">
        <v>30</v>
      </c>
      <c r="AL3192" t="s">
        <v>30</v>
      </c>
      <c r="AM3192">
        <v>0.66103999999999996</v>
      </c>
      <c r="AN3192" t="s">
        <v>30</v>
      </c>
      <c r="AO3192" t="s">
        <v>30</v>
      </c>
      <c r="AP3192" t="s">
        <v>30</v>
      </c>
      <c r="AQ3192" t="s">
        <v>30</v>
      </c>
      <c r="AR3192" t="s">
        <v>30</v>
      </c>
      <c r="AS3192">
        <v>0.91227000000000003</v>
      </c>
      <c r="AT3192" t="s">
        <v>30</v>
      </c>
      <c r="AU3192">
        <v>1.0365</v>
      </c>
      <c r="AV3192" t="s">
        <v>30</v>
      </c>
      <c r="AW3192" t="s">
        <v>30</v>
      </c>
      <c r="AX3192" t="s">
        <v>30</v>
      </c>
      <c r="AY3192" t="s">
        <v>30</v>
      </c>
      <c r="AZ3192" t="s">
        <v>30</v>
      </c>
      <c r="BA3192" t="s">
        <v>30</v>
      </c>
      <c r="BB3192" t="s">
        <v>30</v>
      </c>
    </row>
    <row r="3193" spans="1:54" x14ac:dyDescent="0.35">
      <c r="A3193" t="s">
        <v>102873</v>
      </c>
      <c r="B3193" t="s">
        <v>102874</v>
      </c>
      <c r="C3193" t="s">
        <v>102875</v>
      </c>
      <c r="D3193" t="s">
        <v>102876</v>
      </c>
      <c r="E3193" t="s">
        <v>102877</v>
      </c>
      <c r="F3193" t="s">
        <v>102878</v>
      </c>
      <c r="G3193" t="s">
        <v>102879</v>
      </c>
      <c r="H3193" t="s">
        <v>102880</v>
      </c>
      <c r="I3193">
        <v>5</v>
      </c>
      <c r="J3193">
        <v>13</v>
      </c>
      <c r="K3193">
        <v>12</v>
      </c>
      <c r="L3193">
        <v>11</v>
      </c>
      <c r="M3193">
        <v>20.6</v>
      </c>
      <c r="N3193">
        <v>19.5</v>
      </c>
      <c r="O3193">
        <v>18</v>
      </c>
      <c r="P3193">
        <v>92.512</v>
      </c>
      <c r="Q3193">
        <v>815</v>
      </c>
      <c r="R3193" t="s">
        <v>102881</v>
      </c>
      <c r="S3193" t="s">
        <v>30</v>
      </c>
      <c r="T3193" t="s">
        <v>30</v>
      </c>
      <c r="U3193" t="s">
        <v>30</v>
      </c>
      <c r="V3193">
        <v>1.4527000000000001</v>
      </c>
      <c r="W3193" t="s">
        <v>30</v>
      </c>
      <c r="X3193" t="s">
        <v>30</v>
      </c>
      <c r="Y3193" t="s">
        <v>30</v>
      </c>
      <c r="Z3193">
        <v>1.5098</v>
      </c>
      <c r="AA3193">
        <v>1.5548</v>
      </c>
      <c r="AB3193">
        <v>0.97182000000000002</v>
      </c>
      <c r="AC3193" t="s">
        <v>30</v>
      </c>
      <c r="AD3193" t="s">
        <v>30</v>
      </c>
      <c r="AE3193" t="s">
        <v>30</v>
      </c>
      <c r="AF3193" t="s">
        <v>30</v>
      </c>
      <c r="AG3193" t="s">
        <v>30</v>
      </c>
      <c r="AH3193" t="s">
        <v>30</v>
      </c>
      <c r="AI3193" t="s">
        <v>30</v>
      </c>
      <c r="AJ3193" t="s">
        <v>30</v>
      </c>
      <c r="AK3193">
        <v>0.92603000000000002</v>
      </c>
      <c r="AL3193" t="s">
        <v>30</v>
      </c>
      <c r="AM3193">
        <v>1.2493000000000001</v>
      </c>
      <c r="AN3193">
        <v>1.1333</v>
      </c>
      <c r="AO3193">
        <v>1.2054</v>
      </c>
      <c r="AP3193">
        <v>1.2222999999999999</v>
      </c>
      <c r="AQ3193" t="s">
        <v>30</v>
      </c>
      <c r="AR3193" t="s">
        <v>30</v>
      </c>
      <c r="AS3193" t="s">
        <v>30</v>
      </c>
      <c r="AT3193">
        <v>1.6122000000000001</v>
      </c>
      <c r="AU3193" t="s">
        <v>30</v>
      </c>
      <c r="AV3193">
        <v>0.97955000000000003</v>
      </c>
      <c r="AW3193">
        <v>1.1097999999999999</v>
      </c>
      <c r="AX3193">
        <v>1.3425</v>
      </c>
      <c r="AY3193">
        <v>0.90539999999999998</v>
      </c>
      <c r="AZ3193" t="s">
        <v>30</v>
      </c>
      <c r="BA3193" t="s">
        <v>30</v>
      </c>
      <c r="BB3193">
        <v>1.0859000000000001</v>
      </c>
    </row>
    <row r="3194" spans="1:54" x14ac:dyDescent="0.35">
      <c r="A3194" t="s">
        <v>102882</v>
      </c>
      <c r="B3194" t="s">
        <v>102883</v>
      </c>
      <c r="C3194" t="s">
        <v>102884</v>
      </c>
      <c r="D3194" t="s">
        <v>102884</v>
      </c>
      <c r="E3194" t="s">
        <v>102884</v>
      </c>
      <c r="F3194" t="s">
        <v>102885</v>
      </c>
      <c r="G3194" t="s">
        <v>102886</v>
      </c>
      <c r="H3194" t="s">
        <v>102887</v>
      </c>
      <c r="I3194">
        <v>6</v>
      </c>
      <c r="J3194">
        <v>12</v>
      </c>
      <c r="K3194">
        <v>12</v>
      </c>
      <c r="L3194">
        <v>12</v>
      </c>
      <c r="M3194">
        <v>35.4</v>
      </c>
      <c r="N3194">
        <v>35.4</v>
      </c>
      <c r="O3194">
        <v>35.4</v>
      </c>
      <c r="P3194">
        <v>52.786999999999999</v>
      </c>
      <c r="Q3194">
        <v>469</v>
      </c>
      <c r="R3194" t="s">
        <v>102888</v>
      </c>
      <c r="S3194" t="s">
        <v>30</v>
      </c>
      <c r="T3194">
        <v>0.89383000000000001</v>
      </c>
      <c r="U3194">
        <v>1.1738</v>
      </c>
      <c r="V3194">
        <v>0.90103</v>
      </c>
      <c r="W3194">
        <v>1.1907000000000001</v>
      </c>
      <c r="X3194">
        <v>1.0461</v>
      </c>
      <c r="Y3194">
        <v>0.79452</v>
      </c>
      <c r="Z3194">
        <v>0.88744999999999996</v>
      </c>
      <c r="AA3194">
        <v>1.2129000000000001</v>
      </c>
      <c r="AB3194">
        <v>1.0672999999999999</v>
      </c>
      <c r="AC3194">
        <v>0.74460999999999999</v>
      </c>
      <c r="AD3194">
        <v>0.85426000000000002</v>
      </c>
      <c r="AE3194">
        <v>0.98321999999999998</v>
      </c>
      <c r="AF3194">
        <v>0.76697000000000004</v>
      </c>
      <c r="AG3194">
        <v>1.1528</v>
      </c>
      <c r="AH3194">
        <v>1.2592000000000001</v>
      </c>
      <c r="AI3194">
        <v>1.1033999999999999</v>
      </c>
      <c r="AJ3194">
        <v>0.99048999999999998</v>
      </c>
      <c r="AK3194">
        <v>1.3884000000000001</v>
      </c>
      <c r="AL3194" t="s">
        <v>30</v>
      </c>
      <c r="AM3194">
        <v>1.1514</v>
      </c>
      <c r="AN3194">
        <v>0.87094000000000005</v>
      </c>
      <c r="AO3194">
        <v>1.2143999999999999</v>
      </c>
      <c r="AP3194">
        <v>1.2323</v>
      </c>
      <c r="AQ3194">
        <v>0.92320999999999998</v>
      </c>
      <c r="AR3194">
        <v>1.2721</v>
      </c>
      <c r="AS3194">
        <v>1.2757000000000001</v>
      </c>
      <c r="AT3194">
        <v>0.99966999999999995</v>
      </c>
      <c r="AU3194">
        <v>0.96228000000000002</v>
      </c>
      <c r="AV3194">
        <v>1.0880000000000001</v>
      </c>
      <c r="AW3194">
        <v>1.0441</v>
      </c>
      <c r="AX3194">
        <v>1.0879000000000001</v>
      </c>
      <c r="AY3194">
        <v>1.0027999999999999</v>
      </c>
      <c r="AZ3194">
        <v>0.93837999999999999</v>
      </c>
      <c r="BA3194">
        <v>1.0228999999999999</v>
      </c>
      <c r="BB3194">
        <v>1.0936999999999999</v>
      </c>
    </row>
    <row r="3195" spans="1:54" x14ac:dyDescent="0.35">
      <c r="A3195" t="s">
        <v>102889</v>
      </c>
      <c r="B3195" t="s">
        <v>102889</v>
      </c>
      <c r="C3195" t="s">
        <v>36306</v>
      </c>
      <c r="D3195" t="s">
        <v>36306</v>
      </c>
      <c r="E3195" t="s">
        <v>36306</v>
      </c>
      <c r="F3195" t="s">
        <v>102890</v>
      </c>
      <c r="G3195" t="s">
        <v>102891</v>
      </c>
      <c r="H3195" t="s">
        <v>102892</v>
      </c>
      <c r="I3195">
        <v>2</v>
      </c>
      <c r="J3195">
        <v>3</v>
      </c>
      <c r="K3195">
        <v>3</v>
      </c>
      <c r="L3195">
        <v>3</v>
      </c>
      <c r="M3195">
        <v>33.9</v>
      </c>
      <c r="N3195">
        <v>33.9</v>
      </c>
      <c r="O3195">
        <v>33.9</v>
      </c>
      <c r="P3195">
        <v>13.291</v>
      </c>
      <c r="Q3195">
        <v>118</v>
      </c>
      <c r="R3195" t="s">
        <v>102893</v>
      </c>
      <c r="S3195" t="s">
        <v>30</v>
      </c>
      <c r="T3195" t="s">
        <v>30</v>
      </c>
      <c r="U3195" t="s">
        <v>30</v>
      </c>
      <c r="V3195" t="s">
        <v>30</v>
      </c>
      <c r="W3195" t="s">
        <v>30</v>
      </c>
      <c r="X3195" t="s">
        <v>30</v>
      </c>
      <c r="Y3195" t="s">
        <v>30</v>
      </c>
      <c r="Z3195" t="s">
        <v>30</v>
      </c>
      <c r="AA3195" t="s">
        <v>30</v>
      </c>
      <c r="AB3195" t="s">
        <v>30</v>
      </c>
      <c r="AC3195" t="s">
        <v>30</v>
      </c>
      <c r="AD3195" t="s">
        <v>30</v>
      </c>
      <c r="AE3195" t="s">
        <v>30</v>
      </c>
      <c r="AF3195" t="s">
        <v>30</v>
      </c>
      <c r="AG3195" t="s">
        <v>30</v>
      </c>
      <c r="AH3195" t="s">
        <v>30</v>
      </c>
      <c r="AI3195" t="s">
        <v>30</v>
      </c>
      <c r="AJ3195" t="s">
        <v>30</v>
      </c>
      <c r="AK3195" t="s">
        <v>30</v>
      </c>
      <c r="AL3195" t="s">
        <v>30</v>
      </c>
      <c r="AM3195" t="s">
        <v>30</v>
      </c>
      <c r="AN3195" t="s">
        <v>30</v>
      </c>
      <c r="AO3195" t="s">
        <v>30</v>
      </c>
      <c r="AP3195" t="s">
        <v>30</v>
      </c>
      <c r="AQ3195" t="s">
        <v>30</v>
      </c>
      <c r="AR3195" t="s">
        <v>30</v>
      </c>
      <c r="AS3195" t="s">
        <v>30</v>
      </c>
      <c r="AT3195" t="s">
        <v>30</v>
      </c>
      <c r="AU3195" t="s">
        <v>30</v>
      </c>
      <c r="AV3195" t="s">
        <v>30</v>
      </c>
      <c r="AW3195" t="s">
        <v>30</v>
      </c>
      <c r="AX3195" t="s">
        <v>30</v>
      </c>
      <c r="AY3195" t="s">
        <v>30</v>
      </c>
      <c r="AZ3195" t="s">
        <v>30</v>
      </c>
      <c r="BA3195" t="s">
        <v>30</v>
      </c>
      <c r="BB3195" t="s">
        <v>30</v>
      </c>
    </row>
    <row r="3196" spans="1:54" x14ac:dyDescent="0.35">
      <c r="A3196" t="s">
        <v>102894</v>
      </c>
      <c r="B3196" t="s">
        <v>102894</v>
      </c>
      <c r="C3196">
        <v>7</v>
      </c>
      <c r="D3196">
        <v>7</v>
      </c>
      <c r="E3196">
        <v>7</v>
      </c>
      <c r="F3196" t="s">
        <v>102895</v>
      </c>
      <c r="G3196" t="s">
        <v>102896</v>
      </c>
      <c r="H3196" t="s">
        <v>102897</v>
      </c>
      <c r="I3196">
        <v>1</v>
      </c>
      <c r="J3196">
        <v>7</v>
      </c>
      <c r="K3196">
        <v>7</v>
      </c>
      <c r="L3196">
        <v>7</v>
      </c>
      <c r="M3196">
        <v>30.1</v>
      </c>
      <c r="N3196">
        <v>30.1</v>
      </c>
      <c r="O3196">
        <v>30.1</v>
      </c>
      <c r="P3196">
        <v>28.234999999999999</v>
      </c>
      <c r="Q3196">
        <v>272</v>
      </c>
      <c r="R3196">
        <v>272</v>
      </c>
      <c r="S3196">
        <v>1.1102000000000001</v>
      </c>
      <c r="T3196" t="s">
        <v>30</v>
      </c>
      <c r="U3196" t="s">
        <v>30</v>
      </c>
      <c r="V3196" t="s">
        <v>30</v>
      </c>
      <c r="W3196">
        <v>1.2262</v>
      </c>
      <c r="X3196" t="s">
        <v>30</v>
      </c>
      <c r="Y3196" t="s">
        <v>30</v>
      </c>
      <c r="Z3196" t="s">
        <v>30</v>
      </c>
      <c r="AA3196">
        <v>0.61107999999999996</v>
      </c>
      <c r="AB3196" t="s">
        <v>30</v>
      </c>
      <c r="AC3196" t="s">
        <v>30</v>
      </c>
      <c r="AD3196" t="s">
        <v>30</v>
      </c>
      <c r="AE3196" t="s">
        <v>30</v>
      </c>
      <c r="AF3196" t="s">
        <v>30</v>
      </c>
      <c r="AG3196" t="s">
        <v>30</v>
      </c>
      <c r="AH3196" t="s">
        <v>30</v>
      </c>
      <c r="AI3196" t="s">
        <v>30</v>
      </c>
      <c r="AJ3196">
        <v>1.0452999999999999</v>
      </c>
      <c r="AK3196" t="s">
        <v>30</v>
      </c>
      <c r="AL3196" t="s">
        <v>30</v>
      </c>
      <c r="AM3196" t="s">
        <v>30</v>
      </c>
      <c r="AN3196" t="s">
        <v>30</v>
      </c>
      <c r="AO3196" t="s">
        <v>30</v>
      </c>
      <c r="AP3196" t="s">
        <v>30</v>
      </c>
      <c r="AQ3196" t="s">
        <v>30</v>
      </c>
      <c r="AR3196" t="s">
        <v>30</v>
      </c>
      <c r="AS3196" t="s">
        <v>30</v>
      </c>
      <c r="AT3196" t="s">
        <v>30</v>
      </c>
      <c r="AU3196" t="s">
        <v>30</v>
      </c>
      <c r="AV3196" t="s">
        <v>30</v>
      </c>
      <c r="AW3196" t="s">
        <v>30</v>
      </c>
      <c r="AX3196" t="s">
        <v>30</v>
      </c>
      <c r="AY3196" t="s">
        <v>30</v>
      </c>
      <c r="AZ3196" t="s">
        <v>30</v>
      </c>
      <c r="BA3196" t="s">
        <v>30</v>
      </c>
      <c r="BB3196" t="s">
        <v>30</v>
      </c>
    </row>
    <row r="3197" spans="1:54" x14ac:dyDescent="0.35">
      <c r="A3197" t="s">
        <v>102898</v>
      </c>
      <c r="B3197" t="s">
        <v>62351</v>
      </c>
      <c r="C3197" t="s">
        <v>102899</v>
      </c>
      <c r="D3197" t="s">
        <v>102899</v>
      </c>
      <c r="E3197" t="s">
        <v>102899</v>
      </c>
      <c r="F3197" t="s">
        <v>62354</v>
      </c>
      <c r="G3197" t="s">
        <v>62355</v>
      </c>
      <c r="H3197" t="s">
        <v>62356</v>
      </c>
      <c r="I3197">
        <v>4</v>
      </c>
      <c r="J3197">
        <v>31</v>
      </c>
      <c r="K3197">
        <v>31</v>
      </c>
      <c r="L3197">
        <v>31</v>
      </c>
      <c r="M3197">
        <v>23.7</v>
      </c>
      <c r="N3197">
        <v>23.7</v>
      </c>
      <c r="O3197">
        <v>23.7</v>
      </c>
      <c r="P3197">
        <v>196.04</v>
      </c>
      <c r="Q3197">
        <v>1749</v>
      </c>
      <c r="R3197" t="s">
        <v>102900</v>
      </c>
      <c r="S3197">
        <v>0.94118000000000002</v>
      </c>
      <c r="T3197">
        <v>1.1492</v>
      </c>
      <c r="U3197">
        <v>1.0219</v>
      </c>
      <c r="V3197">
        <v>1.0107999999999999</v>
      </c>
      <c r="W3197">
        <v>0.91554999999999997</v>
      </c>
      <c r="X3197">
        <v>1.0028999999999999</v>
      </c>
      <c r="Y3197">
        <v>0.92161000000000004</v>
      </c>
      <c r="Z3197">
        <v>0.96882999999999997</v>
      </c>
      <c r="AA3197">
        <v>1.0412999999999999</v>
      </c>
      <c r="AB3197">
        <v>1.0727</v>
      </c>
      <c r="AC3197">
        <v>1.1123000000000001</v>
      </c>
      <c r="AD3197">
        <v>1.1309</v>
      </c>
      <c r="AE3197">
        <v>1.0219</v>
      </c>
      <c r="AF3197">
        <v>1.1428</v>
      </c>
      <c r="AG3197">
        <v>1.1616</v>
      </c>
      <c r="AH3197">
        <v>1.0390999999999999</v>
      </c>
      <c r="AI3197">
        <v>1.1105</v>
      </c>
      <c r="AJ3197">
        <v>1.0992999999999999</v>
      </c>
      <c r="AK3197">
        <v>1.0518000000000001</v>
      </c>
      <c r="AL3197">
        <v>1.2949999999999999</v>
      </c>
      <c r="AM3197">
        <v>0.72358</v>
      </c>
      <c r="AN3197">
        <v>1.2088000000000001</v>
      </c>
      <c r="AO3197">
        <v>1.3996</v>
      </c>
      <c r="AP3197">
        <v>1.1064000000000001</v>
      </c>
      <c r="AQ3197">
        <v>1.0341</v>
      </c>
      <c r="AR3197">
        <v>1.125</v>
      </c>
      <c r="AS3197">
        <v>1.2136</v>
      </c>
      <c r="AT3197">
        <v>1.2470000000000001</v>
      </c>
      <c r="AU3197">
        <v>1.3161</v>
      </c>
      <c r="AV3197">
        <v>0.88265000000000005</v>
      </c>
      <c r="AW3197">
        <v>1.2009000000000001</v>
      </c>
      <c r="AX3197">
        <v>1.5981000000000001</v>
      </c>
      <c r="AY3197">
        <v>1.1932</v>
      </c>
      <c r="AZ3197">
        <v>1.3048999999999999</v>
      </c>
      <c r="BA3197">
        <v>1.3737999999999999</v>
      </c>
      <c r="BB3197">
        <v>1.1920999999999999</v>
      </c>
    </row>
    <row r="3198" spans="1:54" x14ac:dyDescent="0.35">
      <c r="A3198" t="s">
        <v>102901</v>
      </c>
      <c r="B3198" t="s">
        <v>6992</v>
      </c>
      <c r="C3198" t="s">
        <v>102902</v>
      </c>
      <c r="D3198" t="s">
        <v>102902</v>
      </c>
      <c r="E3198" t="s">
        <v>102902</v>
      </c>
      <c r="F3198" t="s">
        <v>6984</v>
      </c>
      <c r="G3198" t="s">
        <v>6988</v>
      </c>
      <c r="H3198" t="s">
        <v>51253</v>
      </c>
      <c r="I3198">
        <v>8</v>
      </c>
      <c r="J3198">
        <v>9</v>
      </c>
      <c r="K3198">
        <v>9</v>
      </c>
      <c r="L3198">
        <v>9</v>
      </c>
      <c r="M3198">
        <v>17.2</v>
      </c>
      <c r="N3198">
        <v>17.2</v>
      </c>
      <c r="O3198">
        <v>17.2</v>
      </c>
      <c r="P3198">
        <v>61.206000000000003</v>
      </c>
      <c r="Q3198">
        <v>553</v>
      </c>
      <c r="R3198" t="s">
        <v>102903</v>
      </c>
      <c r="S3198" t="s">
        <v>30</v>
      </c>
      <c r="T3198" t="s">
        <v>30</v>
      </c>
      <c r="U3198" t="s">
        <v>30</v>
      </c>
      <c r="V3198" t="s">
        <v>30</v>
      </c>
      <c r="W3198" t="s">
        <v>30</v>
      </c>
      <c r="X3198" t="s">
        <v>30</v>
      </c>
      <c r="Y3198" t="s">
        <v>30</v>
      </c>
      <c r="Z3198" t="s">
        <v>30</v>
      </c>
      <c r="AA3198" t="s">
        <v>30</v>
      </c>
      <c r="AB3198" t="s">
        <v>30</v>
      </c>
      <c r="AC3198">
        <v>0.83896000000000004</v>
      </c>
      <c r="AD3198" t="s">
        <v>30</v>
      </c>
      <c r="AE3198" t="s">
        <v>30</v>
      </c>
      <c r="AF3198" t="s">
        <v>30</v>
      </c>
      <c r="AG3198" t="s">
        <v>30</v>
      </c>
      <c r="AH3198" t="s">
        <v>30</v>
      </c>
      <c r="AI3198" t="s">
        <v>30</v>
      </c>
      <c r="AJ3198" t="s">
        <v>30</v>
      </c>
      <c r="AK3198" t="s">
        <v>30</v>
      </c>
      <c r="AL3198" t="s">
        <v>30</v>
      </c>
      <c r="AM3198" t="s">
        <v>30</v>
      </c>
      <c r="AN3198" t="s">
        <v>30</v>
      </c>
      <c r="AO3198" t="s">
        <v>30</v>
      </c>
      <c r="AP3198" t="s">
        <v>30</v>
      </c>
      <c r="AQ3198" t="s">
        <v>30</v>
      </c>
      <c r="AR3198" t="s">
        <v>30</v>
      </c>
      <c r="AS3198" t="s">
        <v>30</v>
      </c>
      <c r="AT3198" t="s">
        <v>30</v>
      </c>
      <c r="AU3198" t="s">
        <v>30</v>
      </c>
      <c r="AV3198" t="s">
        <v>30</v>
      </c>
      <c r="AW3198" t="s">
        <v>30</v>
      </c>
      <c r="AX3198" t="s">
        <v>30</v>
      </c>
      <c r="AY3198" t="s">
        <v>30</v>
      </c>
      <c r="AZ3198" t="s">
        <v>30</v>
      </c>
      <c r="BA3198" t="s">
        <v>30</v>
      </c>
      <c r="BB3198" t="s">
        <v>30</v>
      </c>
    </row>
    <row r="3199" spans="1:54" x14ac:dyDescent="0.35">
      <c r="A3199" t="s">
        <v>102904</v>
      </c>
      <c r="B3199" t="s">
        <v>102904</v>
      </c>
      <c r="C3199" t="s">
        <v>93400</v>
      </c>
      <c r="D3199" t="s">
        <v>93400</v>
      </c>
      <c r="E3199" t="s">
        <v>93400</v>
      </c>
      <c r="F3199" t="s">
        <v>25020</v>
      </c>
      <c r="G3199" t="s">
        <v>25024</v>
      </c>
      <c r="H3199" t="s">
        <v>102905</v>
      </c>
      <c r="I3199">
        <v>4</v>
      </c>
      <c r="J3199">
        <v>4</v>
      </c>
      <c r="K3199">
        <v>4</v>
      </c>
      <c r="L3199">
        <v>4</v>
      </c>
      <c r="M3199">
        <v>3.6</v>
      </c>
      <c r="N3199">
        <v>3.6</v>
      </c>
      <c r="O3199">
        <v>3.6</v>
      </c>
      <c r="P3199">
        <v>177.35</v>
      </c>
      <c r="Q3199">
        <v>1577</v>
      </c>
      <c r="R3199" t="s">
        <v>102906</v>
      </c>
      <c r="S3199" t="s">
        <v>30</v>
      </c>
      <c r="T3199" t="s">
        <v>30</v>
      </c>
      <c r="U3199" t="s">
        <v>30</v>
      </c>
      <c r="V3199" t="s">
        <v>30</v>
      </c>
      <c r="W3199" t="s">
        <v>30</v>
      </c>
      <c r="X3199" t="s">
        <v>30</v>
      </c>
      <c r="Y3199" t="s">
        <v>30</v>
      </c>
      <c r="Z3199" t="s">
        <v>30</v>
      </c>
      <c r="AA3199" t="s">
        <v>30</v>
      </c>
      <c r="AB3199" t="s">
        <v>30</v>
      </c>
      <c r="AC3199" t="s">
        <v>30</v>
      </c>
      <c r="AD3199" t="s">
        <v>30</v>
      </c>
      <c r="AE3199" t="s">
        <v>30</v>
      </c>
      <c r="AF3199" t="s">
        <v>30</v>
      </c>
      <c r="AG3199" t="s">
        <v>30</v>
      </c>
      <c r="AH3199" t="s">
        <v>30</v>
      </c>
      <c r="AI3199" t="s">
        <v>30</v>
      </c>
      <c r="AJ3199" t="s">
        <v>30</v>
      </c>
      <c r="AK3199" t="s">
        <v>30</v>
      </c>
      <c r="AL3199" t="s">
        <v>30</v>
      </c>
      <c r="AM3199" t="s">
        <v>30</v>
      </c>
      <c r="AN3199" t="s">
        <v>30</v>
      </c>
      <c r="AO3199" t="s">
        <v>30</v>
      </c>
      <c r="AP3199" t="s">
        <v>30</v>
      </c>
      <c r="AQ3199" t="s">
        <v>30</v>
      </c>
      <c r="AR3199" t="s">
        <v>30</v>
      </c>
      <c r="AS3199" t="s">
        <v>30</v>
      </c>
      <c r="AT3199" t="s">
        <v>30</v>
      </c>
      <c r="AU3199" t="s">
        <v>30</v>
      </c>
      <c r="AV3199" t="s">
        <v>30</v>
      </c>
      <c r="AW3199" t="s">
        <v>30</v>
      </c>
      <c r="AX3199" t="s">
        <v>30</v>
      </c>
      <c r="AY3199" t="s">
        <v>30</v>
      </c>
      <c r="AZ3199" t="s">
        <v>30</v>
      </c>
      <c r="BA3199" t="s">
        <v>30</v>
      </c>
      <c r="BB3199" t="s">
        <v>30</v>
      </c>
    </row>
    <row r="3200" spans="1:54" x14ac:dyDescent="0.35">
      <c r="A3200" t="s">
        <v>102907</v>
      </c>
      <c r="B3200" t="s">
        <v>102908</v>
      </c>
      <c r="C3200" t="s">
        <v>102909</v>
      </c>
      <c r="D3200" t="s">
        <v>102909</v>
      </c>
      <c r="E3200" t="s">
        <v>102909</v>
      </c>
      <c r="F3200" t="s">
        <v>18318</v>
      </c>
      <c r="G3200" t="s">
        <v>18321</v>
      </c>
      <c r="H3200" t="s">
        <v>102910</v>
      </c>
      <c r="I3200">
        <v>12</v>
      </c>
      <c r="J3200">
        <v>11</v>
      </c>
      <c r="K3200">
        <v>11</v>
      </c>
      <c r="L3200">
        <v>11</v>
      </c>
      <c r="M3200">
        <v>11.2</v>
      </c>
      <c r="N3200">
        <v>11.2</v>
      </c>
      <c r="O3200">
        <v>11.2</v>
      </c>
      <c r="P3200">
        <v>175.29</v>
      </c>
      <c r="Q3200">
        <v>1584</v>
      </c>
      <c r="R3200" t="s">
        <v>102911</v>
      </c>
      <c r="S3200" t="s">
        <v>30</v>
      </c>
      <c r="T3200" t="s">
        <v>30</v>
      </c>
      <c r="U3200" t="s">
        <v>30</v>
      </c>
      <c r="V3200">
        <v>1.2296</v>
      </c>
      <c r="W3200" t="s">
        <v>30</v>
      </c>
      <c r="X3200" t="s">
        <v>30</v>
      </c>
      <c r="Y3200" t="s">
        <v>30</v>
      </c>
      <c r="Z3200">
        <v>0.9083</v>
      </c>
      <c r="AA3200" t="s">
        <v>30</v>
      </c>
      <c r="AB3200" t="s">
        <v>30</v>
      </c>
      <c r="AC3200">
        <v>0.95230999999999999</v>
      </c>
      <c r="AD3200">
        <v>1.2866</v>
      </c>
      <c r="AE3200">
        <v>0.97272000000000003</v>
      </c>
      <c r="AF3200" t="s">
        <v>30</v>
      </c>
      <c r="AG3200" t="s">
        <v>30</v>
      </c>
      <c r="AH3200" t="s">
        <v>30</v>
      </c>
      <c r="AI3200" t="s">
        <v>30</v>
      </c>
      <c r="AJ3200" t="s">
        <v>30</v>
      </c>
      <c r="AK3200" t="s">
        <v>30</v>
      </c>
      <c r="AL3200">
        <v>1.1826000000000001</v>
      </c>
      <c r="AM3200" t="s">
        <v>30</v>
      </c>
      <c r="AN3200" t="s">
        <v>30</v>
      </c>
      <c r="AO3200">
        <v>0.82718000000000003</v>
      </c>
      <c r="AP3200" t="s">
        <v>30</v>
      </c>
      <c r="AQ3200" t="s">
        <v>30</v>
      </c>
      <c r="AR3200">
        <v>1.2417</v>
      </c>
      <c r="AS3200">
        <v>1.0264</v>
      </c>
      <c r="AT3200">
        <v>1.1897</v>
      </c>
      <c r="AU3200" t="s">
        <v>30</v>
      </c>
      <c r="AV3200" t="s">
        <v>30</v>
      </c>
      <c r="AW3200" t="s">
        <v>30</v>
      </c>
      <c r="AX3200" t="s">
        <v>30</v>
      </c>
      <c r="AY3200" t="s">
        <v>30</v>
      </c>
      <c r="AZ3200" t="s">
        <v>30</v>
      </c>
      <c r="BA3200" t="s">
        <v>30</v>
      </c>
      <c r="BB3200">
        <v>1.018</v>
      </c>
    </row>
    <row r="3201" spans="1:54" x14ac:dyDescent="0.35">
      <c r="A3201" t="s">
        <v>54402</v>
      </c>
      <c r="B3201" t="s">
        <v>54402</v>
      </c>
      <c r="C3201">
        <v>1</v>
      </c>
      <c r="D3201">
        <v>1</v>
      </c>
      <c r="E3201">
        <v>1</v>
      </c>
      <c r="F3201" t="s">
        <v>54403</v>
      </c>
      <c r="G3201" t="s">
        <v>54404</v>
      </c>
      <c r="H3201" t="s">
        <v>54405</v>
      </c>
      <c r="I3201">
        <v>1</v>
      </c>
      <c r="J3201">
        <v>1</v>
      </c>
      <c r="K3201">
        <v>1</v>
      </c>
      <c r="L3201">
        <v>1</v>
      </c>
      <c r="M3201">
        <v>5.2</v>
      </c>
      <c r="N3201">
        <v>5.2</v>
      </c>
      <c r="O3201">
        <v>5.2</v>
      </c>
      <c r="P3201">
        <v>33.884999999999998</v>
      </c>
      <c r="Q3201">
        <v>308</v>
      </c>
      <c r="R3201">
        <v>308</v>
      </c>
      <c r="S3201" t="s">
        <v>30</v>
      </c>
      <c r="T3201" t="s">
        <v>30</v>
      </c>
      <c r="U3201" t="s">
        <v>30</v>
      </c>
      <c r="V3201" t="s">
        <v>30</v>
      </c>
      <c r="W3201" t="s">
        <v>30</v>
      </c>
      <c r="X3201" t="s">
        <v>30</v>
      </c>
      <c r="Y3201" t="s">
        <v>30</v>
      </c>
      <c r="Z3201" t="s">
        <v>30</v>
      </c>
      <c r="AA3201" t="s">
        <v>30</v>
      </c>
      <c r="AB3201" t="s">
        <v>30</v>
      </c>
      <c r="AC3201" t="s">
        <v>30</v>
      </c>
      <c r="AD3201" t="s">
        <v>30</v>
      </c>
      <c r="AE3201" t="s">
        <v>30</v>
      </c>
      <c r="AF3201" t="s">
        <v>30</v>
      </c>
      <c r="AG3201" t="s">
        <v>30</v>
      </c>
      <c r="AH3201" t="s">
        <v>30</v>
      </c>
      <c r="AI3201" t="s">
        <v>30</v>
      </c>
      <c r="AJ3201" t="s">
        <v>30</v>
      </c>
      <c r="AK3201" t="s">
        <v>30</v>
      </c>
      <c r="AL3201" t="s">
        <v>30</v>
      </c>
      <c r="AM3201" t="s">
        <v>30</v>
      </c>
      <c r="AN3201" t="s">
        <v>30</v>
      </c>
      <c r="AO3201" t="s">
        <v>30</v>
      </c>
      <c r="AP3201" t="s">
        <v>30</v>
      </c>
      <c r="AQ3201" t="s">
        <v>30</v>
      </c>
      <c r="AR3201" t="s">
        <v>30</v>
      </c>
      <c r="AS3201" t="s">
        <v>30</v>
      </c>
      <c r="AT3201" t="s">
        <v>30</v>
      </c>
      <c r="AU3201" t="s">
        <v>30</v>
      </c>
      <c r="AV3201" t="s">
        <v>30</v>
      </c>
      <c r="AW3201" t="s">
        <v>30</v>
      </c>
      <c r="AX3201" t="s">
        <v>30</v>
      </c>
      <c r="AY3201" t="s">
        <v>30</v>
      </c>
      <c r="AZ3201" t="s">
        <v>30</v>
      </c>
      <c r="BA3201" t="s">
        <v>30</v>
      </c>
      <c r="BB3201" t="s">
        <v>30</v>
      </c>
    </row>
    <row r="3202" spans="1:54" x14ac:dyDescent="0.35">
      <c r="A3202" t="s">
        <v>102912</v>
      </c>
      <c r="B3202" t="s">
        <v>102912</v>
      </c>
      <c r="C3202" t="s">
        <v>90119</v>
      </c>
      <c r="D3202" t="s">
        <v>90119</v>
      </c>
      <c r="E3202" t="s">
        <v>90119</v>
      </c>
      <c r="F3202" t="s">
        <v>102913</v>
      </c>
      <c r="G3202" t="s">
        <v>102914</v>
      </c>
      <c r="H3202" t="s">
        <v>102915</v>
      </c>
      <c r="I3202">
        <v>4</v>
      </c>
      <c r="J3202">
        <v>4</v>
      </c>
      <c r="K3202">
        <v>4</v>
      </c>
      <c r="L3202">
        <v>4</v>
      </c>
      <c r="M3202">
        <v>13</v>
      </c>
      <c r="N3202">
        <v>13</v>
      </c>
      <c r="O3202">
        <v>13</v>
      </c>
      <c r="P3202">
        <v>51.103000000000002</v>
      </c>
      <c r="Q3202">
        <v>454</v>
      </c>
      <c r="R3202" t="s">
        <v>102916</v>
      </c>
      <c r="S3202" t="s">
        <v>30</v>
      </c>
      <c r="T3202" t="s">
        <v>30</v>
      </c>
      <c r="U3202" t="s">
        <v>30</v>
      </c>
      <c r="V3202" t="s">
        <v>30</v>
      </c>
      <c r="W3202" t="s">
        <v>30</v>
      </c>
      <c r="X3202" t="s">
        <v>30</v>
      </c>
      <c r="Y3202" t="s">
        <v>30</v>
      </c>
      <c r="Z3202" t="s">
        <v>30</v>
      </c>
      <c r="AA3202" t="s">
        <v>30</v>
      </c>
      <c r="AB3202" t="s">
        <v>30</v>
      </c>
      <c r="AC3202" t="s">
        <v>30</v>
      </c>
      <c r="AD3202" t="s">
        <v>30</v>
      </c>
      <c r="AE3202" t="s">
        <v>30</v>
      </c>
      <c r="AF3202" t="s">
        <v>30</v>
      </c>
      <c r="AG3202" t="s">
        <v>30</v>
      </c>
      <c r="AH3202" t="s">
        <v>30</v>
      </c>
      <c r="AI3202" t="s">
        <v>30</v>
      </c>
      <c r="AJ3202" t="s">
        <v>30</v>
      </c>
      <c r="AK3202" t="s">
        <v>30</v>
      </c>
      <c r="AL3202" t="s">
        <v>30</v>
      </c>
      <c r="AM3202" t="s">
        <v>30</v>
      </c>
      <c r="AN3202" t="s">
        <v>30</v>
      </c>
      <c r="AO3202" t="s">
        <v>30</v>
      </c>
      <c r="AP3202" t="s">
        <v>30</v>
      </c>
      <c r="AQ3202" t="s">
        <v>30</v>
      </c>
      <c r="AR3202" t="s">
        <v>30</v>
      </c>
      <c r="AS3202" t="s">
        <v>30</v>
      </c>
      <c r="AT3202" t="s">
        <v>30</v>
      </c>
      <c r="AU3202" t="s">
        <v>30</v>
      </c>
      <c r="AV3202" t="s">
        <v>30</v>
      </c>
      <c r="AW3202" t="s">
        <v>30</v>
      </c>
      <c r="AX3202" t="s">
        <v>30</v>
      </c>
      <c r="AY3202" t="s">
        <v>30</v>
      </c>
      <c r="AZ3202" t="s">
        <v>30</v>
      </c>
      <c r="BA3202" t="s">
        <v>30</v>
      </c>
      <c r="BB3202" t="s">
        <v>30</v>
      </c>
    </row>
    <row r="3203" spans="1:54" x14ac:dyDescent="0.35">
      <c r="A3203" t="s">
        <v>61569</v>
      </c>
      <c r="B3203" t="s">
        <v>61569</v>
      </c>
      <c r="C3203">
        <v>14</v>
      </c>
      <c r="D3203">
        <v>14</v>
      </c>
      <c r="E3203">
        <v>14</v>
      </c>
      <c r="F3203" t="s">
        <v>102917</v>
      </c>
      <c r="G3203" t="s">
        <v>61571</v>
      </c>
      <c r="H3203" t="s">
        <v>102918</v>
      </c>
      <c r="I3203">
        <v>1</v>
      </c>
      <c r="J3203">
        <v>14</v>
      </c>
      <c r="K3203">
        <v>14</v>
      </c>
      <c r="L3203">
        <v>14</v>
      </c>
      <c r="M3203">
        <v>27.5</v>
      </c>
      <c r="N3203">
        <v>27.5</v>
      </c>
      <c r="O3203">
        <v>27.5</v>
      </c>
      <c r="P3203">
        <v>79.322000000000003</v>
      </c>
      <c r="Q3203">
        <v>702</v>
      </c>
      <c r="R3203">
        <v>702</v>
      </c>
      <c r="S3203" t="s">
        <v>30</v>
      </c>
      <c r="T3203" t="s">
        <v>30</v>
      </c>
      <c r="U3203" t="s">
        <v>30</v>
      </c>
      <c r="V3203" t="s">
        <v>30</v>
      </c>
      <c r="W3203">
        <v>1.5780000000000001</v>
      </c>
      <c r="X3203" t="s">
        <v>30</v>
      </c>
      <c r="Y3203" t="s">
        <v>30</v>
      </c>
      <c r="Z3203">
        <v>1.5810999999999999</v>
      </c>
      <c r="AA3203">
        <v>1.1497999999999999</v>
      </c>
      <c r="AB3203" t="s">
        <v>30</v>
      </c>
      <c r="AC3203" t="s">
        <v>30</v>
      </c>
      <c r="AD3203">
        <v>1.4615</v>
      </c>
      <c r="AE3203" t="s">
        <v>30</v>
      </c>
      <c r="AF3203">
        <v>1.157</v>
      </c>
      <c r="AG3203" t="s">
        <v>30</v>
      </c>
      <c r="AH3203" t="s">
        <v>30</v>
      </c>
      <c r="AI3203" t="s">
        <v>30</v>
      </c>
      <c r="AJ3203" t="s">
        <v>30</v>
      </c>
      <c r="AK3203">
        <v>0.91932000000000003</v>
      </c>
      <c r="AL3203" t="s">
        <v>30</v>
      </c>
      <c r="AM3203">
        <v>1.292</v>
      </c>
      <c r="AN3203">
        <v>1.5485</v>
      </c>
      <c r="AO3203">
        <v>1.2865</v>
      </c>
      <c r="AP3203" t="s">
        <v>30</v>
      </c>
      <c r="AQ3203">
        <v>1.1412</v>
      </c>
      <c r="AR3203">
        <v>0.88556999999999997</v>
      </c>
      <c r="AS3203">
        <v>1.0355000000000001</v>
      </c>
      <c r="AT3203" t="s">
        <v>30</v>
      </c>
      <c r="AU3203">
        <v>0.86184000000000005</v>
      </c>
      <c r="AV3203">
        <v>1.028</v>
      </c>
      <c r="AW3203">
        <v>1.8216000000000001</v>
      </c>
      <c r="AX3203">
        <v>1.2947</v>
      </c>
      <c r="AY3203">
        <v>1.2302</v>
      </c>
      <c r="AZ3203">
        <v>1.5653999999999999</v>
      </c>
      <c r="BA3203">
        <v>1.3763000000000001</v>
      </c>
      <c r="BB3203">
        <v>1.0983000000000001</v>
      </c>
    </row>
    <row r="3204" spans="1:54" x14ac:dyDescent="0.35">
      <c r="A3204" t="s">
        <v>102919</v>
      </c>
      <c r="B3204" t="s">
        <v>102919</v>
      </c>
      <c r="C3204" t="s">
        <v>86543</v>
      </c>
      <c r="D3204" t="s">
        <v>86543</v>
      </c>
      <c r="E3204" t="s">
        <v>86543</v>
      </c>
      <c r="F3204" t="s">
        <v>27011</v>
      </c>
      <c r="G3204" t="s">
        <v>27014</v>
      </c>
      <c r="H3204" t="s">
        <v>102920</v>
      </c>
      <c r="I3204">
        <v>3</v>
      </c>
      <c r="J3204">
        <v>3</v>
      </c>
      <c r="K3204">
        <v>3</v>
      </c>
      <c r="L3204">
        <v>3</v>
      </c>
      <c r="M3204">
        <v>19.5</v>
      </c>
      <c r="N3204">
        <v>19.5</v>
      </c>
      <c r="O3204">
        <v>19.5</v>
      </c>
      <c r="P3204">
        <v>30.210999999999999</v>
      </c>
      <c r="Q3204">
        <v>272</v>
      </c>
      <c r="R3204" t="s">
        <v>102921</v>
      </c>
      <c r="S3204" t="s">
        <v>30</v>
      </c>
      <c r="T3204" t="s">
        <v>30</v>
      </c>
      <c r="U3204" t="s">
        <v>30</v>
      </c>
      <c r="V3204" t="s">
        <v>30</v>
      </c>
      <c r="W3204">
        <v>1.1140000000000001</v>
      </c>
      <c r="X3204">
        <v>0.99734999999999996</v>
      </c>
      <c r="Y3204">
        <v>1.0504</v>
      </c>
      <c r="Z3204">
        <v>0.80650999999999995</v>
      </c>
      <c r="AA3204">
        <v>0.85085</v>
      </c>
      <c r="AB3204" t="s">
        <v>30</v>
      </c>
      <c r="AC3204" t="s">
        <v>30</v>
      </c>
      <c r="AD3204" t="s">
        <v>30</v>
      </c>
      <c r="AE3204">
        <v>1.1416999999999999</v>
      </c>
      <c r="AF3204" t="s">
        <v>30</v>
      </c>
      <c r="AG3204">
        <v>1.0629</v>
      </c>
      <c r="AH3204" t="s">
        <v>30</v>
      </c>
      <c r="AI3204">
        <v>1.0301</v>
      </c>
      <c r="AJ3204" t="s">
        <v>30</v>
      </c>
      <c r="AK3204" t="s">
        <v>30</v>
      </c>
      <c r="AL3204" t="s">
        <v>30</v>
      </c>
      <c r="AM3204" t="s">
        <v>30</v>
      </c>
      <c r="AN3204" t="s">
        <v>30</v>
      </c>
      <c r="AO3204" t="s">
        <v>30</v>
      </c>
      <c r="AP3204" t="s">
        <v>30</v>
      </c>
      <c r="AQ3204" t="s">
        <v>30</v>
      </c>
      <c r="AR3204" t="s">
        <v>30</v>
      </c>
      <c r="AS3204" t="s">
        <v>30</v>
      </c>
      <c r="AT3204" t="s">
        <v>30</v>
      </c>
      <c r="AU3204" t="s">
        <v>30</v>
      </c>
      <c r="AV3204" t="s">
        <v>30</v>
      </c>
      <c r="AW3204" t="s">
        <v>30</v>
      </c>
      <c r="AX3204" t="s">
        <v>30</v>
      </c>
      <c r="AY3204" t="s">
        <v>30</v>
      </c>
      <c r="AZ3204" t="s">
        <v>30</v>
      </c>
      <c r="BA3204">
        <v>1.329</v>
      </c>
      <c r="BB3204" t="s">
        <v>30</v>
      </c>
    </row>
    <row r="3205" spans="1:54" x14ac:dyDescent="0.35">
      <c r="A3205" t="s">
        <v>102922</v>
      </c>
      <c r="B3205" t="s">
        <v>102922</v>
      </c>
      <c r="C3205" t="s">
        <v>102923</v>
      </c>
      <c r="D3205" t="s">
        <v>102923</v>
      </c>
      <c r="E3205" t="s">
        <v>102923</v>
      </c>
      <c r="F3205" t="s">
        <v>24556</v>
      </c>
      <c r="G3205" t="s">
        <v>24560</v>
      </c>
      <c r="H3205" t="s">
        <v>102924</v>
      </c>
      <c r="I3205">
        <v>6</v>
      </c>
      <c r="J3205">
        <v>17</v>
      </c>
      <c r="K3205">
        <v>17</v>
      </c>
      <c r="L3205">
        <v>17</v>
      </c>
      <c r="M3205">
        <v>41.4</v>
      </c>
      <c r="N3205">
        <v>41.4</v>
      </c>
      <c r="O3205">
        <v>41.4</v>
      </c>
      <c r="P3205">
        <v>64.031999999999996</v>
      </c>
      <c r="Q3205">
        <v>551</v>
      </c>
      <c r="R3205" t="s">
        <v>102925</v>
      </c>
      <c r="S3205">
        <v>1.0744</v>
      </c>
      <c r="T3205">
        <v>1.1926000000000001</v>
      </c>
      <c r="U3205">
        <v>1.1413</v>
      </c>
      <c r="V3205">
        <v>1.0923</v>
      </c>
      <c r="W3205">
        <v>1.2154</v>
      </c>
      <c r="X3205">
        <v>1.2202</v>
      </c>
      <c r="Y3205">
        <v>1.1868000000000001</v>
      </c>
      <c r="Z3205">
        <v>0.99595</v>
      </c>
      <c r="AA3205">
        <v>1.1166</v>
      </c>
      <c r="AB3205">
        <v>1.0849</v>
      </c>
      <c r="AC3205">
        <v>1.4160999999999999</v>
      </c>
      <c r="AD3205">
        <v>1.0621</v>
      </c>
      <c r="AE3205">
        <v>1.2583</v>
      </c>
      <c r="AF3205">
        <v>1.2259</v>
      </c>
      <c r="AG3205">
        <v>1.6289</v>
      </c>
      <c r="AH3205">
        <v>1.0712999999999999</v>
      </c>
      <c r="AI3205" t="s">
        <v>30</v>
      </c>
      <c r="AJ3205">
        <v>1.2524</v>
      </c>
      <c r="AK3205">
        <v>1.1596</v>
      </c>
      <c r="AL3205">
        <v>1.2868999999999999</v>
      </c>
      <c r="AM3205">
        <v>1.2757000000000001</v>
      </c>
      <c r="AN3205">
        <v>1.3529</v>
      </c>
      <c r="AO3205">
        <v>1.2229000000000001</v>
      </c>
      <c r="AP3205">
        <v>1.1464000000000001</v>
      </c>
      <c r="AQ3205">
        <v>0.94259000000000004</v>
      </c>
      <c r="AR3205">
        <v>1.242</v>
      </c>
      <c r="AS3205">
        <v>1.3414999999999999</v>
      </c>
      <c r="AT3205">
        <v>1.3398000000000001</v>
      </c>
      <c r="AU3205">
        <v>1.2847999999999999</v>
      </c>
      <c r="AV3205">
        <v>1.2604</v>
      </c>
      <c r="AW3205">
        <v>1.2070000000000001</v>
      </c>
      <c r="AX3205">
        <v>1.3977999999999999</v>
      </c>
      <c r="AY3205">
        <v>0.91198999999999997</v>
      </c>
      <c r="AZ3205">
        <v>1.2972999999999999</v>
      </c>
      <c r="BA3205">
        <v>1.0019</v>
      </c>
      <c r="BB3205">
        <v>1.3945000000000001</v>
      </c>
    </row>
    <row r="3206" spans="1:54" x14ac:dyDescent="0.35">
      <c r="A3206" t="s">
        <v>102926</v>
      </c>
      <c r="B3206" t="s">
        <v>102926</v>
      </c>
      <c r="C3206" t="s">
        <v>36306</v>
      </c>
      <c r="D3206" t="s">
        <v>36306</v>
      </c>
      <c r="E3206" t="s">
        <v>36306</v>
      </c>
      <c r="F3206" t="s">
        <v>102927</v>
      </c>
      <c r="G3206" t="s">
        <v>102928</v>
      </c>
      <c r="H3206" t="s">
        <v>102929</v>
      </c>
      <c r="I3206">
        <v>2</v>
      </c>
      <c r="J3206">
        <v>3</v>
      </c>
      <c r="K3206">
        <v>3</v>
      </c>
      <c r="L3206">
        <v>3</v>
      </c>
      <c r="M3206">
        <v>32.299999999999997</v>
      </c>
      <c r="N3206">
        <v>32.299999999999997</v>
      </c>
      <c r="O3206">
        <v>32.299999999999997</v>
      </c>
      <c r="P3206">
        <v>10.438000000000001</v>
      </c>
      <c r="Q3206">
        <v>93</v>
      </c>
      <c r="R3206" t="s">
        <v>102930</v>
      </c>
      <c r="S3206">
        <v>0.87833000000000006</v>
      </c>
      <c r="T3206">
        <v>1.3285</v>
      </c>
      <c r="U3206">
        <v>1.2481</v>
      </c>
      <c r="V3206">
        <v>1.3561000000000001</v>
      </c>
      <c r="W3206">
        <v>1.2031000000000001</v>
      </c>
      <c r="X3206">
        <v>1.4272</v>
      </c>
      <c r="Y3206">
        <v>1.1209</v>
      </c>
      <c r="Z3206">
        <v>1.0822000000000001</v>
      </c>
      <c r="AA3206">
        <v>1.3151999999999999</v>
      </c>
      <c r="AB3206">
        <v>1.2488999999999999</v>
      </c>
      <c r="AC3206">
        <v>0.97846</v>
      </c>
      <c r="AD3206" t="s">
        <v>30</v>
      </c>
      <c r="AE3206">
        <v>1.1855</v>
      </c>
      <c r="AF3206">
        <v>1.5373000000000001</v>
      </c>
      <c r="AG3206">
        <v>1.4490000000000001</v>
      </c>
      <c r="AH3206">
        <v>1.2445999999999999</v>
      </c>
      <c r="AI3206">
        <v>1.2174</v>
      </c>
      <c r="AJ3206">
        <v>1.1338999999999999</v>
      </c>
      <c r="AK3206">
        <v>1.2045999999999999</v>
      </c>
      <c r="AL3206">
        <v>1.4787999999999999</v>
      </c>
      <c r="AM3206">
        <v>1.4359</v>
      </c>
      <c r="AN3206">
        <v>1.2694000000000001</v>
      </c>
      <c r="AO3206">
        <v>1.3895</v>
      </c>
      <c r="AP3206">
        <v>1.4173</v>
      </c>
      <c r="AQ3206">
        <v>1.3432999999999999</v>
      </c>
      <c r="AR3206">
        <v>1.2938000000000001</v>
      </c>
      <c r="AS3206">
        <v>1.4837</v>
      </c>
      <c r="AT3206">
        <v>1.5210999999999999</v>
      </c>
      <c r="AU3206">
        <v>1.5169999999999999</v>
      </c>
      <c r="AV3206">
        <v>1.0490999999999999</v>
      </c>
      <c r="AW3206">
        <v>1.4457</v>
      </c>
      <c r="AX3206">
        <v>1.3640000000000001</v>
      </c>
      <c r="AY3206">
        <v>1.4225000000000001</v>
      </c>
      <c r="AZ3206">
        <v>1.4063000000000001</v>
      </c>
      <c r="BA3206">
        <v>1.3239000000000001</v>
      </c>
      <c r="BB3206">
        <v>1.4390000000000001</v>
      </c>
    </row>
    <row r="3207" spans="1:54" x14ac:dyDescent="0.35">
      <c r="A3207" t="s">
        <v>102931</v>
      </c>
      <c r="B3207" t="s">
        <v>102931</v>
      </c>
      <c r="C3207" t="s">
        <v>102932</v>
      </c>
      <c r="D3207" t="s">
        <v>102932</v>
      </c>
      <c r="E3207" t="s">
        <v>102932</v>
      </c>
      <c r="F3207" t="s">
        <v>102933</v>
      </c>
      <c r="G3207" t="s">
        <v>102934</v>
      </c>
      <c r="H3207" t="s">
        <v>102935</v>
      </c>
      <c r="I3207">
        <v>3</v>
      </c>
      <c r="J3207">
        <v>4</v>
      </c>
      <c r="K3207">
        <v>4</v>
      </c>
      <c r="L3207">
        <v>4</v>
      </c>
      <c r="M3207">
        <v>20.399999999999999</v>
      </c>
      <c r="N3207">
        <v>20.399999999999999</v>
      </c>
      <c r="O3207">
        <v>20.399999999999999</v>
      </c>
      <c r="P3207">
        <v>27.129000000000001</v>
      </c>
      <c r="Q3207">
        <v>240</v>
      </c>
      <c r="R3207" t="s">
        <v>102936</v>
      </c>
      <c r="S3207" t="s">
        <v>30</v>
      </c>
      <c r="T3207" t="s">
        <v>30</v>
      </c>
      <c r="U3207" t="s">
        <v>30</v>
      </c>
      <c r="V3207" t="s">
        <v>30</v>
      </c>
      <c r="W3207" t="s">
        <v>30</v>
      </c>
      <c r="X3207" t="s">
        <v>30</v>
      </c>
      <c r="Y3207" t="s">
        <v>30</v>
      </c>
      <c r="Z3207" t="s">
        <v>30</v>
      </c>
      <c r="AA3207" t="s">
        <v>30</v>
      </c>
      <c r="AB3207" t="s">
        <v>30</v>
      </c>
      <c r="AC3207" t="s">
        <v>30</v>
      </c>
      <c r="AD3207" t="s">
        <v>30</v>
      </c>
      <c r="AE3207" t="s">
        <v>30</v>
      </c>
      <c r="AF3207" t="s">
        <v>30</v>
      </c>
      <c r="AG3207" t="s">
        <v>30</v>
      </c>
      <c r="AH3207" t="s">
        <v>30</v>
      </c>
      <c r="AI3207" t="s">
        <v>30</v>
      </c>
      <c r="AJ3207" t="s">
        <v>30</v>
      </c>
      <c r="AK3207" t="s">
        <v>30</v>
      </c>
      <c r="AL3207" t="s">
        <v>30</v>
      </c>
      <c r="AM3207" t="s">
        <v>30</v>
      </c>
      <c r="AN3207" t="s">
        <v>30</v>
      </c>
      <c r="AO3207" t="s">
        <v>30</v>
      </c>
      <c r="AP3207" t="s">
        <v>30</v>
      </c>
      <c r="AQ3207" t="s">
        <v>30</v>
      </c>
      <c r="AR3207" t="s">
        <v>30</v>
      </c>
      <c r="AS3207" t="s">
        <v>30</v>
      </c>
      <c r="AT3207" t="s">
        <v>30</v>
      </c>
      <c r="AU3207" t="s">
        <v>30</v>
      </c>
      <c r="AV3207" t="s">
        <v>30</v>
      </c>
      <c r="AW3207" t="s">
        <v>30</v>
      </c>
      <c r="AX3207" t="s">
        <v>30</v>
      </c>
      <c r="AY3207" t="s">
        <v>30</v>
      </c>
      <c r="AZ3207" t="s">
        <v>30</v>
      </c>
      <c r="BA3207" t="s">
        <v>30</v>
      </c>
      <c r="BB3207" t="s">
        <v>30</v>
      </c>
    </row>
    <row r="3208" spans="1:54" x14ac:dyDescent="0.35">
      <c r="A3208" t="s">
        <v>17018</v>
      </c>
      <c r="B3208" t="s">
        <v>7772</v>
      </c>
      <c r="C3208" t="s">
        <v>102937</v>
      </c>
      <c r="D3208" t="s">
        <v>102937</v>
      </c>
      <c r="E3208" t="s">
        <v>102937</v>
      </c>
      <c r="F3208" t="s">
        <v>7771</v>
      </c>
      <c r="G3208" t="s">
        <v>7775</v>
      </c>
      <c r="H3208" t="s">
        <v>47750</v>
      </c>
      <c r="I3208">
        <v>3</v>
      </c>
      <c r="J3208">
        <v>19</v>
      </c>
      <c r="K3208">
        <v>19</v>
      </c>
      <c r="L3208">
        <v>19</v>
      </c>
      <c r="M3208">
        <v>24.4</v>
      </c>
      <c r="N3208">
        <v>24.4</v>
      </c>
      <c r="O3208">
        <v>24.4</v>
      </c>
      <c r="P3208">
        <v>133.63</v>
      </c>
      <c r="Q3208">
        <v>1219</v>
      </c>
      <c r="R3208" t="s">
        <v>102938</v>
      </c>
      <c r="S3208">
        <v>1.0419</v>
      </c>
      <c r="T3208">
        <v>1.2241</v>
      </c>
      <c r="U3208">
        <v>1.0985</v>
      </c>
      <c r="V3208">
        <v>1.0044</v>
      </c>
      <c r="W3208">
        <v>0.97860000000000003</v>
      </c>
      <c r="X3208">
        <v>1.1792</v>
      </c>
      <c r="Y3208">
        <v>0.96384000000000003</v>
      </c>
      <c r="Z3208">
        <v>0.98633000000000004</v>
      </c>
      <c r="AA3208">
        <v>0.87561</v>
      </c>
      <c r="AB3208">
        <v>1.2108000000000001</v>
      </c>
      <c r="AC3208">
        <v>1.0587</v>
      </c>
      <c r="AD3208">
        <v>0.87417999999999996</v>
      </c>
      <c r="AE3208">
        <v>0.76919000000000004</v>
      </c>
      <c r="AF3208">
        <v>1.1547000000000001</v>
      </c>
      <c r="AG3208">
        <v>1.1007</v>
      </c>
      <c r="AH3208">
        <v>1.0542</v>
      </c>
      <c r="AI3208">
        <v>1.0670999999999999</v>
      </c>
      <c r="AJ3208">
        <v>1.2907999999999999</v>
      </c>
      <c r="AK3208" t="s">
        <v>30</v>
      </c>
      <c r="AL3208">
        <v>1.2105999999999999</v>
      </c>
      <c r="AM3208">
        <v>1.254</v>
      </c>
      <c r="AN3208">
        <v>1.0135000000000001</v>
      </c>
      <c r="AO3208">
        <v>0.90532999999999997</v>
      </c>
      <c r="AP3208">
        <v>1.0239</v>
      </c>
      <c r="AQ3208">
        <v>0.95199</v>
      </c>
      <c r="AR3208">
        <v>1.105</v>
      </c>
      <c r="AS3208">
        <v>1.0805</v>
      </c>
      <c r="AT3208">
        <v>0.88863000000000003</v>
      </c>
      <c r="AU3208">
        <v>1.5623</v>
      </c>
      <c r="AV3208">
        <v>1.1785000000000001</v>
      </c>
      <c r="AW3208" t="s">
        <v>30</v>
      </c>
      <c r="AX3208" t="s">
        <v>30</v>
      </c>
      <c r="AY3208" t="s">
        <v>30</v>
      </c>
      <c r="AZ3208">
        <v>2.2490999999999999</v>
      </c>
      <c r="BA3208" t="s">
        <v>30</v>
      </c>
      <c r="BB3208">
        <v>1.0285</v>
      </c>
    </row>
    <row r="3209" spans="1:54" x14ac:dyDescent="0.35">
      <c r="A3209" t="s">
        <v>102939</v>
      </c>
      <c r="B3209" t="s">
        <v>102940</v>
      </c>
      <c r="C3209" t="s">
        <v>102941</v>
      </c>
      <c r="D3209" t="s">
        <v>102941</v>
      </c>
      <c r="E3209" t="s">
        <v>86893</v>
      </c>
      <c r="F3209" t="s">
        <v>25094</v>
      </c>
      <c r="G3209" t="s">
        <v>25098</v>
      </c>
      <c r="H3209" t="s">
        <v>102942</v>
      </c>
      <c r="I3209">
        <v>4</v>
      </c>
      <c r="J3209">
        <v>4</v>
      </c>
      <c r="K3209">
        <v>4</v>
      </c>
      <c r="L3209">
        <v>2</v>
      </c>
      <c r="M3209">
        <v>9.1999999999999993</v>
      </c>
      <c r="N3209">
        <v>9.1999999999999993</v>
      </c>
      <c r="O3209">
        <v>3.9</v>
      </c>
      <c r="P3209">
        <v>68.808999999999997</v>
      </c>
      <c r="Q3209">
        <v>619</v>
      </c>
      <c r="R3209" t="s">
        <v>102943</v>
      </c>
      <c r="S3209" t="s">
        <v>30</v>
      </c>
      <c r="T3209" t="s">
        <v>30</v>
      </c>
      <c r="U3209" t="s">
        <v>30</v>
      </c>
      <c r="V3209" t="s">
        <v>30</v>
      </c>
      <c r="W3209" t="s">
        <v>30</v>
      </c>
      <c r="X3209" t="s">
        <v>30</v>
      </c>
      <c r="Y3209" t="s">
        <v>30</v>
      </c>
      <c r="Z3209" t="s">
        <v>30</v>
      </c>
      <c r="AA3209">
        <v>0.80020999999999998</v>
      </c>
      <c r="AB3209" t="s">
        <v>30</v>
      </c>
      <c r="AC3209" t="s">
        <v>30</v>
      </c>
      <c r="AD3209" t="s">
        <v>30</v>
      </c>
      <c r="AE3209" t="s">
        <v>30</v>
      </c>
      <c r="AF3209" t="s">
        <v>30</v>
      </c>
      <c r="AG3209" t="s">
        <v>30</v>
      </c>
      <c r="AH3209" t="s">
        <v>30</v>
      </c>
      <c r="AI3209" t="s">
        <v>30</v>
      </c>
      <c r="AJ3209" t="s">
        <v>30</v>
      </c>
      <c r="AK3209" t="s">
        <v>30</v>
      </c>
      <c r="AL3209">
        <v>0.90112999999999999</v>
      </c>
      <c r="AM3209">
        <v>0.90044999999999997</v>
      </c>
      <c r="AN3209">
        <v>0.81196999999999997</v>
      </c>
      <c r="AO3209">
        <v>0.91907000000000005</v>
      </c>
      <c r="AP3209" t="s">
        <v>30</v>
      </c>
      <c r="AQ3209" t="s">
        <v>30</v>
      </c>
      <c r="AR3209">
        <v>0.87866</v>
      </c>
      <c r="AS3209" t="s">
        <v>30</v>
      </c>
      <c r="AT3209">
        <v>0.76854999999999996</v>
      </c>
      <c r="AU3209">
        <v>0.91166999999999998</v>
      </c>
      <c r="AV3209">
        <v>0.93691999999999998</v>
      </c>
      <c r="AW3209" t="s">
        <v>30</v>
      </c>
      <c r="AX3209" t="s">
        <v>30</v>
      </c>
      <c r="AY3209">
        <v>0.98228000000000004</v>
      </c>
      <c r="AZ3209">
        <v>0.94628000000000001</v>
      </c>
      <c r="BA3209">
        <v>0.67937999999999998</v>
      </c>
      <c r="BB3209">
        <v>0.94223000000000001</v>
      </c>
    </row>
    <row r="3210" spans="1:54" x14ac:dyDescent="0.35">
      <c r="A3210" t="s">
        <v>102944</v>
      </c>
      <c r="B3210" t="s">
        <v>102944</v>
      </c>
      <c r="C3210" t="s">
        <v>71665</v>
      </c>
      <c r="D3210" t="s">
        <v>71665</v>
      </c>
      <c r="E3210" t="s">
        <v>71665</v>
      </c>
      <c r="F3210" t="s">
        <v>102945</v>
      </c>
      <c r="G3210" t="s">
        <v>102946</v>
      </c>
      <c r="H3210" t="s">
        <v>102947</v>
      </c>
      <c r="I3210">
        <v>3</v>
      </c>
      <c r="J3210">
        <v>5</v>
      </c>
      <c r="K3210">
        <v>5</v>
      </c>
      <c r="L3210">
        <v>5</v>
      </c>
      <c r="M3210">
        <v>25.6</v>
      </c>
      <c r="N3210">
        <v>25.6</v>
      </c>
      <c r="O3210">
        <v>25.6</v>
      </c>
      <c r="P3210">
        <v>29.164999999999999</v>
      </c>
      <c r="Q3210">
        <v>270</v>
      </c>
      <c r="R3210" t="s">
        <v>102948</v>
      </c>
      <c r="S3210" t="s">
        <v>30</v>
      </c>
      <c r="T3210" t="s">
        <v>30</v>
      </c>
      <c r="U3210" t="s">
        <v>30</v>
      </c>
      <c r="V3210" t="s">
        <v>30</v>
      </c>
      <c r="W3210" t="s">
        <v>30</v>
      </c>
      <c r="X3210" t="s">
        <v>30</v>
      </c>
      <c r="Y3210" t="s">
        <v>30</v>
      </c>
      <c r="Z3210" t="s">
        <v>30</v>
      </c>
      <c r="AA3210" t="s">
        <v>30</v>
      </c>
      <c r="AB3210" t="s">
        <v>30</v>
      </c>
      <c r="AC3210" t="s">
        <v>30</v>
      </c>
      <c r="AD3210" t="s">
        <v>30</v>
      </c>
      <c r="AE3210" t="s">
        <v>30</v>
      </c>
      <c r="AF3210" t="s">
        <v>30</v>
      </c>
      <c r="AG3210" t="s">
        <v>30</v>
      </c>
      <c r="AH3210" t="s">
        <v>30</v>
      </c>
      <c r="AI3210" t="s">
        <v>30</v>
      </c>
      <c r="AJ3210" t="s">
        <v>30</v>
      </c>
      <c r="AK3210" t="s">
        <v>30</v>
      </c>
      <c r="AL3210" t="s">
        <v>30</v>
      </c>
      <c r="AM3210" t="s">
        <v>30</v>
      </c>
      <c r="AN3210" t="s">
        <v>30</v>
      </c>
      <c r="AO3210" t="s">
        <v>30</v>
      </c>
      <c r="AP3210" t="s">
        <v>30</v>
      </c>
      <c r="AQ3210" t="s">
        <v>30</v>
      </c>
      <c r="AR3210" t="s">
        <v>30</v>
      </c>
      <c r="AS3210" t="s">
        <v>30</v>
      </c>
      <c r="AT3210" t="s">
        <v>30</v>
      </c>
      <c r="AU3210" t="s">
        <v>30</v>
      </c>
      <c r="AV3210" t="s">
        <v>30</v>
      </c>
      <c r="AW3210" t="s">
        <v>30</v>
      </c>
      <c r="AX3210" t="s">
        <v>30</v>
      </c>
      <c r="AY3210" t="s">
        <v>30</v>
      </c>
      <c r="AZ3210" t="s">
        <v>30</v>
      </c>
      <c r="BA3210" t="s">
        <v>30</v>
      </c>
      <c r="BB3210" t="s">
        <v>30</v>
      </c>
    </row>
    <row r="3211" spans="1:54" x14ac:dyDescent="0.35">
      <c r="A3211" t="s">
        <v>102949</v>
      </c>
      <c r="B3211" t="s">
        <v>234</v>
      </c>
      <c r="C3211" t="s">
        <v>101714</v>
      </c>
      <c r="D3211" t="s">
        <v>101714</v>
      </c>
      <c r="E3211" t="s">
        <v>101714</v>
      </c>
      <c r="F3211" t="s">
        <v>233</v>
      </c>
      <c r="G3211" t="s">
        <v>237</v>
      </c>
      <c r="H3211" t="s">
        <v>84127</v>
      </c>
      <c r="I3211">
        <v>3</v>
      </c>
      <c r="J3211">
        <v>7</v>
      </c>
      <c r="K3211">
        <v>7</v>
      </c>
      <c r="L3211">
        <v>7</v>
      </c>
      <c r="M3211">
        <v>5</v>
      </c>
      <c r="N3211">
        <v>5</v>
      </c>
      <c r="O3211">
        <v>5</v>
      </c>
      <c r="P3211">
        <v>196.63</v>
      </c>
      <c r="Q3211">
        <v>1668</v>
      </c>
      <c r="R3211" t="s">
        <v>102950</v>
      </c>
      <c r="S3211" t="s">
        <v>30</v>
      </c>
      <c r="T3211" t="s">
        <v>30</v>
      </c>
      <c r="U3211" t="s">
        <v>30</v>
      </c>
      <c r="V3211" t="s">
        <v>30</v>
      </c>
      <c r="W3211" t="s">
        <v>30</v>
      </c>
      <c r="X3211" t="s">
        <v>30</v>
      </c>
      <c r="Y3211" t="s">
        <v>30</v>
      </c>
      <c r="Z3211" t="s">
        <v>30</v>
      </c>
      <c r="AA3211" t="s">
        <v>30</v>
      </c>
      <c r="AB3211" t="s">
        <v>30</v>
      </c>
      <c r="AC3211" t="s">
        <v>30</v>
      </c>
      <c r="AD3211" t="s">
        <v>30</v>
      </c>
      <c r="AE3211" t="s">
        <v>30</v>
      </c>
      <c r="AF3211" t="s">
        <v>30</v>
      </c>
      <c r="AG3211" t="s">
        <v>30</v>
      </c>
      <c r="AH3211" t="s">
        <v>30</v>
      </c>
      <c r="AI3211" t="s">
        <v>30</v>
      </c>
      <c r="AJ3211" t="s">
        <v>30</v>
      </c>
      <c r="AK3211" t="s">
        <v>30</v>
      </c>
      <c r="AL3211">
        <v>1.6963999999999999</v>
      </c>
      <c r="AM3211" t="s">
        <v>30</v>
      </c>
      <c r="AN3211" t="s">
        <v>30</v>
      </c>
      <c r="AO3211" t="s">
        <v>30</v>
      </c>
      <c r="AP3211" t="s">
        <v>30</v>
      </c>
      <c r="AQ3211" t="s">
        <v>30</v>
      </c>
      <c r="AR3211">
        <v>1.3642000000000001</v>
      </c>
      <c r="AS3211">
        <v>1.6177999999999999</v>
      </c>
      <c r="AT3211" t="s">
        <v>30</v>
      </c>
      <c r="AU3211">
        <v>1.7514000000000001</v>
      </c>
      <c r="AV3211" t="s">
        <v>30</v>
      </c>
      <c r="AW3211" t="s">
        <v>30</v>
      </c>
      <c r="AX3211" t="s">
        <v>30</v>
      </c>
      <c r="AY3211" t="s">
        <v>30</v>
      </c>
      <c r="AZ3211" t="s">
        <v>30</v>
      </c>
      <c r="BA3211" t="s">
        <v>30</v>
      </c>
      <c r="BB3211" t="s">
        <v>30</v>
      </c>
    </row>
    <row r="3212" spans="1:54" x14ac:dyDescent="0.35">
      <c r="A3212" t="s">
        <v>102951</v>
      </c>
      <c r="B3212" t="s">
        <v>102951</v>
      </c>
      <c r="C3212">
        <v>5</v>
      </c>
      <c r="D3212">
        <v>5</v>
      </c>
      <c r="E3212">
        <v>5</v>
      </c>
      <c r="F3212" t="s">
        <v>102952</v>
      </c>
      <c r="G3212" t="s">
        <v>102953</v>
      </c>
      <c r="H3212" t="s">
        <v>102954</v>
      </c>
      <c r="I3212">
        <v>1</v>
      </c>
      <c r="J3212">
        <v>5</v>
      </c>
      <c r="K3212">
        <v>5</v>
      </c>
      <c r="L3212">
        <v>5</v>
      </c>
      <c r="M3212">
        <v>15.4</v>
      </c>
      <c r="N3212">
        <v>15.4</v>
      </c>
      <c r="O3212">
        <v>15.4</v>
      </c>
      <c r="P3212">
        <v>42.008000000000003</v>
      </c>
      <c r="Q3212">
        <v>376</v>
      </c>
      <c r="R3212">
        <v>376</v>
      </c>
      <c r="S3212" t="s">
        <v>30</v>
      </c>
      <c r="T3212" t="s">
        <v>30</v>
      </c>
      <c r="U3212" t="s">
        <v>30</v>
      </c>
      <c r="V3212" t="s">
        <v>30</v>
      </c>
      <c r="W3212" t="s">
        <v>30</v>
      </c>
      <c r="X3212" t="s">
        <v>30</v>
      </c>
      <c r="Y3212" t="s">
        <v>30</v>
      </c>
      <c r="Z3212" t="s">
        <v>30</v>
      </c>
      <c r="AA3212" t="s">
        <v>30</v>
      </c>
      <c r="AB3212" t="s">
        <v>30</v>
      </c>
      <c r="AC3212" t="s">
        <v>30</v>
      </c>
      <c r="AD3212" t="s">
        <v>30</v>
      </c>
      <c r="AE3212" t="s">
        <v>30</v>
      </c>
      <c r="AF3212" t="s">
        <v>30</v>
      </c>
      <c r="AG3212" t="s">
        <v>30</v>
      </c>
      <c r="AH3212" t="s">
        <v>30</v>
      </c>
      <c r="AI3212" t="s">
        <v>30</v>
      </c>
      <c r="AJ3212" t="s">
        <v>30</v>
      </c>
      <c r="AK3212" t="s">
        <v>30</v>
      </c>
      <c r="AL3212" t="s">
        <v>30</v>
      </c>
      <c r="AM3212" t="s">
        <v>30</v>
      </c>
      <c r="AN3212" t="s">
        <v>30</v>
      </c>
      <c r="AO3212" t="s">
        <v>30</v>
      </c>
      <c r="AP3212" t="s">
        <v>30</v>
      </c>
      <c r="AQ3212" t="s">
        <v>30</v>
      </c>
      <c r="AR3212">
        <v>0.81569999999999998</v>
      </c>
      <c r="AS3212" t="s">
        <v>30</v>
      </c>
      <c r="AT3212" t="s">
        <v>30</v>
      </c>
      <c r="AU3212" t="s">
        <v>30</v>
      </c>
      <c r="AV3212" t="s">
        <v>30</v>
      </c>
      <c r="AW3212" t="s">
        <v>30</v>
      </c>
      <c r="AX3212" t="s">
        <v>30</v>
      </c>
      <c r="AY3212" t="s">
        <v>30</v>
      </c>
      <c r="AZ3212" t="s">
        <v>30</v>
      </c>
      <c r="BA3212" t="s">
        <v>30</v>
      </c>
      <c r="BB3212" t="s">
        <v>30</v>
      </c>
    </row>
    <row r="3213" spans="1:54" x14ac:dyDescent="0.35">
      <c r="A3213" t="s">
        <v>102955</v>
      </c>
      <c r="B3213" t="s">
        <v>102956</v>
      </c>
      <c r="C3213" t="s">
        <v>102957</v>
      </c>
      <c r="D3213" t="s">
        <v>102957</v>
      </c>
      <c r="E3213" t="s">
        <v>90075</v>
      </c>
      <c r="F3213" t="s">
        <v>102958</v>
      </c>
      <c r="G3213" t="s">
        <v>102959</v>
      </c>
      <c r="H3213" t="s">
        <v>102960</v>
      </c>
      <c r="I3213">
        <v>3</v>
      </c>
      <c r="J3213">
        <v>7</v>
      </c>
      <c r="K3213">
        <v>7</v>
      </c>
      <c r="L3213">
        <v>5</v>
      </c>
      <c r="M3213">
        <v>11.5</v>
      </c>
      <c r="N3213">
        <v>11.5</v>
      </c>
      <c r="O3213">
        <v>7.8</v>
      </c>
      <c r="P3213">
        <v>78.709999999999994</v>
      </c>
      <c r="Q3213">
        <v>689</v>
      </c>
      <c r="R3213" t="s">
        <v>102961</v>
      </c>
      <c r="S3213" t="s">
        <v>30</v>
      </c>
      <c r="T3213" t="s">
        <v>30</v>
      </c>
      <c r="U3213" t="s">
        <v>30</v>
      </c>
      <c r="V3213" t="s">
        <v>30</v>
      </c>
      <c r="W3213" t="s">
        <v>30</v>
      </c>
      <c r="X3213" t="s">
        <v>30</v>
      </c>
      <c r="Y3213" t="s">
        <v>30</v>
      </c>
      <c r="Z3213" t="s">
        <v>30</v>
      </c>
      <c r="AA3213" t="s">
        <v>30</v>
      </c>
      <c r="AB3213" t="s">
        <v>30</v>
      </c>
      <c r="AC3213" t="s">
        <v>30</v>
      </c>
      <c r="AD3213" t="s">
        <v>30</v>
      </c>
      <c r="AE3213" t="s">
        <v>30</v>
      </c>
      <c r="AF3213" t="s">
        <v>30</v>
      </c>
      <c r="AG3213" t="s">
        <v>30</v>
      </c>
      <c r="AH3213" t="s">
        <v>30</v>
      </c>
      <c r="AI3213" t="s">
        <v>30</v>
      </c>
      <c r="AJ3213" t="s">
        <v>30</v>
      </c>
      <c r="AK3213">
        <v>0.85114999999999996</v>
      </c>
      <c r="AL3213">
        <v>2.1705999999999999</v>
      </c>
      <c r="AM3213">
        <v>1.3442000000000001</v>
      </c>
      <c r="AN3213">
        <v>1.0922000000000001</v>
      </c>
      <c r="AO3213">
        <v>1.4027000000000001</v>
      </c>
      <c r="AP3213">
        <v>1.4305000000000001</v>
      </c>
      <c r="AQ3213">
        <v>0.83060999999999996</v>
      </c>
      <c r="AR3213" t="s">
        <v>30</v>
      </c>
      <c r="AS3213" t="s">
        <v>30</v>
      </c>
      <c r="AT3213" t="s">
        <v>30</v>
      </c>
      <c r="AU3213">
        <v>1.6037999999999999</v>
      </c>
      <c r="AV3213">
        <v>1.0095000000000001</v>
      </c>
      <c r="AW3213" t="s">
        <v>30</v>
      </c>
      <c r="AX3213">
        <v>0.47594999999999998</v>
      </c>
      <c r="AY3213">
        <v>0.95718000000000003</v>
      </c>
      <c r="AZ3213">
        <v>1.1208</v>
      </c>
      <c r="BA3213">
        <v>0.39363999999999999</v>
      </c>
      <c r="BB3213">
        <v>0.98023000000000005</v>
      </c>
    </row>
    <row r="3214" spans="1:54" x14ac:dyDescent="0.35">
      <c r="A3214" t="s">
        <v>102962</v>
      </c>
      <c r="B3214" t="s">
        <v>102962</v>
      </c>
      <c r="C3214" t="s">
        <v>96962</v>
      </c>
      <c r="D3214" t="s">
        <v>96962</v>
      </c>
      <c r="E3214" t="s">
        <v>96962</v>
      </c>
      <c r="F3214" t="s">
        <v>102963</v>
      </c>
      <c r="G3214" t="s">
        <v>102964</v>
      </c>
      <c r="H3214" t="s">
        <v>102965</v>
      </c>
      <c r="I3214">
        <v>2</v>
      </c>
      <c r="J3214">
        <v>15</v>
      </c>
      <c r="K3214">
        <v>15</v>
      </c>
      <c r="L3214">
        <v>15</v>
      </c>
      <c r="M3214">
        <v>37.299999999999997</v>
      </c>
      <c r="N3214">
        <v>37.299999999999997</v>
      </c>
      <c r="O3214">
        <v>37.299999999999997</v>
      </c>
      <c r="P3214">
        <v>65.522999999999996</v>
      </c>
      <c r="Q3214">
        <v>576</v>
      </c>
      <c r="R3214" t="s">
        <v>102966</v>
      </c>
      <c r="S3214">
        <v>0.89776</v>
      </c>
      <c r="T3214">
        <v>1.0023</v>
      </c>
      <c r="U3214">
        <v>1.0158</v>
      </c>
      <c r="V3214">
        <v>0.97258</v>
      </c>
      <c r="W3214">
        <v>1.2144999999999999</v>
      </c>
      <c r="X3214">
        <v>1.2465999999999999</v>
      </c>
      <c r="Y3214" t="s">
        <v>30</v>
      </c>
      <c r="Z3214">
        <v>1.0713999999999999</v>
      </c>
      <c r="AA3214">
        <v>1.0141</v>
      </c>
      <c r="AB3214">
        <v>0.90639999999999998</v>
      </c>
      <c r="AC3214">
        <v>1.0995999999999999</v>
      </c>
      <c r="AD3214">
        <v>1.0083</v>
      </c>
      <c r="AE3214">
        <v>1.0811999999999999</v>
      </c>
      <c r="AF3214">
        <v>1.2053</v>
      </c>
      <c r="AG3214">
        <v>1.0279</v>
      </c>
      <c r="AH3214">
        <v>0.86690999999999996</v>
      </c>
      <c r="AI3214">
        <v>0.76598999999999995</v>
      </c>
      <c r="AJ3214">
        <v>1.0868</v>
      </c>
      <c r="AK3214">
        <v>1.0844</v>
      </c>
      <c r="AL3214">
        <v>1.3304</v>
      </c>
      <c r="AM3214">
        <v>0.98357000000000006</v>
      </c>
      <c r="AN3214">
        <v>1.1196999999999999</v>
      </c>
      <c r="AO3214">
        <v>1.0166999999999999</v>
      </c>
      <c r="AP3214">
        <v>0.88432999999999995</v>
      </c>
      <c r="AQ3214">
        <v>0.92288000000000003</v>
      </c>
      <c r="AR3214">
        <v>1.1523000000000001</v>
      </c>
      <c r="AS3214">
        <v>1.3624000000000001</v>
      </c>
      <c r="AT3214">
        <v>1.1386000000000001</v>
      </c>
      <c r="AU3214">
        <v>1.3897999999999999</v>
      </c>
      <c r="AV3214" t="s">
        <v>30</v>
      </c>
      <c r="AW3214">
        <v>1.4159999999999999</v>
      </c>
      <c r="AX3214">
        <v>1.2014</v>
      </c>
      <c r="AY3214">
        <v>1.1301000000000001</v>
      </c>
      <c r="AZ3214">
        <v>1.1426000000000001</v>
      </c>
      <c r="BA3214">
        <v>1.2604</v>
      </c>
      <c r="BB3214">
        <v>1.3716999999999999</v>
      </c>
    </row>
    <row r="3215" spans="1:54" x14ac:dyDescent="0.35">
      <c r="A3215" t="s">
        <v>102967</v>
      </c>
      <c r="B3215" t="s">
        <v>102968</v>
      </c>
      <c r="C3215" t="s">
        <v>102969</v>
      </c>
      <c r="D3215" t="s">
        <v>102969</v>
      </c>
      <c r="E3215" t="s">
        <v>102969</v>
      </c>
      <c r="F3215" t="s">
        <v>7384</v>
      </c>
      <c r="G3215" t="s">
        <v>7388</v>
      </c>
      <c r="H3215" t="s">
        <v>102970</v>
      </c>
      <c r="I3215">
        <v>7</v>
      </c>
      <c r="J3215">
        <v>10</v>
      </c>
      <c r="K3215">
        <v>10</v>
      </c>
      <c r="L3215">
        <v>10</v>
      </c>
      <c r="M3215">
        <v>33</v>
      </c>
      <c r="N3215">
        <v>33</v>
      </c>
      <c r="O3215">
        <v>33</v>
      </c>
      <c r="P3215">
        <v>50.381</v>
      </c>
      <c r="Q3215">
        <v>446</v>
      </c>
      <c r="R3215" t="s">
        <v>102971</v>
      </c>
      <c r="S3215" t="s">
        <v>30</v>
      </c>
      <c r="T3215">
        <v>1.1257999999999999</v>
      </c>
      <c r="U3215">
        <v>1.3144</v>
      </c>
      <c r="V3215">
        <v>0.87922999999999996</v>
      </c>
      <c r="W3215">
        <v>1.3072999999999999</v>
      </c>
      <c r="X3215">
        <v>1.0769</v>
      </c>
      <c r="Y3215">
        <v>1.0450999999999999</v>
      </c>
      <c r="Z3215">
        <v>0.85824999999999996</v>
      </c>
      <c r="AA3215">
        <v>1.3089</v>
      </c>
      <c r="AB3215">
        <v>1.2074</v>
      </c>
      <c r="AC3215">
        <v>1.3023</v>
      </c>
      <c r="AD3215">
        <v>1.0405</v>
      </c>
      <c r="AE3215">
        <v>0.84092999999999996</v>
      </c>
      <c r="AF3215">
        <v>1.0533999999999999</v>
      </c>
      <c r="AG3215">
        <v>1.3757999999999999</v>
      </c>
      <c r="AH3215">
        <v>1.048</v>
      </c>
      <c r="AI3215">
        <v>0.95794000000000001</v>
      </c>
      <c r="AJ3215">
        <v>1.4468000000000001</v>
      </c>
      <c r="AK3215">
        <v>0.94442000000000004</v>
      </c>
      <c r="AL3215">
        <v>1.3792</v>
      </c>
      <c r="AM3215">
        <v>0.97099999999999997</v>
      </c>
      <c r="AN3215">
        <v>1.1246</v>
      </c>
      <c r="AO3215">
        <v>1.0405</v>
      </c>
      <c r="AP3215">
        <v>1.0508</v>
      </c>
      <c r="AQ3215">
        <v>0.84250000000000003</v>
      </c>
      <c r="AR3215">
        <v>1.2151000000000001</v>
      </c>
      <c r="AS3215">
        <v>1.2605999999999999</v>
      </c>
      <c r="AT3215">
        <v>1.2015</v>
      </c>
      <c r="AU3215">
        <v>1.2618</v>
      </c>
      <c r="AV3215" t="s">
        <v>30</v>
      </c>
      <c r="AW3215">
        <v>0.96028999999999998</v>
      </c>
      <c r="AX3215">
        <v>0.75331999999999999</v>
      </c>
      <c r="AY3215">
        <v>1.1569</v>
      </c>
      <c r="AZ3215">
        <v>1.198</v>
      </c>
      <c r="BA3215">
        <v>0.94774999999999998</v>
      </c>
      <c r="BB3215">
        <v>1.3754</v>
      </c>
    </row>
    <row r="3216" spans="1:54" x14ac:dyDescent="0.35">
      <c r="A3216" t="s">
        <v>102972</v>
      </c>
      <c r="B3216" t="s">
        <v>102972</v>
      </c>
      <c r="C3216" t="s">
        <v>93203</v>
      </c>
      <c r="D3216" t="s">
        <v>93203</v>
      </c>
      <c r="E3216" t="s">
        <v>93203</v>
      </c>
      <c r="F3216" t="s">
        <v>102973</v>
      </c>
      <c r="G3216" t="s">
        <v>102974</v>
      </c>
      <c r="H3216" t="s">
        <v>102975</v>
      </c>
      <c r="I3216">
        <v>2</v>
      </c>
      <c r="J3216">
        <v>6</v>
      </c>
      <c r="K3216">
        <v>6</v>
      </c>
      <c r="L3216">
        <v>6</v>
      </c>
      <c r="M3216">
        <v>26.4</v>
      </c>
      <c r="N3216">
        <v>26.4</v>
      </c>
      <c r="O3216">
        <v>26.4</v>
      </c>
      <c r="P3216">
        <v>38.155000000000001</v>
      </c>
      <c r="Q3216">
        <v>356</v>
      </c>
      <c r="R3216" t="s">
        <v>102976</v>
      </c>
      <c r="S3216" t="s">
        <v>30</v>
      </c>
      <c r="T3216" t="s">
        <v>30</v>
      </c>
      <c r="U3216" t="s">
        <v>30</v>
      </c>
      <c r="V3216" t="s">
        <v>30</v>
      </c>
      <c r="W3216" t="s">
        <v>30</v>
      </c>
      <c r="X3216" t="s">
        <v>30</v>
      </c>
      <c r="Y3216" t="s">
        <v>30</v>
      </c>
      <c r="Z3216" t="s">
        <v>30</v>
      </c>
      <c r="AA3216" t="s">
        <v>30</v>
      </c>
      <c r="AB3216" t="s">
        <v>30</v>
      </c>
      <c r="AC3216" t="s">
        <v>30</v>
      </c>
      <c r="AD3216" t="s">
        <v>30</v>
      </c>
      <c r="AE3216" t="s">
        <v>30</v>
      </c>
      <c r="AF3216" t="s">
        <v>30</v>
      </c>
      <c r="AG3216" t="s">
        <v>30</v>
      </c>
      <c r="AH3216" t="s">
        <v>30</v>
      </c>
      <c r="AI3216" t="s">
        <v>30</v>
      </c>
      <c r="AJ3216" t="s">
        <v>30</v>
      </c>
      <c r="AK3216" t="s">
        <v>30</v>
      </c>
      <c r="AL3216" t="s">
        <v>30</v>
      </c>
      <c r="AM3216" t="s">
        <v>30</v>
      </c>
      <c r="AN3216" t="s">
        <v>30</v>
      </c>
      <c r="AO3216" t="s">
        <v>30</v>
      </c>
      <c r="AP3216" t="s">
        <v>30</v>
      </c>
      <c r="AQ3216" t="s">
        <v>30</v>
      </c>
      <c r="AR3216" t="s">
        <v>30</v>
      </c>
      <c r="AS3216" t="s">
        <v>30</v>
      </c>
      <c r="AT3216" t="s">
        <v>30</v>
      </c>
      <c r="AU3216" t="s">
        <v>30</v>
      </c>
      <c r="AV3216" t="s">
        <v>30</v>
      </c>
      <c r="AW3216" t="s">
        <v>30</v>
      </c>
      <c r="AX3216" t="s">
        <v>30</v>
      </c>
      <c r="AY3216" t="s">
        <v>30</v>
      </c>
      <c r="AZ3216" t="s">
        <v>30</v>
      </c>
      <c r="BA3216" t="s">
        <v>30</v>
      </c>
      <c r="BB3216" t="s">
        <v>30</v>
      </c>
    </row>
    <row r="3217" spans="1:54" x14ac:dyDescent="0.35">
      <c r="A3217" t="s">
        <v>102977</v>
      </c>
      <c r="B3217" t="s">
        <v>102978</v>
      </c>
      <c r="C3217" t="s">
        <v>92718</v>
      </c>
      <c r="D3217" t="s">
        <v>92718</v>
      </c>
      <c r="E3217" t="s">
        <v>92718</v>
      </c>
      <c r="F3217" t="s">
        <v>102979</v>
      </c>
      <c r="G3217" t="s">
        <v>102980</v>
      </c>
      <c r="H3217" t="s">
        <v>102981</v>
      </c>
      <c r="I3217">
        <v>2</v>
      </c>
      <c r="J3217">
        <v>6</v>
      </c>
      <c r="K3217">
        <v>6</v>
      </c>
      <c r="L3217">
        <v>6</v>
      </c>
      <c r="M3217">
        <v>11.7</v>
      </c>
      <c r="N3217">
        <v>11.7</v>
      </c>
      <c r="O3217">
        <v>11.7</v>
      </c>
      <c r="P3217">
        <v>97.111999999999995</v>
      </c>
      <c r="Q3217">
        <v>861</v>
      </c>
      <c r="R3217" t="s">
        <v>102982</v>
      </c>
      <c r="S3217" t="s">
        <v>30</v>
      </c>
      <c r="T3217" t="s">
        <v>30</v>
      </c>
      <c r="U3217" t="s">
        <v>30</v>
      </c>
      <c r="V3217" t="s">
        <v>30</v>
      </c>
      <c r="W3217" t="s">
        <v>30</v>
      </c>
      <c r="X3217" t="s">
        <v>30</v>
      </c>
      <c r="Y3217" t="s">
        <v>30</v>
      </c>
      <c r="Z3217">
        <v>0.83348</v>
      </c>
      <c r="AA3217" t="s">
        <v>30</v>
      </c>
      <c r="AB3217" t="s">
        <v>30</v>
      </c>
      <c r="AC3217" t="s">
        <v>30</v>
      </c>
      <c r="AD3217" t="s">
        <v>30</v>
      </c>
      <c r="AE3217" t="s">
        <v>30</v>
      </c>
      <c r="AF3217" t="s">
        <v>30</v>
      </c>
      <c r="AG3217" t="s">
        <v>30</v>
      </c>
      <c r="AH3217" t="s">
        <v>30</v>
      </c>
      <c r="AI3217" t="s">
        <v>30</v>
      </c>
      <c r="AJ3217" t="s">
        <v>30</v>
      </c>
      <c r="AK3217" t="s">
        <v>30</v>
      </c>
      <c r="AL3217" t="s">
        <v>30</v>
      </c>
      <c r="AM3217" t="s">
        <v>30</v>
      </c>
      <c r="AN3217" t="s">
        <v>30</v>
      </c>
      <c r="AO3217" t="s">
        <v>30</v>
      </c>
      <c r="AP3217" t="s">
        <v>30</v>
      </c>
      <c r="AQ3217" t="s">
        <v>30</v>
      </c>
      <c r="AR3217" t="s">
        <v>30</v>
      </c>
      <c r="AS3217" t="s">
        <v>30</v>
      </c>
      <c r="AT3217" t="s">
        <v>30</v>
      </c>
      <c r="AU3217" t="s">
        <v>30</v>
      </c>
      <c r="AV3217" t="s">
        <v>30</v>
      </c>
      <c r="AW3217" t="s">
        <v>30</v>
      </c>
      <c r="AX3217" t="s">
        <v>30</v>
      </c>
      <c r="AY3217" t="s">
        <v>30</v>
      </c>
      <c r="AZ3217" t="s">
        <v>30</v>
      </c>
      <c r="BA3217" t="s">
        <v>30</v>
      </c>
      <c r="BB3217" t="s">
        <v>30</v>
      </c>
    </row>
    <row r="3218" spans="1:54" x14ac:dyDescent="0.35">
      <c r="A3218" t="s">
        <v>102983</v>
      </c>
      <c r="B3218" t="s">
        <v>81857</v>
      </c>
      <c r="C3218" t="s">
        <v>102984</v>
      </c>
      <c r="D3218" t="s">
        <v>102984</v>
      </c>
      <c r="E3218" t="s">
        <v>102984</v>
      </c>
      <c r="F3218" t="s">
        <v>11582</v>
      </c>
      <c r="G3218" t="s">
        <v>11586</v>
      </c>
      <c r="H3218" t="s">
        <v>81846</v>
      </c>
      <c r="I3218">
        <v>9</v>
      </c>
      <c r="J3218">
        <v>118</v>
      </c>
      <c r="K3218">
        <v>118</v>
      </c>
      <c r="L3218">
        <v>118</v>
      </c>
      <c r="M3218">
        <v>29.9</v>
      </c>
      <c r="N3218">
        <v>29.9</v>
      </c>
      <c r="O3218">
        <v>29.9</v>
      </c>
      <c r="P3218">
        <v>573.83000000000004</v>
      </c>
      <c r="Q3218">
        <v>5183</v>
      </c>
      <c r="R3218" t="s">
        <v>102985</v>
      </c>
      <c r="S3218">
        <v>0.96026</v>
      </c>
      <c r="T3218">
        <v>1.0570999999999999</v>
      </c>
      <c r="U3218">
        <v>1.1620999999999999</v>
      </c>
      <c r="V3218">
        <v>1.1573</v>
      </c>
      <c r="W3218">
        <v>1.2182999999999999</v>
      </c>
      <c r="X3218">
        <v>1.0654999999999999</v>
      </c>
      <c r="Y3218">
        <v>1.1251</v>
      </c>
      <c r="Z3218">
        <v>1.135</v>
      </c>
      <c r="AA3218">
        <v>1.2624</v>
      </c>
      <c r="AB3218">
        <v>1.0405</v>
      </c>
      <c r="AC3218">
        <v>1.1668000000000001</v>
      </c>
      <c r="AD3218">
        <v>1.2721</v>
      </c>
      <c r="AE3218">
        <v>1.1216999999999999</v>
      </c>
      <c r="AF3218">
        <v>1.1657999999999999</v>
      </c>
      <c r="AG3218">
        <v>1.4087000000000001</v>
      </c>
      <c r="AH3218">
        <v>1.1501999999999999</v>
      </c>
      <c r="AI3218">
        <v>1.0892999999999999</v>
      </c>
      <c r="AJ3218">
        <v>1.1692</v>
      </c>
      <c r="AK3218">
        <v>1.0353000000000001</v>
      </c>
      <c r="AL3218">
        <v>1.3809</v>
      </c>
      <c r="AM3218">
        <v>1.1612</v>
      </c>
      <c r="AN3218">
        <v>1.2386999999999999</v>
      </c>
      <c r="AO3218">
        <v>1.2604</v>
      </c>
      <c r="AP3218">
        <v>1.1398999999999999</v>
      </c>
      <c r="AQ3218">
        <v>1.1037999999999999</v>
      </c>
      <c r="AR3218">
        <v>1.2769999999999999</v>
      </c>
      <c r="AS3218">
        <v>1.2329000000000001</v>
      </c>
      <c r="AT3218">
        <v>1.3248</v>
      </c>
      <c r="AU3218">
        <v>1.3047</v>
      </c>
      <c r="AV3218">
        <v>1.2815000000000001</v>
      </c>
      <c r="AW3218">
        <v>1.2210000000000001</v>
      </c>
      <c r="AX3218">
        <v>1.2927</v>
      </c>
      <c r="AY3218">
        <v>1.1798</v>
      </c>
      <c r="AZ3218">
        <v>1.204</v>
      </c>
      <c r="BA3218">
        <v>1.4040999999999999</v>
      </c>
      <c r="BB3218">
        <v>1.2148000000000001</v>
      </c>
    </row>
    <row r="3219" spans="1:54" x14ac:dyDescent="0.35">
      <c r="A3219" t="s">
        <v>102986</v>
      </c>
      <c r="B3219" t="s">
        <v>10443</v>
      </c>
      <c r="C3219" t="s">
        <v>102987</v>
      </c>
      <c r="D3219" t="s">
        <v>102987</v>
      </c>
      <c r="E3219" t="s">
        <v>102987</v>
      </c>
      <c r="F3219" t="s">
        <v>10442</v>
      </c>
      <c r="G3219" t="s">
        <v>10446</v>
      </c>
      <c r="H3219" t="s">
        <v>34589</v>
      </c>
      <c r="I3219">
        <v>6</v>
      </c>
      <c r="J3219">
        <v>8</v>
      </c>
      <c r="K3219">
        <v>8</v>
      </c>
      <c r="L3219">
        <v>8</v>
      </c>
      <c r="M3219">
        <v>5.9</v>
      </c>
      <c r="N3219">
        <v>5.9</v>
      </c>
      <c r="O3219">
        <v>5.9</v>
      </c>
      <c r="P3219">
        <v>217.33</v>
      </c>
      <c r="Q3219">
        <v>1957</v>
      </c>
      <c r="R3219" t="s">
        <v>102988</v>
      </c>
      <c r="S3219">
        <v>0.92213999999999996</v>
      </c>
      <c r="T3219" t="s">
        <v>30</v>
      </c>
      <c r="U3219">
        <v>1.4991000000000001</v>
      </c>
      <c r="V3219" t="s">
        <v>30</v>
      </c>
      <c r="W3219" t="s">
        <v>30</v>
      </c>
      <c r="X3219" t="s">
        <v>30</v>
      </c>
      <c r="Y3219" t="s">
        <v>30</v>
      </c>
      <c r="Z3219">
        <v>1.3056000000000001</v>
      </c>
      <c r="AA3219" t="s">
        <v>30</v>
      </c>
      <c r="AB3219" t="s">
        <v>30</v>
      </c>
      <c r="AC3219" t="s">
        <v>30</v>
      </c>
      <c r="AD3219" t="s">
        <v>30</v>
      </c>
      <c r="AE3219">
        <v>1.1769000000000001</v>
      </c>
      <c r="AF3219" t="s">
        <v>30</v>
      </c>
      <c r="AG3219">
        <v>1.3201000000000001</v>
      </c>
      <c r="AH3219">
        <v>1.1184000000000001</v>
      </c>
      <c r="AI3219" t="s">
        <v>30</v>
      </c>
      <c r="AJ3219" t="s">
        <v>30</v>
      </c>
      <c r="AK3219">
        <v>0.93010999999999999</v>
      </c>
      <c r="AL3219">
        <v>1.3383</v>
      </c>
      <c r="AM3219" t="s">
        <v>30</v>
      </c>
      <c r="AN3219">
        <v>1.3862000000000001</v>
      </c>
      <c r="AO3219" t="s">
        <v>30</v>
      </c>
      <c r="AP3219" t="s">
        <v>30</v>
      </c>
      <c r="AQ3219" t="s">
        <v>30</v>
      </c>
      <c r="AR3219">
        <v>1.3714999999999999</v>
      </c>
      <c r="AS3219" t="s">
        <v>30</v>
      </c>
      <c r="AT3219">
        <v>1.3157000000000001</v>
      </c>
      <c r="AU3219">
        <v>1.2970999999999999</v>
      </c>
      <c r="AV3219">
        <v>1.1485000000000001</v>
      </c>
      <c r="AW3219">
        <v>1.3585</v>
      </c>
      <c r="AX3219">
        <v>1.2923</v>
      </c>
      <c r="AY3219">
        <v>1.2565999999999999</v>
      </c>
      <c r="AZ3219">
        <v>1.399</v>
      </c>
      <c r="BA3219" t="s">
        <v>30</v>
      </c>
      <c r="BB3219">
        <v>1.3668</v>
      </c>
    </row>
    <row r="3220" spans="1:54" x14ac:dyDescent="0.35">
      <c r="A3220" t="s">
        <v>102989</v>
      </c>
      <c r="B3220" t="s">
        <v>102990</v>
      </c>
      <c r="C3220" t="s">
        <v>88599</v>
      </c>
      <c r="D3220" t="s">
        <v>88599</v>
      </c>
      <c r="E3220" t="s">
        <v>88599</v>
      </c>
      <c r="F3220" t="s">
        <v>102991</v>
      </c>
      <c r="G3220" t="s">
        <v>102992</v>
      </c>
      <c r="H3220" t="s">
        <v>102993</v>
      </c>
      <c r="I3220">
        <v>2</v>
      </c>
      <c r="J3220">
        <v>5</v>
      </c>
      <c r="K3220">
        <v>5</v>
      </c>
      <c r="L3220">
        <v>5</v>
      </c>
      <c r="M3220">
        <v>20.7</v>
      </c>
      <c r="N3220">
        <v>20.7</v>
      </c>
      <c r="O3220">
        <v>20.7</v>
      </c>
      <c r="P3220">
        <v>33.299999999999997</v>
      </c>
      <c r="Q3220">
        <v>305</v>
      </c>
      <c r="R3220" t="s">
        <v>102994</v>
      </c>
      <c r="S3220" t="s">
        <v>30</v>
      </c>
      <c r="T3220" t="s">
        <v>30</v>
      </c>
      <c r="U3220" t="s">
        <v>30</v>
      </c>
      <c r="V3220" t="s">
        <v>30</v>
      </c>
      <c r="W3220" t="s">
        <v>30</v>
      </c>
      <c r="X3220" t="s">
        <v>30</v>
      </c>
      <c r="Y3220" t="s">
        <v>30</v>
      </c>
      <c r="Z3220" t="s">
        <v>30</v>
      </c>
      <c r="AA3220" t="s">
        <v>30</v>
      </c>
      <c r="AB3220" t="s">
        <v>30</v>
      </c>
      <c r="AC3220" t="s">
        <v>30</v>
      </c>
      <c r="AD3220" t="s">
        <v>30</v>
      </c>
      <c r="AE3220" t="s">
        <v>30</v>
      </c>
      <c r="AF3220" t="s">
        <v>30</v>
      </c>
      <c r="AG3220" t="s">
        <v>30</v>
      </c>
      <c r="AH3220" t="s">
        <v>30</v>
      </c>
      <c r="AI3220" t="s">
        <v>30</v>
      </c>
      <c r="AJ3220" t="s">
        <v>30</v>
      </c>
      <c r="AK3220" t="s">
        <v>30</v>
      </c>
      <c r="AL3220" t="s">
        <v>30</v>
      </c>
      <c r="AM3220" t="s">
        <v>30</v>
      </c>
      <c r="AN3220" t="s">
        <v>30</v>
      </c>
      <c r="AO3220" t="s">
        <v>30</v>
      </c>
      <c r="AP3220" t="s">
        <v>30</v>
      </c>
      <c r="AQ3220" t="s">
        <v>30</v>
      </c>
      <c r="AR3220" t="s">
        <v>30</v>
      </c>
      <c r="AS3220" t="s">
        <v>30</v>
      </c>
      <c r="AT3220" t="s">
        <v>30</v>
      </c>
      <c r="AU3220" t="s">
        <v>30</v>
      </c>
      <c r="AV3220" t="s">
        <v>30</v>
      </c>
      <c r="AW3220" t="s">
        <v>30</v>
      </c>
      <c r="AX3220" t="s">
        <v>30</v>
      </c>
      <c r="AY3220" t="s">
        <v>30</v>
      </c>
      <c r="AZ3220" t="s">
        <v>30</v>
      </c>
      <c r="BA3220" t="s">
        <v>30</v>
      </c>
      <c r="BB3220" t="s">
        <v>30</v>
      </c>
    </row>
    <row r="3221" spans="1:54" x14ac:dyDescent="0.35">
      <c r="A3221" t="s">
        <v>102995</v>
      </c>
      <c r="B3221" t="s">
        <v>102996</v>
      </c>
      <c r="C3221" t="s">
        <v>102997</v>
      </c>
      <c r="D3221" t="s">
        <v>102997</v>
      </c>
      <c r="E3221" t="s">
        <v>102998</v>
      </c>
      <c r="F3221" t="s">
        <v>20139</v>
      </c>
      <c r="G3221" t="s">
        <v>20144</v>
      </c>
      <c r="H3221" t="s">
        <v>81553</v>
      </c>
      <c r="I3221">
        <v>5</v>
      </c>
      <c r="J3221">
        <v>13</v>
      </c>
      <c r="K3221">
        <v>13</v>
      </c>
      <c r="L3221">
        <v>6</v>
      </c>
      <c r="M3221">
        <v>23.6</v>
      </c>
      <c r="N3221">
        <v>23.6</v>
      </c>
      <c r="O3221">
        <v>13.8</v>
      </c>
      <c r="P3221">
        <v>117.11</v>
      </c>
      <c r="Q3221">
        <v>1119</v>
      </c>
      <c r="R3221" t="s">
        <v>102999</v>
      </c>
      <c r="S3221" t="s">
        <v>30</v>
      </c>
      <c r="T3221">
        <v>0.88005999999999995</v>
      </c>
      <c r="U3221" t="s">
        <v>30</v>
      </c>
      <c r="V3221">
        <v>1.2704</v>
      </c>
      <c r="W3221" t="s">
        <v>30</v>
      </c>
      <c r="X3221">
        <v>1.0539000000000001</v>
      </c>
      <c r="Y3221" t="s">
        <v>30</v>
      </c>
      <c r="Z3221">
        <v>1.0975999999999999</v>
      </c>
      <c r="AA3221">
        <v>0.91718999999999995</v>
      </c>
      <c r="AB3221">
        <v>0.83582999999999996</v>
      </c>
      <c r="AC3221">
        <v>0.97789999999999999</v>
      </c>
      <c r="AD3221">
        <v>0.79215000000000002</v>
      </c>
      <c r="AE3221">
        <v>0.97440000000000004</v>
      </c>
      <c r="AF3221">
        <v>0.87509999999999999</v>
      </c>
      <c r="AG3221" t="s">
        <v>30</v>
      </c>
      <c r="AH3221">
        <v>0.99985999999999997</v>
      </c>
      <c r="AI3221">
        <v>0.87514999999999998</v>
      </c>
      <c r="AJ3221">
        <v>0.97907</v>
      </c>
      <c r="AK3221" t="s">
        <v>30</v>
      </c>
      <c r="AL3221">
        <v>1.1238999999999999</v>
      </c>
      <c r="AM3221">
        <v>0.99614999999999998</v>
      </c>
      <c r="AN3221">
        <v>1.0570999999999999</v>
      </c>
      <c r="AO3221">
        <v>1.1257999999999999</v>
      </c>
      <c r="AP3221">
        <v>1.0355000000000001</v>
      </c>
      <c r="AQ3221">
        <v>0.87936999999999999</v>
      </c>
      <c r="AR3221">
        <v>1.0684</v>
      </c>
      <c r="AS3221">
        <v>1.1380999999999999</v>
      </c>
      <c r="AT3221">
        <v>1.0680000000000001</v>
      </c>
      <c r="AU3221">
        <v>1.1599999999999999</v>
      </c>
      <c r="AV3221">
        <v>1.3754</v>
      </c>
      <c r="AW3221">
        <v>1.2445999999999999</v>
      </c>
      <c r="AX3221">
        <v>1.0006999999999999</v>
      </c>
      <c r="AY3221">
        <v>1.2354000000000001</v>
      </c>
      <c r="AZ3221">
        <v>1.1866000000000001</v>
      </c>
      <c r="BA3221">
        <v>1.2773000000000001</v>
      </c>
      <c r="BB3221">
        <v>1.2456</v>
      </c>
    </row>
    <row r="3222" spans="1:54" x14ac:dyDescent="0.35">
      <c r="A3222" t="s">
        <v>103000</v>
      </c>
      <c r="B3222" t="s">
        <v>103001</v>
      </c>
      <c r="C3222" t="s">
        <v>101669</v>
      </c>
      <c r="D3222" t="s">
        <v>101669</v>
      </c>
      <c r="E3222" t="s">
        <v>101669</v>
      </c>
      <c r="F3222" t="s">
        <v>103002</v>
      </c>
      <c r="G3222" t="s">
        <v>103003</v>
      </c>
      <c r="H3222" t="s">
        <v>103004</v>
      </c>
      <c r="I3222">
        <v>3</v>
      </c>
      <c r="J3222">
        <v>10</v>
      </c>
      <c r="K3222">
        <v>10</v>
      </c>
      <c r="L3222">
        <v>10</v>
      </c>
      <c r="M3222">
        <v>29.6</v>
      </c>
      <c r="N3222">
        <v>29.6</v>
      </c>
      <c r="O3222">
        <v>29.6</v>
      </c>
      <c r="P3222">
        <v>39.027999999999999</v>
      </c>
      <c r="Q3222">
        <v>341</v>
      </c>
      <c r="R3222" t="s">
        <v>103005</v>
      </c>
      <c r="S3222" t="s">
        <v>30</v>
      </c>
      <c r="T3222">
        <v>1.1276999999999999</v>
      </c>
      <c r="U3222">
        <v>1.1093</v>
      </c>
      <c r="V3222" t="s">
        <v>30</v>
      </c>
      <c r="W3222" t="s">
        <v>30</v>
      </c>
      <c r="X3222" t="s">
        <v>30</v>
      </c>
      <c r="Y3222">
        <v>1.4585999999999999</v>
      </c>
      <c r="Z3222">
        <v>1.0037</v>
      </c>
      <c r="AA3222" t="s">
        <v>30</v>
      </c>
      <c r="AB3222" t="s">
        <v>30</v>
      </c>
      <c r="AC3222" t="s">
        <v>30</v>
      </c>
      <c r="AD3222" t="s">
        <v>30</v>
      </c>
      <c r="AE3222" t="s">
        <v>30</v>
      </c>
      <c r="AF3222" t="s">
        <v>30</v>
      </c>
      <c r="AG3222" t="s">
        <v>30</v>
      </c>
      <c r="AH3222" t="s">
        <v>30</v>
      </c>
      <c r="AI3222" t="s">
        <v>30</v>
      </c>
      <c r="AJ3222" t="s">
        <v>30</v>
      </c>
      <c r="AK3222" t="s">
        <v>30</v>
      </c>
      <c r="AL3222" t="s">
        <v>30</v>
      </c>
      <c r="AM3222" t="s">
        <v>30</v>
      </c>
      <c r="AN3222" t="s">
        <v>30</v>
      </c>
      <c r="AO3222" t="s">
        <v>30</v>
      </c>
      <c r="AP3222" t="s">
        <v>30</v>
      </c>
      <c r="AQ3222">
        <v>1.3324</v>
      </c>
      <c r="AR3222" t="s">
        <v>30</v>
      </c>
      <c r="AS3222" t="s">
        <v>30</v>
      </c>
      <c r="AT3222">
        <v>0.85224</v>
      </c>
      <c r="AU3222">
        <v>0.93537000000000003</v>
      </c>
      <c r="AV3222" t="s">
        <v>30</v>
      </c>
      <c r="AW3222">
        <v>3.0891000000000002</v>
      </c>
      <c r="AX3222" t="s">
        <v>30</v>
      </c>
      <c r="AY3222" t="s">
        <v>30</v>
      </c>
      <c r="AZ3222" t="s">
        <v>30</v>
      </c>
      <c r="BA3222" t="s">
        <v>30</v>
      </c>
      <c r="BB3222" t="s">
        <v>30</v>
      </c>
    </row>
    <row r="3223" spans="1:54" x14ac:dyDescent="0.35">
      <c r="A3223" t="s">
        <v>103006</v>
      </c>
      <c r="B3223" t="s">
        <v>103007</v>
      </c>
      <c r="C3223" t="s">
        <v>103008</v>
      </c>
      <c r="D3223" t="s">
        <v>103008</v>
      </c>
      <c r="E3223" t="s">
        <v>103008</v>
      </c>
      <c r="F3223" t="s">
        <v>103009</v>
      </c>
      <c r="G3223" t="s">
        <v>103010</v>
      </c>
      <c r="H3223" t="s">
        <v>103011</v>
      </c>
      <c r="I3223">
        <v>7</v>
      </c>
      <c r="J3223">
        <v>7</v>
      </c>
      <c r="K3223">
        <v>7</v>
      </c>
      <c r="L3223">
        <v>7</v>
      </c>
      <c r="M3223">
        <v>14.1</v>
      </c>
      <c r="N3223">
        <v>14.1</v>
      </c>
      <c r="O3223">
        <v>14.1</v>
      </c>
      <c r="P3223">
        <v>71.948999999999998</v>
      </c>
      <c r="Q3223">
        <v>647</v>
      </c>
      <c r="R3223" t="s">
        <v>103012</v>
      </c>
      <c r="S3223" t="s">
        <v>30</v>
      </c>
      <c r="T3223" t="s">
        <v>30</v>
      </c>
      <c r="U3223" t="s">
        <v>30</v>
      </c>
      <c r="V3223" t="s">
        <v>30</v>
      </c>
      <c r="W3223" t="s">
        <v>30</v>
      </c>
      <c r="X3223" t="s">
        <v>30</v>
      </c>
      <c r="Y3223" t="s">
        <v>30</v>
      </c>
      <c r="Z3223" t="s">
        <v>30</v>
      </c>
      <c r="AA3223" t="s">
        <v>30</v>
      </c>
      <c r="AB3223" t="s">
        <v>30</v>
      </c>
      <c r="AC3223" t="s">
        <v>30</v>
      </c>
      <c r="AD3223" t="s">
        <v>30</v>
      </c>
      <c r="AE3223" t="s">
        <v>30</v>
      </c>
      <c r="AF3223" t="s">
        <v>30</v>
      </c>
      <c r="AG3223" t="s">
        <v>30</v>
      </c>
      <c r="AH3223" t="s">
        <v>30</v>
      </c>
      <c r="AI3223" t="s">
        <v>30</v>
      </c>
      <c r="AJ3223" t="s">
        <v>30</v>
      </c>
      <c r="AK3223" t="s">
        <v>30</v>
      </c>
      <c r="AL3223" t="s">
        <v>30</v>
      </c>
      <c r="AM3223" t="s">
        <v>30</v>
      </c>
      <c r="AN3223" t="s">
        <v>30</v>
      </c>
      <c r="AO3223" t="s">
        <v>30</v>
      </c>
      <c r="AP3223" t="s">
        <v>30</v>
      </c>
      <c r="AQ3223" t="s">
        <v>30</v>
      </c>
      <c r="AR3223" t="s">
        <v>30</v>
      </c>
      <c r="AS3223" t="s">
        <v>30</v>
      </c>
      <c r="AT3223" t="s">
        <v>30</v>
      </c>
      <c r="AU3223" t="s">
        <v>30</v>
      </c>
      <c r="AV3223" t="s">
        <v>30</v>
      </c>
      <c r="AW3223" t="s">
        <v>30</v>
      </c>
      <c r="AX3223">
        <v>0.84738999999999998</v>
      </c>
      <c r="AY3223" t="s">
        <v>30</v>
      </c>
      <c r="AZ3223" t="s">
        <v>30</v>
      </c>
      <c r="BA3223" t="s">
        <v>30</v>
      </c>
      <c r="BB3223" t="s">
        <v>30</v>
      </c>
    </row>
    <row r="3224" spans="1:54" x14ac:dyDescent="0.35">
      <c r="A3224" t="s">
        <v>103013</v>
      </c>
      <c r="B3224" t="s">
        <v>103014</v>
      </c>
      <c r="C3224" t="s">
        <v>96746</v>
      </c>
      <c r="D3224" t="s">
        <v>96746</v>
      </c>
      <c r="E3224" t="s">
        <v>96746</v>
      </c>
      <c r="F3224" t="s">
        <v>103015</v>
      </c>
      <c r="G3224" t="s">
        <v>103016</v>
      </c>
      <c r="H3224" t="s">
        <v>103017</v>
      </c>
      <c r="I3224">
        <v>4</v>
      </c>
      <c r="J3224">
        <v>3</v>
      </c>
      <c r="K3224">
        <v>3</v>
      </c>
      <c r="L3224">
        <v>3</v>
      </c>
      <c r="M3224">
        <v>2.7</v>
      </c>
      <c r="N3224">
        <v>2.7</v>
      </c>
      <c r="O3224">
        <v>2.7</v>
      </c>
      <c r="P3224">
        <v>107.34</v>
      </c>
      <c r="Q3224">
        <v>995</v>
      </c>
      <c r="R3224" t="s">
        <v>103018</v>
      </c>
      <c r="S3224" t="s">
        <v>30</v>
      </c>
      <c r="T3224" t="s">
        <v>30</v>
      </c>
      <c r="U3224" t="s">
        <v>30</v>
      </c>
      <c r="V3224" t="s">
        <v>30</v>
      </c>
      <c r="W3224" t="s">
        <v>30</v>
      </c>
      <c r="X3224" t="s">
        <v>30</v>
      </c>
      <c r="Y3224" t="s">
        <v>30</v>
      </c>
      <c r="Z3224" t="s">
        <v>30</v>
      </c>
      <c r="AA3224" t="s">
        <v>30</v>
      </c>
      <c r="AB3224" t="s">
        <v>30</v>
      </c>
      <c r="AC3224" t="s">
        <v>30</v>
      </c>
      <c r="AD3224" t="s">
        <v>30</v>
      </c>
      <c r="AE3224" t="s">
        <v>30</v>
      </c>
      <c r="AF3224" t="s">
        <v>30</v>
      </c>
      <c r="AG3224" t="s">
        <v>30</v>
      </c>
      <c r="AH3224" t="s">
        <v>30</v>
      </c>
      <c r="AI3224" t="s">
        <v>30</v>
      </c>
      <c r="AJ3224" t="s">
        <v>30</v>
      </c>
      <c r="AK3224" t="s">
        <v>30</v>
      </c>
      <c r="AL3224" t="s">
        <v>30</v>
      </c>
      <c r="AM3224" t="s">
        <v>30</v>
      </c>
      <c r="AN3224" t="s">
        <v>30</v>
      </c>
      <c r="AO3224" t="s">
        <v>30</v>
      </c>
      <c r="AP3224" t="s">
        <v>30</v>
      </c>
      <c r="AQ3224" t="s">
        <v>30</v>
      </c>
      <c r="AR3224" t="s">
        <v>30</v>
      </c>
      <c r="AS3224" t="s">
        <v>30</v>
      </c>
      <c r="AT3224" t="s">
        <v>30</v>
      </c>
      <c r="AU3224" t="s">
        <v>30</v>
      </c>
      <c r="AV3224" t="s">
        <v>30</v>
      </c>
      <c r="AW3224" t="s">
        <v>30</v>
      </c>
      <c r="AX3224" t="s">
        <v>30</v>
      </c>
      <c r="AY3224" t="s">
        <v>30</v>
      </c>
      <c r="AZ3224" t="s">
        <v>30</v>
      </c>
      <c r="BA3224" t="s">
        <v>30</v>
      </c>
      <c r="BB3224" t="s">
        <v>30</v>
      </c>
    </row>
    <row r="3225" spans="1:54" x14ac:dyDescent="0.35">
      <c r="A3225" t="s">
        <v>103019</v>
      </c>
      <c r="B3225" t="s">
        <v>103019</v>
      </c>
      <c r="C3225" t="s">
        <v>103020</v>
      </c>
      <c r="D3225" t="s">
        <v>103020</v>
      </c>
      <c r="E3225" t="s">
        <v>103020</v>
      </c>
      <c r="F3225" t="s">
        <v>10883</v>
      </c>
      <c r="G3225" t="s">
        <v>10884</v>
      </c>
      <c r="H3225" t="s">
        <v>103021</v>
      </c>
      <c r="I3225">
        <v>6</v>
      </c>
      <c r="J3225">
        <v>6</v>
      </c>
      <c r="K3225">
        <v>6</v>
      </c>
      <c r="L3225">
        <v>6</v>
      </c>
      <c r="M3225">
        <v>14.2</v>
      </c>
      <c r="N3225">
        <v>14.2</v>
      </c>
      <c r="O3225">
        <v>14.2</v>
      </c>
      <c r="P3225">
        <v>60.091000000000001</v>
      </c>
      <c r="Q3225">
        <v>534</v>
      </c>
      <c r="R3225" t="s">
        <v>103022</v>
      </c>
      <c r="S3225" t="s">
        <v>30</v>
      </c>
      <c r="T3225" t="s">
        <v>30</v>
      </c>
      <c r="U3225" t="s">
        <v>30</v>
      </c>
      <c r="V3225" t="s">
        <v>30</v>
      </c>
      <c r="W3225" t="s">
        <v>30</v>
      </c>
      <c r="X3225" t="s">
        <v>30</v>
      </c>
      <c r="Y3225" t="s">
        <v>30</v>
      </c>
      <c r="Z3225" t="s">
        <v>30</v>
      </c>
      <c r="AA3225" t="s">
        <v>30</v>
      </c>
      <c r="AB3225" t="s">
        <v>30</v>
      </c>
      <c r="AC3225" t="s">
        <v>30</v>
      </c>
      <c r="AD3225" t="s">
        <v>30</v>
      </c>
      <c r="AE3225" t="s">
        <v>30</v>
      </c>
      <c r="AF3225" t="s">
        <v>30</v>
      </c>
      <c r="AG3225" t="s">
        <v>30</v>
      </c>
      <c r="AH3225" t="s">
        <v>30</v>
      </c>
      <c r="AI3225" t="s">
        <v>30</v>
      </c>
      <c r="AJ3225" t="s">
        <v>30</v>
      </c>
      <c r="AK3225" t="s">
        <v>30</v>
      </c>
      <c r="AL3225">
        <v>2.0426000000000002</v>
      </c>
      <c r="AM3225" t="s">
        <v>30</v>
      </c>
      <c r="AN3225" t="s">
        <v>30</v>
      </c>
      <c r="AO3225" t="s">
        <v>30</v>
      </c>
      <c r="AP3225" t="s">
        <v>30</v>
      </c>
      <c r="AQ3225" t="s">
        <v>30</v>
      </c>
      <c r="AR3225" t="s">
        <v>30</v>
      </c>
      <c r="AS3225" t="s">
        <v>30</v>
      </c>
      <c r="AT3225">
        <v>1.9043000000000001</v>
      </c>
      <c r="AU3225" t="s">
        <v>30</v>
      </c>
      <c r="AV3225" t="s">
        <v>30</v>
      </c>
      <c r="AW3225" t="s">
        <v>30</v>
      </c>
      <c r="AX3225" t="s">
        <v>30</v>
      </c>
      <c r="AY3225" t="s">
        <v>30</v>
      </c>
      <c r="AZ3225" t="s">
        <v>30</v>
      </c>
      <c r="BA3225" t="s">
        <v>30</v>
      </c>
      <c r="BB3225" t="s">
        <v>30</v>
      </c>
    </row>
    <row r="3226" spans="1:54" x14ac:dyDescent="0.35">
      <c r="A3226" t="s">
        <v>103023</v>
      </c>
      <c r="B3226" t="s">
        <v>103024</v>
      </c>
      <c r="C3226" t="s">
        <v>103025</v>
      </c>
      <c r="D3226" t="s">
        <v>103025</v>
      </c>
      <c r="E3226" t="s">
        <v>103026</v>
      </c>
      <c r="F3226" t="s">
        <v>21680</v>
      </c>
      <c r="G3226" t="s">
        <v>21684</v>
      </c>
      <c r="H3226" t="s">
        <v>103027</v>
      </c>
      <c r="I3226">
        <v>7</v>
      </c>
      <c r="J3226">
        <v>20</v>
      </c>
      <c r="K3226">
        <v>20</v>
      </c>
      <c r="L3226">
        <v>19</v>
      </c>
      <c r="M3226">
        <v>22.3</v>
      </c>
      <c r="N3226">
        <v>22.3</v>
      </c>
      <c r="O3226">
        <v>21.1</v>
      </c>
      <c r="P3226">
        <v>111.02</v>
      </c>
      <c r="Q3226">
        <v>983</v>
      </c>
      <c r="R3226" t="s">
        <v>103028</v>
      </c>
      <c r="S3226" t="s">
        <v>30</v>
      </c>
      <c r="T3226" t="s">
        <v>30</v>
      </c>
      <c r="U3226">
        <v>1.1282000000000001</v>
      </c>
      <c r="V3226">
        <v>0.84819999999999995</v>
      </c>
      <c r="W3226">
        <v>1.0810999999999999</v>
      </c>
      <c r="X3226">
        <v>1.2170000000000001</v>
      </c>
      <c r="Y3226" t="s">
        <v>30</v>
      </c>
      <c r="Z3226">
        <v>0.74087999999999998</v>
      </c>
      <c r="AA3226">
        <v>1.1635</v>
      </c>
      <c r="AB3226">
        <v>1.2343999999999999</v>
      </c>
      <c r="AC3226">
        <v>0.69750999999999996</v>
      </c>
      <c r="AD3226">
        <v>1.0810999999999999</v>
      </c>
      <c r="AE3226">
        <v>1.1614</v>
      </c>
      <c r="AF3226">
        <v>1.3412999999999999</v>
      </c>
      <c r="AG3226">
        <v>1.0357000000000001</v>
      </c>
      <c r="AH3226" t="s">
        <v>30</v>
      </c>
      <c r="AI3226">
        <v>0.91230999999999995</v>
      </c>
      <c r="AJ3226">
        <v>0.71780999999999995</v>
      </c>
      <c r="AK3226">
        <v>0.82152999999999998</v>
      </c>
      <c r="AL3226">
        <v>0.95970999999999995</v>
      </c>
      <c r="AM3226">
        <v>2.7341000000000002</v>
      </c>
      <c r="AN3226">
        <v>0.81491999999999998</v>
      </c>
      <c r="AO3226">
        <v>0.93762000000000001</v>
      </c>
      <c r="AP3226">
        <v>0.77607000000000004</v>
      </c>
      <c r="AQ3226">
        <v>0.89329999999999998</v>
      </c>
      <c r="AR3226" t="s">
        <v>30</v>
      </c>
      <c r="AS3226">
        <v>1.1651</v>
      </c>
      <c r="AT3226">
        <v>0.99670999999999998</v>
      </c>
      <c r="AU3226" t="s">
        <v>30</v>
      </c>
      <c r="AV3226">
        <v>1.0667</v>
      </c>
      <c r="AW3226">
        <v>0.87343000000000004</v>
      </c>
      <c r="AX3226">
        <v>0.91493999999999998</v>
      </c>
      <c r="AY3226">
        <v>0.83955999999999997</v>
      </c>
      <c r="AZ3226">
        <v>0.90590000000000004</v>
      </c>
      <c r="BA3226" t="s">
        <v>30</v>
      </c>
      <c r="BB3226">
        <v>0.91923999999999995</v>
      </c>
    </row>
    <row r="3227" spans="1:54" x14ac:dyDescent="0.35">
      <c r="A3227" t="s">
        <v>103029</v>
      </c>
      <c r="B3227" t="s">
        <v>103029</v>
      </c>
      <c r="C3227">
        <v>2</v>
      </c>
      <c r="D3227">
        <v>2</v>
      </c>
      <c r="E3227">
        <v>1</v>
      </c>
      <c r="G3227" t="s">
        <v>103030</v>
      </c>
      <c r="H3227" t="s">
        <v>103031</v>
      </c>
      <c r="I3227">
        <v>1</v>
      </c>
      <c r="J3227">
        <v>2</v>
      </c>
      <c r="K3227">
        <v>2</v>
      </c>
      <c r="L3227">
        <v>1</v>
      </c>
      <c r="M3227">
        <v>6.7</v>
      </c>
      <c r="N3227">
        <v>6.7</v>
      </c>
      <c r="O3227">
        <v>2</v>
      </c>
      <c r="P3227">
        <v>52.750999999999998</v>
      </c>
      <c r="Q3227">
        <v>492</v>
      </c>
      <c r="R3227">
        <v>492</v>
      </c>
      <c r="S3227" t="s">
        <v>30</v>
      </c>
      <c r="T3227" t="s">
        <v>30</v>
      </c>
      <c r="U3227" t="s">
        <v>30</v>
      </c>
      <c r="V3227" t="s">
        <v>30</v>
      </c>
      <c r="W3227" t="s">
        <v>30</v>
      </c>
      <c r="X3227" t="s">
        <v>30</v>
      </c>
      <c r="Y3227" t="s">
        <v>30</v>
      </c>
      <c r="Z3227" t="s">
        <v>30</v>
      </c>
      <c r="AA3227" t="s">
        <v>30</v>
      </c>
      <c r="AB3227" t="s">
        <v>30</v>
      </c>
      <c r="AC3227" t="s">
        <v>30</v>
      </c>
      <c r="AD3227" t="s">
        <v>30</v>
      </c>
      <c r="AE3227" t="s">
        <v>30</v>
      </c>
      <c r="AF3227" t="s">
        <v>30</v>
      </c>
      <c r="AG3227" t="s">
        <v>30</v>
      </c>
      <c r="AH3227" t="s">
        <v>30</v>
      </c>
      <c r="AI3227" t="s">
        <v>30</v>
      </c>
      <c r="AJ3227" t="s">
        <v>30</v>
      </c>
      <c r="AK3227" t="s">
        <v>30</v>
      </c>
      <c r="AL3227" t="s">
        <v>30</v>
      </c>
      <c r="AM3227" t="s">
        <v>30</v>
      </c>
      <c r="AN3227" t="s">
        <v>30</v>
      </c>
      <c r="AO3227" t="s">
        <v>30</v>
      </c>
      <c r="AP3227" t="s">
        <v>30</v>
      </c>
      <c r="AQ3227" t="s">
        <v>30</v>
      </c>
      <c r="AR3227" t="s">
        <v>30</v>
      </c>
      <c r="AS3227" t="s">
        <v>30</v>
      </c>
      <c r="AT3227" t="s">
        <v>30</v>
      </c>
      <c r="AU3227" t="s">
        <v>30</v>
      </c>
      <c r="AV3227" t="s">
        <v>30</v>
      </c>
      <c r="AW3227" t="s">
        <v>30</v>
      </c>
      <c r="AX3227" t="s">
        <v>30</v>
      </c>
      <c r="AY3227" t="s">
        <v>30</v>
      </c>
      <c r="AZ3227" t="s">
        <v>30</v>
      </c>
      <c r="BA3227" t="s">
        <v>30</v>
      </c>
      <c r="BB3227" t="s">
        <v>30</v>
      </c>
    </row>
    <row r="3228" spans="1:54" x14ac:dyDescent="0.35">
      <c r="A3228" t="s">
        <v>103032</v>
      </c>
      <c r="B3228" t="s">
        <v>103033</v>
      </c>
      <c r="C3228" t="s">
        <v>103034</v>
      </c>
      <c r="D3228" t="s">
        <v>103034</v>
      </c>
      <c r="E3228" t="s">
        <v>103034</v>
      </c>
      <c r="F3228" t="s">
        <v>103035</v>
      </c>
      <c r="G3228" t="s">
        <v>103036</v>
      </c>
      <c r="H3228" t="s">
        <v>103037</v>
      </c>
      <c r="I3228">
        <v>13</v>
      </c>
      <c r="J3228">
        <v>5</v>
      </c>
      <c r="K3228">
        <v>5</v>
      </c>
      <c r="L3228">
        <v>5</v>
      </c>
      <c r="M3228">
        <v>12.7</v>
      </c>
      <c r="N3228">
        <v>12.7</v>
      </c>
      <c r="O3228">
        <v>12.7</v>
      </c>
      <c r="P3228">
        <v>67.662000000000006</v>
      </c>
      <c r="Q3228">
        <v>600</v>
      </c>
      <c r="R3228" t="s">
        <v>103038</v>
      </c>
      <c r="S3228" t="s">
        <v>30</v>
      </c>
      <c r="T3228" t="s">
        <v>30</v>
      </c>
      <c r="U3228" t="s">
        <v>30</v>
      </c>
      <c r="V3228" t="s">
        <v>30</v>
      </c>
      <c r="W3228" t="s">
        <v>30</v>
      </c>
      <c r="X3228" t="s">
        <v>30</v>
      </c>
      <c r="Y3228" t="s">
        <v>30</v>
      </c>
      <c r="Z3228" t="s">
        <v>30</v>
      </c>
      <c r="AA3228" t="s">
        <v>30</v>
      </c>
      <c r="AB3228" t="s">
        <v>30</v>
      </c>
      <c r="AC3228" t="s">
        <v>30</v>
      </c>
      <c r="AD3228" t="s">
        <v>30</v>
      </c>
      <c r="AE3228" t="s">
        <v>30</v>
      </c>
      <c r="AF3228" t="s">
        <v>30</v>
      </c>
      <c r="AG3228" t="s">
        <v>30</v>
      </c>
      <c r="AH3228" t="s">
        <v>30</v>
      </c>
      <c r="AI3228" t="s">
        <v>30</v>
      </c>
      <c r="AJ3228" t="s">
        <v>30</v>
      </c>
      <c r="AK3228" t="s">
        <v>30</v>
      </c>
      <c r="AL3228" t="s">
        <v>30</v>
      </c>
      <c r="AM3228" t="s">
        <v>30</v>
      </c>
      <c r="AN3228" t="s">
        <v>30</v>
      </c>
      <c r="AO3228" t="s">
        <v>30</v>
      </c>
      <c r="AP3228" t="s">
        <v>30</v>
      </c>
      <c r="AQ3228" t="s">
        <v>30</v>
      </c>
      <c r="AR3228" t="s">
        <v>30</v>
      </c>
      <c r="AS3228" t="s">
        <v>30</v>
      </c>
      <c r="AT3228" t="s">
        <v>30</v>
      </c>
      <c r="AU3228" t="s">
        <v>30</v>
      </c>
      <c r="AV3228" t="s">
        <v>30</v>
      </c>
      <c r="AW3228" t="s">
        <v>30</v>
      </c>
      <c r="AX3228" t="s">
        <v>30</v>
      </c>
      <c r="AY3228" t="s">
        <v>30</v>
      </c>
      <c r="AZ3228" t="s">
        <v>30</v>
      </c>
      <c r="BA3228" t="s">
        <v>30</v>
      </c>
      <c r="BB3228" t="s">
        <v>30</v>
      </c>
    </row>
    <row r="3229" spans="1:54" x14ac:dyDescent="0.35">
      <c r="A3229" t="s">
        <v>103039</v>
      </c>
      <c r="B3229" t="s">
        <v>103040</v>
      </c>
      <c r="C3229" t="s">
        <v>103041</v>
      </c>
      <c r="D3229" t="s">
        <v>103041</v>
      </c>
      <c r="E3229" t="s">
        <v>103041</v>
      </c>
      <c r="F3229" t="s">
        <v>103042</v>
      </c>
      <c r="G3229" t="s">
        <v>103043</v>
      </c>
      <c r="H3229" t="s">
        <v>103044</v>
      </c>
      <c r="I3229">
        <v>9</v>
      </c>
      <c r="J3229">
        <v>5</v>
      </c>
      <c r="K3229">
        <v>5</v>
      </c>
      <c r="L3229">
        <v>5</v>
      </c>
      <c r="M3229">
        <v>3.4</v>
      </c>
      <c r="N3229">
        <v>3.4</v>
      </c>
      <c r="O3229">
        <v>3.4</v>
      </c>
      <c r="P3229">
        <v>185.16</v>
      </c>
      <c r="Q3229">
        <v>1644</v>
      </c>
      <c r="R3229" t="s">
        <v>103045</v>
      </c>
      <c r="S3229" t="s">
        <v>30</v>
      </c>
      <c r="T3229" t="s">
        <v>30</v>
      </c>
      <c r="U3229" t="s">
        <v>30</v>
      </c>
      <c r="V3229" t="s">
        <v>30</v>
      </c>
      <c r="W3229" t="s">
        <v>30</v>
      </c>
      <c r="X3229" t="s">
        <v>30</v>
      </c>
      <c r="Y3229" t="s">
        <v>30</v>
      </c>
      <c r="Z3229" t="s">
        <v>30</v>
      </c>
      <c r="AA3229" t="s">
        <v>30</v>
      </c>
      <c r="AB3229" t="s">
        <v>30</v>
      </c>
      <c r="AC3229" t="s">
        <v>30</v>
      </c>
      <c r="AD3229" t="s">
        <v>30</v>
      </c>
      <c r="AE3229" t="s">
        <v>30</v>
      </c>
      <c r="AF3229" t="s">
        <v>30</v>
      </c>
      <c r="AG3229" t="s">
        <v>30</v>
      </c>
      <c r="AH3229" t="s">
        <v>30</v>
      </c>
      <c r="AI3229" t="s">
        <v>30</v>
      </c>
      <c r="AJ3229" t="s">
        <v>30</v>
      </c>
      <c r="AK3229" t="s">
        <v>30</v>
      </c>
      <c r="AL3229" t="s">
        <v>30</v>
      </c>
      <c r="AM3229" t="s">
        <v>30</v>
      </c>
      <c r="AN3229" t="s">
        <v>30</v>
      </c>
      <c r="AO3229" t="s">
        <v>30</v>
      </c>
      <c r="AP3229" t="s">
        <v>30</v>
      </c>
      <c r="AQ3229" t="s">
        <v>30</v>
      </c>
      <c r="AR3229" t="s">
        <v>30</v>
      </c>
      <c r="AS3229" t="s">
        <v>30</v>
      </c>
      <c r="AT3229" t="s">
        <v>30</v>
      </c>
      <c r="AU3229" t="s">
        <v>30</v>
      </c>
      <c r="AV3229" t="s">
        <v>30</v>
      </c>
      <c r="AW3229" t="s">
        <v>30</v>
      </c>
      <c r="AX3229" t="s">
        <v>30</v>
      </c>
      <c r="AY3229" t="s">
        <v>30</v>
      </c>
      <c r="AZ3229" t="s">
        <v>30</v>
      </c>
      <c r="BA3229" t="s">
        <v>30</v>
      </c>
      <c r="BB3229" t="s">
        <v>30</v>
      </c>
    </row>
    <row r="3230" spans="1:54" x14ac:dyDescent="0.35">
      <c r="A3230" t="s">
        <v>103046</v>
      </c>
      <c r="B3230" t="s">
        <v>103046</v>
      </c>
      <c r="C3230" t="s">
        <v>88950</v>
      </c>
      <c r="D3230" t="s">
        <v>88950</v>
      </c>
      <c r="E3230" t="s">
        <v>88950</v>
      </c>
      <c r="F3230" t="s">
        <v>31158</v>
      </c>
      <c r="G3230" t="s">
        <v>31162</v>
      </c>
      <c r="H3230" t="s">
        <v>103047</v>
      </c>
      <c r="I3230">
        <v>5</v>
      </c>
      <c r="J3230">
        <v>3</v>
      </c>
      <c r="K3230">
        <v>3</v>
      </c>
      <c r="L3230">
        <v>3</v>
      </c>
      <c r="M3230">
        <v>9.9</v>
      </c>
      <c r="N3230">
        <v>9.9</v>
      </c>
      <c r="O3230">
        <v>9.9</v>
      </c>
      <c r="P3230">
        <v>32.765999999999998</v>
      </c>
      <c r="Q3230">
        <v>294</v>
      </c>
      <c r="R3230" t="s">
        <v>103048</v>
      </c>
      <c r="S3230" t="s">
        <v>30</v>
      </c>
      <c r="T3230" t="s">
        <v>30</v>
      </c>
      <c r="U3230" t="s">
        <v>30</v>
      </c>
      <c r="V3230" t="s">
        <v>30</v>
      </c>
      <c r="W3230" t="s">
        <v>30</v>
      </c>
      <c r="X3230" t="s">
        <v>30</v>
      </c>
      <c r="Y3230" t="s">
        <v>30</v>
      </c>
      <c r="Z3230" t="s">
        <v>30</v>
      </c>
      <c r="AA3230" t="s">
        <v>30</v>
      </c>
      <c r="AB3230" t="s">
        <v>30</v>
      </c>
      <c r="AC3230" t="s">
        <v>30</v>
      </c>
      <c r="AD3230" t="s">
        <v>30</v>
      </c>
      <c r="AE3230" t="s">
        <v>30</v>
      </c>
      <c r="AF3230" t="s">
        <v>30</v>
      </c>
      <c r="AG3230" t="s">
        <v>30</v>
      </c>
      <c r="AH3230" t="s">
        <v>30</v>
      </c>
      <c r="AI3230" t="s">
        <v>30</v>
      </c>
      <c r="AJ3230" t="s">
        <v>30</v>
      </c>
      <c r="AK3230" t="s">
        <v>30</v>
      </c>
      <c r="AL3230" t="s">
        <v>30</v>
      </c>
      <c r="AM3230" t="s">
        <v>30</v>
      </c>
      <c r="AN3230" t="s">
        <v>30</v>
      </c>
      <c r="AO3230" t="s">
        <v>30</v>
      </c>
      <c r="AP3230" t="s">
        <v>30</v>
      </c>
      <c r="AQ3230" t="s">
        <v>30</v>
      </c>
      <c r="AR3230" t="s">
        <v>30</v>
      </c>
      <c r="AS3230" t="s">
        <v>30</v>
      </c>
      <c r="AT3230" t="s">
        <v>30</v>
      </c>
      <c r="AU3230" t="s">
        <v>30</v>
      </c>
      <c r="AV3230" t="s">
        <v>30</v>
      </c>
      <c r="AW3230" t="s">
        <v>30</v>
      </c>
      <c r="AX3230" t="s">
        <v>30</v>
      </c>
      <c r="AY3230" t="s">
        <v>30</v>
      </c>
      <c r="AZ3230" t="s">
        <v>30</v>
      </c>
      <c r="BA3230" t="s">
        <v>30</v>
      </c>
      <c r="BB3230" t="s">
        <v>30</v>
      </c>
    </row>
    <row r="3231" spans="1:54" x14ac:dyDescent="0.35">
      <c r="A3231" t="s">
        <v>103049</v>
      </c>
      <c r="B3231" t="s">
        <v>103049</v>
      </c>
      <c r="C3231" t="s">
        <v>36102</v>
      </c>
      <c r="D3231" t="s">
        <v>36301</v>
      </c>
      <c r="E3231" t="s">
        <v>36301</v>
      </c>
      <c r="F3231" t="s">
        <v>103050</v>
      </c>
      <c r="G3231" t="s">
        <v>103051</v>
      </c>
      <c r="H3231" t="s">
        <v>103052</v>
      </c>
      <c r="I3231">
        <v>2</v>
      </c>
      <c r="J3231">
        <v>4</v>
      </c>
      <c r="K3231">
        <v>2</v>
      </c>
      <c r="L3231">
        <v>2</v>
      </c>
      <c r="M3231">
        <v>26.6</v>
      </c>
      <c r="N3231">
        <v>14.5</v>
      </c>
      <c r="O3231">
        <v>14.5</v>
      </c>
      <c r="P3231">
        <v>19.815000000000001</v>
      </c>
      <c r="Q3231">
        <v>173</v>
      </c>
      <c r="R3231" t="s">
        <v>103053</v>
      </c>
      <c r="S3231" t="s">
        <v>30</v>
      </c>
      <c r="T3231" t="s">
        <v>30</v>
      </c>
      <c r="U3231" t="s">
        <v>30</v>
      </c>
      <c r="V3231" t="s">
        <v>30</v>
      </c>
      <c r="W3231" t="s">
        <v>30</v>
      </c>
      <c r="X3231" t="s">
        <v>30</v>
      </c>
      <c r="Y3231" t="s">
        <v>30</v>
      </c>
      <c r="Z3231" t="s">
        <v>30</v>
      </c>
      <c r="AA3231" t="s">
        <v>30</v>
      </c>
      <c r="AB3231" t="s">
        <v>30</v>
      </c>
      <c r="AC3231" t="s">
        <v>30</v>
      </c>
      <c r="AD3231" t="s">
        <v>30</v>
      </c>
      <c r="AE3231" t="s">
        <v>30</v>
      </c>
      <c r="AF3231" t="s">
        <v>30</v>
      </c>
      <c r="AG3231" t="s">
        <v>30</v>
      </c>
      <c r="AH3231" t="s">
        <v>30</v>
      </c>
      <c r="AI3231" t="s">
        <v>30</v>
      </c>
      <c r="AJ3231" t="s">
        <v>30</v>
      </c>
      <c r="AK3231" t="s">
        <v>30</v>
      </c>
      <c r="AL3231" t="s">
        <v>30</v>
      </c>
      <c r="AM3231" t="s">
        <v>30</v>
      </c>
      <c r="AN3231" t="s">
        <v>30</v>
      </c>
      <c r="AO3231" t="s">
        <v>30</v>
      </c>
      <c r="AP3231" t="s">
        <v>30</v>
      </c>
      <c r="AQ3231" t="s">
        <v>30</v>
      </c>
      <c r="AR3231" t="s">
        <v>30</v>
      </c>
      <c r="AS3231" t="s">
        <v>30</v>
      </c>
      <c r="AT3231" t="s">
        <v>30</v>
      </c>
      <c r="AU3231" t="s">
        <v>30</v>
      </c>
      <c r="AV3231" t="s">
        <v>30</v>
      </c>
      <c r="AW3231" t="s">
        <v>30</v>
      </c>
      <c r="AX3231" t="s">
        <v>30</v>
      </c>
      <c r="AY3231" t="s">
        <v>30</v>
      </c>
      <c r="AZ3231" t="s">
        <v>30</v>
      </c>
      <c r="BA3231" t="s">
        <v>30</v>
      </c>
      <c r="BB3231" t="s">
        <v>30</v>
      </c>
    </row>
    <row r="3232" spans="1:54" x14ac:dyDescent="0.35">
      <c r="A3232" t="s">
        <v>103054</v>
      </c>
      <c r="B3232" t="s">
        <v>103054</v>
      </c>
      <c r="C3232" t="s">
        <v>53896</v>
      </c>
      <c r="D3232" t="s">
        <v>53896</v>
      </c>
      <c r="E3232" t="s">
        <v>53896</v>
      </c>
      <c r="F3232" t="s">
        <v>103055</v>
      </c>
      <c r="G3232" t="s">
        <v>103056</v>
      </c>
      <c r="H3232" t="s">
        <v>103057</v>
      </c>
      <c r="I3232">
        <v>4</v>
      </c>
      <c r="J3232">
        <v>2</v>
      </c>
      <c r="K3232">
        <v>2</v>
      </c>
      <c r="L3232">
        <v>2</v>
      </c>
      <c r="M3232">
        <v>1.3</v>
      </c>
      <c r="N3232">
        <v>1.3</v>
      </c>
      <c r="O3232">
        <v>1.3</v>
      </c>
      <c r="P3232">
        <v>165.61</v>
      </c>
      <c r="Q3232">
        <v>1506</v>
      </c>
      <c r="R3232" t="s">
        <v>103058</v>
      </c>
      <c r="S3232" t="s">
        <v>30</v>
      </c>
      <c r="T3232" t="s">
        <v>30</v>
      </c>
      <c r="U3232" t="s">
        <v>30</v>
      </c>
      <c r="V3232" t="s">
        <v>30</v>
      </c>
      <c r="W3232" t="s">
        <v>30</v>
      </c>
      <c r="X3232" t="s">
        <v>30</v>
      </c>
      <c r="Y3232" t="s">
        <v>30</v>
      </c>
      <c r="Z3232">
        <v>2.0604</v>
      </c>
      <c r="AA3232" t="s">
        <v>30</v>
      </c>
      <c r="AB3232" t="s">
        <v>30</v>
      </c>
      <c r="AC3232" t="s">
        <v>30</v>
      </c>
      <c r="AD3232" t="s">
        <v>30</v>
      </c>
      <c r="AE3232" t="s">
        <v>30</v>
      </c>
      <c r="AF3232" t="s">
        <v>30</v>
      </c>
      <c r="AG3232" t="s">
        <v>30</v>
      </c>
      <c r="AH3232" t="s">
        <v>30</v>
      </c>
      <c r="AI3232" t="s">
        <v>30</v>
      </c>
      <c r="AJ3232" t="s">
        <v>30</v>
      </c>
      <c r="AK3232" t="s">
        <v>30</v>
      </c>
      <c r="AL3232" t="s">
        <v>30</v>
      </c>
      <c r="AM3232" t="s">
        <v>30</v>
      </c>
      <c r="AN3232" t="s">
        <v>30</v>
      </c>
      <c r="AO3232" t="s">
        <v>30</v>
      </c>
      <c r="AP3232" t="s">
        <v>30</v>
      </c>
      <c r="AQ3232" t="s">
        <v>30</v>
      </c>
      <c r="AR3232" t="s">
        <v>30</v>
      </c>
      <c r="AS3232" t="s">
        <v>30</v>
      </c>
      <c r="AT3232" t="s">
        <v>30</v>
      </c>
      <c r="AU3232" t="s">
        <v>30</v>
      </c>
      <c r="AV3232" t="s">
        <v>30</v>
      </c>
      <c r="AW3232" t="s">
        <v>30</v>
      </c>
      <c r="AX3232" t="s">
        <v>30</v>
      </c>
      <c r="AY3232" t="s">
        <v>30</v>
      </c>
      <c r="AZ3232" t="s">
        <v>30</v>
      </c>
      <c r="BA3232" t="s">
        <v>30</v>
      </c>
      <c r="BB3232" t="s">
        <v>30</v>
      </c>
    </row>
    <row r="3233" spans="1:54" x14ac:dyDescent="0.35">
      <c r="A3233" t="s">
        <v>103059</v>
      </c>
      <c r="B3233" t="s">
        <v>103059</v>
      </c>
      <c r="C3233" t="s">
        <v>103060</v>
      </c>
      <c r="D3233" t="s">
        <v>86349</v>
      </c>
      <c r="E3233" t="s">
        <v>95026</v>
      </c>
      <c r="G3233" t="s">
        <v>103061</v>
      </c>
      <c r="H3233" t="s">
        <v>103062</v>
      </c>
      <c r="I3233">
        <v>2</v>
      </c>
      <c r="J3233">
        <v>23</v>
      </c>
      <c r="K3233">
        <v>1</v>
      </c>
      <c r="L3233">
        <v>0</v>
      </c>
      <c r="M3233">
        <v>56.7</v>
      </c>
      <c r="N3233">
        <v>3.2</v>
      </c>
      <c r="O3233">
        <v>0</v>
      </c>
      <c r="P3233">
        <v>32.814</v>
      </c>
      <c r="Q3233">
        <v>284</v>
      </c>
      <c r="R3233" t="s">
        <v>103063</v>
      </c>
      <c r="S3233" t="s">
        <v>30</v>
      </c>
      <c r="T3233" t="s">
        <v>30</v>
      </c>
      <c r="U3233" t="s">
        <v>30</v>
      </c>
      <c r="V3233" t="s">
        <v>30</v>
      </c>
      <c r="W3233" t="s">
        <v>30</v>
      </c>
      <c r="X3233" t="s">
        <v>30</v>
      </c>
      <c r="Y3233" t="s">
        <v>30</v>
      </c>
      <c r="Z3233" t="s">
        <v>30</v>
      </c>
      <c r="AA3233" t="s">
        <v>30</v>
      </c>
      <c r="AB3233" t="s">
        <v>30</v>
      </c>
      <c r="AC3233" t="s">
        <v>30</v>
      </c>
      <c r="AD3233" t="s">
        <v>30</v>
      </c>
      <c r="AE3233" t="s">
        <v>30</v>
      </c>
      <c r="AF3233" t="s">
        <v>30</v>
      </c>
      <c r="AG3233" t="s">
        <v>30</v>
      </c>
      <c r="AH3233" t="s">
        <v>30</v>
      </c>
      <c r="AI3233" t="s">
        <v>30</v>
      </c>
      <c r="AJ3233" t="s">
        <v>30</v>
      </c>
      <c r="AK3233" t="s">
        <v>30</v>
      </c>
      <c r="AL3233" t="s">
        <v>30</v>
      </c>
      <c r="AM3233" t="s">
        <v>30</v>
      </c>
      <c r="AN3233" t="s">
        <v>30</v>
      </c>
      <c r="AO3233" t="s">
        <v>30</v>
      </c>
      <c r="AP3233" t="s">
        <v>30</v>
      </c>
      <c r="AQ3233" t="s">
        <v>30</v>
      </c>
      <c r="AR3233" t="s">
        <v>30</v>
      </c>
      <c r="AS3233" t="s">
        <v>30</v>
      </c>
      <c r="AT3233" t="s">
        <v>30</v>
      </c>
      <c r="AU3233" t="s">
        <v>30</v>
      </c>
      <c r="AV3233" t="s">
        <v>30</v>
      </c>
      <c r="AW3233" t="s">
        <v>30</v>
      </c>
      <c r="AX3233" t="s">
        <v>30</v>
      </c>
      <c r="AY3233" t="s">
        <v>30</v>
      </c>
      <c r="AZ3233" t="s">
        <v>30</v>
      </c>
      <c r="BA3233" t="s">
        <v>30</v>
      </c>
      <c r="BB3233" t="s">
        <v>30</v>
      </c>
    </row>
    <row r="3234" spans="1:54" x14ac:dyDescent="0.35">
      <c r="A3234" t="s">
        <v>103064</v>
      </c>
      <c r="B3234" t="s">
        <v>103064</v>
      </c>
      <c r="C3234" t="s">
        <v>103065</v>
      </c>
      <c r="D3234" t="s">
        <v>103065</v>
      </c>
      <c r="E3234" t="s">
        <v>103065</v>
      </c>
      <c r="F3234" t="s">
        <v>25129</v>
      </c>
      <c r="G3234" t="s">
        <v>25132</v>
      </c>
      <c r="H3234" t="s">
        <v>103066</v>
      </c>
      <c r="I3234">
        <v>5</v>
      </c>
      <c r="J3234">
        <v>8</v>
      </c>
      <c r="K3234">
        <v>8</v>
      </c>
      <c r="L3234">
        <v>8</v>
      </c>
      <c r="M3234">
        <v>31.6</v>
      </c>
      <c r="N3234">
        <v>31.6</v>
      </c>
      <c r="O3234">
        <v>31.6</v>
      </c>
      <c r="P3234">
        <v>44.521999999999998</v>
      </c>
      <c r="Q3234">
        <v>399</v>
      </c>
      <c r="R3234" t="s">
        <v>103067</v>
      </c>
      <c r="S3234" t="s">
        <v>30</v>
      </c>
      <c r="T3234">
        <v>1.0450999999999999</v>
      </c>
      <c r="U3234" t="s">
        <v>30</v>
      </c>
      <c r="V3234">
        <v>1.1532</v>
      </c>
      <c r="W3234">
        <v>0.90552999999999995</v>
      </c>
      <c r="X3234" t="s">
        <v>30</v>
      </c>
      <c r="Y3234" t="s">
        <v>30</v>
      </c>
      <c r="Z3234">
        <v>0.87760000000000005</v>
      </c>
      <c r="AA3234" t="s">
        <v>30</v>
      </c>
      <c r="AB3234" t="s">
        <v>30</v>
      </c>
      <c r="AC3234">
        <v>1.4753000000000001</v>
      </c>
      <c r="AD3234">
        <v>1.004</v>
      </c>
      <c r="AE3234" t="s">
        <v>30</v>
      </c>
      <c r="AF3234" t="s">
        <v>30</v>
      </c>
      <c r="AG3234" t="s">
        <v>30</v>
      </c>
      <c r="AH3234">
        <v>1.2615000000000001</v>
      </c>
      <c r="AI3234" t="s">
        <v>30</v>
      </c>
      <c r="AJ3234">
        <v>1.1926000000000001</v>
      </c>
      <c r="AK3234" t="s">
        <v>30</v>
      </c>
      <c r="AL3234" t="s">
        <v>30</v>
      </c>
      <c r="AM3234" t="s">
        <v>30</v>
      </c>
      <c r="AN3234" t="s">
        <v>30</v>
      </c>
      <c r="AO3234">
        <v>1.4120999999999999</v>
      </c>
      <c r="AP3234" t="s">
        <v>30</v>
      </c>
      <c r="AQ3234" t="s">
        <v>30</v>
      </c>
      <c r="AR3234" t="s">
        <v>30</v>
      </c>
      <c r="AS3234">
        <v>0.82384999999999997</v>
      </c>
      <c r="AT3234" t="s">
        <v>30</v>
      </c>
      <c r="AU3234" t="s">
        <v>30</v>
      </c>
      <c r="AV3234" t="s">
        <v>30</v>
      </c>
      <c r="AW3234" t="s">
        <v>30</v>
      </c>
      <c r="AX3234" t="s">
        <v>30</v>
      </c>
      <c r="AY3234">
        <v>1.1498999999999999</v>
      </c>
      <c r="AZ3234" t="s">
        <v>30</v>
      </c>
      <c r="BA3234" t="s">
        <v>30</v>
      </c>
      <c r="BB3234" t="s">
        <v>30</v>
      </c>
    </row>
    <row r="3235" spans="1:54" x14ac:dyDescent="0.35">
      <c r="A3235" t="s">
        <v>103068</v>
      </c>
      <c r="B3235" t="s">
        <v>103068</v>
      </c>
      <c r="C3235" t="s">
        <v>87881</v>
      </c>
      <c r="D3235" t="s">
        <v>87881</v>
      </c>
      <c r="E3235" t="s">
        <v>87881</v>
      </c>
      <c r="F3235" t="s">
        <v>103069</v>
      </c>
      <c r="G3235" t="s">
        <v>103070</v>
      </c>
      <c r="H3235" t="s">
        <v>103071</v>
      </c>
      <c r="I3235">
        <v>3</v>
      </c>
      <c r="J3235">
        <v>2</v>
      </c>
      <c r="K3235">
        <v>2</v>
      </c>
      <c r="L3235">
        <v>2</v>
      </c>
      <c r="M3235">
        <v>10.1</v>
      </c>
      <c r="N3235">
        <v>10.1</v>
      </c>
      <c r="O3235">
        <v>10.1</v>
      </c>
      <c r="P3235">
        <v>38.917999999999999</v>
      </c>
      <c r="Q3235">
        <v>345</v>
      </c>
      <c r="R3235" t="s">
        <v>103072</v>
      </c>
      <c r="S3235" t="s">
        <v>30</v>
      </c>
      <c r="T3235" t="s">
        <v>30</v>
      </c>
      <c r="U3235" t="s">
        <v>30</v>
      </c>
      <c r="V3235" t="s">
        <v>30</v>
      </c>
      <c r="W3235" t="s">
        <v>30</v>
      </c>
      <c r="X3235" t="s">
        <v>30</v>
      </c>
      <c r="Y3235" t="s">
        <v>30</v>
      </c>
      <c r="Z3235" t="s">
        <v>30</v>
      </c>
      <c r="AA3235" t="s">
        <v>30</v>
      </c>
      <c r="AB3235" t="s">
        <v>30</v>
      </c>
      <c r="AC3235" t="s">
        <v>30</v>
      </c>
      <c r="AD3235" t="s">
        <v>30</v>
      </c>
      <c r="AE3235" t="s">
        <v>30</v>
      </c>
      <c r="AF3235" t="s">
        <v>30</v>
      </c>
      <c r="AG3235" t="s">
        <v>30</v>
      </c>
      <c r="AH3235" t="s">
        <v>30</v>
      </c>
      <c r="AI3235" t="s">
        <v>30</v>
      </c>
      <c r="AJ3235" t="s">
        <v>30</v>
      </c>
      <c r="AK3235" t="s">
        <v>30</v>
      </c>
      <c r="AL3235" t="s">
        <v>30</v>
      </c>
      <c r="AM3235" t="s">
        <v>30</v>
      </c>
      <c r="AN3235" t="s">
        <v>30</v>
      </c>
      <c r="AO3235" t="s">
        <v>30</v>
      </c>
      <c r="AP3235" t="s">
        <v>30</v>
      </c>
      <c r="AQ3235" t="s">
        <v>30</v>
      </c>
      <c r="AR3235" t="s">
        <v>30</v>
      </c>
      <c r="AS3235" t="s">
        <v>30</v>
      </c>
      <c r="AT3235" t="s">
        <v>30</v>
      </c>
      <c r="AU3235" t="s">
        <v>30</v>
      </c>
      <c r="AV3235" t="s">
        <v>30</v>
      </c>
      <c r="AW3235" t="s">
        <v>30</v>
      </c>
      <c r="AX3235" t="s">
        <v>30</v>
      </c>
      <c r="AY3235" t="s">
        <v>30</v>
      </c>
      <c r="AZ3235" t="s">
        <v>30</v>
      </c>
      <c r="BA3235" t="s">
        <v>30</v>
      </c>
      <c r="BB3235" t="s">
        <v>30</v>
      </c>
    </row>
    <row r="3236" spans="1:54" x14ac:dyDescent="0.35">
      <c r="A3236" t="s">
        <v>103073</v>
      </c>
      <c r="B3236" t="s">
        <v>103074</v>
      </c>
      <c r="C3236" t="s">
        <v>103075</v>
      </c>
      <c r="D3236" t="s">
        <v>103075</v>
      </c>
      <c r="E3236" t="s">
        <v>103075</v>
      </c>
      <c r="F3236" t="s">
        <v>103076</v>
      </c>
      <c r="G3236" t="s">
        <v>103077</v>
      </c>
      <c r="H3236" t="s">
        <v>103078</v>
      </c>
      <c r="I3236">
        <v>4</v>
      </c>
      <c r="J3236">
        <v>18</v>
      </c>
      <c r="K3236">
        <v>18</v>
      </c>
      <c r="L3236">
        <v>18</v>
      </c>
      <c r="M3236">
        <v>53.4</v>
      </c>
      <c r="N3236">
        <v>53.4</v>
      </c>
      <c r="O3236">
        <v>53.4</v>
      </c>
      <c r="P3236">
        <v>51.844000000000001</v>
      </c>
      <c r="Q3236">
        <v>455</v>
      </c>
      <c r="R3236" t="s">
        <v>103079</v>
      </c>
      <c r="S3236">
        <v>0.95489000000000002</v>
      </c>
      <c r="T3236">
        <v>1.204</v>
      </c>
      <c r="U3236">
        <v>1.0887</v>
      </c>
      <c r="V3236">
        <v>1.0885</v>
      </c>
      <c r="W3236">
        <v>1.1068</v>
      </c>
      <c r="X3236">
        <v>1.2324999999999999</v>
      </c>
      <c r="Y3236">
        <v>1.0943000000000001</v>
      </c>
      <c r="Z3236">
        <v>1.0864</v>
      </c>
      <c r="AA3236">
        <v>1.2483</v>
      </c>
      <c r="AB3236">
        <v>0.98694999999999999</v>
      </c>
      <c r="AC3236">
        <v>1.0953999999999999</v>
      </c>
      <c r="AD3236">
        <v>1.0878000000000001</v>
      </c>
      <c r="AE3236">
        <v>1.1174999999999999</v>
      </c>
      <c r="AF3236">
        <v>1.1835</v>
      </c>
      <c r="AG3236">
        <v>1.2837000000000001</v>
      </c>
      <c r="AH3236">
        <v>1.1456999999999999</v>
      </c>
      <c r="AI3236">
        <v>1.1119000000000001</v>
      </c>
      <c r="AJ3236">
        <v>1.1364000000000001</v>
      </c>
      <c r="AK3236">
        <v>0.94016</v>
      </c>
      <c r="AL3236">
        <v>1.2537</v>
      </c>
      <c r="AM3236">
        <v>1.1468</v>
      </c>
      <c r="AN3236">
        <v>1.093</v>
      </c>
      <c r="AO3236">
        <v>1.2050000000000001</v>
      </c>
      <c r="AP3236">
        <v>1.1758</v>
      </c>
      <c r="AQ3236">
        <v>0.92984999999999995</v>
      </c>
      <c r="AR3236">
        <v>1.4423999999999999</v>
      </c>
      <c r="AS3236">
        <v>1.1532</v>
      </c>
      <c r="AT3236">
        <v>1.1825000000000001</v>
      </c>
      <c r="AU3236">
        <v>1.262</v>
      </c>
      <c r="AV3236">
        <v>1.2862</v>
      </c>
      <c r="AW3236">
        <v>1.1666000000000001</v>
      </c>
      <c r="AX3236">
        <v>1.2295</v>
      </c>
      <c r="AY3236">
        <v>1.3156000000000001</v>
      </c>
      <c r="AZ3236">
        <v>1.1327</v>
      </c>
      <c r="BA3236">
        <v>1.1846000000000001</v>
      </c>
      <c r="BB3236">
        <v>1.1702999999999999</v>
      </c>
    </row>
    <row r="3237" spans="1:54" x14ac:dyDescent="0.35">
      <c r="A3237" t="s">
        <v>103080</v>
      </c>
      <c r="B3237" t="s">
        <v>103081</v>
      </c>
      <c r="C3237" t="s">
        <v>103082</v>
      </c>
      <c r="D3237" t="s">
        <v>103082</v>
      </c>
      <c r="E3237" t="s">
        <v>103082</v>
      </c>
      <c r="F3237" t="s">
        <v>25045</v>
      </c>
      <c r="G3237" t="s">
        <v>25044</v>
      </c>
      <c r="H3237" t="s">
        <v>103083</v>
      </c>
      <c r="I3237">
        <v>6</v>
      </c>
      <c r="J3237">
        <v>5</v>
      </c>
      <c r="K3237">
        <v>5</v>
      </c>
      <c r="L3237">
        <v>5</v>
      </c>
      <c r="M3237">
        <v>13.7</v>
      </c>
      <c r="N3237">
        <v>13.7</v>
      </c>
      <c r="O3237">
        <v>13.7</v>
      </c>
      <c r="P3237">
        <v>52.991999999999997</v>
      </c>
      <c r="Q3237">
        <v>467</v>
      </c>
      <c r="R3237" t="s">
        <v>103084</v>
      </c>
      <c r="S3237" t="s">
        <v>30</v>
      </c>
      <c r="T3237" t="s">
        <v>30</v>
      </c>
      <c r="U3237" t="s">
        <v>30</v>
      </c>
      <c r="V3237" t="s">
        <v>30</v>
      </c>
      <c r="W3237" t="s">
        <v>30</v>
      </c>
      <c r="X3237" t="s">
        <v>30</v>
      </c>
      <c r="Y3237" t="s">
        <v>30</v>
      </c>
      <c r="Z3237" t="s">
        <v>30</v>
      </c>
      <c r="AA3237" t="s">
        <v>30</v>
      </c>
      <c r="AB3237" t="s">
        <v>30</v>
      </c>
      <c r="AC3237" t="s">
        <v>30</v>
      </c>
      <c r="AD3237" t="s">
        <v>30</v>
      </c>
      <c r="AE3237" t="s">
        <v>30</v>
      </c>
      <c r="AF3237" t="s">
        <v>30</v>
      </c>
      <c r="AG3237" t="s">
        <v>30</v>
      </c>
      <c r="AH3237" t="s">
        <v>30</v>
      </c>
      <c r="AI3237" t="s">
        <v>30</v>
      </c>
      <c r="AJ3237" t="s">
        <v>30</v>
      </c>
      <c r="AK3237" t="s">
        <v>30</v>
      </c>
      <c r="AL3237" t="s">
        <v>30</v>
      </c>
      <c r="AM3237" t="s">
        <v>30</v>
      </c>
      <c r="AN3237" t="s">
        <v>30</v>
      </c>
      <c r="AO3237" t="s">
        <v>30</v>
      </c>
      <c r="AP3237" t="s">
        <v>30</v>
      </c>
      <c r="AQ3237" t="s">
        <v>30</v>
      </c>
      <c r="AR3237" t="s">
        <v>30</v>
      </c>
      <c r="AS3237" t="s">
        <v>30</v>
      </c>
      <c r="AT3237" t="s">
        <v>30</v>
      </c>
      <c r="AU3237" t="s">
        <v>30</v>
      </c>
      <c r="AV3237" t="s">
        <v>30</v>
      </c>
      <c r="AW3237" t="s">
        <v>30</v>
      </c>
      <c r="AX3237" t="s">
        <v>30</v>
      </c>
      <c r="AY3237" t="s">
        <v>30</v>
      </c>
      <c r="AZ3237" t="s">
        <v>30</v>
      </c>
      <c r="BA3237" t="s">
        <v>30</v>
      </c>
      <c r="BB3237" t="s">
        <v>30</v>
      </c>
    </row>
    <row r="3238" spans="1:54" x14ac:dyDescent="0.35">
      <c r="A3238" t="s">
        <v>103085</v>
      </c>
      <c r="B3238" t="s">
        <v>103085</v>
      </c>
      <c r="C3238" t="s">
        <v>36102</v>
      </c>
      <c r="D3238" t="s">
        <v>36102</v>
      </c>
      <c r="E3238" t="s">
        <v>36102</v>
      </c>
      <c r="F3238" t="s">
        <v>103086</v>
      </c>
      <c r="G3238" t="s">
        <v>103087</v>
      </c>
      <c r="H3238" t="s">
        <v>103088</v>
      </c>
      <c r="I3238">
        <v>2</v>
      </c>
      <c r="J3238">
        <v>4</v>
      </c>
      <c r="K3238">
        <v>4</v>
      </c>
      <c r="L3238">
        <v>4</v>
      </c>
      <c r="M3238">
        <v>11.8</v>
      </c>
      <c r="N3238">
        <v>11.8</v>
      </c>
      <c r="O3238">
        <v>11.8</v>
      </c>
      <c r="P3238">
        <v>67.909000000000006</v>
      </c>
      <c r="Q3238">
        <v>634</v>
      </c>
      <c r="R3238" t="s">
        <v>103089</v>
      </c>
      <c r="S3238" t="s">
        <v>30</v>
      </c>
      <c r="T3238" t="s">
        <v>30</v>
      </c>
      <c r="U3238" t="s">
        <v>30</v>
      </c>
      <c r="V3238" t="s">
        <v>30</v>
      </c>
      <c r="W3238" t="s">
        <v>30</v>
      </c>
      <c r="X3238" t="s">
        <v>30</v>
      </c>
      <c r="Y3238" t="s">
        <v>30</v>
      </c>
      <c r="Z3238" t="s">
        <v>30</v>
      </c>
      <c r="AA3238" t="s">
        <v>30</v>
      </c>
      <c r="AB3238" t="s">
        <v>30</v>
      </c>
      <c r="AC3238" t="s">
        <v>30</v>
      </c>
      <c r="AD3238" t="s">
        <v>30</v>
      </c>
      <c r="AE3238" t="s">
        <v>30</v>
      </c>
      <c r="AF3238" t="s">
        <v>30</v>
      </c>
      <c r="AG3238" t="s">
        <v>30</v>
      </c>
      <c r="AH3238" t="s">
        <v>30</v>
      </c>
      <c r="AI3238" t="s">
        <v>30</v>
      </c>
      <c r="AJ3238" t="s">
        <v>30</v>
      </c>
      <c r="AK3238" t="s">
        <v>30</v>
      </c>
      <c r="AL3238" t="s">
        <v>30</v>
      </c>
      <c r="AM3238" t="s">
        <v>30</v>
      </c>
      <c r="AN3238" t="s">
        <v>30</v>
      </c>
      <c r="AO3238" t="s">
        <v>30</v>
      </c>
      <c r="AP3238" t="s">
        <v>30</v>
      </c>
      <c r="AQ3238" t="s">
        <v>30</v>
      </c>
      <c r="AR3238" t="s">
        <v>30</v>
      </c>
      <c r="AS3238" t="s">
        <v>30</v>
      </c>
      <c r="AT3238" t="s">
        <v>30</v>
      </c>
      <c r="AU3238" t="s">
        <v>30</v>
      </c>
      <c r="AV3238" t="s">
        <v>30</v>
      </c>
      <c r="AW3238" t="s">
        <v>30</v>
      </c>
      <c r="AX3238" t="s">
        <v>30</v>
      </c>
      <c r="AY3238" t="s">
        <v>30</v>
      </c>
      <c r="AZ3238" t="s">
        <v>30</v>
      </c>
      <c r="BA3238" t="s">
        <v>30</v>
      </c>
      <c r="BB3238" t="s">
        <v>30</v>
      </c>
    </row>
    <row r="3239" spans="1:54" x14ac:dyDescent="0.35">
      <c r="A3239" t="s">
        <v>103090</v>
      </c>
      <c r="B3239" t="s">
        <v>103090</v>
      </c>
      <c r="C3239" t="s">
        <v>91110</v>
      </c>
      <c r="D3239" t="s">
        <v>91110</v>
      </c>
      <c r="E3239" t="s">
        <v>91110</v>
      </c>
      <c r="F3239" t="s">
        <v>103091</v>
      </c>
      <c r="G3239" t="s">
        <v>103092</v>
      </c>
      <c r="H3239" t="s">
        <v>103093</v>
      </c>
      <c r="I3239">
        <v>2</v>
      </c>
      <c r="J3239">
        <v>2</v>
      </c>
      <c r="K3239">
        <v>2</v>
      </c>
      <c r="L3239">
        <v>2</v>
      </c>
      <c r="M3239">
        <v>51.3</v>
      </c>
      <c r="N3239">
        <v>51.3</v>
      </c>
      <c r="O3239">
        <v>51.3</v>
      </c>
      <c r="P3239">
        <v>8.8080999999999996</v>
      </c>
      <c r="Q3239">
        <v>78</v>
      </c>
      <c r="R3239" t="s">
        <v>103094</v>
      </c>
      <c r="S3239" t="s">
        <v>30</v>
      </c>
      <c r="T3239" t="s">
        <v>30</v>
      </c>
      <c r="U3239" t="s">
        <v>30</v>
      </c>
      <c r="V3239" t="s">
        <v>30</v>
      </c>
      <c r="W3239" t="s">
        <v>30</v>
      </c>
      <c r="X3239" t="s">
        <v>30</v>
      </c>
      <c r="Y3239" t="s">
        <v>30</v>
      </c>
      <c r="Z3239" t="s">
        <v>30</v>
      </c>
      <c r="AA3239" t="s">
        <v>30</v>
      </c>
      <c r="AB3239" t="s">
        <v>30</v>
      </c>
      <c r="AC3239" t="s">
        <v>30</v>
      </c>
      <c r="AD3239" t="s">
        <v>30</v>
      </c>
      <c r="AE3239" t="s">
        <v>30</v>
      </c>
      <c r="AF3239" t="s">
        <v>30</v>
      </c>
      <c r="AG3239" t="s">
        <v>30</v>
      </c>
      <c r="AH3239" t="s">
        <v>30</v>
      </c>
      <c r="AI3239" t="s">
        <v>30</v>
      </c>
      <c r="AJ3239" t="s">
        <v>30</v>
      </c>
      <c r="AK3239" t="s">
        <v>30</v>
      </c>
      <c r="AL3239" t="s">
        <v>30</v>
      </c>
      <c r="AM3239" t="s">
        <v>30</v>
      </c>
      <c r="AN3239" t="s">
        <v>30</v>
      </c>
      <c r="AO3239" t="s">
        <v>30</v>
      </c>
      <c r="AP3239" t="s">
        <v>30</v>
      </c>
      <c r="AQ3239" t="s">
        <v>30</v>
      </c>
      <c r="AR3239" t="s">
        <v>30</v>
      </c>
      <c r="AS3239" t="s">
        <v>30</v>
      </c>
      <c r="AT3239" t="s">
        <v>30</v>
      </c>
      <c r="AU3239" t="s">
        <v>30</v>
      </c>
      <c r="AV3239" t="s">
        <v>30</v>
      </c>
      <c r="AW3239" t="s">
        <v>30</v>
      </c>
      <c r="AX3239" t="s">
        <v>30</v>
      </c>
      <c r="AY3239" t="s">
        <v>30</v>
      </c>
      <c r="AZ3239" t="s">
        <v>30</v>
      </c>
      <c r="BA3239" t="s">
        <v>30</v>
      </c>
      <c r="BB3239" t="s">
        <v>30</v>
      </c>
    </row>
    <row r="3240" spans="1:54" x14ac:dyDescent="0.35">
      <c r="A3240" t="s">
        <v>103095</v>
      </c>
      <c r="B3240" t="s">
        <v>103095</v>
      </c>
      <c r="C3240" t="s">
        <v>98546</v>
      </c>
      <c r="D3240" t="s">
        <v>98546</v>
      </c>
      <c r="E3240" t="s">
        <v>98546</v>
      </c>
      <c r="F3240" t="s">
        <v>103096</v>
      </c>
      <c r="G3240" t="s">
        <v>103097</v>
      </c>
      <c r="H3240" t="s">
        <v>103098</v>
      </c>
      <c r="I3240">
        <v>3</v>
      </c>
      <c r="J3240">
        <v>6</v>
      </c>
      <c r="K3240">
        <v>6</v>
      </c>
      <c r="L3240">
        <v>6</v>
      </c>
      <c r="M3240">
        <v>3.1</v>
      </c>
      <c r="N3240">
        <v>3.1</v>
      </c>
      <c r="O3240">
        <v>3.1</v>
      </c>
      <c r="P3240">
        <v>228.52</v>
      </c>
      <c r="Q3240">
        <v>2017</v>
      </c>
      <c r="R3240" t="s">
        <v>103099</v>
      </c>
      <c r="S3240" t="s">
        <v>30</v>
      </c>
      <c r="T3240" t="s">
        <v>30</v>
      </c>
      <c r="U3240" t="s">
        <v>30</v>
      </c>
      <c r="V3240">
        <v>1.1214</v>
      </c>
      <c r="W3240" t="s">
        <v>30</v>
      </c>
      <c r="X3240" t="s">
        <v>30</v>
      </c>
      <c r="Y3240">
        <v>1.2101999999999999</v>
      </c>
      <c r="Z3240" t="s">
        <v>30</v>
      </c>
      <c r="AA3240">
        <v>1.1202000000000001</v>
      </c>
      <c r="AB3240">
        <v>1.2101</v>
      </c>
      <c r="AC3240">
        <v>1.1479999999999999</v>
      </c>
      <c r="AD3240">
        <v>1.2758</v>
      </c>
      <c r="AE3240">
        <v>0.87827</v>
      </c>
      <c r="AF3240" t="s">
        <v>30</v>
      </c>
      <c r="AG3240" t="s">
        <v>30</v>
      </c>
      <c r="AH3240" t="s">
        <v>30</v>
      </c>
      <c r="AI3240">
        <v>1.2197</v>
      </c>
      <c r="AJ3240" t="s">
        <v>30</v>
      </c>
      <c r="AK3240" t="s">
        <v>30</v>
      </c>
      <c r="AL3240" t="s">
        <v>30</v>
      </c>
      <c r="AM3240">
        <v>1.1819</v>
      </c>
      <c r="AN3240" t="s">
        <v>30</v>
      </c>
      <c r="AO3240">
        <v>1.1588000000000001</v>
      </c>
      <c r="AP3240" t="s">
        <v>30</v>
      </c>
      <c r="AQ3240">
        <v>0.92232999999999998</v>
      </c>
      <c r="AR3240" t="s">
        <v>30</v>
      </c>
      <c r="AS3240" t="s">
        <v>30</v>
      </c>
      <c r="AT3240" t="s">
        <v>30</v>
      </c>
      <c r="AU3240" t="s">
        <v>30</v>
      </c>
      <c r="AV3240" t="s">
        <v>30</v>
      </c>
      <c r="AW3240">
        <v>0.32638</v>
      </c>
      <c r="AX3240" t="s">
        <v>30</v>
      </c>
      <c r="AY3240" t="s">
        <v>30</v>
      </c>
      <c r="AZ3240" t="s">
        <v>30</v>
      </c>
      <c r="BA3240" t="s">
        <v>30</v>
      </c>
      <c r="BB3240">
        <v>1.2768999999999999</v>
      </c>
    </row>
    <row r="3241" spans="1:54" x14ac:dyDescent="0.35">
      <c r="A3241" t="s">
        <v>103100</v>
      </c>
      <c r="B3241" t="s">
        <v>103100</v>
      </c>
      <c r="C3241" t="s">
        <v>97117</v>
      </c>
      <c r="D3241" t="s">
        <v>97117</v>
      </c>
      <c r="E3241" t="s">
        <v>97117</v>
      </c>
      <c r="F3241" t="s">
        <v>103101</v>
      </c>
      <c r="G3241" t="s">
        <v>103102</v>
      </c>
      <c r="H3241" t="s">
        <v>103103</v>
      </c>
      <c r="I3241">
        <v>2</v>
      </c>
      <c r="J3241">
        <v>4</v>
      </c>
      <c r="K3241">
        <v>4</v>
      </c>
      <c r="L3241">
        <v>4</v>
      </c>
      <c r="M3241">
        <v>40.4</v>
      </c>
      <c r="N3241">
        <v>40.4</v>
      </c>
      <c r="O3241">
        <v>40.4</v>
      </c>
      <c r="P3241">
        <v>11.955</v>
      </c>
      <c r="Q3241">
        <v>104</v>
      </c>
      <c r="R3241" t="s">
        <v>103104</v>
      </c>
      <c r="S3241">
        <v>0.78925999999999996</v>
      </c>
      <c r="T3241">
        <v>0.82923000000000002</v>
      </c>
      <c r="U3241">
        <v>1.0146999999999999</v>
      </c>
      <c r="V3241">
        <v>1.1578999999999999</v>
      </c>
      <c r="W3241">
        <v>0.94186999999999999</v>
      </c>
      <c r="X3241" t="s">
        <v>30</v>
      </c>
      <c r="Y3241" t="s">
        <v>30</v>
      </c>
      <c r="Z3241" t="s">
        <v>30</v>
      </c>
      <c r="AA3241" t="s">
        <v>30</v>
      </c>
      <c r="AB3241" t="s">
        <v>30</v>
      </c>
      <c r="AC3241">
        <v>0.73692000000000002</v>
      </c>
      <c r="AD3241" t="s">
        <v>30</v>
      </c>
      <c r="AE3241" t="s">
        <v>30</v>
      </c>
      <c r="AF3241">
        <v>0.91046000000000005</v>
      </c>
      <c r="AG3241" t="s">
        <v>30</v>
      </c>
      <c r="AH3241" t="s">
        <v>30</v>
      </c>
      <c r="AI3241" t="s">
        <v>30</v>
      </c>
      <c r="AJ3241" t="s">
        <v>30</v>
      </c>
      <c r="AK3241" t="s">
        <v>30</v>
      </c>
      <c r="AL3241" t="s">
        <v>30</v>
      </c>
      <c r="AM3241" t="s">
        <v>30</v>
      </c>
      <c r="AN3241" t="s">
        <v>30</v>
      </c>
      <c r="AO3241" t="s">
        <v>30</v>
      </c>
      <c r="AP3241" t="s">
        <v>30</v>
      </c>
      <c r="AQ3241" t="s">
        <v>30</v>
      </c>
      <c r="AR3241" t="s">
        <v>30</v>
      </c>
      <c r="AS3241" t="s">
        <v>30</v>
      </c>
      <c r="AT3241" t="s">
        <v>30</v>
      </c>
      <c r="AU3241" t="s">
        <v>30</v>
      </c>
      <c r="AV3241" t="s">
        <v>30</v>
      </c>
      <c r="AW3241" t="s">
        <v>30</v>
      </c>
      <c r="AX3241" t="s">
        <v>30</v>
      </c>
      <c r="AY3241" t="s">
        <v>30</v>
      </c>
      <c r="AZ3241" t="s">
        <v>30</v>
      </c>
      <c r="BA3241" t="s">
        <v>30</v>
      </c>
      <c r="BB3241" t="s">
        <v>30</v>
      </c>
    </row>
    <row r="3242" spans="1:54" x14ac:dyDescent="0.35">
      <c r="A3242" t="s">
        <v>103105</v>
      </c>
      <c r="B3242" t="s">
        <v>3244</v>
      </c>
      <c r="C3242" t="s">
        <v>103106</v>
      </c>
      <c r="D3242" t="s">
        <v>103106</v>
      </c>
      <c r="E3242" t="s">
        <v>103106</v>
      </c>
      <c r="F3242" t="s">
        <v>3236</v>
      </c>
      <c r="G3242" t="s">
        <v>3240</v>
      </c>
      <c r="H3242" t="s">
        <v>70030</v>
      </c>
      <c r="I3242">
        <v>6</v>
      </c>
      <c r="J3242">
        <v>34</v>
      </c>
      <c r="K3242">
        <v>34</v>
      </c>
      <c r="L3242">
        <v>34</v>
      </c>
      <c r="M3242">
        <v>18.5</v>
      </c>
      <c r="N3242">
        <v>18.5</v>
      </c>
      <c r="O3242">
        <v>18.5</v>
      </c>
      <c r="P3242">
        <v>274.45999999999998</v>
      </c>
      <c r="Q3242">
        <v>2472</v>
      </c>
      <c r="R3242" t="s">
        <v>103107</v>
      </c>
      <c r="S3242">
        <v>0.92191000000000001</v>
      </c>
      <c r="T3242">
        <v>1.1216999999999999</v>
      </c>
      <c r="U3242">
        <v>1.0567</v>
      </c>
      <c r="V3242">
        <v>0.93240999999999996</v>
      </c>
      <c r="W3242">
        <v>1.0388999999999999</v>
      </c>
      <c r="X3242">
        <v>0.89522999999999997</v>
      </c>
      <c r="Y3242">
        <v>0.94464999999999999</v>
      </c>
      <c r="Z3242">
        <v>1.2287999999999999</v>
      </c>
      <c r="AA3242">
        <v>0.97753000000000001</v>
      </c>
      <c r="AB3242">
        <v>0.89837999999999996</v>
      </c>
      <c r="AC3242">
        <v>1.0181</v>
      </c>
      <c r="AD3242">
        <v>1.0846</v>
      </c>
      <c r="AE3242">
        <v>0.96294000000000002</v>
      </c>
      <c r="AF3242">
        <v>0.96230000000000004</v>
      </c>
      <c r="AG3242">
        <v>0.9526</v>
      </c>
      <c r="AH3242">
        <v>0.91554000000000002</v>
      </c>
      <c r="AI3242">
        <v>0.80764000000000002</v>
      </c>
      <c r="AJ3242">
        <v>0.71948999999999996</v>
      </c>
      <c r="AK3242">
        <v>1.0591999999999999</v>
      </c>
      <c r="AL3242">
        <v>1.224</v>
      </c>
      <c r="AM3242">
        <v>1.2194</v>
      </c>
      <c r="AN3242">
        <v>1.258</v>
      </c>
      <c r="AO3242">
        <v>1.2413000000000001</v>
      </c>
      <c r="AP3242">
        <v>1.1769000000000001</v>
      </c>
      <c r="AQ3242">
        <v>0.81457000000000002</v>
      </c>
      <c r="AR3242">
        <v>1.0851999999999999</v>
      </c>
      <c r="AS3242">
        <v>0.79549999999999998</v>
      </c>
      <c r="AT3242">
        <v>0.99036000000000002</v>
      </c>
      <c r="AU3242">
        <v>0.88763999999999998</v>
      </c>
      <c r="AV3242">
        <v>1.1772</v>
      </c>
      <c r="AW3242">
        <v>1.2087000000000001</v>
      </c>
      <c r="AX3242">
        <v>1.1017999999999999</v>
      </c>
      <c r="AY3242">
        <v>1.1072</v>
      </c>
      <c r="AZ3242">
        <v>1.1135999999999999</v>
      </c>
      <c r="BA3242">
        <v>0.97950000000000004</v>
      </c>
      <c r="BB3242">
        <v>1.0232000000000001</v>
      </c>
    </row>
    <row r="3243" spans="1:54" x14ac:dyDescent="0.35">
      <c r="A3243" t="s">
        <v>103108</v>
      </c>
      <c r="B3243" t="s">
        <v>103109</v>
      </c>
      <c r="C3243" t="s">
        <v>103110</v>
      </c>
      <c r="D3243" t="s">
        <v>103110</v>
      </c>
      <c r="E3243" t="s">
        <v>103110</v>
      </c>
      <c r="F3243" t="s">
        <v>82979</v>
      </c>
      <c r="G3243" t="s">
        <v>82980</v>
      </c>
      <c r="H3243" t="s">
        <v>103111</v>
      </c>
      <c r="I3243">
        <v>9</v>
      </c>
      <c r="J3243">
        <v>6</v>
      </c>
      <c r="K3243">
        <v>6</v>
      </c>
      <c r="L3243">
        <v>6</v>
      </c>
      <c r="M3243">
        <v>7</v>
      </c>
      <c r="N3243">
        <v>7</v>
      </c>
      <c r="O3243">
        <v>7</v>
      </c>
      <c r="P3243">
        <v>94.403999999999996</v>
      </c>
      <c r="Q3243">
        <v>832</v>
      </c>
      <c r="R3243" t="s">
        <v>103112</v>
      </c>
      <c r="S3243" t="s">
        <v>30</v>
      </c>
      <c r="T3243" t="s">
        <v>30</v>
      </c>
      <c r="U3243" t="s">
        <v>30</v>
      </c>
      <c r="V3243" t="s">
        <v>30</v>
      </c>
      <c r="W3243" t="s">
        <v>30</v>
      </c>
      <c r="X3243" t="s">
        <v>30</v>
      </c>
      <c r="Y3243" t="s">
        <v>30</v>
      </c>
      <c r="Z3243" t="s">
        <v>30</v>
      </c>
      <c r="AA3243" t="s">
        <v>30</v>
      </c>
      <c r="AB3243" t="s">
        <v>30</v>
      </c>
      <c r="AC3243" t="s">
        <v>30</v>
      </c>
      <c r="AD3243" t="s">
        <v>30</v>
      </c>
      <c r="AE3243" t="s">
        <v>30</v>
      </c>
      <c r="AF3243" t="s">
        <v>30</v>
      </c>
      <c r="AG3243" t="s">
        <v>30</v>
      </c>
      <c r="AH3243" t="s">
        <v>30</v>
      </c>
      <c r="AI3243" t="s">
        <v>30</v>
      </c>
      <c r="AJ3243" t="s">
        <v>30</v>
      </c>
      <c r="AK3243" t="s">
        <v>30</v>
      </c>
      <c r="AL3243" t="s">
        <v>30</v>
      </c>
      <c r="AM3243" t="s">
        <v>30</v>
      </c>
      <c r="AN3243" t="s">
        <v>30</v>
      </c>
      <c r="AO3243" t="s">
        <v>30</v>
      </c>
      <c r="AP3243" t="s">
        <v>30</v>
      </c>
      <c r="AQ3243" t="s">
        <v>30</v>
      </c>
      <c r="AR3243" t="s">
        <v>30</v>
      </c>
      <c r="AS3243" t="s">
        <v>30</v>
      </c>
      <c r="AT3243" t="s">
        <v>30</v>
      </c>
      <c r="AU3243" t="s">
        <v>30</v>
      </c>
      <c r="AV3243" t="s">
        <v>30</v>
      </c>
      <c r="AW3243" t="s">
        <v>30</v>
      </c>
      <c r="AX3243" t="s">
        <v>30</v>
      </c>
      <c r="AY3243" t="s">
        <v>30</v>
      </c>
      <c r="AZ3243" t="s">
        <v>30</v>
      </c>
      <c r="BA3243" t="s">
        <v>30</v>
      </c>
      <c r="BB3243" t="s">
        <v>30</v>
      </c>
    </row>
    <row r="3244" spans="1:54" x14ac:dyDescent="0.35">
      <c r="A3244" t="s">
        <v>103113</v>
      </c>
      <c r="B3244" t="s">
        <v>103114</v>
      </c>
      <c r="C3244" t="s">
        <v>99164</v>
      </c>
      <c r="D3244" t="s">
        <v>99164</v>
      </c>
      <c r="E3244" t="s">
        <v>86697</v>
      </c>
      <c r="F3244" t="s">
        <v>76551</v>
      </c>
      <c r="G3244" t="s">
        <v>76552</v>
      </c>
      <c r="H3244" t="s">
        <v>103115</v>
      </c>
      <c r="I3244">
        <v>4</v>
      </c>
      <c r="J3244">
        <v>6</v>
      </c>
      <c r="K3244">
        <v>6</v>
      </c>
      <c r="L3244">
        <v>3</v>
      </c>
      <c r="M3244">
        <v>7.4</v>
      </c>
      <c r="N3244">
        <v>7.4</v>
      </c>
      <c r="O3244">
        <v>4.2</v>
      </c>
      <c r="P3244">
        <v>95.575000000000003</v>
      </c>
      <c r="Q3244">
        <v>837</v>
      </c>
      <c r="R3244" t="s">
        <v>103116</v>
      </c>
      <c r="S3244" t="s">
        <v>30</v>
      </c>
      <c r="T3244" t="s">
        <v>30</v>
      </c>
      <c r="U3244" t="s">
        <v>30</v>
      </c>
      <c r="V3244" t="s">
        <v>30</v>
      </c>
      <c r="W3244" t="s">
        <v>30</v>
      </c>
      <c r="X3244" t="s">
        <v>30</v>
      </c>
      <c r="Y3244" t="s">
        <v>30</v>
      </c>
      <c r="Z3244" t="s">
        <v>30</v>
      </c>
      <c r="AA3244" t="s">
        <v>30</v>
      </c>
      <c r="AB3244" t="s">
        <v>30</v>
      </c>
      <c r="AC3244" t="s">
        <v>30</v>
      </c>
      <c r="AD3244" t="s">
        <v>30</v>
      </c>
      <c r="AE3244" t="s">
        <v>30</v>
      </c>
      <c r="AF3244" t="s">
        <v>30</v>
      </c>
      <c r="AG3244" t="s">
        <v>30</v>
      </c>
      <c r="AH3244" t="s">
        <v>30</v>
      </c>
      <c r="AI3244" t="s">
        <v>30</v>
      </c>
      <c r="AJ3244" t="s">
        <v>30</v>
      </c>
      <c r="AK3244" t="s">
        <v>30</v>
      </c>
      <c r="AL3244" t="s">
        <v>30</v>
      </c>
      <c r="AM3244" t="s">
        <v>30</v>
      </c>
      <c r="AN3244" t="s">
        <v>30</v>
      </c>
      <c r="AO3244" t="s">
        <v>30</v>
      </c>
      <c r="AP3244" t="s">
        <v>30</v>
      </c>
      <c r="AQ3244" t="s">
        <v>30</v>
      </c>
      <c r="AR3244" t="s">
        <v>30</v>
      </c>
      <c r="AS3244" t="s">
        <v>30</v>
      </c>
      <c r="AT3244" t="s">
        <v>30</v>
      </c>
      <c r="AU3244" t="s">
        <v>30</v>
      </c>
      <c r="AV3244" t="s">
        <v>30</v>
      </c>
      <c r="AW3244" t="s">
        <v>30</v>
      </c>
      <c r="AX3244" t="s">
        <v>30</v>
      </c>
      <c r="AY3244" t="s">
        <v>30</v>
      </c>
      <c r="AZ3244" t="s">
        <v>30</v>
      </c>
      <c r="BA3244" t="s">
        <v>30</v>
      </c>
      <c r="BB3244" t="s">
        <v>30</v>
      </c>
    </row>
    <row r="3245" spans="1:54" x14ac:dyDescent="0.35">
      <c r="A3245" t="s">
        <v>103117</v>
      </c>
      <c r="B3245" t="s">
        <v>103117</v>
      </c>
      <c r="C3245" t="s">
        <v>86866</v>
      </c>
      <c r="D3245" t="s">
        <v>86866</v>
      </c>
      <c r="E3245" t="s">
        <v>86866</v>
      </c>
      <c r="F3245" t="s">
        <v>103118</v>
      </c>
      <c r="G3245" t="s">
        <v>103119</v>
      </c>
      <c r="H3245" t="s">
        <v>103120</v>
      </c>
      <c r="I3245">
        <v>2</v>
      </c>
      <c r="J3245">
        <v>4</v>
      </c>
      <c r="K3245">
        <v>4</v>
      </c>
      <c r="L3245">
        <v>4</v>
      </c>
      <c r="M3245">
        <v>18.399999999999999</v>
      </c>
      <c r="N3245">
        <v>18.399999999999999</v>
      </c>
      <c r="O3245">
        <v>18.399999999999999</v>
      </c>
      <c r="P3245">
        <v>32.213999999999999</v>
      </c>
      <c r="Q3245">
        <v>288</v>
      </c>
      <c r="R3245" t="s">
        <v>103121</v>
      </c>
      <c r="S3245" t="s">
        <v>30</v>
      </c>
      <c r="T3245" t="s">
        <v>30</v>
      </c>
      <c r="U3245" t="s">
        <v>30</v>
      </c>
      <c r="V3245" t="s">
        <v>30</v>
      </c>
      <c r="W3245" t="s">
        <v>30</v>
      </c>
      <c r="X3245" t="s">
        <v>30</v>
      </c>
      <c r="Y3245" t="s">
        <v>30</v>
      </c>
      <c r="Z3245" t="s">
        <v>30</v>
      </c>
      <c r="AA3245" t="s">
        <v>30</v>
      </c>
      <c r="AB3245" t="s">
        <v>30</v>
      </c>
      <c r="AC3245" t="s">
        <v>30</v>
      </c>
      <c r="AD3245" t="s">
        <v>30</v>
      </c>
      <c r="AE3245" t="s">
        <v>30</v>
      </c>
      <c r="AF3245" t="s">
        <v>30</v>
      </c>
      <c r="AG3245" t="s">
        <v>30</v>
      </c>
      <c r="AH3245" t="s">
        <v>30</v>
      </c>
      <c r="AI3245" t="s">
        <v>30</v>
      </c>
      <c r="AJ3245" t="s">
        <v>30</v>
      </c>
      <c r="AK3245" t="s">
        <v>30</v>
      </c>
      <c r="AL3245" t="s">
        <v>30</v>
      </c>
      <c r="AM3245" t="s">
        <v>30</v>
      </c>
      <c r="AN3245" t="s">
        <v>30</v>
      </c>
      <c r="AO3245" t="s">
        <v>30</v>
      </c>
      <c r="AP3245" t="s">
        <v>30</v>
      </c>
      <c r="AQ3245" t="s">
        <v>30</v>
      </c>
      <c r="AR3245" t="s">
        <v>30</v>
      </c>
      <c r="AS3245" t="s">
        <v>30</v>
      </c>
      <c r="AT3245" t="s">
        <v>30</v>
      </c>
      <c r="AU3245" t="s">
        <v>30</v>
      </c>
      <c r="AV3245" t="s">
        <v>30</v>
      </c>
      <c r="AW3245" t="s">
        <v>30</v>
      </c>
      <c r="AX3245" t="s">
        <v>30</v>
      </c>
      <c r="AY3245" t="s">
        <v>30</v>
      </c>
      <c r="AZ3245" t="s">
        <v>30</v>
      </c>
      <c r="BA3245" t="s">
        <v>30</v>
      </c>
      <c r="BB3245" t="s">
        <v>30</v>
      </c>
    </row>
    <row r="3246" spans="1:54" x14ac:dyDescent="0.35">
      <c r="A3246" t="s">
        <v>103122</v>
      </c>
      <c r="B3246" t="s">
        <v>103123</v>
      </c>
      <c r="C3246" t="s">
        <v>103124</v>
      </c>
      <c r="D3246" t="s">
        <v>103124</v>
      </c>
      <c r="E3246" t="s">
        <v>103124</v>
      </c>
      <c r="F3246" t="s">
        <v>3140</v>
      </c>
      <c r="G3246" t="s">
        <v>3144</v>
      </c>
      <c r="H3246" t="s">
        <v>103125</v>
      </c>
      <c r="I3246">
        <v>5</v>
      </c>
      <c r="J3246">
        <v>20</v>
      </c>
      <c r="K3246">
        <v>20</v>
      </c>
      <c r="L3246">
        <v>20</v>
      </c>
      <c r="M3246">
        <v>22.9</v>
      </c>
      <c r="N3246">
        <v>22.9</v>
      </c>
      <c r="O3246">
        <v>22.9</v>
      </c>
      <c r="P3246">
        <v>156.02000000000001</v>
      </c>
      <c r="Q3246">
        <v>1461</v>
      </c>
      <c r="R3246" t="s">
        <v>103126</v>
      </c>
      <c r="S3246" t="s">
        <v>30</v>
      </c>
      <c r="T3246" t="s">
        <v>30</v>
      </c>
      <c r="U3246" t="s">
        <v>30</v>
      </c>
      <c r="V3246" t="s">
        <v>30</v>
      </c>
      <c r="W3246" t="s">
        <v>30</v>
      </c>
      <c r="X3246">
        <v>1.014</v>
      </c>
      <c r="Y3246" t="s">
        <v>30</v>
      </c>
      <c r="Z3246" t="s">
        <v>30</v>
      </c>
      <c r="AA3246">
        <v>1.4013</v>
      </c>
      <c r="AB3246" t="s">
        <v>30</v>
      </c>
      <c r="AC3246" t="s">
        <v>30</v>
      </c>
      <c r="AD3246" t="s">
        <v>30</v>
      </c>
      <c r="AE3246" t="s">
        <v>30</v>
      </c>
      <c r="AF3246">
        <v>0.94086999999999998</v>
      </c>
      <c r="AG3246">
        <v>0.86465999999999998</v>
      </c>
      <c r="AH3246" t="s">
        <v>30</v>
      </c>
      <c r="AI3246">
        <v>0.91696999999999995</v>
      </c>
      <c r="AJ3246" t="s">
        <v>30</v>
      </c>
      <c r="AK3246">
        <v>1.3616999999999999</v>
      </c>
      <c r="AL3246">
        <v>1.1380999999999999</v>
      </c>
      <c r="AM3246">
        <v>1.2310000000000001</v>
      </c>
      <c r="AN3246">
        <v>1.24</v>
      </c>
      <c r="AO3246">
        <v>1.5359</v>
      </c>
      <c r="AP3246">
        <v>1.3335999999999999</v>
      </c>
      <c r="AQ3246">
        <v>1.0923</v>
      </c>
      <c r="AR3246">
        <v>1.1908000000000001</v>
      </c>
      <c r="AS3246">
        <v>1.3041</v>
      </c>
      <c r="AT3246">
        <v>1.2921</v>
      </c>
      <c r="AU3246">
        <v>1.3738999999999999</v>
      </c>
      <c r="AV3246">
        <v>1.456</v>
      </c>
      <c r="AW3246">
        <v>1.7918000000000001</v>
      </c>
      <c r="AX3246">
        <v>1.6566000000000001</v>
      </c>
      <c r="AY3246">
        <v>1.3988</v>
      </c>
      <c r="AZ3246" t="s">
        <v>30</v>
      </c>
      <c r="BA3246">
        <v>1.4914000000000001</v>
      </c>
      <c r="BB3246">
        <v>1.2387999999999999</v>
      </c>
    </row>
    <row r="3247" spans="1:54" x14ac:dyDescent="0.35">
      <c r="A3247" t="s">
        <v>103127</v>
      </c>
      <c r="B3247" t="s">
        <v>103128</v>
      </c>
      <c r="C3247" t="s">
        <v>103129</v>
      </c>
      <c r="D3247" t="s">
        <v>103129</v>
      </c>
      <c r="E3247" t="s">
        <v>92067</v>
      </c>
      <c r="F3247" t="s">
        <v>103130</v>
      </c>
      <c r="G3247" s="2">
        <v>36951</v>
      </c>
      <c r="H3247" t="s">
        <v>103131</v>
      </c>
      <c r="I3247">
        <v>5</v>
      </c>
      <c r="J3247">
        <v>7</v>
      </c>
      <c r="K3247">
        <v>7</v>
      </c>
      <c r="L3247">
        <v>6</v>
      </c>
      <c r="M3247">
        <v>25.8</v>
      </c>
      <c r="N3247">
        <v>25.8</v>
      </c>
      <c r="O3247">
        <v>21.4</v>
      </c>
      <c r="P3247">
        <v>37.499000000000002</v>
      </c>
      <c r="Q3247">
        <v>337</v>
      </c>
      <c r="R3247" t="s">
        <v>103132</v>
      </c>
      <c r="S3247" t="s">
        <v>30</v>
      </c>
      <c r="T3247" t="s">
        <v>30</v>
      </c>
      <c r="U3247" t="s">
        <v>30</v>
      </c>
      <c r="V3247" t="s">
        <v>30</v>
      </c>
      <c r="W3247" t="s">
        <v>30</v>
      </c>
      <c r="X3247" t="s">
        <v>30</v>
      </c>
      <c r="Y3247" t="s">
        <v>30</v>
      </c>
      <c r="Z3247" t="s">
        <v>30</v>
      </c>
      <c r="AA3247" t="s">
        <v>30</v>
      </c>
      <c r="AB3247" t="s">
        <v>30</v>
      </c>
      <c r="AC3247" t="s">
        <v>30</v>
      </c>
      <c r="AD3247" t="s">
        <v>30</v>
      </c>
      <c r="AE3247" t="s">
        <v>30</v>
      </c>
      <c r="AF3247" t="s">
        <v>30</v>
      </c>
      <c r="AG3247" t="s">
        <v>30</v>
      </c>
      <c r="AH3247" t="s">
        <v>30</v>
      </c>
      <c r="AI3247" t="s">
        <v>30</v>
      </c>
      <c r="AJ3247" t="s">
        <v>30</v>
      </c>
      <c r="AK3247">
        <v>1.1173999999999999</v>
      </c>
      <c r="AL3247">
        <v>0.88149999999999995</v>
      </c>
      <c r="AM3247" t="s">
        <v>30</v>
      </c>
      <c r="AN3247" t="s">
        <v>30</v>
      </c>
      <c r="AO3247">
        <v>0.86592000000000002</v>
      </c>
      <c r="AP3247">
        <v>0.75466</v>
      </c>
      <c r="AQ3247">
        <v>0.66022999999999998</v>
      </c>
      <c r="AR3247">
        <v>0.72440000000000004</v>
      </c>
      <c r="AS3247">
        <v>0.91744999999999999</v>
      </c>
      <c r="AT3247">
        <v>0.92201999999999995</v>
      </c>
      <c r="AU3247">
        <v>0.86111000000000004</v>
      </c>
      <c r="AV3247" t="s">
        <v>30</v>
      </c>
      <c r="AW3247">
        <v>0.78505000000000003</v>
      </c>
      <c r="AX3247">
        <v>1.2188000000000001</v>
      </c>
      <c r="AY3247">
        <v>0.93050999999999995</v>
      </c>
      <c r="AZ3247">
        <v>0.52332999999999996</v>
      </c>
      <c r="BA3247">
        <v>0.83335000000000004</v>
      </c>
      <c r="BB3247" t="s">
        <v>30</v>
      </c>
    </row>
    <row r="3248" spans="1:54" x14ac:dyDescent="0.35">
      <c r="A3248" t="s">
        <v>103133</v>
      </c>
      <c r="B3248" t="s">
        <v>103133</v>
      </c>
      <c r="C3248" t="s">
        <v>36102</v>
      </c>
      <c r="D3248" t="s">
        <v>36102</v>
      </c>
      <c r="E3248" t="s">
        <v>36102</v>
      </c>
      <c r="F3248" t="s">
        <v>103134</v>
      </c>
      <c r="G3248" t="s">
        <v>103135</v>
      </c>
      <c r="H3248" t="s">
        <v>103136</v>
      </c>
      <c r="I3248">
        <v>2</v>
      </c>
      <c r="J3248">
        <v>4</v>
      </c>
      <c r="K3248">
        <v>4</v>
      </c>
      <c r="L3248">
        <v>4</v>
      </c>
      <c r="M3248">
        <v>11.6</v>
      </c>
      <c r="N3248">
        <v>11.6</v>
      </c>
      <c r="O3248">
        <v>11.6</v>
      </c>
      <c r="P3248">
        <v>37.204999999999998</v>
      </c>
      <c r="Q3248">
        <v>345</v>
      </c>
      <c r="R3248" t="s">
        <v>103137</v>
      </c>
      <c r="S3248" t="s">
        <v>30</v>
      </c>
      <c r="T3248" t="s">
        <v>30</v>
      </c>
      <c r="U3248" t="s">
        <v>30</v>
      </c>
      <c r="V3248" t="s">
        <v>30</v>
      </c>
      <c r="W3248" t="s">
        <v>30</v>
      </c>
      <c r="X3248" t="s">
        <v>30</v>
      </c>
      <c r="Y3248" t="s">
        <v>30</v>
      </c>
      <c r="Z3248" t="s">
        <v>30</v>
      </c>
      <c r="AA3248" t="s">
        <v>30</v>
      </c>
      <c r="AB3248" t="s">
        <v>30</v>
      </c>
      <c r="AC3248" t="s">
        <v>30</v>
      </c>
      <c r="AD3248" t="s">
        <v>30</v>
      </c>
      <c r="AE3248" t="s">
        <v>30</v>
      </c>
      <c r="AF3248" t="s">
        <v>30</v>
      </c>
      <c r="AG3248" t="s">
        <v>30</v>
      </c>
      <c r="AH3248" t="s">
        <v>30</v>
      </c>
      <c r="AI3248" t="s">
        <v>30</v>
      </c>
      <c r="AJ3248" t="s">
        <v>30</v>
      </c>
      <c r="AK3248" t="s">
        <v>30</v>
      </c>
      <c r="AL3248" t="s">
        <v>30</v>
      </c>
      <c r="AM3248" t="s">
        <v>30</v>
      </c>
      <c r="AN3248" t="s">
        <v>30</v>
      </c>
      <c r="AO3248" t="s">
        <v>30</v>
      </c>
      <c r="AP3248" t="s">
        <v>30</v>
      </c>
      <c r="AQ3248">
        <v>0.97260000000000002</v>
      </c>
      <c r="AR3248" t="s">
        <v>30</v>
      </c>
      <c r="AS3248" t="s">
        <v>30</v>
      </c>
      <c r="AT3248" t="s">
        <v>30</v>
      </c>
      <c r="AU3248" t="s">
        <v>30</v>
      </c>
      <c r="AV3248">
        <v>1.2762</v>
      </c>
      <c r="AW3248" t="s">
        <v>30</v>
      </c>
      <c r="AX3248" t="s">
        <v>30</v>
      </c>
      <c r="AY3248" t="s">
        <v>30</v>
      </c>
      <c r="AZ3248" t="s">
        <v>30</v>
      </c>
      <c r="BA3248" t="s">
        <v>30</v>
      </c>
      <c r="BB3248">
        <v>0.97843000000000002</v>
      </c>
    </row>
    <row r="3249" spans="1:54" x14ac:dyDescent="0.35">
      <c r="A3249" t="s">
        <v>67183</v>
      </c>
      <c r="B3249" t="s">
        <v>67183</v>
      </c>
      <c r="C3249" t="s">
        <v>96325</v>
      </c>
      <c r="D3249" t="s">
        <v>96325</v>
      </c>
      <c r="E3249" t="s">
        <v>96325</v>
      </c>
      <c r="F3249" t="s">
        <v>3848</v>
      </c>
      <c r="G3249" t="s">
        <v>3850</v>
      </c>
      <c r="H3249" t="s">
        <v>67184</v>
      </c>
      <c r="I3249">
        <v>2</v>
      </c>
      <c r="J3249">
        <v>11</v>
      </c>
      <c r="K3249">
        <v>11</v>
      </c>
      <c r="L3249">
        <v>11</v>
      </c>
      <c r="M3249">
        <v>27.8</v>
      </c>
      <c r="N3249">
        <v>27.8</v>
      </c>
      <c r="O3249">
        <v>27.8</v>
      </c>
      <c r="P3249">
        <v>64.466999999999999</v>
      </c>
      <c r="Q3249">
        <v>546</v>
      </c>
      <c r="R3249" t="s">
        <v>103138</v>
      </c>
      <c r="S3249">
        <v>1.0443</v>
      </c>
      <c r="T3249">
        <v>1.1847000000000001</v>
      </c>
      <c r="U3249">
        <v>1.0745</v>
      </c>
      <c r="V3249">
        <v>1.2438</v>
      </c>
      <c r="W3249">
        <v>1.1079000000000001</v>
      </c>
      <c r="X3249">
        <v>1.2654000000000001</v>
      </c>
      <c r="Y3249">
        <v>1.1852</v>
      </c>
      <c r="Z3249">
        <v>0.96772999999999998</v>
      </c>
      <c r="AA3249">
        <v>1.5290999999999999</v>
      </c>
      <c r="AB3249">
        <v>1.2168000000000001</v>
      </c>
      <c r="AC3249">
        <v>1.2133</v>
      </c>
      <c r="AD3249">
        <v>1.371</v>
      </c>
      <c r="AE3249">
        <v>1.2674000000000001</v>
      </c>
      <c r="AF3249">
        <v>1.2284999999999999</v>
      </c>
      <c r="AG3249">
        <v>1.5066999999999999</v>
      </c>
      <c r="AH3249">
        <v>1.1388</v>
      </c>
      <c r="AI3249">
        <v>1.3174999999999999</v>
      </c>
      <c r="AJ3249">
        <v>1.2641</v>
      </c>
      <c r="AK3249">
        <v>1.2249000000000001</v>
      </c>
      <c r="AL3249">
        <v>1.3471</v>
      </c>
      <c r="AM3249">
        <v>1.4492</v>
      </c>
      <c r="AN3249">
        <v>1.1373</v>
      </c>
      <c r="AO3249">
        <v>1.3959999999999999</v>
      </c>
      <c r="AP3249">
        <v>1.2873000000000001</v>
      </c>
      <c r="AQ3249">
        <v>1.0582</v>
      </c>
      <c r="AR3249">
        <v>1.1923999999999999</v>
      </c>
      <c r="AS3249" t="s">
        <v>30</v>
      </c>
      <c r="AT3249">
        <v>1.1353</v>
      </c>
      <c r="AU3249">
        <v>1.0505</v>
      </c>
      <c r="AV3249">
        <v>1.3391999999999999</v>
      </c>
      <c r="AW3249">
        <v>1.2699</v>
      </c>
      <c r="AX3249">
        <v>1.1867000000000001</v>
      </c>
      <c r="AY3249">
        <v>1.1560999999999999</v>
      </c>
      <c r="AZ3249">
        <v>1.3138000000000001</v>
      </c>
      <c r="BA3249">
        <v>1.1208</v>
      </c>
      <c r="BB3249">
        <v>1.1680999999999999</v>
      </c>
    </row>
    <row r="3250" spans="1:54" x14ac:dyDescent="0.35">
      <c r="A3250" t="s">
        <v>103139</v>
      </c>
      <c r="B3250" t="s">
        <v>70293</v>
      </c>
      <c r="C3250" t="s">
        <v>103140</v>
      </c>
      <c r="D3250" t="s">
        <v>103141</v>
      </c>
      <c r="E3250" t="s">
        <v>103141</v>
      </c>
      <c r="F3250" t="s">
        <v>70294</v>
      </c>
      <c r="G3250" t="s">
        <v>70295</v>
      </c>
      <c r="H3250" t="s">
        <v>70296</v>
      </c>
      <c r="I3250">
        <v>6</v>
      </c>
      <c r="J3250">
        <v>23</v>
      </c>
      <c r="K3250">
        <v>20</v>
      </c>
      <c r="L3250">
        <v>20</v>
      </c>
      <c r="M3250">
        <v>29.2</v>
      </c>
      <c r="N3250">
        <v>26.2</v>
      </c>
      <c r="O3250">
        <v>26.2</v>
      </c>
      <c r="P3250">
        <v>113.66</v>
      </c>
      <c r="Q3250">
        <v>975</v>
      </c>
      <c r="R3250" t="s">
        <v>103142</v>
      </c>
      <c r="S3250" t="s">
        <v>30</v>
      </c>
      <c r="T3250" t="s">
        <v>30</v>
      </c>
      <c r="U3250">
        <v>1.2321</v>
      </c>
      <c r="V3250">
        <v>1.1497999999999999</v>
      </c>
      <c r="W3250">
        <v>1.3211999999999999</v>
      </c>
      <c r="X3250">
        <v>1.1344000000000001</v>
      </c>
      <c r="Y3250">
        <v>1.1201000000000001</v>
      </c>
      <c r="Z3250">
        <v>0.95284999999999997</v>
      </c>
      <c r="AA3250">
        <v>0.98238999999999999</v>
      </c>
      <c r="AB3250">
        <v>1.0523</v>
      </c>
      <c r="AC3250">
        <v>1.387</v>
      </c>
      <c r="AD3250" t="s">
        <v>30</v>
      </c>
      <c r="AE3250">
        <v>1.1920999999999999</v>
      </c>
      <c r="AF3250" t="s">
        <v>30</v>
      </c>
      <c r="AG3250" t="s">
        <v>30</v>
      </c>
      <c r="AH3250">
        <v>1.2819</v>
      </c>
      <c r="AI3250">
        <v>1.0972</v>
      </c>
      <c r="AJ3250" t="s">
        <v>30</v>
      </c>
      <c r="AK3250">
        <v>1.2135</v>
      </c>
      <c r="AL3250">
        <v>1.1803999999999999</v>
      </c>
      <c r="AM3250">
        <v>0.99748999999999999</v>
      </c>
      <c r="AN3250" t="s">
        <v>30</v>
      </c>
      <c r="AO3250" t="s">
        <v>30</v>
      </c>
      <c r="AP3250">
        <v>1.1228</v>
      </c>
      <c r="AQ3250">
        <v>0.87363000000000002</v>
      </c>
      <c r="AR3250">
        <v>1.1966000000000001</v>
      </c>
      <c r="AS3250">
        <v>1.1693</v>
      </c>
      <c r="AT3250">
        <v>1.2442</v>
      </c>
      <c r="AU3250">
        <v>1.2316</v>
      </c>
      <c r="AV3250">
        <v>1.109</v>
      </c>
      <c r="AW3250">
        <v>1.121</v>
      </c>
      <c r="AX3250">
        <v>1.1028</v>
      </c>
      <c r="AY3250">
        <v>1.2266999999999999</v>
      </c>
      <c r="AZ3250">
        <v>0.94945000000000002</v>
      </c>
      <c r="BA3250">
        <v>1.0261</v>
      </c>
      <c r="BB3250">
        <v>1.0517000000000001</v>
      </c>
    </row>
    <row r="3251" spans="1:54" x14ac:dyDescent="0.35">
      <c r="A3251" t="s">
        <v>103154</v>
      </c>
      <c r="B3251" t="s">
        <v>103155</v>
      </c>
      <c r="C3251" t="s">
        <v>98574</v>
      </c>
      <c r="D3251" t="s">
        <v>98574</v>
      </c>
      <c r="E3251" t="s">
        <v>95159</v>
      </c>
      <c r="F3251" t="s">
        <v>10391</v>
      </c>
      <c r="G3251" t="s">
        <v>10393</v>
      </c>
      <c r="H3251" t="s">
        <v>103156</v>
      </c>
      <c r="I3251">
        <v>3</v>
      </c>
      <c r="J3251">
        <v>9</v>
      </c>
      <c r="K3251">
        <v>9</v>
      </c>
      <c r="L3251">
        <v>3</v>
      </c>
      <c r="M3251">
        <v>20</v>
      </c>
      <c r="N3251">
        <v>20</v>
      </c>
      <c r="O3251">
        <v>7.3</v>
      </c>
      <c r="P3251">
        <v>80.103999999999999</v>
      </c>
      <c r="Q3251">
        <v>709</v>
      </c>
      <c r="R3251" t="s">
        <v>103157</v>
      </c>
      <c r="S3251" t="s">
        <v>30</v>
      </c>
      <c r="T3251" t="s">
        <v>30</v>
      </c>
      <c r="U3251" t="s">
        <v>30</v>
      </c>
      <c r="V3251" t="s">
        <v>30</v>
      </c>
      <c r="W3251" t="s">
        <v>30</v>
      </c>
      <c r="X3251" t="s">
        <v>30</v>
      </c>
      <c r="Y3251" t="s">
        <v>30</v>
      </c>
      <c r="Z3251" t="s">
        <v>30</v>
      </c>
      <c r="AA3251" t="s">
        <v>30</v>
      </c>
      <c r="AB3251" t="s">
        <v>30</v>
      </c>
      <c r="AC3251" t="s">
        <v>30</v>
      </c>
      <c r="AD3251" t="s">
        <v>30</v>
      </c>
      <c r="AE3251" t="s">
        <v>30</v>
      </c>
      <c r="AF3251" t="s">
        <v>30</v>
      </c>
      <c r="AG3251" t="s">
        <v>30</v>
      </c>
      <c r="AH3251" t="s">
        <v>30</v>
      </c>
      <c r="AI3251" t="s">
        <v>30</v>
      </c>
      <c r="AJ3251" t="s">
        <v>30</v>
      </c>
      <c r="AK3251" t="s">
        <v>30</v>
      </c>
      <c r="AL3251" t="s">
        <v>30</v>
      </c>
      <c r="AM3251" t="s">
        <v>30</v>
      </c>
      <c r="AN3251" t="s">
        <v>30</v>
      </c>
      <c r="AO3251" t="s">
        <v>30</v>
      </c>
      <c r="AP3251" t="s">
        <v>30</v>
      </c>
      <c r="AQ3251" t="s">
        <v>30</v>
      </c>
      <c r="AR3251" t="s">
        <v>30</v>
      </c>
      <c r="AS3251" t="s">
        <v>30</v>
      </c>
      <c r="AT3251" t="s">
        <v>30</v>
      </c>
      <c r="AU3251" t="s">
        <v>30</v>
      </c>
      <c r="AV3251" t="s">
        <v>30</v>
      </c>
      <c r="AW3251" t="s">
        <v>30</v>
      </c>
      <c r="AX3251" t="s">
        <v>30</v>
      </c>
      <c r="AY3251" t="s">
        <v>30</v>
      </c>
      <c r="AZ3251" t="s">
        <v>30</v>
      </c>
      <c r="BA3251" t="s">
        <v>30</v>
      </c>
      <c r="BB3251" t="s">
        <v>30</v>
      </c>
    </row>
    <row r="3252" spans="1:54" x14ac:dyDescent="0.35">
      <c r="A3252" t="s">
        <v>103158</v>
      </c>
      <c r="B3252" t="s">
        <v>103158</v>
      </c>
      <c r="C3252" t="s">
        <v>36301</v>
      </c>
      <c r="D3252" t="s">
        <v>36301</v>
      </c>
      <c r="E3252" t="s">
        <v>36301</v>
      </c>
      <c r="F3252" t="s">
        <v>297</v>
      </c>
      <c r="G3252" t="s">
        <v>301</v>
      </c>
      <c r="H3252" t="s">
        <v>103159</v>
      </c>
      <c r="I3252">
        <v>2</v>
      </c>
      <c r="J3252">
        <v>2</v>
      </c>
      <c r="K3252">
        <v>2</v>
      </c>
      <c r="L3252">
        <v>2</v>
      </c>
      <c r="M3252">
        <v>10.9</v>
      </c>
      <c r="N3252">
        <v>10.9</v>
      </c>
      <c r="O3252">
        <v>10.9</v>
      </c>
      <c r="P3252">
        <v>38.322000000000003</v>
      </c>
      <c r="Q3252">
        <v>348</v>
      </c>
      <c r="R3252" t="s">
        <v>103160</v>
      </c>
      <c r="S3252" t="s">
        <v>30</v>
      </c>
      <c r="T3252" t="s">
        <v>30</v>
      </c>
      <c r="U3252" t="s">
        <v>30</v>
      </c>
      <c r="V3252" t="s">
        <v>30</v>
      </c>
      <c r="W3252" t="s">
        <v>30</v>
      </c>
      <c r="X3252" t="s">
        <v>30</v>
      </c>
      <c r="Y3252" t="s">
        <v>30</v>
      </c>
      <c r="Z3252" t="s">
        <v>30</v>
      </c>
      <c r="AA3252" t="s">
        <v>30</v>
      </c>
      <c r="AB3252" t="s">
        <v>30</v>
      </c>
      <c r="AC3252" t="s">
        <v>30</v>
      </c>
      <c r="AD3252" t="s">
        <v>30</v>
      </c>
      <c r="AE3252" t="s">
        <v>30</v>
      </c>
      <c r="AF3252" t="s">
        <v>30</v>
      </c>
      <c r="AG3252" t="s">
        <v>30</v>
      </c>
      <c r="AH3252" t="s">
        <v>30</v>
      </c>
      <c r="AI3252" t="s">
        <v>30</v>
      </c>
      <c r="AJ3252" t="s">
        <v>30</v>
      </c>
      <c r="AK3252" t="s">
        <v>30</v>
      </c>
      <c r="AL3252" t="s">
        <v>30</v>
      </c>
      <c r="AM3252" t="s">
        <v>30</v>
      </c>
      <c r="AN3252" t="s">
        <v>30</v>
      </c>
      <c r="AO3252" t="s">
        <v>30</v>
      </c>
      <c r="AP3252" t="s">
        <v>30</v>
      </c>
      <c r="AQ3252" t="s">
        <v>30</v>
      </c>
      <c r="AR3252" t="s">
        <v>30</v>
      </c>
      <c r="AS3252" t="s">
        <v>30</v>
      </c>
      <c r="AT3252" t="s">
        <v>30</v>
      </c>
      <c r="AU3252" t="s">
        <v>30</v>
      </c>
      <c r="AV3252" t="s">
        <v>30</v>
      </c>
      <c r="AW3252" t="s">
        <v>30</v>
      </c>
      <c r="AX3252" t="s">
        <v>30</v>
      </c>
      <c r="AY3252" t="s">
        <v>30</v>
      </c>
      <c r="AZ3252" t="s">
        <v>30</v>
      </c>
      <c r="BA3252" t="s">
        <v>30</v>
      </c>
      <c r="BB3252" t="s">
        <v>30</v>
      </c>
    </row>
    <row r="3253" spans="1:54" x14ac:dyDescent="0.35">
      <c r="A3253" t="s">
        <v>103161</v>
      </c>
      <c r="B3253" t="s">
        <v>103161</v>
      </c>
      <c r="C3253">
        <v>20</v>
      </c>
      <c r="D3253">
        <v>20</v>
      </c>
      <c r="E3253">
        <v>20</v>
      </c>
      <c r="F3253" t="s">
        <v>103162</v>
      </c>
      <c r="G3253" t="s">
        <v>103163</v>
      </c>
      <c r="H3253" t="s">
        <v>103164</v>
      </c>
      <c r="I3253">
        <v>1</v>
      </c>
      <c r="J3253">
        <v>20</v>
      </c>
      <c r="K3253">
        <v>20</v>
      </c>
      <c r="L3253">
        <v>20</v>
      </c>
      <c r="M3253">
        <v>15</v>
      </c>
      <c r="N3253">
        <v>15</v>
      </c>
      <c r="O3253">
        <v>15</v>
      </c>
      <c r="P3253">
        <v>200.07</v>
      </c>
      <c r="Q3253">
        <v>1801</v>
      </c>
      <c r="R3253">
        <v>1801</v>
      </c>
      <c r="S3253">
        <v>0.76964999999999995</v>
      </c>
      <c r="T3253">
        <v>1.0429999999999999</v>
      </c>
      <c r="U3253">
        <v>1.0432999999999999</v>
      </c>
      <c r="V3253">
        <v>1.1551</v>
      </c>
      <c r="W3253">
        <v>1.3783000000000001</v>
      </c>
      <c r="X3253">
        <v>1.4477</v>
      </c>
      <c r="Y3253">
        <v>1.4315</v>
      </c>
      <c r="Z3253">
        <v>1.1446000000000001</v>
      </c>
      <c r="AA3253">
        <v>1.0426</v>
      </c>
      <c r="AB3253">
        <v>1.1726000000000001</v>
      </c>
      <c r="AC3253">
        <v>1.262</v>
      </c>
      <c r="AD3253">
        <v>1.2497</v>
      </c>
      <c r="AE3253">
        <v>1.403</v>
      </c>
      <c r="AF3253">
        <v>1.2925</v>
      </c>
      <c r="AG3253">
        <v>1.3926000000000001</v>
      </c>
      <c r="AH3253">
        <v>0.98648999999999998</v>
      </c>
      <c r="AI3253">
        <v>1.1794</v>
      </c>
      <c r="AJ3253">
        <v>0.98890999999999996</v>
      </c>
      <c r="AK3253" t="s">
        <v>30</v>
      </c>
      <c r="AL3253">
        <v>1.1556999999999999</v>
      </c>
      <c r="AM3253">
        <v>1.2290000000000001</v>
      </c>
      <c r="AN3253">
        <v>1.2605999999999999</v>
      </c>
      <c r="AO3253">
        <v>1.3811</v>
      </c>
      <c r="AP3253">
        <v>1.3647</v>
      </c>
      <c r="AQ3253">
        <v>0.84126000000000001</v>
      </c>
      <c r="AR3253">
        <v>1.2403</v>
      </c>
      <c r="AS3253">
        <v>1.1573</v>
      </c>
      <c r="AT3253">
        <v>1.2292000000000001</v>
      </c>
      <c r="AU3253">
        <v>1.8142</v>
      </c>
      <c r="AV3253">
        <v>1.3936999999999999</v>
      </c>
      <c r="AW3253">
        <v>1.2715000000000001</v>
      </c>
      <c r="AX3253">
        <v>1.1494</v>
      </c>
      <c r="AY3253">
        <v>1.337</v>
      </c>
      <c r="AZ3253">
        <v>1.1399999999999999</v>
      </c>
      <c r="BA3253">
        <v>1.0459000000000001</v>
      </c>
      <c r="BB3253">
        <v>1.1778</v>
      </c>
    </row>
    <row r="3254" spans="1:54" x14ac:dyDescent="0.35">
      <c r="A3254" t="s">
        <v>103165</v>
      </c>
      <c r="B3254" t="s">
        <v>103165</v>
      </c>
      <c r="C3254">
        <v>11</v>
      </c>
      <c r="D3254">
        <v>1</v>
      </c>
      <c r="E3254">
        <v>1</v>
      </c>
      <c r="G3254" t="s">
        <v>99091</v>
      </c>
      <c r="H3254" t="s">
        <v>103166</v>
      </c>
      <c r="I3254">
        <v>1</v>
      </c>
      <c r="J3254">
        <v>11</v>
      </c>
      <c r="K3254">
        <v>1</v>
      </c>
      <c r="L3254">
        <v>1</v>
      </c>
      <c r="M3254">
        <v>43.9</v>
      </c>
      <c r="N3254">
        <v>7.4</v>
      </c>
      <c r="O3254">
        <v>7.4</v>
      </c>
      <c r="P3254">
        <v>41.079000000000001</v>
      </c>
      <c r="Q3254">
        <v>380</v>
      </c>
      <c r="R3254">
        <v>380</v>
      </c>
      <c r="S3254" t="s">
        <v>30</v>
      </c>
      <c r="T3254" t="s">
        <v>30</v>
      </c>
      <c r="U3254" t="s">
        <v>30</v>
      </c>
      <c r="V3254" t="s">
        <v>30</v>
      </c>
      <c r="W3254" t="s">
        <v>30</v>
      </c>
      <c r="X3254" t="s">
        <v>30</v>
      </c>
      <c r="Y3254" t="s">
        <v>30</v>
      </c>
      <c r="Z3254" t="s">
        <v>30</v>
      </c>
      <c r="AA3254" t="s">
        <v>30</v>
      </c>
      <c r="AB3254" t="s">
        <v>30</v>
      </c>
      <c r="AC3254" t="s">
        <v>30</v>
      </c>
      <c r="AD3254" t="s">
        <v>30</v>
      </c>
      <c r="AE3254" t="s">
        <v>30</v>
      </c>
      <c r="AF3254" t="s">
        <v>30</v>
      </c>
      <c r="AG3254" t="s">
        <v>30</v>
      </c>
      <c r="AH3254" t="s">
        <v>30</v>
      </c>
      <c r="AI3254" t="s">
        <v>30</v>
      </c>
      <c r="AJ3254" t="s">
        <v>30</v>
      </c>
      <c r="AK3254" t="s">
        <v>30</v>
      </c>
      <c r="AL3254" t="s">
        <v>30</v>
      </c>
      <c r="AM3254" t="s">
        <v>30</v>
      </c>
      <c r="AN3254" t="s">
        <v>30</v>
      </c>
      <c r="AO3254" t="s">
        <v>30</v>
      </c>
      <c r="AP3254" t="s">
        <v>30</v>
      </c>
      <c r="AQ3254" t="s">
        <v>30</v>
      </c>
      <c r="AR3254" t="s">
        <v>30</v>
      </c>
      <c r="AS3254" t="s">
        <v>30</v>
      </c>
      <c r="AT3254" t="s">
        <v>30</v>
      </c>
      <c r="AU3254" t="s">
        <v>30</v>
      </c>
      <c r="AV3254" t="s">
        <v>30</v>
      </c>
      <c r="AW3254" t="s">
        <v>30</v>
      </c>
      <c r="AX3254" t="s">
        <v>30</v>
      </c>
      <c r="AY3254" t="s">
        <v>30</v>
      </c>
      <c r="AZ3254" t="s">
        <v>30</v>
      </c>
      <c r="BA3254" t="s">
        <v>30</v>
      </c>
      <c r="BB3254" t="s">
        <v>30</v>
      </c>
    </row>
    <row r="3255" spans="1:54" x14ac:dyDescent="0.35">
      <c r="A3255" t="s">
        <v>103167</v>
      </c>
      <c r="B3255" t="s">
        <v>21444</v>
      </c>
      <c r="C3255" t="s">
        <v>101051</v>
      </c>
      <c r="D3255" t="s">
        <v>101052</v>
      </c>
      <c r="E3255" t="s">
        <v>101052</v>
      </c>
      <c r="F3255" t="s">
        <v>21443</v>
      </c>
      <c r="G3255" t="s">
        <v>21445</v>
      </c>
      <c r="H3255" t="s">
        <v>71190</v>
      </c>
      <c r="I3255">
        <v>3</v>
      </c>
      <c r="J3255">
        <v>7</v>
      </c>
      <c r="K3255">
        <v>6</v>
      </c>
      <c r="L3255">
        <v>6</v>
      </c>
      <c r="M3255">
        <v>12.7</v>
      </c>
      <c r="N3255">
        <v>11.1</v>
      </c>
      <c r="O3255">
        <v>11.1</v>
      </c>
      <c r="P3255">
        <v>90.070999999999998</v>
      </c>
      <c r="Q3255">
        <v>802</v>
      </c>
      <c r="R3255" t="s">
        <v>103168</v>
      </c>
      <c r="S3255" t="s">
        <v>30</v>
      </c>
      <c r="T3255" t="s">
        <v>30</v>
      </c>
      <c r="U3255" t="s">
        <v>30</v>
      </c>
      <c r="V3255" t="s">
        <v>30</v>
      </c>
      <c r="W3255" t="s">
        <v>30</v>
      </c>
      <c r="X3255" t="s">
        <v>30</v>
      </c>
      <c r="Y3255" t="s">
        <v>30</v>
      </c>
      <c r="Z3255" t="s">
        <v>30</v>
      </c>
      <c r="AA3255" t="s">
        <v>30</v>
      </c>
      <c r="AB3255" t="s">
        <v>30</v>
      </c>
      <c r="AC3255" t="s">
        <v>30</v>
      </c>
      <c r="AD3255" t="s">
        <v>30</v>
      </c>
      <c r="AE3255" t="s">
        <v>30</v>
      </c>
      <c r="AF3255" t="s">
        <v>30</v>
      </c>
      <c r="AG3255" t="s">
        <v>30</v>
      </c>
      <c r="AH3255" t="s">
        <v>30</v>
      </c>
      <c r="AI3255" t="s">
        <v>30</v>
      </c>
      <c r="AJ3255" t="s">
        <v>30</v>
      </c>
      <c r="AK3255" t="s">
        <v>30</v>
      </c>
      <c r="AL3255" t="s">
        <v>30</v>
      </c>
      <c r="AM3255" t="s">
        <v>30</v>
      </c>
      <c r="AN3255" t="s">
        <v>30</v>
      </c>
      <c r="AO3255" t="s">
        <v>30</v>
      </c>
      <c r="AP3255" t="s">
        <v>30</v>
      </c>
      <c r="AQ3255" t="s">
        <v>30</v>
      </c>
      <c r="AR3255" t="s">
        <v>30</v>
      </c>
      <c r="AS3255" t="s">
        <v>30</v>
      </c>
      <c r="AT3255" t="s">
        <v>30</v>
      </c>
      <c r="AU3255" t="s">
        <v>30</v>
      </c>
      <c r="AV3255" t="s">
        <v>30</v>
      </c>
      <c r="AW3255" t="s">
        <v>30</v>
      </c>
      <c r="AX3255" t="s">
        <v>30</v>
      </c>
      <c r="AY3255" t="s">
        <v>30</v>
      </c>
      <c r="AZ3255" t="s">
        <v>30</v>
      </c>
      <c r="BA3255" t="s">
        <v>30</v>
      </c>
      <c r="BB3255" t="s">
        <v>30</v>
      </c>
    </row>
    <row r="3256" spans="1:54" x14ac:dyDescent="0.35">
      <c r="A3256" t="s">
        <v>103169</v>
      </c>
      <c r="B3256" t="s">
        <v>103170</v>
      </c>
      <c r="C3256" t="s">
        <v>103171</v>
      </c>
      <c r="D3256" t="s">
        <v>103171</v>
      </c>
      <c r="E3256" t="s">
        <v>103171</v>
      </c>
      <c r="F3256" t="s">
        <v>4677</v>
      </c>
      <c r="G3256" t="s">
        <v>4681</v>
      </c>
      <c r="H3256" t="s">
        <v>103172</v>
      </c>
      <c r="I3256">
        <v>15</v>
      </c>
      <c r="J3256">
        <v>13</v>
      </c>
      <c r="K3256">
        <v>13</v>
      </c>
      <c r="L3256">
        <v>13</v>
      </c>
      <c r="M3256">
        <v>13</v>
      </c>
      <c r="N3256">
        <v>13</v>
      </c>
      <c r="O3256">
        <v>13</v>
      </c>
      <c r="P3256">
        <v>151.41999999999999</v>
      </c>
      <c r="Q3256">
        <v>1356</v>
      </c>
      <c r="R3256" t="s">
        <v>103173</v>
      </c>
      <c r="S3256" t="s">
        <v>30</v>
      </c>
      <c r="T3256" t="s">
        <v>30</v>
      </c>
      <c r="U3256" t="s">
        <v>30</v>
      </c>
      <c r="V3256" t="s">
        <v>30</v>
      </c>
      <c r="W3256" t="s">
        <v>30</v>
      </c>
      <c r="X3256" t="s">
        <v>30</v>
      </c>
      <c r="Y3256" t="s">
        <v>30</v>
      </c>
      <c r="Z3256">
        <v>1.2658</v>
      </c>
      <c r="AA3256" t="s">
        <v>30</v>
      </c>
      <c r="AB3256" t="s">
        <v>30</v>
      </c>
      <c r="AC3256" t="s">
        <v>30</v>
      </c>
      <c r="AD3256" t="s">
        <v>30</v>
      </c>
      <c r="AE3256" t="s">
        <v>30</v>
      </c>
      <c r="AF3256" t="s">
        <v>30</v>
      </c>
      <c r="AG3256" t="s">
        <v>30</v>
      </c>
      <c r="AH3256" t="s">
        <v>30</v>
      </c>
      <c r="AI3256" t="s">
        <v>30</v>
      </c>
      <c r="AJ3256" t="s">
        <v>30</v>
      </c>
      <c r="AK3256">
        <v>0.91181999999999996</v>
      </c>
      <c r="AL3256">
        <v>1.2047000000000001</v>
      </c>
      <c r="AM3256">
        <v>1.0786</v>
      </c>
      <c r="AN3256">
        <v>1.1708000000000001</v>
      </c>
      <c r="AO3256">
        <v>1.0632999999999999</v>
      </c>
      <c r="AP3256">
        <v>1.3827</v>
      </c>
      <c r="AQ3256">
        <v>0.79185000000000005</v>
      </c>
      <c r="AR3256" t="s">
        <v>30</v>
      </c>
      <c r="AS3256" t="s">
        <v>30</v>
      </c>
      <c r="AT3256">
        <v>0.90225999999999995</v>
      </c>
      <c r="AU3256" t="s">
        <v>30</v>
      </c>
      <c r="AV3256">
        <v>1.1274</v>
      </c>
      <c r="AW3256">
        <v>1.1114999999999999</v>
      </c>
      <c r="AX3256">
        <v>1.1363000000000001</v>
      </c>
      <c r="AY3256" t="s">
        <v>30</v>
      </c>
      <c r="AZ3256">
        <v>1.1024</v>
      </c>
      <c r="BA3256">
        <v>0.80793999999999999</v>
      </c>
      <c r="BB3256" t="s">
        <v>30</v>
      </c>
    </row>
    <row r="3257" spans="1:54" x14ac:dyDescent="0.35">
      <c r="A3257" t="s">
        <v>103174</v>
      </c>
      <c r="B3257" t="s">
        <v>103174</v>
      </c>
      <c r="C3257" t="s">
        <v>94381</v>
      </c>
      <c r="D3257" t="s">
        <v>94381</v>
      </c>
      <c r="E3257" t="s">
        <v>94381</v>
      </c>
      <c r="F3257" t="s">
        <v>103175</v>
      </c>
      <c r="G3257" t="s">
        <v>103176</v>
      </c>
      <c r="H3257" t="s">
        <v>103177</v>
      </c>
      <c r="I3257">
        <v>2</v>
      </c>
      <c r="J3257">
        <v>7</v>
      </c>
      <c r="K3257">
        <v>7</v>
      </c>
      <c r="L3257">
        <v>7</v>
      </c>
      <c r="M3257">
        <v>35.9</v>
      </c>
      <c r="N3257">
        <v>35.9</v>
      </c>
      <c r="O3257">
        <v>35.9</v>
      </c>
      <c r="P3257">
        <v>26.315999999999999</v>
      </c>
      <c r="Q3257">
        <v>237</v>
      </c>
      <c r="R3257" t="s">
        <v>103178</v>
      </c>
      <c r="S3257" t="s">
        <v>30</v>
      </c>
      <c r="T3257" t="s">
        <v>30</v>
      </c>
      <c r="U3257" t="s">
        <v>30</v>
      </c>
      <c r="V3257" t="s">
        <v>30</v>
      </c>
      <c r="W3257" t="s">
        <v>30</v>
      </c>
      <c r="X3257" t="s">
        <v>30</v>
      </c>
      <c r="Y3257" t="s">
        <v>30</v>
      </c>
      <c r="Z3257" t="s">
        <v>30</v>
      </c>
      <c r="AA3257" t="s">
        <v>30</v>
      </c>
      <c r="AB3257" t="s">
        <v>30</v>
      </c>
      <c r="AC3257" t="s">
        <v>30</v>
      </c>
      <c r="AD3257" t="s">
        <v>30</v>
      </c>
      <c r="AE3257" t="s">
        <v>30</v>
      </c>
      <c r="AF3257" t="s">
        <v>30</v>
      </c>
      <c r="AG3257" t="s">
        <v>30</v>
      </c>
      <c r="AH3257" t="s">
        <v>30</v>
      </c>
      <c r="AI3257" t="s">
        <v>30</v>
      </c>
      <c r="AJ3257" t="s">
        <v>30</v>
      </c>
      <c r="AK3257" t="s">
        <v>30</v>
      </c>
      <c r="AL3257" t="s">
        <v>30</v>
      </c>
      <c r="AM3257" t="s">
        <v>30</v>
      </c>
      <c r="AN3257">
        <v>0.93964000000000003</v>
      </c>
      <c r="AO3257" t="s">
        <v>30</v>
      </c>
      <c r="AP3257">
        <v>1.1646000000000001</v>
      </c>
      <c r="AQ3257" t="s">
        <v>30</v>
      </c>
      <c r="AR3257" t="s">
        <v>30</v>
      </c>
      <c r="AS3257" t="s">
        <v>30</v>
      </c>
      <c r="AT3257" t="s">
        <v>30</v>
      </c>
      <c r="AU3257" t="s">
        <v>30</v>
      </c>
      <c r="AV3257">
        <v>0.82691999999999999</v>
      </c>
      <c r="AW3257">
        <v>1.2339</v>
      </c>
      <c r="AX3257" t="s">
        <v>30</v>
      </c>
      <c r="AY3257" t="s">
        <v>30</v>
      </c>
      <c r="AZ3257">
        <v>1.0298</v>
      </c>
      <c r="BA3257" t="s">
        <v>30</v>
      </c>
      <c r="BB3257" t="s">
        <v>30</v>
      </c>
    </row>
    <row r="3258" spans="1:54" x14ac:dyDescent="0.35">
      <c r="A3258" t="s">
        <v>103179</v>
      </c>
      <c r="B3258" t="s">
        <v>103180</v>
      </c>
      <c r="C3258" t="s">
        <v>103181</v>
      </c>
      <c r="D3258" t="s">
        <v>103181</v>
      </c>
      <c r="E3258" t="s">
        <v>103181</v>
      </c>
      <c r="F3258" t="s">
        <v>7225</v>
      </c>
      <c r="G3258" t="s">
        <v>7229</v>
      </c>
      <c r="H3258" t="s">
        <v>103182</v>
      </c>
      <c r="I3258">
        <v>5</v>
      </c>
      <c r="J3258">
        <v>6</v>
      </c>
      <c r="K3258">
        <v>6</v>
      </c>
      <c r="L3258">
        <v>6</v>
      </c>
      <c r="M3258">
        <v>7.4</v>
      </c>
      <c r="N3258">
        <v>7.4</v>
      </c>
      <c r="O3258">
        <v>7.4</v>
      </c>
      <c r="P3258">
        <v>108.62</v>
      </c>
      <c r="Q3258">
        <v>955</v>
      </c>
      <c r="R3258" t="s">
        <v>103183</v>
      </c>
      <c r="S3258" t="s">
        <v>30</v>
      </c>
      <c r="T3258" t="s">
        <v>30</v>
      </c>
      <c r="U3258" t="s">
        <v>30</v>
      </c>
      <c r="V3258" t="s">
        <v>30</v>
      </c>
      <c r="W3258" t="s">
        <v>30</v>
      </c>
      <c r="X3258" t="s">
        <v>30</v>
      </c>
      <c r="Y3258" t="s">
        <v>30</v>
      </c>
      <c r="Z3258" t="s">
        <v>30</v>
      </c>
      <c r="AA3258" t="s">
        <v>30</v>
      </c>
      <c r="AB3258" t="s">
        <v>30</v>
      </c>
      <c r="AC3258">
        <v>1.4544999999999999</v>
      </c>
      <c r="AD3258" t="s">
        <v>30</v>
      </c>
      <c r="AE3258" t="s">
        <v>30</v>
      </c>
      <c r="AF3258" t="s">
        <v>30</v>
      </c>
      <c r="AG3258" t="s">
        <v>30</v>
      </c>
      <c r="AH3258" t="s">
        <v>30</v>
      </c>
      <c r="AI3258">
        <v>1.6167</v>
      </c>
      <c r="AJ3258" t="s">
        <v>30</v>
      </c>
      <c r="AK3258" t="s">
        <v>30</v>
      </c>
      <c r="AL3258" t="s">
        <v>30</v>
      </c>
      <c r="AM3258" t="s">
        <v>30</v>
      </c>
      <c r="AN3258" t="s">
        <v>30</v>
      </c>
      <c r="AO3258" t="s">
        <v>30</v>
      </c>
      <c r="AP3258" t="s">
        <v>30</v>
      </c>
      <c r="AQ3258" t="s">
        <v>30</v>
      </c>
      <c r="AR3258" t="s">
        <v>30</v>
      </c>
      <c r="AS3258" t="s">
        <v>30</v>
      </c>
      <c r="AT3258">
        <v>1.2833000000000001</v>
      </c>
      <c r="AU3258" t="s">
        <v>30</v>
      </c>
      <c r="AV3258" t="s">
        <v>30</v>
      </c>
      <c r="AW3258" t="s">
        <v>30</v>
      </c>
      <c r="AX3258" t="s">
        <v>30</v>
      </c>
      <c r="AY3258" t="s">
        <v>30</v>
      </c>
      <c r="AZ3258" t="s">
        <v>30</v>
      </c>
      <c r="BA3258" t="s">
        <v>30</v>
      </c>
      <c r="BB3258" t="s">
        <v>30</v>
      </c>
    </row>
    <row r="3259" spans="1:54" x14ac:dyDescent="0.35">
      <c r="A3259" t="s">
        <v>19201</v>
      </c>
      <c r="B3259" t="s">
        <v>19201</v>
      </c>
      <c r="C3259" t="s">
        <v>43580</v>
      </c>
      <c r="D3259" t="s">
        <v>43580</v>
      </c>
      <c r="E3259" t="s">
        <v>43580</v>
      </c>
      <c r="F3259" t="s">
        <v>19200</v>
      </c>
      <c r="G3259" t="s">
        <v>19204</v>
      </c>
      <c r="H3259" t="s">
        <v>34882</v>
      </c>
      <c r="I3259">
        <v>4</v>
      </c>
      <c r="J3259">
        <v>8</v>
      </c>
      <c r="K3259">
        <v>8</v>
      </c>
      <c r="L3259">
        <v>8</v>
      </c>
      <c r="M3259">
        <v>11.9</v>
      </c>
      <c r="N3259">
        <v>11.9</v>
      </c>
      <c r="O3259">
        <v>11.9</v>
      </c>
      <c r="P3259">
        <v>111.54</v>
      </c>
      <c r="Q3259">
        <v>986</v>
      </c>
      <c r="R3259" t="s">
        <v>103184</v>
      </c>
      <c r="S3259" t="s">
        <v>30</v>
      </c>
      <c r="T3259" t="s">
        <v>30</v>
      </c>
      <c r="U3259" t="s">
        <v>30</v>
      </c>
      <c r="V3259" t="s">
        <v>30</v>
      </c>
      <c r="W3259" t="s">
        <v>30</v>
      </c>
      <c r="X3259" t="s">
        <v>30</v>
      </c>
      <c r="Y3259" t="s">
        <v>30</v>
      </c>
      <c r="Z3259" t="s">
        <v>30</v>
      </c>
      <c r="AA3259" t="s">
        <v>30</v>
      </c>
      <c r="AB3259" t="s">
        <v>30</v>
      </c>
      <c r="AC3259" t="s">
        <v>30</v>
      </c>
      <c r="AD3259" t="s">
        <v>30</v>
      </c>
      <c r="AE3259" t="s">
        <v>30</v>
      </c>
      <c r="AF3259" t="s">
        <v>30</v>
      </c>
      <c r="AG3259" t="s">
        <v>30</v>
      </c>
      <c r="AH3259" t="s">
        <v>30</v>
      </c>
      <c r="AI3259" t="s">
        <v>30</v>
      </c>
      <c r="AJ3259" t="s">
        <v>30</v>
      </c>
      <c r="AK3259" t="s">
        <v>30</v>
      </c>
      <c r="AL3259" t="s">
        <v>30</v>
      </c>
      <c r="AM3259" t="s">
        <v>30</v>
      </c>
      <c r="AN3259" t="s">
        <v>30</v>
      </c>
      <c r="AO3259" t="s">
        <v>30</v>
      </c>
      <c r="AP3259" t="s">
        <v>30</v>
      </c>
      <c r="AQ3259" t="s">
        <v>30</v>
      </c>
      <c r="AR3259" t="s">
        <v>30</v>
      </c>
      <c r="AS3259" t="s">
        <v>30</v>
      </c>
      <c r="AT3259" t="s">
        <v>30</v>
      </c>
      <c r="AU3259" t="s">
        <v>30</v>
      </c>
      <c r="AV3259" t="s">
        <v>30</v>
      </c>
      <c r="AW3259" t="s">
        <v>30</v>
      </c>
      <c r="AX3259" t="s">
        <v>30</v>
      </c>
      <c r="AY3259" t="s">
        <v>30</v>
      </c>
      <c r="AZ3259" t="s">
        <v>30</v>
      </c>
      <c r="BA3259" t="s">
        <v>30</v>
      </c>
      <c r="BB3259">
        <v>1.1408</v>
      </c>
    </row>
    <row r="3260" spans="1:54" x14ac:dyDescent="0.35">
      <c r="A3260" t="s">
        <v>103185</v>
      </c>
      <c r="B3260" t="s">
        <v>103186</v>
      </c>
      <c r="C3260" t="s">
        <v>103187</v>
      </c>
      <c r="D3260" t="s">
        <v>103187</v>
      </c>
      <c r="E3260" t="s">
        <v>103187</v>
      </c>
      <c r="F3260" t="s">
        <v>103188</v>
      </c>
      <c r="G3260" t="s">
        <v>103189</v>
      </c>
      <c r="H3260" t="s">
        <v>103190</v>
      </c>
      <c r="I3260">
        <v>3</v>
      </c>
      <c r="J3260">
        <v>66</v>
      </c>
      <c r="K3260">
        <v>66</v>
      </c>
      <c r="L3260">
        <v>66</v>
      </c>
      <c r="M3260">
        <v>48.1</v>
      </c>
      <c r="N3260">
        <v>48.1</v>
      </c>
      <c r="O3260">
        <v>48.1</v>
      </c>
      <c r="P3260">
        <v>204.29</v>
      </c>
      <c r="Q3260">
        <v>1845</v>
      </c>
      <c r="R3260" t="s">
        <v>103191</v>
      </c>
      <c r="S3260">
        <v>0.94599999999999995</v>
      </c>
      <c r="T3260">
        <v>1.123</v>
      </c>
      <c r="U3260">
        <v>1.1761999999999999</v>
      </c>
      <c r="V3260">
        <v>1.1094999999999999</v>
      </c>
      <c r="W3260">
        <v>1.1391</v>
      </c>
      <c r="X3260">
        <v>1.1194999999999999</v>
      </c>
      <c r="Y3260">
        <v>1.1093</v>
      </c>
      <c r="Z3260">
        <v>1.1133</v>
      </c>
      <c r="AA3260">
        <v>1.2251000000000001</v>
      </c>
      <c r="AB3260">
        <v>1.0609999999999999</v>
      </c>
      <c r="AC3260">
        <v>1.1795</v>
      </c>
      <c r="AD3260">
        <v>1.1853</v>
      </c>
      <c r="AE3260">
        <v>1.1519999999999999</v>
      </c>
      <c r="AF3260">
        <v>1.1498999999999999</v>
      </c>
      <c r="AG3260">
        <v>1.2853000000000001</v>
      </c>
      <c r="AH3260">
        <v>1.1464000000000001</v>
      </c>
      <c r="AI3260">
        <v>1.1437999999999999</v>
      </c>
      <c r="AJ3260">
        <v>1.1827000000000001</v>
      </c>
      <c r="AK3260">
        <v>0.97674000000000005</v>
      </c>
      <c r="AL3260">
        <v>1.2925</v>
      </c>
      <c r="AM3260">
        <v>1.1524000000000001</v>
      </c>
      <c r="AN3260">
        <v>1.1477999999999999</v>
      </c>
      <c r="AO3260">
        <v>1.1293</v>
      </c>
      <c r="AP3260">
        <v>1.1073999999999999</v>
      </c>
      <c r="AQ3260">
        <v>0.93645</v>
      </c>
      <c r="AR3260">
        <v>1.1849000000000001</v>
      </c>
      <c r="AS3260">
        <v>1.1181000000000001</v>
      </c>
      <c r="AT3260">
        <v>1.1939</v>
      </c>
      <c r="AU3260">
        <v>1.0649</v>
      </c>
      <c r="AV3260">
        <v>1.0962000000000001</v>
      </c>
      <c r="AW3260">
        <v>1.2053</v>
      </c>
      <c r="AX3260">
        <v>1.141</v>
      </c>
      <c r="AY3260">
        <v>1.1403000000000001</v>
      </c>
      <c r="AZ3260">
        <v>1.1697</v>
      </c>
      <c r="BA3260">
        <v>1.1397999999999999</v>
      </c>
      <c r="BB3260">
        <v>1.0991</v>
      </c>
    </row>
    <row r="3261" spans="1:54" x14ac:dyDescent="0.35">
      <c r="A3261" t="s">
        <v>103192</v>
      </c>
      <c r="B3261" t="s">
        <v>103193</v>
      </c>
      <c r="C3261" t="s">
        <v>103194</v>
      </c>
      <c r="D3261" t="s">
        <v>103194</v>
      </c>
      <c r="E3261" t="s">
        <v>103194</v>
      </c>
      <c r="F3261" t="s">
        <v>19777</v>
      </c>
      <c r="G3261" t="s">
        <v>19781</v>
      </c>
      <c r="H3261" t="s">
        <v>103195</v>
      </c>
      <c r="I3261">
        <v>8</v>
      </c>
      <c r="J3261">
        <v>6</v>
      </c>
      <c r="K3261">
        <v>6</v>
      </c>
      <c r="L3261">
        <v>6</v>
      </c>
      <c r="M3261">
        <v>4.5</v>
      </c>
      <c r="N3261">
        <v>4.5</v>
      </c>
      <c r="O3261">
        <v>4.5</v>
      </c>
      <c r="P3261">
        <v>171.23</v>
      </c>
      <c r="Q3261">
        <v>1495</v>
      </c>
      <c r="R3261" t="s">
        <v>103196</v>
      </c>
      <c r="S3261" t="s">
        <v>30</v>
      </c>
      <c r="T3261" t="s">
        <v>30</v>
      </c>
      <c r="U3261" t="s">
        <v>30</v>
      </c>
      <c r="V3261" t="s">
        <v>30</v>
      </c>
      <c r="W3261" t="s">
        <v>30</v>
      </c>
      <c r="X3261" t="s">
        <v>30</v>
      </c>
      <c r="Y3261" t="s">
        <v>30</v>
      </c>
      <c r="Z3261" t="s">
        <v>30</v>
      </c>
      <c r="AA3261" t="s">
        <v>30</v>
      </c>
      <c r="AB3261" t="s">
        <v>30</v>
      </c>
      <c r="AC3261" t="s">
        <v>30</v>
      </c>
      <c r="AD3261" t="s">
        <v>30</v>
      </c>
      <c r="AE3261" t="s">
        <v>30</v>
      </c>
      <c r="AF3261" t="s">
        <v>30</v>
      </c>
      <c r="AG3261" t="s">
        <v>30</v>
      </c>
      <c r="AH3261" t="s">
        <v>30</v>
      </c>
      <c r="AI3261" t="s">
        <v>30</v>
      </c>
      <c r="AJ3261" t="s">
        <v>30</v>
      </c>
      <c r="AK3261" t="s">
        <v>30</v>
      </c>
      <c r="AL3261" t="s">
        <v>30</v>
      </c>
      <c r="AM3261" t="s">
        <v>30</v>
      </c>
      <c r="AN3261" t="s">
        <v>30</v>
      </c>
      <c r="AO3261" t="s">
        <v>30</v>
      </c>
      <c r="AP3261" t="s">
        <v>30</v>
      </c>
      <c r="AQ3261" t="s">
        <v>30</v>
      </c>
      <c r="AR3261" t="s">
        <v>30</v>
      </c>
      <c r="AS3261" t="s">
        <v>30</v>
      </c>
      <c r="AT3261">
        <v>1.0518000000000001</v>
      </c>
      <c r="AU3261" t="s">
        <v>30</v>
      </c>
      <c r="AV3261" t="s">
        <v>30</v>
      </c>
      <c r="AW3261" t="s">
        <v>30</v>
      </c>
      <c r="AX3261" t="s">
        <v>30</v>
      </c>
      <c r="AY3261" t="s">
        <v>30</v>
      </c>
      <c r="AZ3261" t="s">
        <v>30</v>
      </c>
      <c r="BA3261" t="s">
        <v>30</v>
      </c>
      <c r="BB3261" t="s">
        <v>30</v>
      </c>
    </row>
    <row r="3262" spans="1:54" x14ac:dyDescent="0.35">
      <c r="A3262" t="s">
        <v>103197</v>
      </c>
      <c r="B3262" t="s">
        <v>103198</v>
      </c>
      <c r="C3262" t="s">
        <v>103199</v>
      </c>
      <c r="D3262" t="s">
        <v>103199</v>
      </c>
      <c r="E3262" t="s">
        <v>103199</v>
      </c>
      <c r="F3262" t="s">
        <v>8685</v>
      </c>
      <c r="G3262" t="s">
        <v>8690</v>
      </c>
      <c r="H3262" t="s">
        <v>103200</v>
      </c>
      <c r="I3262">
        <v>7</v>
      </c>
      <c r="J3262">
        <v>11</v>
      </c>
      <c r="K3262">
        <v>11</v>
      </c>
      <c r="L3262">
        <v>11</v>
      </c>
      <c r="M3262">
        <v>8.6999999999999993</v>
      </c>
      <c r="N3262">
        <v>8.6999999999999993</v>
      </c>
      <c r="O3262">
        <v>8.6999999999999993</v>
      </c>
      <c r="P3262">
        <v>186.85</v>
      </c>
      <c r="Q3262">
        <v>1673</v>
      </c>
      <c r="R3262" t="s">
        <v>103201</v>
      </c>
      <c r="S3262" t="s">
        <v>30</v>
      </c>
      <c r="T3262" t="s">
        <v>30</v>
      </c>
      <c r="U3262" t="s">
        <v>30</v>
      </c>
      <c r="V3262" t="s">
        <v>30</v>
      </c>
      <c r="W3262" t="s">
        <v>30</v>
      </c>
      <c r="X3262" t="s">
        <v>30</v>
      </c>
      <c r="Y3262" t="s">
        <v>30</v>
      </c>
      <c r="Z3262">
        <v>1.8197000000000001</v>
      </c>
      <c r="AA3262" t="s">
        <v>30</v>
      </c>
      <c r="AB3262" t="s">
        <v>30</v>
      </c>
      <c r="AC3262" t="s">
        <v>30</v>
      </c>
      <c r="AD3262">
        <v>1.0115000000000001</v>
      </c>
      <c r="AE3262" t="s">
        <v>30</v>
      </c>
      <c r="AF3262" t="s">
        <v>30</v>
      </c>
      <c r="AG3262" t="s">
        <v>30</v>
      </c>
      <c r="AH3262" t="s">
        <v>30</v>
      </c>
      <c r="AI3262" t="s">
        <v>30</v>
      </c>
      <c r="AJ3262" t="s">
        <v>30</v>
      </c>
      <c r="AK3262" t="s">
        <v>30</v>
      </c>
      <c r="AL3262" t="s">
        <v>30</v>
      </c>
      <c r="AM3262" t="s">
        <v>30</v>
      </c>
      <c r="AN3262" t="s">
        <v>30</v>
      </c>
      <c r="AO3262" t="s">
        <v>30</v>
      </c>
      <c r="AP3262" t="s">
        <v>30</v>
      </c>
      <c r="AQ3262" t="s">
        <v>30</v>
      </c>
      <c r="AR3262" t="s">
        <v>30</v>
      </c>
      <c r="AS3262" t="s">
        <v>30</v>
      </c>
      <c r="AT3262" t="s">
        <v>30</v>
      </c>
      <c r="AU3262" t="s">
        <v>30</v>
      </c>
      <c r="AV3262" t="s">
        <v>30</v>
      </c>
      <c r="AW3262" t="s">
        <v>30</v>
      </c>
      <c r="AX3262" t="s">
        <v>30</v>
      </c>
      <c r="AY3262" t="s">
        <v>30</v>
      </c>
      <c r="AZ3262" t="s">
        <v>30</v>
      </c>
      <c r="BA3262" t="s">
        <v>30</v>
      </c>
      <c r="BB3262" t="s">
        <v>30</v>
      </c>
    </row>
    <row r="3263" spans="1:54" x14ac:dyDescent="0.35">
      <c r="A3263" t="s">
        <v>103202</v>
      </c>
      <c r="B3263" t="s">
        <v>103203</v>
      </c>
      <c r="C3263" t="s">
        <v>93150</v>
      </c>
      <c r="D3263" t="s">
        <v>93150</v>
      </c>
      <c r="E3263" t="s">
        <v>93150</v>
      </c>
      <c r="F3263" t="s">
        <v>103204</v>
      </c>
      <c r="G3263" t="s">
        <v>103205</v>
      </c>
      <c r="H3263" t="s">
        <v>103206</v>
      </c>
      <c r="I3263">
        <v>3</v>
      </c>
      <c r="J3263">
        <v>5</v>
      </c>
      <c r="K3263">
        <v>5</v>
      </c>
      <c r="L3263">
        <v>5</v>
      </c>
      <c r="M3263">
        <v>9</v>
      </c>
      <c r="N3263">
        <v>9</v>
      </c>
      <c r="O3263">
        <v>9</v>
      </c>
      <c r="P3263">
        <v>83.638000000000005</v>
      </c>
      <c r="Q3263">
        <v>725</v>
      </c>
      <c r="R3263" t="s">
        <v>103207</v>
      </c>
      <c r="S3263" t="s">
        <v>30</v>
      </c>
      <c r="T3263" t="s">
        <v>30</v>
      </c>
      <c r="U3263" t="s">
        <v>30</v>
      </c>
      <c r="V3263" t="s">
        <v>30</v>
      </c>
      <c r="W3263" t="s">
        <v>30</v>
      </c>
      <c r="X3263" t="s">
        <v>30</v>
      </c>
      <c r="Y3263" t="s">
        <v>30</v>
      </c>
      <c r="Z3263" t="s">
        <v>30</v>
      </c>
      <c r="AA3263" t="s">
        <v>30</v>
      </c>
      <c r="AB3263" t="s">
        <v>30</v>
      </c>
      <c r="AC3263" t="s">
        <v>30</v>
      </c>
      <c r="AD3263" t="s">
        <v>30</v>
      </c>
      <c r="AE3263" t="s">
        <v>30</v>
      </c>
      <c r="AF3263" t="s">
        <v>30</v>
      </c>
      <c r="AG3263" t="s">
        <v>30</v>
      </c>
      <c r="AH3263" t="s">
        <v>30</v>
      </c>
      <c r="AI3263" t="s">
        <v>30</v>
      </c>
      <c r="AJ3263" t="s">
        <v>30</v>
      </c>
      <c r="AK3263" t="s">
        <v>30</v>
      </c>
      <c r="AL3263" t="s">
        <v>30</v>
      </c>
      <c r="AM3263" t="s">
        <v>30</v>
      </c>
      <c r="AN3263" t="s">
        <v>30</v>
      </c>
      <c r="AO3263" t="s">
        <v>30</v>
      </c>
      <c r="AP3263" t="s">
        <v>30</v>
      </c>
      <c r="AQ3263" t="s">
        <v>30</v>
      </c>
      <c r="AR3263" t="s">
        <v>30</v>
      </c>
      <c r="AS3263" t="s">
        <v>30</v>
      </c>
      <c r="AT3263" t="s">
        <v>30</v>
      </c>
      <c r="AU3263" t="s">
        <v>30</v>
      </c>
      <c r="AV3263" t="s">
        <v>30</v>
      </c>
      <c r="AW3263" t="s">
        <v>30</v>
      </c>
      <c r="AX3263" t="s">
        <v>30</v>
      </c>
      <c r="AY3263" t="s">
        <v>30</v>
      </c>
      <c r="AZ3263" t="s">
        <v>30</v>
      </c>
      <c r="BA3263" t="s">
        <v>30</v>
      </c>
      <c r="BB3263" t="s">
        <v>30</v>
      </c>
    </row>
    <row r="3264" spans="1:54" x14ac:dyDescent="0.35">
      <c r="A3264" t="s">
        <v>103208</v>
      </c>
      <c r="B3264" t="s">
        <v>6255</v>
      </c>
      <c r="C3264" t="s">
        <v>103209</v>
      </c>
      <c r="D3264" t="s">
        <v>103209</v>
      </c>
      <c r="E3264" t="s">
        <v>103209</v>
      </c>
      <c r="F3264" t="s">
        <v>6254</v>
      </c>
      <c r="G3264" t="s">
        <v>6258</v>
      </c>
      <c r="H3264" t="s">
        <v>55481</v>
      </c>
      <c r="I3264">
        <v>4</v>
      </c>
      <c r="J3264">
        <v>23</v>
      </c>
      <c r="K3264">
        <v>23</v>
      </c>
      <c r="L3264">
        <v>23</v>
      </c>
      <c r="M3264">
        <v>22.2</v>
      </c>
      <c r="N3264">
        <v>22.2</v>
      </c>
      <c r="O3264">
        <v>22.2</v>
      </c>
      <c r="P3264">
        <v>151.56</v>
      </c>
      <c r="Q3264">
        <v>1371</v>
      </c>
      <c r="R3264" t="s">
        <v>103210</v>
      </c>
      <c r="S3264" t="s">
        <v>30</v>
      </c>
      <c r="T3264">
        <v>1.4254</v>
      </c>
      <c r="U3264">
        <v>0.90027000000000001</v>
      </c>
      <c r="V3264">
        <v>0.85238000000000003</v>
      </c>
      <c r="W3264">
        <v>1.3278000000000001</v>
      </c>
      <c r="X3264">
        <v>1.0809</v>
      </c>
      <c r="Y3264">
        <v>0.94842000000000004</v>
      </c>
      <c r="Z3264">
        <v>1.0880000000000001</v>
      </c>
      <c r="AA3264">
        <v>1.2392000000000001</v>
      </c>
      <c r="AB3264">
        <v>1.1035999999999999</v>
      </c>
      <c r="AC3264">
        <v>1.2369000000000001</v>
      </c>
      <c r="AD3264">
        <v>1.2214</v>
      </c>
      <c r="AE3264">
        <v>0.93967999999999996</v>
      </c>
      <c r="AF3264">
        <v>1.0483</v>
      </c>
      <c r="AG3264">
        <v>1.4874000000000001</v>
      </c>
      <c r="AH3264">
        <v>1.1251</v>
      </c>
      <c r="AI3264">
        <v>0.93737999999999999</v>
      </c>
      <c r="AJ3264">
        <v>1.137</v>
      </c>
      <c r="AK3264">
        <v>0.99441999999999997</v>
      </c>
      <c r="AL3264">
        <v>1.0382</v>
      </c>
      <c r="AM3264">
        <v>1.2925</v>
      </c>
      <c r="AN3264">
        <v>0.877</v>
      </c>
      <c r="AO3264">
        <v>1.2390000000000001</v>
      </c>
      <c r="AP3264">
        <v>1.0764</v>
      </c>
      <c r="AQ3264">
        <v>0.80488000000000004</v>
      </c>
      <c r="AR3264">
        <v>0.94899</v>
      </c>
      <c r="AS3264">
        <v>1.2310000000000001</v>
      </c>
      <c r="AT3264">
        <v>1.35</v>
      </c>
      <c r="AU3264" t="s">
        <v>30</v>
      </c>
      <c r="AV3264">
        <v>1.0949</v>
      </c>
      <c r="AW3264">
        <v>1.2107000000000001</v>
      </c>
      <c r="AX3264">
        <v>1.3493999999999999</v>
      </c>
      <c r="AY3264">
        <v>1.0313000000000001</v>
      </c>
      <c r="AZ3264">
        <v>1.2422</v>
      </c>
      <c r="BA3264">
        <v>1.2747999999999999</v>
      </c>
      <c r="BB3264">
        <v>0.95921999999999996</v>
      </c>
    </row>
    <row r="3265" spans="1:54" x14ac:dyDescent="0.35">
      <c r="A3265" t="s">
        <v>103211</v>
      </c>
      <c r="B3265" t="s">
        <v>103211</v>
      </c>
      <c r="C3265" t="s">
        <v>103212</v>
      </c>
      <c r="D3265" t="s">
        <v>103212</v>
      </c>
      <c r="E3265" t="s">
        <v>103212</v>
      </c>
      <c r="F3265" t="s">
        <v>26576</v>
      </c>
      <c r="G3265" t="s">
        <v>26580</v>
      </c>
      <c r="H3265" t="s">
        <v>103213</v>
      </c>
      <c r="I3265">
        <v>5</v>
      </c>
      <c r="J3265">
        <v>13</v>
      </c>
      <c r="K3265">
        <v>13</v>
      </c>
      <c r="L3265">
        <v>13</v>
      </c>
      <c r="M3265">
        <v>10.3</v>
      </c>
      <c r="N3265">
        <v>10.3</v>
      </c>
      <c r="O3265">
        <v>10.3</v>
      </c>
      <c r="P3265">
        <v>172.79</v>
      </c>
      <c r="Q3265">
        <v>1548</v>
      </c>
      <c r="R3265" t="s">
        <v>103214</v>
      </c>
      <c r="S3265" t="s">
        <v>30</v>
      </c>
      <c r="T3265" t="s">
        <v>30</v>
      </c>
      <c r="U3265" t="s">
        <v>30</v>
      </c>
      <c r="V3265" t="s">
        <v>30</v>
      </c>
      <c r="W3265" t="s">
        <v>30</v>
      </c>
      <c r="X3265" t="s">
        <v>30</v>
      </c>
      <c r="Y3265" t="s">
        <v>30</v>
      </c>
      <c r="Z3265" t="s">
        <v>30</v>
      </c>
      <c r="AA3265" t="s">
        <v>30</v>
      </c>
      <c r="AB3265" t="s">
        <v>30</v>
      </c>
      <c r="AC3265" t="s">
        <v>30</v>
      </c>
      <c r="AD3265" t="s">
        <v>30</v>
      </c>
      <c r="AE3265" t="s">
        <v>30</v>
      </c>
      <c r="AF3265" t="s">
        <v>30</v>
      </c>
      <c r="AG3265" t="s">
        <v>30</v>
      </c>
      <c r="AH3265" t="s">
        <v>30</v>
      </c>
      <c r="AI3265" t="s">
        <v>30</v>
      </c>
      <c r="AJ3265" t="s">
        <v>30</v>
      </c>
      <c r="AK3265" t="s">
        <v>30</v>
      </c>
      <c r="AL3265" t="s">
        <v>30</v>
      </c>
      <c r="AM3265" t="s">
        <v>30</v>
      </c>
      <c r="AN3265" t="s">
        <v>30</v>
      </c>
      <c r="AO3265" t="s">
        <v>30</v>
      </c>
      <c r="AP3265" t="s">
        <v>30</v>
      </c>
      <c r="AQ3265" t="s">
        <v>30</v>
      </c>
      <c r="AR3265" t="s">
        <v>30</v>
      </c>
      <c r="AS3265" t="s">
        <v>30</v>
      </c>
      <c r="AT3265" t="s">
        <v>30</v>
      </c>
      <c r="AU3265" t="s">
        <v>30</v>
      </c>
      <c r="AV3265" t="s">
        <v>30</v>
      </c>
      <c r="AW3265" t="s">
        <v>30</v>
      </c>
      <c r="AX3265" t="s">
        <v>30</v>
      </c>
      <c r="AY3265" t="s">
        <v>30</v>
      </c>
      <c r="AZ3265" t="s">
        <v>30</v>
      </c>
      <c r="BA3265" t="s">
        <v>30</v>
      </c>
      <c r="BB3265" t="s">
        <v>30</v>
      </c>
    </row>
    <row r="3266" spans="1:54" x14ac:dyDescent="0.35">
      <c r="A3266" t="s">
        <v>103215</v>
      </c>
      <c r="B3266" t="s">
        <v>103215</v>
      </c>
      <c r="C3266" t="s">
        <v>86988</v>
      </c>
      <c r="D3266" t="s">
        <v>86988</v>
      </c>
      <c r="E3266" t="s">
        <v>86988</v>
      </c>
      <c r="F3266" t="s">
        <v>103216</v>
      </c>
      <c r="G3266" t="s">
        <v>103217</v>
      </c>
      <c r="H3266" t="s">
        <v>103218</v>
      </c>
      <c r="I3266">
        <v>4</v>
      </c>
      <c r="J3266">
        <v>2</v>
      </c>
      <c r="K3266">
        <v>2</v>
      </c>
      <c r="L3266">
        <v>2</v>
      </c>
      <c r="M3266">
        <v>10.199999999999999</v>
      </c>
      <c r="N3266">
        <v>10.199999999999999</v>
      </c>
      <c r="O3266">
        <v>10.199999999999999</v>
      </c>
      <c r="P3266">
        <v>32.633000000000003</v>
      </c>
      <c r="Q3266">
        <v>303</v>
      </c>
      <c r="R3266" t="s">
        <v>103219</v>
      </c>
      <c r="S3266" t="s">
        <v>30</v>
      </c>
      <c r="T3266" t="s">
        <v>30</v>
      </c>
      <c r="U3266" t="s">
        <v>30</v>
      </c>
      <c r="V3266" t="s">
        <v>30</v>
      </c>
      <c r="W3266" t="s">
        <v>30</v>
      </c>
      <c r="X3266" t="s">
        <v>30</v>
      </c>
      <c r="Y3266" t="s">
        <v>30</v>
      </c>
      <c r="Z3266" t="s">
        <v>30</v>
      </c>
      <c r="AA3266" t="s">
        <v>30</v>
      </c>
      <c r="AB3266" t="s">
        <v>30</v>
      </c>
      <c r="AC3266" t="s">
        <v>30</v>
      </c>
      <c r="AD3266" t="s">
        <v>30</v>
      </c>
      <c r="AE3266" t="s">
        <v>30</v>
      </c>
      <c r="AF3266" t="s">
        <v>30</v>
      </c>
      <c r="AG3266" t="s">
        <v>30</v>
      </c>
      <c r="AH3266" t="s">
        <v>30</v>
      </c>
      <c r="AI3266" t="s">
        <v>30</v>
      </c>
      <c r="AJ3266" t="s">
        <v>30</v>
      </c>
      <c r="AK3266" t="s">
        <v>30</v>
      </c>
      <c r="AL3266" t="s">
        <v>30</v>
      </c>
      <c r="AM3266" t="s">
        <v>30</v>
      </c>
      <c r="AN3266" t="s">
        <v>30</v>
      </c>
      <c r="AO3266" t="s">
        <v>30</v>
      </c>
      <c r="AP3266" t="s">
        <v>30</v>
      </c>
      <c r="AQ3266" t="s">
        <v>30</v>
      </c>
      <c r="AR3266" t="s">
        <v>30</v>
      </c>
      <c r="AS3266" t="s">
        <v>30</v>
      </c>
      <c r="AT3266" t="s">
        <v>30</v>
      </c>
      <c r="AU3266" t="s">
        <v>30</v>
      </c>
      <c r="AV3266" t="s">
        <v>30</v>
      </c>
      <c r="AW3266" t="s">
        <v>30</v>
      </c>
      <c r="AX3266" t="s">
        <v>30</v>
      </c>
      <c r="AY3266" t="s">
        <v>30</v>
      </c>
      <c r="AZ3266" t="s">
        <v>30</v>
      </c>
      <c r="BA3266" t="s">
        <v>30</v>
      </c>
      <c r="BB3266" t="s">
        <v>30</v>
      </c>
    </row>
    <row r="3267" spans="1:54" x14ac:dyDescent="0.35">
      <c r="A3267" t="s">
        <v>103220</v>
      </c>
      <c r="B3267" t="s">
        <v>103221</v>
      </c>
      <c r="C3267" t="s">
        <v>86232</v>
      </c>
      <c r="D3267" t="s">
        <v>86232</v>
      </c>
      <c r="E3267" t="s">
        <v>88377</v>
      </c>
      <c r="F3267" t="s">
        <v>103222</v>
      </c>
      <c r="G3267" t="s">
        <v>103223</v>
      </c>
      <c r="H3267" t="s">
        <v>103224</v>
      </c>
      <c r="I3267">
        <v>3</v>
      </c>
      <c r="J3267">
        <v>4</v>
      </c>
      <c r="K3267">
        <v>4</v>
      </c>
      <c r="L3267">
        <v>3</v>
      </c>
      <c r="M3267">
        <v>5.2</v>
      </c>
      <c r="N3267">
        <v>5.2</v>
      </c>
      <c r="O3267">
        <v>4.0999999999999996</v>
      </c>
      <c r="P3267">
        <v>86.557000000000002</v>
      </c>
      <c r="Q3267">
        <v>765</v>
      </c>
      <c r="R3267" t="s">
        <v>103225</v>
      </c>
      <c r="S3267" t="s">
        <v>30</v>
      </c>
      <c r="T3267" t="s">
        <v>30</v>
      </c>
      <c r="U3267" t="s">
        <v>30</v>
      </c>
      <c r="V3267" t="s">
        <v>30</v>
      </c>
      <c r="W3267" t="s">
        <v>30</v>
      </c>
      <c r="X3267" t="s">
        <v>30</v>
      </c>
      <c r="Y3267" t="s">
        <v>30</v>
      </c>
      <c r="Z3267" t="s">
        <v>30</v>
      </c>
      <c r="AA3267" t="s">
        <v>30</v>
      </c>
      <c r="AB3267" t="s">
        <v>30</v>
      </c>
      <c r="AC3267" t="s">
        <v>30</v>
      </c>
      <c r="AD3267" t="s">
        <v>30</v>
      </c>
      <c r="AE3267" t="s">
        <v>30</v>
      </c>
      <c r="AF3267" t="s">
        <v>30</v>
      </c>
      <c r="AG3267" t="s">
        <v>30</v>
      </c>
      <c r="AH3267" t="s">
        <v>30</v>
      </c>
      <c r="AI3267" t="s">
        <v>30</v>
      </c>
      <c r="AJ3267" t="s">
        <v>30</v>
      </c>
      <c r="AK3267" t="s">
        <v>30</v>
      </c>
      <c r="AL3267" t="s">
        <v>30</v>
      </c>
      <c r="AM3267" t="s">
        <v>30</v>
      </c>
      <c r="AN3267" t="s">
        <v>30</v>
      </c>
      <c r="AO3267" t="s">
        <v>30</v>
      </c>
      <c r="AP3267" t="s">
        <v>30</v>
      </c>
      <c r="AQ3267" t="s">
        <v>30</v>
      </c>
      <c r="AR3267" t="s">
        <v>30</v>
      </c>
      <c r="AS3267" t="s">
        <v>30</v>
      </c>
      <c r="AT3267" t="s">
        <v>30</v>
      </c>
      <c r="AU3267" t="s">
        <v>30</v>
      </c>
      <c r="AV3267" t="s">
        <v>30</v>
      </c>
      <c r="AW3267" t="s">
        <v>30</v>
      </c>
      <c r="AX3267" t="s">
        <v>30</v>
      </c>
      <c r="AY3267" t="s">
        <v>30</v>
      </c>
      <c r="AZ3267" t="s">
        <v>30</v>
      </c>
      <c r="BA3267" t="s">
        <v>30</v>
      </c>
      <c r="BB3267" t="s">
        <v>30</v>
      </c>
    </row>
    <row r="3268" spans="1:54" x14ac:dyDescent="0.35">
      <c r="A3268" t="s">
        <v>103226</v>
      </c>
      <c r="B3268" t="s">
        <v>103226</v>
      </c>
      <c r="C3268" t="s">
        <v>94096</v>
      </c>
      <c r="D3268" t="s">
        <v>94096</v>
      </c>
      <c r="E3268" t="s">
        <v>94096</v>
      </c>
      <c r="F3268" t="s">
        <v>103227</v>
      </c>
      <c r="G3268" t="s">
        <v>103228</v>
      </c>
      <c r="H3268" t="s">
        <v>103229</v>
      </c>
      <c r="I3268">
        <v>2</v>
      </c>
      <c r="J3268">
        <v>5</v>
      </c>
      <c r="K3268">
        <v>5</v>
      </c>
      <c r="L3268">
        <v>5</v>
      </c>
      <c r="M3268">
        <v>30.1</v>
      </c>
      <c r="N3268">
        <v>30.1</v>
      </c>
      <c r="O3268">
        <v>30.1</v>
      </c>
      <c r="P3268">
        <v>21.666</v>
      </c>
      <c r="Q3268">
        <v>196</v>
      </c>
      <c r="R3268" t="s">
        <v>103230</v>
      </c>
      <c r="S3268" t="s">
        <v>30</v>
      </c>
      <c r="T3268" t="s">
        <v>30</v>
      </c>
      <c r="U3268" t="s">
        <v>30</v>
      </c>
      <c r="V3268" t="s">
        <v>30</v>
      </c>
      <c r="W3268" t="s">
        <v>30</v>
      </c>
      <c r="X3268" t="s">
        <v>30</v>
      </c>
      <c r="Y3268" t="s">
        <v>30</v>
      </c>
      <c r="Z3268" t="s">
        <v>30</v>
      </c>
      <c r="AA3268" t="s">
        <v>30</v>
      </c>
      <c r="AB3268" t="s">
        <v>30</v>
      </c>
      <c r="AC3268" t="s">
        <v>30</v>
      </c>
      <c r="AD3268" t="s">
        <v>30</v>
      </c>
      <c r="AE3268" t="s">
        <v>30</v>
      </c>
      <c r="AF3268" t="s">
        <v>30</v>
      </c>
      <c r="AG3268" t="s">
        <v>30</v>
      </c>
      <c r="AH3268" t="s">
        <v>30</v>
      </c>
      <c r="AI3268" t="s">
        <v>30</v>
      </c>
      <c r="AJ3268" t="s">
        <v>30</v>
      </c>
      <c r="AK3268">
        <v>0.65527000000000002</v>
      </c>
      <c r="AL3268" t="s">
        <v>30</v>
      </c>
      <c r="AM3268" t="s">
        <v>30</v>
      </c>
      <c r="AN3268">
        <v>0.51593999999999995</v>
      </c>
      <c r="AO3268" t="s">
        <v>30</v>
      </c>
      <c r="AP3268" t="s">
        <v>30</v>
      </c>
      <c r="AQ3268" t="s">
        <v>30</v>
      </c>
      <c r="AR3268" t="s">
        <v>30</v>
      </c>
      <c r="AS3268" t="s">
        <v>30</v>
      </c>
      <c r="AT3268" t="s">
        <v>30</v>
      </c>
      <c r="AU3268" t="s">
        <v>30</v>
      </c>
      <c r="AV3268" t="s">
        <v>30</v>
      </c>
      <c r="AW3268" t="s">
        <v>30</v>
      </c>
      <c r="AX3268">
        <v>0.77988999999999997</v>
      </c>
      <c r="AY3268" t="s">
        <v>30</v>
      </c>
      <c r="AZ3268" t="s">
        <v>30</v>
      </c>
      <c r="BA3268" t="s">
        <v>30</v>
      </c>
      <c r="BB3268" t="s">
        <v>30</v>
      </c>
    </row>
    <row r="3269" spans="1:54" x14ac:dyDescent="0.35">
      <c r="A3269" t="s">
        <v>103231</v>
      </c>
      <c r="B3269" t="s">
        <v>103232</v>
      </c>
      <c r="C3269" t="s">
        <v>103233</v>
      </c>
      <c r="D3269" t="s">
        <v>103233</v>
      </c>
      <c r="E3269" t="s">
        <v>103233</v>
      </c>
      <c r="F3269" t="s">
        <v>103234</v>
      </c>
      <c r="G3269" t="s">
        <v>103235</v>
      </c>
      <c r="H3269" t="s">
        <v>103236</v>
      </c>
      <c r="I3269">
        <v>8</v>
      </c>
      <c r="J3269">
        <v>4</v>
      </c>
      <c r="K3269">
        <v>4</v>
      </c>
      <c r="L3269">
        <v>4</v>
      </c>
      <c r="M3269">
        <v>4</v>
      </c>
      <c r="N3269">
        <v>4</v>
      </c>
      <c r="O3269">
        <v>4</v>
      </c>
      <c r="P3269">
        <v>148.51</v>
      </c>
      <c r="Q3269">
        <v>1314</v>
      </c>
      <c r="R3269" t="s">
        <v>103237</v>
      </c>
      <c r="S3269" t="s">
        <v>30</v>
      </c>
      <c r="T3269" t="s">
        <v>30</v>
      </c>
      <c r="U3269" t="s">
        <v>30</v>
      </c>
      <c r="V3269" t="s">
        <v>30</v>
      </c>
      <c r="W3269" t="s">
        <v>30</v>
      </c>
      <c r="X3269" t="s">
        <v>30</v>
      </c>
      <c r="Y3269" t="s">
        <v>30</v>
      </c>
      <c r="Z3269" t="s">
        <v>30</v>
      </c>
      <c r="AA3269" t="s">
        <v>30</v>
      </c>
      <c r="AB3269" t="s">
        <v>30</v>
      </c>
      <c r="AC3269" t="s">
        <v>30</v>
      </c>
      <c r="AD3269" t="s">
        <v>30</v>
      </c>
      <c r="AE3269" t="s">
        <v>30</v>
      </c>
      <c r="AF3269" t="s">
        <v>30</v>
      </c>
      <c r="AG3269" t="s">
        <v>30</v>
      </c>
      <c r="AH3269" t="s">
        <v>30</v>
      </c>
      <c r="AI3269" t="s">
        <v>30</v>
      </c>
      <c r="AJ3269" t="s">
        <v>30</v>
      </c>
      <c r="AK3269" t="s">
        <v>30</v>
      </c>
      <c r="AL3269" t="s">
        <v>30</v>
      </c>
      <c r="AM3269" t="s">
        <v>30</v>
      </c>
      <c r="AN3269" t="s">
        <v>30</v>
      </c>
      <c r="AO3269" t="s">
        <v>30</v>
      </c>
      <c r="AP3269" t="s">
        <v>30</v>
      </c>
      <c r="AQ3269" t="s">
        <v>30</v>
      </c>
      <c r="AR3269" t="s">
        <v>30</v>
      </c>
      <c r="AS3269" t="s">
        <v>30</v>
      </c>
      <c r="AT3269" t="s">
        <v>30</v>
      </c>
      <c r="AU3269" t="s">
        <v>30</v>
      </c>
      <c r="AV3269" t="s">
        <v>30</v>
      </c>
      <c r="AW3269" t="s">
        <v>30</v>
      </c>
      <c r="AX3269" t="s">
        <v>30</v>
      </c>
      <c r="AY3269" t="s">
        <v>30</v>
      </c>
      <c r="AZ3269" t="s">
        <v>30</v>
      </c>
      <c r="BA3269" t="s">
        <v>30</v>
      </c>
      <c r="BB3269" t="s">
        <v>30</v>
      </c>
    </row>
    <row r="3270" spans="1:54" x14ac:dyDescent="0.35">
      <c r="A3270" t="s">
        <v>103238</v>
      </c>
      <c r="B3270" t="s">
        <v>103238</v>
      </c>
      <c r="C3270" t="s">
        <v>86496</v>
      </c>
      <c r="D3270" t="s">
        <v>86496</v>
      </c>
      <c r="E3270" t="s">
        <v>86496</v>
      </c>
      <c r="F3270" t="s">
        <v>103239</v>
      </c>
      <c r="G3270" t="s">
        <v>103240</v>
      </c>
      <c r="H3270" t="s">
        <v>103241</v>
      </c>
      <c r="I3270">
        <v>3</v>
      </c>
      <c r="J3270">
        <v>2</v>
      </c>
      <c r="K3270">
        <v>2</v>
      </c>
      <c r="L3270">
        <v>2</v>
      </c>
      <c r="M3270">
        <v>8.1999999999999993</v>
      </c>
      <c r="N3270">
        <v>8.1999999999999993</v>
      </c>
      <c r="O3270">
        <v>8.1999999999999993</v>
      </c>
      <c r="P3270">
        <v>57.234999999999999</v>
      </c>
      <c r="Q3270">
        <v>534</v>
      </c>
      <c r="R3270" t="s">
        <v>103242</v>
      </c>
      <c r="S3270" t="s">
        <v>30</v>
      </c>
      <c r="T3270" t="s">
        <v>30</v>
      </c>
      <c r="U3270" t="s">
        <v>30</v>
      </c>
      <c r="V3270" t="s">
        <v>30</v>
      </c>
      <c r="W3270" t="s">
        <v>30</v>
      </c>
      <c r="X3270" t="s">
        <v>30</v>
      </c>
      <c r="Y3270" t="s">
        <v>30</v>
      </c>
      <c r="Z3270" t="s">
        <v>30</v>
      </c>
      <c r="AA3270" t="s">
        <v>30</v>
      </c>
      <c r="AB3270" t="s">
        <v>30</v>
      </c>
      <c r="AC3270" t="s">
        <v>30</v>
      </c>
      <c r="AD3270" t="s">
        <v>30</v>
      </c>
      <c r="AE3270" t="s">
        <v>30</v>
      </c>
      <c r="AF3270" t="s">
        <v>30</v>
      </c>
      <c r="AG3270" t="s">
        <v>30</v>
      </c>
      <c r="AH3270" t="s">
        <v>30</v>
      </c>
      <c r="AI3270" t="s">
        <v>30</v>
      </c>
      <c r="AJ3270" t="s">
        <v>30</v>
      </c>
      <c r="AK3270" t="s">
        <v>30</v>
      </c>
      <c r="AL3270" t="s">
        <v>30</v>
      </c>
      <c r="AM3270" t="s">
        <v>30</v>
      </c>
      <c r="AN3270" t="s">
        <v>30</v>
      </c>
      <c r="AO3270" t="s">
        <v>30</v>
      </c>
      <c r="AP3270" t="s">
        <v>30</v>
      </c>
      <c r="AQ3270" t="s">
        <v>30</v>
      </c>
      <c r="AR3270" t="s">
        <v>30</v>
      </c>
      <c r="AS3270" t="s">
        <v>30</v>
      </c>
      <c r="AT3270" t="s">
        <v>30</v>
      </c>
      <c r="AU3270" t="s">
        <v>30</v>
      </c>
      <c r="AV3270" t="s">
        <v>30</v>
      </c>
      <c r="AW3270" t="s">
        <v>30</v>
      </c>
      <c r="AX3270" t="s">
        <v>30</v>
      </c>
      <c r="AY3270" t="s">
        <v>30</v>
      </c>
      <c r="AZ3270" t="s">
        <v>30</v>
      </c>
      <c r="BA3270" t="s">
        <v>30</v>
      </c>
      <c r="BB3270" t="s">
        <v>30</v>
      </c>
    </row>
    <row r="3271" spans="1:54" x14ac:dyDescent="0.35">
      <c r="A3271" t="s">
        <v>103243</v>
      </c>
      <c r="B3271" t="s">
        <v>13461</v>
      </c>
      <c r="C3271" t="s">
        <v>103244</v>
      </c>
      <c r="D3271" t="s">
        <v>103244</v>
      </c>
      <c r="E3271" t="s">
        <v>103244</v>
      </c>
      <c r="F3271" t="s">
        <v>13460</v>
      </c>
      <c r="G3271" t="s">
        <v>13464</v>
      </c>
      <c r="H3271" t="s">
        <v>70306</v>
      </c>
      <c r="I3271">
        <v>7</v>
      </c>
      <c r="J3271">
        <v>85</v>
      </c>
      <c r="K3271">
        <v>85</v>
      </c>
      <c r="L3271">
        <v>85</v>
      </c>
      <c r="M3271">
        <v>20.9</v>
      </c>
      <c r="N3271">
        <v>20.9</v>
      </c>
      <c r="O3271">
        <v>20.9</v>
      </c>
      <c r="P3271">
        <v>591.4</v>
      </c>
      <c r="Q3271">
        <v>5207</v>
      </c>
      <c r="R3271" t="s">
        <v>103245</v>
      </c>
      <c r="S3271">
        <v>0.74705999999999995</v>
      </c>
      <c r="T3271">
        <v>1.0515000000000001</v>
      </c>
      <c r="U3271">
        <v>1.1486000000000001</v>
      </c>
      <c r="V3271">
        <v>1.5496000000000001</v>
      </c>
      <c r="W3271">
        <v>1.0980000000000001</v>
      </c>
      <c r="X3271">
        <v>1.3653</v>
      </c>
      <c r="Y3271">
        <v>1.1627000000000001</v>
      </c>
      <c r="Z3271">
        <v>1.4071</v>
      </c>
      <c r="AA3271">
        <v>1.1748000000000001</v>
      </c>
      <c r="AB3271">
        <v>1.2423999999999999</v>
      </c>
      <c r="AC3271">
        <v>0.96460999999999997</v>
      </c>
      <c r="AD3271">
        <v>1.3774</v>
      </c>
      <c r="AE3271">
        <v>1.25</v>
      </c>
      <c r="AF3271">
        <v>1.1223000000000001</v>
      </c>
      <c r="AG3271">
        <v>1.1859999999999999</v>
      </c>
      <c r="AH3271">
        <v>0.87866999999999995</v>
      </c>
      <c r="AI3271">
        <v>1.2028000000000001</v>
      </c>
      <c r="AJ3271">
        <v>1.0744</v>
      </c>
      <c r="AK3271">
        <v>1.1415</v>
      </c>
      <c r="AL3271">
        <v>1.2736000000000001</v>
      </c>
      <c r="AM3271">
        <v>1.1751</v>
      </c>
      <c r="AN3271">
        <v>1.1160000000000001</v>
      </c>
      <c r="AO3271">
        <v>1.1532</v>
      </c>
      <c r="AP3271">
        <v>1.2238</v>
      </c>
      <c r="AQ3271">
        <v>0.97353000000000001</v>
      </c>
      <c r="AR3271">
        <v>1.3037000000000001</v>
      </c>
      <c r="AS3271">
        <v>1.0558000000000001</v>
      </c>
      <c r="AT3271">
        <v>1</v>
      </c>
      <c r="AU3271">
        <v>1.3335999999999999</v>
      </c>
      <c r="AV3271">
        <v>0.98002999999999996</v>
      </c>
      <c r="AW3271">
        <v>1.2568999999999999</v>
      </c>
      <c r="AX3271">
        <v>1.4944</v>
      </c>
      <c r="AY3271">
        <v>1.1408</v>
      </c>
      <c r="AZ3271">
        <v>1.3927</v>
      </c>
      <c r="BA3271">
        <v>1.3165</v>
      </c>
      <c r="BB3271">
        <v>0.99802999999999997</v>
      </c>
    </row>
    <row r="3272" spans="1:54" x14ac:dyDescent="0.35">
      <c r="A3272" t="s">
        <v>103246</v>
      </c>
      <c r="B3272" t="s">
        <v>103246</v>
      </c>
      <c r="C3272" t="s">
        <v>87798</v>
      </c>
      <c r="D3272" t="s">
        <v>87798</v>
      </c>
      <c r="E3272" t="s">
        <v>87798</v>
      </c>
      <c r="F3272" t="s">
        <v>103247</v>
      </c>
      <c r="G3272" t="s">
        <v>103248</v>
      </c>
      <c r="H3272" t="s">
        <v>103249</v>
      </c>
      <c r="I3272">
        <v>5</v>
      </c>
      <c r="J3272">
        <v>4</v>
      </c>
      <c r="K3272">
        <v>4</v>
      </c>
      <c r="L3272">
        <v>4</v>
      </c>
      <c r="M3272">
        <v>10.7</v>
      </c>
      <c r="N3272">
        <v>10.7</v>
      </c>
      <c r="O3272">
        <v>10.7</v>
      </c>
      <c r="P3272">
        <v>54.6</v>
      </c>
      <c r="Q3272">
        <v>488</v>
      </c>
      <c r="R3272" t="s">
        <v>103250</v>
      </c>
      <c r="S3272" t="s">
        <v>30</v>
      </c>
      <c r="T3272" t="s">
        <v>30</v>
      </c>
      <c r="U3272" t="s">
        <v>30</v>
      </c>
      <c r="V3272" t="s">
        <v>30</v>
      </c>
      <c r="W3272" t="s">
        <v>30</v>
      </c>
      <c r="X3272" t="s">
        <v>30</v>
      </c>
      <c r="Y3272" t="s">
        <v>30</v>
      </c>
      <c r="Z3272" t="s">
        <v>30</v>
      </c>
      <c r="AA3272" t="s">
        <v>30</v>
      </c>
      <c r="AB3272" t="s">
        <v>30</v>
      </c>
      <c r="AC3272" t="s">
        <v>30</v>
      </c>
      <c r="AD3272" t="s">
        <v>30</v>
      </c>
      <c r="AE3272" t="s">
        <v>30</v>
      </c>
      <c r="AF3272" t="s">
        <v>30</v>
      </c>
      <c r="AG3272" t="s">
        <v>30</v>
      </c>
      <c r="AH3272" t="s">
        <v>30</v>
      </c>
      <c r="AI3272" t="s">
        <v>30</v>
      </c>
      <c r="AJ3272" t="s">
        <v>30</v>
      </c>
      <c r="AK3272" t="s">
        <v>30</v>
      </c>
      <c r="AL3272" t="s">
        <v>30</v>
      </c>
      <c r="AM3272" t="s">
        <v>30</v>
      </c>
      <c r="AN3272" t="s">
        <v>30</v>
      </c>
      <c r="AO3272" t="s">
        <v>30</v>
      </c>
      <c r="AP3272" t="s">
        <v>30</v>
      </c>
      <c r="AQ3272" t="s">
        <v>30</v>
      </c>
      <c r="AR3272" t="s">
        <v>30</v>
      </c>
      <c r="AS3272" t="s">
        <v>30</v>
      </c>
      <c r="AT3272" t="s">
        <v>30</v>
      </c>
      <c r="AU3272" t="s">
        <v>30</v>
      </c>
      <c r="AV3272" t="s">
        <v>30</v>
      </c>
      <c r="AW3272" t="s">
        <v>30</v>
      </c>
      <c r="AX3272" t="s">
        <v>30</v>
      </c>
      <c r="AY3272" t="s">
        <v>30</v>
      </c>
      <c r="AZ3272" t="s">
        <v>30</v>
      </c>
      <c r="BA3272" t="s">
        <v>30</v>
      </c>
      <c r="BB3272" t="s">
        <v>30</v>
      </c>
    </row>
    <row r="3273" spans="1:54" x14ac:dyDescent="0.35">
      <c r="A3273" t="s">
        <v>103251</v>
      </c>
      <c r="B3273" t="s">
        <v>12147</v>
      </c>
      <c r="C3273" t="s">
        <v>103252</v>
      </c>
      <c r="D3273" t="s">
        <v>103252</v>
      </c>
      <c r="E3273" t="s">
        <v>103253</v>
      </c>
      <c r="F3273" t="s">
        <v>1462</v>
      </c>
      <c r="G3273" t="s">
        <v>1466</v>
      </c>
      <c r="H3273" t="s">
        <v>78021</v>
      </c>
      <c r="I3273">
        <v>6</v>
      </c>
      <c r="J3273">
        <v>13</v>
      </c>
      <c r="K3273">
        <v>13</v>
      </c>
      <c r="L3273">
        <v>12</v>
      </c>
      <c r="M3273">
        <v>13.8</v>
      </c>
      <c r="N3273">
        <v>13.8</v>
      </c>
      <c r="O3273">
        <v>13</v>
      </c>
      <c r="P3273">
        <v>140.52000000000001</v>
      </c>
      <c r="Q3273">
        <v>1250</v>
      </c>
      <c r="R3273" t="s">
        <v>103254</v>
      </c>
      <c r="S3273" t="s">
        <v>30</v>
      </c>
      <c r="T3273" t="s">
        <v>30</v>
      </c>
      <c r="U3273" t="s">
        <v>30</v>
      </c>
      <c r="V3273" t="s">
        <v>30</v>
      </c>
      <c r="W3273" t="s">
        <v>30</v>
      </c>
      <c r="X3273" t="s">
        <v>30</v>
      </c>
      <c r="Y3273" t="s">
        <v>30</v>
      </c>
      <c r="Z3273" t="s">
        <v>30</v>
      </c>
      <c r="AA3273" t="s">
        <v>30</v>
      </c>
      <c r="AB3273" t="s">
        <v>30</v>
      </c>
      <c r="AC3273" t="s">
        <v>30</v>
      </c>
      <c r="AD3273" t="s">
        <v>30</v>
      </c>
      <c r="AE3273">
        <v>1.6984999999999999</v>
      </c>
      <c r="AF3273" t="s">
        <v>30</v>
      </c>
      <c r="AG3273" t="s">
        <v>30</v>
      </c>
      <c r="AH3273" t="s">
        <v>30</v>
      </c>
      <c r="AI3273" t="s">
        <v>30</v>
      </c>
      <c r="AJ3273" t="s">
        <v>30</v>
      </c>
      <c r="AK3273" t="s">
        <v>30</v>
      </c>
      <c r="AL3273">
        <v>0.87548999999999999</v>
      </c>
      <c r="AM3273">
        <v>0.95077999999999996</v>
      </c>
      <c r="AN3273">
        <v>0.88141000000000003</v>
      </c>
      <c r="AO3273" t="s">
        <v>30</v>
      </c>
      <c r="AP3273" t="s">
        <v>30</v>
      </c>
      <c r="AQ3273">
        <v>0.77478999999999998</v>
      </c>
      <c r="AR3273">
        <v>1.7437</v>
      </c>
      <c r="AS3273" t="s">
        <v>30</v>
      </c>
      <c r="AT3273" t="s">
        <v>30</v>
      </c>
      <c r="AU3273" t="s">
        <v>30</v>
      </c>
      <c r="AV3273" t="s">
        <v>30</v>
      </c>
      <c r="AW3273" t="s">
        <v>30</v>
      </c>
      <c r="AX3273" t="s">
        <v>30</v>
      </c>
      <c r="AY3273">
        <v>0.90178000000000003</v>
      </c>
      <c r="AZ3273" t="s">
        <v>30</v>
      </c>
      <c r="BA3273" t="s">
        <v>30</v>
      </c>
      <c r="BB3273" t="s">
        <v>30</v>
      </c>
    </row>
    <row r="3274" spans="1:54" x14ac:dyDescent="0.35">
      <c r="A3274" t="s">
        <v>103255</v>
      </c>
      <c r="B3274" t="s">
        <v>103256</v>
      </c>
      <c r="C3274" t="s">
        <v>103257</v>
      </c>
      <c r="D3274" t="s">
        <v>103257</v>
      </c>
      <c r="E3274" t="s">
        <v>103257</v>
      </c>
      <c r="F3274" t="s">
        <v>19155</v>
      </c>
      <c r="G3274" t="s">
        <v>19159</v>
      </c>
      <c r="H3274" t="s">
        <v>35127</v>
      </c>
      <c r="I3274">
        <v>13</v>
      </c>
      <c r="J3274">
        <v>7</v>
      </c>
      <c r="K3274">
        <v>7</v>
      </c>
      <c r="L3274">
        <v>7</v>
      </c>
      <c r="M3274">
        <v>25.8</v>
      </c>
      <c r="N3274">
        <v>25.8</v>
      </c>
      <c r="O3274">
        <v>25.8</v>
      </c>
      <c r="P3274">
        <v>38.395000000000003</v>
      </c>
      <c r="Q3274">
        <v>360</v>
      </c>
      <c r="R3274" t="s">
        <v>103258</v>
      </c>
      <c r="S3274" t="s">
        <v>30</v>
      </c>
      <c r="T3274" t="s">
        <v>30</v>
      </c>
      <c r="U3274" t="s">
        <v>30</v>
      </c>
      <c r="V3274" t="s">
        <v>30</v>
      </c>
      <c r="W3274" t="s">
        <v>30</v>
      </c>
      <c r="X3274" t="s">
        <v>30</v>
      </c>
      <c r="Y3274" t="s">
        <v>30</v>
      </c>
      <c r="Z3274" t="s">
        <v>30</v>
      </c>
      <c r="AA3274" t="s">
        <v>30</v>
      </c>
      <c r="AB3274" t="s">
        <v>30</v>
      </c>
      <c r="AC3274" t="s">
        <v>30</v>
      </c>
      <c r="AD3274" t="s">
        <v>30</v>
      </c>
      <c r="AE3274" t="s">
        <v>30</v>
      </c>
      <c r="AF3274" t="s">
        <v>30</v>
      </c>
      <c r="AG3274" t="s">
        <v>30</v>
      </c>
      <c r="AH3274" t="s">
        <v>30</v>
      </c>
      <c r="AI3274" t="s">
        <v>30</v>
      </c>
      <c r="AJ3274" t="s">
        <v>30</v>
      </c>
      <c r="AK3274">
        <v>1.0454000000000001</v>
      </c>
      <c r="AL3274" t="s">
        <v>30</v>
      </c>
      <c r="AM3274" t="s">
        <v>30</v>
      </c>
      <c r="AN3274" t="s">
        <v>30</v>
      </c>
      <c r="AO3274">
        <v>1.1811</v>
      </c>
      <c r="AP3274">
        <v>1.0901000000000001</v>
      </c>
      <c r="AQ3274">
        <v>0.95799000000000001</v>
      </c>
      <c r="AR3274" t="s">
        <v>30</v>
      </c>
      <c r="AS3274" t="s">
        <v>30</v>
      </c>
      <c r="AT3274" t="s">
        <v>30</v>
      </c>
      <c r="AU3274" t="s">
        <v>30</v>
      </c>
      <c r="AV3274" t="s">
        <v>30</v>
      </c>
      <c r="AW3274">
        <v>1.2226999999999999</v>
      </c>
      <c r="AX3274" t="s">
        <v>30</v>
      </c>
      <c r="AY3274" t="s">
        <v>30</v>
      </c>
      <c r="AZ3274" t="s">
        <v>30</v>
      </c>
      <c r="BA3274">
        <v>1.0476000000000001</v>
      </c>
      <c r="BB3274">
        <v>1.0903</v>
      </c>
    </row>
    <row r="3275" spans="1:54" x14ac:dyDescent="0.35">
      <c r="A3275" t="s">
        <v>3481</v>
      </c>
      <c r="B3275" t="s">
        <v>3481</v>
      </c>
      <c r="C3275" t="s">
        <v>46798</v>
      </c>
      <c r="D3275" t="s">
        <v>46798</v>
      </c>
      <c r="E3275" t="s">
        <v>46798</v>
      </c>
      <c r="F3275" t="s">
        <v>3480</v>
      </c>
      <c r="G3275" t="s">
        <v>3484</v>
      </c>
      <c r="H3275" t="s">
        <v>69054</v>
      </c>
      <c r="I3275">
        <v>3</v>
      </c>
      <c r="J3275">
        <v>4</v>
      </c>
      <c r="K3275">
        <v>4</v>
      </c>
      <c r="L3275">
        <v>4</v>
      </c>
      <c r="M3275">
        <v>8.8000000000000007</v>
      </c>
      <c r="N3275">
        <v>8.8000000000000007</v>
      </c>
      <c r="O3275">
        <v>8.8000000000000007</v>
      </c>
      <c r="P3275">
        <v>80.055000000000007</v>
      </c>
      <c r="Q3275">
        <v>730</v>
      </c>
      <c r="R3275" t="s">
        <v>103259</v>
      </c>
      <c r="S3275" t="s">
        <v>30</v>
      </c>
      <c r="T3275" t="s">
        <v>30</v>
      </c>
      <c r="U3275" t="s">
        <v>30</v>
      </c>
      <c r="V3275" t="s">
        <v>30</v>
      </c>
      <c r="W3275" t="s">
        <v>30</v>
      </c>
      <c r="X3275" t="s">
        <v>30</v>
      </c>
      <c r="Y3275" t="s">
        <v>30</v>
      </c>
      <c r="Z3275" t="s">
        <v>30</v>
      </c>
      <c r="AA3275" t="s">
        <v>30</v>
      </c>
      <c r="AB3275" t="s">
        <v>30</v>
      </c>
      <c r="AC3275" t="s">
        <v>30</v>
      </c>
      <c r="AD3275" t="s">
        <v>30</v>
      </c>
      <c r="AE3275" t="s">
        <v>30</v>
      </c>
      <c r="AF3275" t="s">
        <v>30</v>
      </c>
      <c r="AG3275" t="s">
        <v>30</v>
      </c>
      <c r="AH3275" t="s">
        <v>30</v>
      </c>
      <c r="AI3275" t="s">
        <v>30</v>
      </c>
      <c r="AJ3275" t="s">
        <v>30</v>
      </c>
      <c r="AK3275">
        <v>1.2985</v>
      </c>
      <c r="AL3275" t="s">
        <v>30</v>
      </c>
      <c r="AM3275" t="s">
        <v>30</v>
      </c>
      <c r="AN3275" t="s">
        <v>30</v>
      </c>
      <c r="AO3275" t="s">
        <v>30</v>
      </c>
      <c r="AP3275" t="s">
        <v>30</v>
      </c>
      <c r="AQ3275" t="s">
        <v>30</v>
      </c>
      <c r="AR3275" t="s">
        <v>30</v>
      </c>
      <c r="AS3275">
        <v>1.1738999999999999</v>
      </c>
      <c r="AT3275">
        <v>1.2829999999999999</v>
      </c>
      <c r="AU3275">
        <v>1.3313999999999999</v>
      </c>
      <c r="AV3275" t="s">
        <v>30</v>
      </c>
      <c r="AW3275" t="s">
        <v>30</v>
      </c>
      <c r="AX3275" t="s">
        <v>30</v>
      </c>
      <c r="AY3275" t="s">
        <v>30</v>
      </c>
      <c r="AZ3275" t="s">
        <v>30</v>
      </c>
      <c r="BA3275" t="s">
        <v>30</v>
      </c>
      <c r="BB3275">
        <v>1.7350000000000001</v>
      </c>
    </row>
    <row r="3276" spans="1:54" x14ac:dyDescent="0.35">
      <c r="A3276" t="s">
        <v>103260</v>
      </c>
      <c r="B3276" t="s">
        <v>103261</v>
      </c>
      <c r="C3276" t="s">
        <v>103262</v>
      </c>
      <c r="D3276" t="s">
        <v>103262</v>
      </c>
      <c r="E3276" t="s">
        <v>103262</v>
      </c>
      <c r="F3276" t="s">
        <v>10343</v>
      </c>
      <c r="G3276" t="s">
        <v>10347</v>
      </c>
      <c r="H3276" t="s">
        <v>103263</v>
      </c>
      <c r="I3276">
        <v>6</v>
      </c>
      <c r="J3276">
        <v>17</v>
      </c>
      <c r="K3276">
        <v>17</v>
      </c>
      <c r="L3276">
        <v>17</v>
      </c>
      <c r="M3276">
        <v>15.2</v>
      </c>
      <c r="N3276">
        <v>15.2</v>
      </c>
      <c r="O3276">
        <v>15.2</v>
      </c>
      <c r="P3276">
        <v>197.39</v>
      </c>
      <c r="Q3276">
        <v>1835</v>
      </c>
      <c r="R3276" t="s">
        <v>103264</v>
      </c>
      <c r="S3276" t="s">
        <v>30</v>
      </c>
      <c r="T3276">
        <v>1.4227000000000001</v>
      </c>
      <c r="U3276">
        <v>1.0438000000000001</v>
      </c>
      <c r="V3276" t="s">
        <v>30</v>
      </c>
      <c r="W3276">
        <v>1.6536</v>
      </c>
      <c r="X3276" t="s">
        <v>30</v>
      </c>
      <c r="Y3276">
        <v>0.67837999999999998</v>
      </c>
      <c r="Z3276" t="s">
        <v>30</v>
      </c>
      <c r="AA3276" t="s">
        <v>30</v>
      </c>
      <c r="AB3276" t="s">
        <v>30</v>
      </c>
      <c r="AC3276">
        <v>1.1759999999999999</v>
      </c>
      <c r="AD3276">
        <v>0.99109999999999998</v>
      </c>
      <c r="AE3276">
        <v>0.58528000000000002</v>
      </c>
      <c r="AF3276" t="s">
        <v>30</v>
      </c>
      <c r="AG3276" t="s">
        <v>30</v>
      </c>
      <c r="AH3276" t="s">
        <v>30</v>
      </c>
      <c r="AI3276">
        <v>0.93469000000000002</v>
      </c>
      <c r="AJ3276">
        <v>0.59165999999999996</v>
      </c>
      <c r="AK3276">
        <v>0.83674000000000004</v>
      </c>
      <c r="AL3276">
        <v>0.81801999999999997</v>
      </c>
      <c r="AM3276">
        <v>0.92479999999999996</v>
      </c>
      <c r="AN3276">
        <v>0.93308999999999997</v>
      </c>
      <c r="AO3276">
        <v>1.2085999999999999</v>
      </c>
      <c r="AP3276" t="s">
        <v>30</v>
      </c>
      <c r="AQ3276">
        <v>0.79545999999999994</v>
      </c>
      <c r="AR3276">
        <v>0.88122</v>
      </c>
      <c r="AS3276">
        <v>0.73373999999999995</v>
      </c>
      <c r="AT3276">
        <v>0.89641999999999999</v>
      </c>
      <c r="AU3276">
        <v>0.96855000000000002</v>
      </c>
      <c r="AV3276">
        <v>0.93050999999999995</v>
      </c>
      <c r="AW3276">
        <v>0.67352000000000001</v>
      </c>
      <c r="AX3276">
        <v>0.83333999999999997</v>
      </c>
      <c r="AY3276">
        <v>1.0007999999999999</v>
      </c>
      <c r="AZ3276">
        <v>1.3722000000000001</v>
      </c>
      <c r="BA3276">
        <v>1.2821</v>
      </c>
      <c r="BB3276">
        <v>1.0192000000000001</v>
      </c>
    </row>
    <row r="3277" spans="1:54" x14ac:dyDescent="0.35">
      <c r="A3277" t="s">
        <v>103265</v>
      </c>
      <c r="B3277" t="s">
        <v>103266</v>
      </c>
      <c r="C3277" t="s">
        <v>92809</v>
      </c>
      <c r="D3277" t="s">
        <v>92809</v>
      </c>
      <c r="E3277" t="s">
        <v>92809</v>
      </c>
      <c r="F3277" t="s">
        <v>103267</v>
      </c>
      <c r="G3277" t="s">
        <v>103268</v>
      </c>
      <c r="H3277" t="s">
        <v>103269</v>
      </c>
      <c r="I3277">
        <v>2</v>
      </c>
      <c r="J3277">
        <v>13</v>
      </c>
      <c r="K3277">
        <v>13</v>
      </c>
      <c r="L3277">
        <v>13</v>
      </c>
      <c r="M3277">
        <v>20.8</v>
      </c>
      <c r="N3277">
        <v>20.8</v>
      </c>
      <c r="O3277">
        <v>20.8</v>
      </c>
      <c r="P3277">
        <v>87.054000000000002</v>
      </c>
      <c r="Q3277">
        <v>756</v>
      </c>
      <c r="R3277" t="s">
        <v>103270</v>
      </c>
      <c r="S3277">
        <v>0.97224999999999995</v>
      </c>
      <c r="T3277">
        <v>1.1172</v>
      </c>
      <c r="U3277">
        <v>1.1579999999999999</v>
      </c>
      <c r="V3277">
        <v>0.98904000000000003</v>
      </c>
      <c r="W3277">
        <v>1.0889</v>
      </c>
      <c r="X3277">
        <v>1.2414000000000001</v>
      </c>
      <c r="Y3277">
        <v>1.381</v>
      </c>
      <c r="Z3277">
        <v>1.1014999999999999</v>
      </c>
      <c r="AA3277">
        <v>1.3118000000000001</v>
      </c>
      <c r="AB3277">
        <v>1.087</v>
      </c>
      <c r="AC3277">
        <v>1.0445</v>
      </c>
      <c r="AD3277">
        <v>1.1934</v>
      </c>
      <c r="AE3277">
        <v>1.0586</v>
      </c>
      <c r="AF3277">
        <v>1.2563</v>
      </c>
      <c r="AG3277">
        <v>1.2366999999999999</v>
      </c>
      <c r="AH3277">
        <v>1.1109</v>
      </c>
      <c r="AI3277">
        <v>1.0370999999999999</v>
      </c>
      <c r="AJ3277">
        <v>1.0217000000000001</v>
      </c>
      <c r="AK3277">
        <v>0.96806000000000003</v>
      </c>
      <c r="AL3277">
        <v>1.1870000000000001</v>
      </c>
      <c r="AM3277">
        <v>1.3381000000000001</v>
      </c>
      <c r="AN3277">
        <v>1.0210999999999999</v>
      </c>
      <c r="AO3277">
        <v>1.0196000000000001</v>
      </c>
      <c r="AP3277">
        <v>0.94286999999999999</v>
      </c>
      <c r="AQ3277">
        <v>0.84443000000000001</v>
      </c>
      <c r="AR3277">
        <v>1.1425000000000001</v>
      </c>
      <c r="AS3277">
        <v>1.0456000000000001</v>
      </c>
      <c r="AT3277">
        <v>1.1731</v>
      </c>
      <c r="AU3277">
        <v>1.1133999999999999</v>
      </c>
      <c r="AV3277">
        <v>1.1891</v>
      </c>
      <c r="AW3277">
        <v>1.1760999999999999</v>
      </c>
      <c r="AX3277">
        <v>1.2907999999999999</v>
      </c>
      <c r="AY3277">
        <v>1.1016999999999999</v>
      </c>
      <c r="AZ3277">
        <v>1.3072999999999999</v>
      </c>
      <c r="BA3277">
        <v>1.2755000000000001</v>
      </c>
      <c r="BB3277">
        <v>1.0604</v>
      </c>
    </row>
    <row r="3278" spans="1:54" x14ac:dyDescent="0.35">
      <c r="A3278" t="s">
        <v>103271</v>
      </c>
      <c r="B3278" t="s">
        <v>103272</v>
      </c>
      <c r="C3278" t="s">
        <v>103273</v>
      </c>
      <c r="D3278" t="s">
        <v>103273</v>
      </c>
      <c r="E3278" t="s">
        <v>103273</v>
      </c>
      <c r="F3278" t="s">
        <v>103274</v>
      </c>
      <c r="G3278" t="s">
        <v>103275</v>
      </c>
      <c r="H3278" t="s">
        <v>103276</v>
      </c>
      <c r="I3278">
        <v>5</v>
      </c>
      <c r="J3278">
        <v>4</v>
      </c>
      <c r="K3278">
        <v>4</v>
      </c>
      <c r="L3278">
        <v>4</v>
      </c>
      <c r="M3278">
        <v>13.7</v>
      </c>
      <c r="N3278">
        <v>13.7</v>
      </c>
      <c r="O3278">
        <v>13.7</v>
      </c>
      <c r="P3278">
        <v>41.935000000000002</v>
      </c>
      <c r="Q3278">
        <v>371</v>
      </c>
      <c r="R3278" t="s">
        <v>103277</v>
      </c>
      <c r="S3278" t="s">
        <v>30</v>
      </c>
      <c r="T3278" t="s">
        <v>30</v>
      </c>
      <c r="U3278" t="s">
        <v>30</v>
      </c>
      <c r="V3278" t="s">
        <v>30</v>
      </c>
      <c r="W3278" t="s">
        <v>30</v>
      </c>
      <c r="X3278" t="s">
        <v>30</v>
      </c>
      <c r="Y3278" t="s">
        <v>30</v>
      </c>
      <c r="Z3278" t="s">
        <v>30</v>
      </c>
      <c r="AA3278" t="s">
        <v>30</v>
      </c>
      <c r="AB3278" t="s">
        <v>30</v>
      </c>
      <c r="AC3278" t="s">
        <v>30</v>
      </c>
      <c r="AD3278" t="s">
        <v>30</v>
      </c>
      <c r="AE3278" t="s">
        <v>30</v>
      </c>
      <c r="AF3278" t="s">
        <v>30</v>
      </c>
      <c r="AG3278" t="s">
        <v>30</v>
      </c>
      <c r="AH3278" t="s">
        <v>30</v>
      </c>
      <c r="AI3278" t="s">
        <v>30</v>
      </c>
      <c r="AJ3278" t="s">
        <v>30</v>
      </c>
      <c r="AK3278" t="s">
        <v>30</v>
      </c>
      <c r="AL3278" t="s">
        <v>30</v>
      </c>
      <c r="AM3278" t="s">
        <v>30</v>
      </c>
      <c r="AN3278" t="s">
        <v>30</v>
      </c>
      <c r="AO3278" t="s">
        <v>30</v>
      </c>
      <c r="AP3278" t="s">
        <v>30</v>
      </c>
      <c r="AQ3278" t="s">
        <v>30</v>
      </c>
      <c r="AR3278" t="s">
        <v>30</v>
      </c>
      <c r="AS3278" t="s">
        <v>30</v>
      </c>
      <c r="AT3278" t="s">
        <v>30</v>
      </c>
      <c r="AU3278" t="s">
        <v>30</v>
      </c>
      <c r="AV3278" t="s">
        <v>30</v>
      </c>
      <c r="AW3278" t="s">
        <v>30</v>
      </c>
      <c r="AX3278" t="s">
        <v>30</v>
      </c>
      <c r="AY3278" t="s">
        <v>30</v>
      </c>
      <c r="AZ3278" t="s">
        <v>30</v>
      </c>
      <c r="BA3278" t="s">
        <v>30</v>
      </c>
      <c r="BB3278" t="s">
        <v>30</v>
      </c>
    </row>
    <row r="3279" spans="1:54" x14ac:dyDescent="0.35">
      <c r="A3279" t="s">
        <v>103278</v>
      </c>
      <c r="B3279" t="s">
        <v>1113</v>
      </c>
      <c r="C3279" t="s">
        <v>103279</v>
      </c>
      <c r="D3279" t="s">
        <v>103279</v>
      </c>
      <c r="E3279" t="s">
        <v>103280</v>
      </c>
      <c r="F3279" t="s">
        <v>1105</v>
      </c>
      <c r="G3279" t="s">
        <v>1109</v>
      </c>
      <c r="H3279" t="s">
        <v>79561</v>
      </c>
      <c r="I3279">
        <v>10</v>
      </c>
      <c r="J3279">
        <v>18</v>
      </c>
      <c r="K3279">
        <v>18</v>
      </c>
      <c r="L3279">
        <v>17</v>
      </c>
      <c r="M3279">
        <v>23.9</v>
      </c>
      <c r="N3279">
        <v>23.9</v>
      </c>
      <c r="O3279">
        <v>23</v>
      </c>
      <c r="P3279">
        <v>155.26</v>
      </c>
      <c r="Q3279">
        <v>1445</v>
      </c>
      <c r="R3279" t="s">
        <v>103281</v>
      </c>
      <c r="S3279">
        <v>0.95294000000000001</v>
      </c>
      <c r="T3279">
        <v>1.2411000000000001</v>
      </c>
      <c r="U3279" t="s">
        <v>30</v>
      </c>
      <c r="V3279" t="s">
        <v>30</v>
      </c>
      <c r="W3279">
        <v>1.2896000000000001</v>
      </c>
      <c r="X3279" t="s">
        <v>30</v>
      </c>
      <c r="Y3279" t="s">
        <v>30</v>
      </c>
      <c r="Z3279" t="s">
        <v>30</v>
      </c>
      <c r="AA3279">
        <v>1.2496</v>
      </c>
      <c r="AB3279" t="s">
        <v>30</v>
      </c>
      <c r="AC3279" t="s">
        <v>30</v>
      </c>
      <c r="AD3279" t="s">
        <v>30</v>
      </c>
      <c r="AE3279" t="s">
        <v>30</v>
      </c>
      <c r="AF3279" t="s">
        <v>30</v>
      </c>
      <c r="AG3279" t="s">
        <v>30</v>
      </c>
      <c r="AH3279" t="s">
        <v>30</v>
      </c>
      <c r="AI3279" t="s">
        <v>30</v>
      </c>
      <c r="AJ3279" t="s">
        <v>30</v>
      </c>
      <c r="AK3279" t="s">
        <v>30</v>
      </c>
      <c r="AL3279">
        <v>1.0851</v>
      </c>
      <c r="AM3279">
        <v>1.101</v>
      </c>
      <c r="AN3279" t="s">
        <v>30</v>
      </c>
      <c r="AO3279">
        <v>0.82433000000000001</v>
      </c>
      <c r="AP3279" t="s">
        <v>30</v>
      </c>
      <c r="AQ3279">
        <v>0.66129000000000004</v>
      </c>
      <c r="AR3279" t="s">
        <v>30</v>
      </c>
      <c r="AS3279" t="s">
        <v>30</v>
      </c>
      <c r="AT3279" t="s">
        <v>30</v>
      </c>
      <c r="AU3279" t="s">
        <v>30</v>
      </c>
      <c r="AV3279" t="s">
        <v>30</v>
      </c>
      <c r="AW3279">
        <v>0.88361000000000001</v>
      </c>
      <c r="AX3279" t="s">
        <v>30</v>
      </c>
      <c r="AY3279">
        <v>0.93984999999999996</v>
      </c>
      <c r="AZ3279">
        <v>0.88493999999999995</v>
      </c>
      <c r="BA3279">
        <v>1.0008999999999999</v>
      </c>
      <c r="BB3279">
        <v>1.3307</v>
      </c>
    </row>
    <row r="3280" spans="1:54" x14ac:dyDescent="0.35">
      <c r="A3280" t="s">
        <v>103282</v>
      </c>
      <c r="B3280" t="s">
        <v>103283</v>
      </c>
      <c r="C3280" t="s">
        <v>103284</v>
      </c>
      <c r="D3280" t="s">
        <v>103284</v>
      </c>
      <c r="E3280" t="s">
        <v>103284</v>
      </c>
      <c r="F3280" t="s">
        <v>52224</v>
      </c>
      <c r="G3280" t="s">
        <v>52225</v>
      </c>
      <c r="H3280" t="s">
        <v>103285</v>
      </c>
      <c r="I3280">
        <v>5</v>
      </c>
      <c r="J3280">
        <v>19</v>
      </c>
      <c r="K3280">
        <v>19</v>
      </c>
      <c r="L3280">
        <v>19</v>
      </c>
      <c r="M3280">
        <v>26.7</v>
      </c>
      <c r="N3280">
        <v>26.7</v>
      </c>
      <c r="O3280">
        <v>26.7</v>
      </c>
      <c r="P3280">
        <v>118.07</v>
      </c>
      <c r="Q3280">
        <v>1043</v>
      </c>
      <c r="R3280" t="s">
        <v>103286</v>
      </c>
      <c r="S3280">
        <v>1.0409999999999999</v>
      </c>
      <c r="T3280">
        <v>1.0984</v>
      </c>
      <c r="U3280">
        <v>1.0129999999999999</v>
      </c>
      <c r="V3280">
        <v>1.0345</v>
      </c>
      <c r="W3280">
        <v>1.1596</v>
      </c>
      <c r="X3280">
        <v>1.0023</v>
      </c>
      <c r="Y3280">
        <v>1.0087999999999999</v>
      </c>
      <c r="Z3280">
        <v>1.0810999999999999</v>
      </c>
      <c r="AA3280">
        <v>1.1652</v>
      </c>
      <c r="AB3280">
        <v>0.84396000000000004</v>
      </c>
      <c r="AC3280">
        <v>1.0589999999999999</v>
      </c>
      <c r="AD3280">
        <v>0.95174000000000003</v>
      </c>
      <c r="AE3280">
        <v>1.0496000000000001</v>
      </c>
      <c r="AF3280">
        <v>1.0183</v>
      </c>
      <c r="AG3280">
        <v>1.0485</v>
      </c>
      <c r="AH3280">
        <v>0.98667000000000005</v>
      </c>
      <c r="AI3280">
        <v>0.92786999999999997</v>
      </c>
      <c r="AJ3280">
        <v>1.1244000000000001</v>
      </c>
      <c r="AK3280">
        <v>1.0955999999999999</v>
      </c>
      <c r="AL3280">
        <v>1.3226</v>
      </c>
      <c r="AM3280">
        <v>1.2771999999999999</v>
      </c>
      <c r="AN3280">
        <v>1.2476</v>
      </c>
      <c r="AO3280">
        <v>1.0659000000000001</v>
      </c>
      <c r="AP3280">
        <v>1.2708999999999999</v>
      </c>
      <c r="AQ3280">
        <v>0.85699000000000003</v>
      </c>
      <c r="AR3280">
        <v>1.1072</v>
      </c>
      <c r="AS3280">
        <v>1.1731</v>
      </c>
      <c r="AT3280">
        <v>1.2165999999999999</v>
      </c>
      <c r="AU3280">
        <v>1.2966</v>
      </c>
      <c r="AV3280">
        <v>1.5898000000000001</v>
      </c>
      <c r="AW3280">
        <v>1.3082</v>
      </c>
      <c r="AX3280">
        <v>1.1514</v>
      </c>
      <c r="AY3280">
        <v>1.1875</v>
      </c>
      <c r="AZ3280">
        <v>1.4258</v>
      </c>
      <c r="BA3280">
        <v>1.2922</v>
      </c>
      <c r="BB3280">
        <v>1.1133999999999999</v>
      </c>
    </row>
    <row r="3281" spans="1:54" x14ac:dyDescent="0.35">
      <c r="A3281" t="s">
        <v>103287</v>
      </c>
      <c r="B3281" t="s">
        <v>103288</v>
      </c>
      <c r="C3281" t="s">
        <v>103289</v>
      </c>
      <c r="D3281" t="s">
        <v>103289</v>
      </c>
      <c r="E3281" t="s">
        <v>103289</v>
      </c>
      <c r="F3281" t="s">
        <v>19239</v>
      </c>
      <c r="G3281" t="s">
        <v>19243</v>
      </c>
      <c r="H3281" t="s">
        <v>103290</v>
      </c>
      <c r="I3281">
        <v>11</v>
      </c>
      <c r="J3281">
        <v>13</v>
      </c>
      <c r="K3281">
        <v>13</v>
      </c>
      <c r="L3281">
        <v>13</v>
      </c>
      <c r="M3281">
        <v>23.5</v>
      </c>
      <c r="N3281">
        <v>23.5</v>
      </c>
      <c r="O3281">
        <v>23.5</v>
      </c>
      <c r="P3281">
        <v>95.436000000000007</v>
      </c>
      <c r="Q3281">
        <v>881</v>
      </c>
      <c r="R3281" t="s">
        <v>103291</v>
      </c>
      <c r="S3281" t="s">
        <v>30</v>
      </c>
      <c r="T3281" t="s">
        <v>30</v>
      </c>
      <c r="U3281" t="s">
        <v>30</v>
      </c>
      <c r="V3281" t="s">
        <v>30</v>
      </c>
      <c r="W3281" t="s">
        <v>30</v>
      </c>
      <c r="X3281">
        <v>1.0809</v>
      </c>
      <c r="Y3281">
        <v>1.2688999999999999</v>
      </c>
      <c r="Z3281" t="s">
        <v>30</v>
      </c>
      <c r="AA3281" t="s">
        <v>30</v>
      </c>
      <c r="AB3281" t="s">
        <v>30</v>
      </c>
      <c r="AC3281">
        <v>1.2388999999999999</v>
      </c>
      <c r="AD3281">
        <v>0.90971999999999997</v>
      </c>
      <c r="AE3281" t="s">
        <v>30</v>
      </c>
      <c r="AF3281" t="s">
        <v>30</v>
      </c>
      <c r="AG3281" t="s">
        <v>30</v>
      </c>
      <c r="AH3281">
        <v>1.2499</v>
      </c>
      <c r="AI3281">
        <v>1.1187</v>
      </c>
      <c r="AJ3281">
        <v>1.3293999999999999</v>
      </c>
      <c r="AK3281">
        <v>0.87912999999999997</v>
      </c>
      <c r="AL3281" t="s">
        <v>30</v>
      </c>
      <c r="AM3281" t="s">
        <v>30</v>
      </c>
      <c r="AN3281">
        <v>1.0832999999999999</v>
      </c>
      <c r="AO3281" t="s">
        <v>30</v>
      </c>
      <c r="AP3281">
        <v>1.2947</v>
      </c>
      <c r="AQ3281">
        <v>1.0023</v>
      </c>
      <c r="AR3281" t="s">
        <v>30</v>
      </c>
      <c r="AS3281" t="s">
        <v>30</v>
      </c>
      <c r="AT3281">
        <v>1.2097</v>
      </c>
      <c r="AU3281">
        <v>0.99927999999999995</v>
      </c>
      <c r="AV3281">
        <v>1.2315</v>
      </c>
      <c r="AW3281" t="s">
        <v>30</v>
      </c>
      <c r="AX3281">
        <v>0.96430000000000005</v>
      </c>
      <c r="AY3281">
        <v>1.1043000000000001</v>
      </c>
      <c r="AZ3281">
        <v>1.0392999999999999</v>
      </c>
      <c r="BA3281" t="s">
        <v>30</v>
      </c>
      <c r="BB3281">
        <v>1.5229999999999999</v>
      </c>
    </row>
    <row r="3282" spans="1:54" x14ac:dyDescent="0.35">
      <c r="A3282" t="s">
        <v>103292</v>
      </c>
      <c r="B3282" t="s">
        <v>103293</v>
      </c>
      <c r="C3282" t="s">
        <v>103294</v>
      </c>
      <c r="D3282" t="s">
        <v>103294</v>
      </c>
      <c r="E3282" t="s">
        <v>103294</v>
      </c>
      <c r="F3282" t="s">
        <v>103295</v>
      </c>
      <c r="G3282" t="s">
        <v>103296</v>
      </c>
      <c r="H3282" t="s">
        <v>103297</v>
      </c>
      <c r="I3282">
        <v>3</v>
      </c>
      <c r="J3282">
        <v>17</v>
      </c>
      <c r="K3282">
        <v>17</v>
      </c>
      <c r="L3282">
        <v>17</v>
      </c>
      <c r="M3282">
        <v>41.4</v>
      </c>
      <c r="N3282">
        <v>41.4</v>
      </c>
      <c r="O3282">
        <v>41.4</v>
      </c>
      <c r="P3282">
        <v>60.618000000000002</v>
      </c>
      <c r="Q3282">
        <v>538</v>
      </c>
      <c r="R3282" t="s">
        <v>103298</v>
      </c>
      <c r="S3282">
        <v>0.88758000000000004</v>
      </c>
      <c r="T3282">
        <v>0.95947000000000005</v>
      </c>
      <c r="U3282">
        <v>1.0758000000000001</v>
      </c>
      <c r="V3282">
        <v>1.1574</v>
      </c>
      <c r="W3282">
        <v>1.0568</v>
      </c>
      <c r="X3282">
        <v>0.97392999999999996</v>
      </c>
      <c r="Y3282">
        <v>1.2964</v>
      </c>
      <c r="Z3282">
        <v>1.2492000000000001</v>
      </c>
      <c r="AA3282">
        <v>1.0752999999999999</v>
      </c>
      <c r="AB3282">
        <v>1.0288999999999999</v>
      </c>
      <c r="AC3282">
        <v>1.0927</v>
      </c>
      <c r="AD3282">
        <v>1.1034999999999999</v>
      </c>
      <c r="AE3282">
        <v>1.1935</v>
      </c>
      <c r="AF3282">
        <v>1.1916</v>
      </c>
      <c r="AG3282">
        <v>1.0616000000000001</v>
      </c>
      <c r="AH3282">
        <v>0.98377000000000003</v>
      </c>
      <c r="AI3282">
        <v>1.0692999999999999</v>
      </c>
      <c r="AJ3282">
        <v>1.2523</v>
      </c>
      <c r="AK3282">
        <v>0.90239999999999998</v>
      </c>
      <c r="AL3282">
        <v>1.601</v>
      </c>
      <c r="AM3282">
        <v>1.1788000000000001</v>
      </c>
      <c r="AN3282">
        <v>1.2075</v>
      </c>
      <c r="AO3282">
        <v>0.92754999999999999</v>
      </c>
      <c r="AP3282">
        <v>1.8189</v>
      </c>
      <c r="AQ3282">
        <v>1.1231</v>
      </c>
      <c r="AR3282">
        <v>1.2644</v>
      </c>
      <c r="AS3282">
        <v>1.3958999999999999</v>
      </c>
      <c r="AT3282">
        <v>1.0590999999999999</v>
      </c>
      <c r="AU3282">
        <v>1.2936000000000001</v>
      </c>
      <c r="AV3282">
        <v>1.2625</v>
      </c>
      <c r="AW3282">
        <v>1.1536</v>
      </c>
      <c r="AX3282">
        <v>1.2782</v>
      </c>
      <c r="AY3282">
        <v>1.2784</v>
      </c>
      <c r="AZ3282">
        <v>1.2052</v>
      </c>
      <c r="BA3282" t="s">
        <v>30</v>
      </c>
      <c r="BB3282">
        <v>1.1855</v>
      </c>
    </row>
    <row r="3283" spans="1:54" x14ac:dyDescent="0.35">
      <c r="A3283" t="s">
        <v>103299</v>
      </c>
      <c r="B3283" t="s">
        <v>103300</v>
      </c>
      <c r="C3283" t="s">
        <v>103301</v>
      </c>
      <c r="D3283" t="s">
        <v>103301</v>
      </c>
      <c r="E3283" t="s">
        <v>103301</v>
      </c>
      <c r="F3283" t="s">
        <v>16056</v>
      </c>
      <c r="G3283" t="s">
        <v>16060</v>
      </c>
      <c r="H3283" t="s">
        <v>103302</v>
      </c>
      <c r="I3283">
        <v>6</v>
      </c>
      <c r="J3283">
        <v>11</v>
      </c>
      <c r="K3283">
        <v>11</v>
      </c>
      <c r="L3283">
        <v>11</v>
      </c>
      <c r="M3283">
        <v>9.1</v>
      </c>
      <c r="N3283">
        <v>9.1</v>
      </c>
      <c r="O3283">
        <v>9.1</v>
      </c>
      <c r="P3283">
        <v>202.02</v>
      </c>
      <c r="Q3283">
        <v>1812</v>
      </c>
      <c r="R3283" t="s">
        <v>103303</v>
      </c>
      <c r="S3283" t="s">
        <v>30</v>
      </c>
      <c r="T3283" t="s">
        <v>30</v>
      </c>
      <c r="U3283" t="s">
        <v>30</v>
      </c>
      <c r="V3283" t="s">
        <v>30</v>
      </c>
      <c r="W3283" t="s">
        <v>30</v>
      </c>
      <c r="X3283" t="s">
        <v>30</v>
      </c>
      <c r="Y3283" t="s">
        <v>30</v>
      </c>
      <c r="Z3283" t="s">
        <v>30</v>
      </c>
      <c r="AA3283" t="s">
        <v>30</v>
      </c>
      <c r="AB3283" t="s">
        <v>30</v>
      </c>
      <c r="AC3283" t="s">
        <v>30</v>
      </c>
      <c r="AD3283" t="s">
        <v>30</v>
      </c>
      <c r="AE3283" t="s">
        <v>30</v>
      </c>
      <c r="AF3283" t="s">
        <v>30</v>
      </c>
      <c r="AG3283" t="s">
        <v>30</v>
      </c>
      <c r="AH3283" t="s">
        <v>30</v>
      </c>
      <c r="AI3283" t="s">
        <v>30</v>
      </c>
      <c r="AJ3283" t="s">
        <v>30</v>
      </c>
      <c r="AK3283" t="s">
        <v>30</v>
      </c>
      <c r="AL3283" t="s">
        <v>30</v>
      </c>
      <c r="AM3283" t="s">
        <v>30</v>
      </c>
      <c r="AN3283" t="s">
        <v>30</v>
      </c>
      <c r="AO3283" t="s">
        <v>30</v>
      </c>
      <c r="AP3283" t="s">
        <v>30</v>
      </c>
      <c r="AQ3283" t="s">
        <v>30</v>
      </c>
      <c r="AR3283" t="s">
        <v>30</v>
      </c>
      <c r="AS3283" t="s">
        <v>30</v>
      </c>
      <c r="AT3283" t="s">
        <v>30</v>
      </c>
      <c r="AU3283" t="s">
        <v>30</v>
      </c>
      <c r="AV3283" t="s">
        <v>30</v>
      </c>
      <c r="AW3283" t="s">
        <v>30</v>
      </c>
      <c r="AX3283">
        <v>0.80162999999999995</v>
      </c>
      <c r="AY3283">
        <v>0.99824999999999997</v>
      </c>
      <c r="AZ3283" t="s">
        <v>30</v>
      </c>
      <c r="BA3283" t="s">
        <v>30</v>
      </c>
      <c r="BB3283" t="s">
        <v>30</v>
      </c>
    </row>
    <row r="3284" spans="1:54" x14ac:dyDescent="0.35">
      <c r="A3284" t="s">
        <v>26492</v>
      </c>
      <c r="B3284" t="s">
        <v>26492</v>
      </c>
      <c r="C3284">
        <v>2</v>
      </c>
      <c r="D3284">
        <v>2</v>
      </c>
      <c r="E3284">
        <v>2</v>
      </c>
      <c r="F3284" t="s">
        <v>26491</v>
      </c>
      <c r="G3284" t="s">
        <v>26493</v>
      </c>
      <c r="H3284" t="s">
        <v>85316</v>
      </c>
      <c r="I3284">
        <v>1</v>
      </c>
      <c r="J3284">
        <v>2</v>
      </c>
      <c r="K3284">
        <v>2</v>
      </c>
      <c r="L3284">
        <v>2</v>
      </c>
      <c r="M3284">
        <v>6.8</v>
      </c>
      <c r="N3284">
        <v>6.8</v>
      </c>
      <c r="O3284">
        <v>6.8</v>
      </c>
      <c r="P3284">
        <v>40.427999999999997</v>
      </c>
      <c r="Q3284">
        <v>382</v>
      </c>
      <c r="R3284">
        <v>382</v>
      </c>
      <c r="S3284" t="s">
        <v>30</v>
      </c>
      <c r="T3284" t="s">
        <v>30</v>
      </c>
      <c r="U3284" t="s">
        <v>30</v>
      </c>
      <c r="V3284" t="s">
        <v>30</v>
      </c>
      <c r="W3284" t="s">
        <v>30</v>
      </c>
      <c r="X3284" t="s">
        <v>30</v>
      </c>
      <c r="Y3284" t="s">
        <v>30</v>
      </c>
      <c r="Z3284" t="s">
        <v>30</v>
      </c>
      <c r="AA3284" t="s">
        <v>30</v>
      </c>
      <c r="AB3284" t="s">
        <v>30</v>
      </c>
      <c r="AC3284" t="s">
        <v>30</v>
      </c>
      <c r="AD3284" t="s">
        <v>30</v>
      </c>
      <c r="AE3284" t="s">
        <v>30</v>
      </c>
      <c r="AF3284" t="s">
        <v>30</v>
      </c>
      <c r="AG3284" t="s">
        <v>30</v>
      </c>
      <c r="AH3284" t="s">
        <v>30</v>
      </c>
      <c r="AI3284" t="s">
        <v>30</v>
      </c>
      <c r="AJ3284" t="s">
        <v>30</v>
      </c>
      <c r="AK3284" t="s">
        <v>30</v>
      </c>
      <c r="AL3284" t="s">
        <v>30</v>
      </c>
      <c r="AM3284" t="s">
        <v>30</v>
      </c>
      <c r="AN3284" t="s">
        <v>30</v>
      </c>
      <c r="AO3284" t="s">
        <v>30</v>
      </c>
      <c r="AP3284" t="s">
        <v>30</v>
      </c>
      <c r="AQ3284" t="s">
        <v>30</v>
      </c>
      <c r="AR3284" t="s">
        <v>30</v>
      </c>
      <c r="AS3284" t="s">
        <v>30</v>
      </c>
      <c r="AT3284" t="s">
        <v>30</v>
      </c>
      <c r="AU3284" t="s">
        <v>30</v>
      </c>
      <c r="AV3284" t="s">
        <v>30</v>
      </c>
      <c r="AW3284" t="s">
        <v>30</v>
      </c>
      <c r="AX3284" t="s">
        <v>30</v>
      </c>
      <c r="AY3284" t="s">
        <v>30</v>
      </c>
      <c r="AZ3284" t="s">
        <v>30</v>
      </c>
      <c r="BA3284" t="s">
        <v>30</v>
      </c>
      <c r="BB3284" t="s">
        <v>30</v>
      </c>
    </row>
    <row r="3285" spans="1:54" x14ac:dyDescent="0.35">
      <c r="A3285" t="s">
        <v>103304</v>
      </c>
      <c r="B3285" t="s">
        <v>103305</v>
      </c>
      <c r="C3285" t="s">
        <v>103306</v>
      </c>
      <c r="D3285" t="s">
        <v>103306</v>
      </c>
      <c r="E3285" t="s">
        <v>103307</v>
      </c>
      <c r="F3285" t="s">
        <v>103308</v>
      </c>
      <c r="G3285" t="s">
        <v>103309</v>
      </c>
      <c r="H3285" t="s">
        <v>103310</v>
      </c>
      <c r="I3285">
        <v>3</v>
      </c>
      <c r="J3285">
        <v>16</v>
      </c>
      <c r="K3285">
        <v>16</v>
      </c>
      <c r="L3285">
        <v>1</v>
      </c>
      <c r="M3285">
        <v>44.9</v>
      </c>
      <c r="N3285">
        <v>44.9</v>
      </c>
      <c r="O3285">
        <v>3.9</v>
      </c>
      <c r="P3285">
        <v>60.540999999999997</v>
      </c>
      <c r="Q3285">
        <v>541</v>
      </c>
      <c r="R3285" t="s">
        <v>103311</v>
      </c>
      <c r="S3285">
        <v>0.80649000000000004</v>
      </c>
      <c r="T3285">
        <v>0.85463</v>
      </c>
      <c r="U3285">
        <v>0.93793000000000004</v>
      </c>
      <c r="V3285">
        <v>0.82616999999999996</v>
      </c>
      <c r="W3285">
        <v>1.0625</v>
      </c>
      <c r="X3285">
        <v>0.83404999999999996</v>
      </c>
      <c r="Y3285">
        <v>1.0742</v>
      </c>
      <c r="Z3285">
        <v>0.85750999999999999</v>
      </c>
      <c r="AA3285">
        <v>1.1825000000000001</v>
      </c>
      <c r="AB3285">
        <v>0.92078000000000004</v>
      </c>
      <c r="AC3285">
        <v>1.1749000000000001</v>
      </c>
      <c r="AD3285">
        <v>0.97221999999999997</v>
      </c>
      <c r="AE3285">
        <v>0.98035000000000005</v>
      </c>
      <c r="AF3285">
        <v>1.0875999999999999</v>
      </c>
      <c r="AG3285">
        <v>0.71777000000000002</v>
      </c>
      <c r="AH3285">
        <v>1.0738000000000001</v>
      </c>
      <c r="AI3285">
        <v>0.84321999999999997</v>
      </c>
      <c r="AJ3285">
        <v>0.92552000000000001</v>
      </c>
      <c r="AK3285">
        <v>0.94147000000000003</v>
      </c>
      <c r="AL3285">
        <v>1.0841000000000001</v>
      </c>
      <c r="AM3285">
        <v>1.2282999999999999</v>
      </c>
      <c r="AN3285">
        <v>1.2041999999999999</v>
      </c>
      <c r="AO3285">
        <v>1.3124</v>
      </c>
      <c r="AP3285">
        <v>1.0858000000000001</v>
      </c>
      <c r="AQ3285">
        <v>0.87590000000000001</v>
      </c>
      <c r="AR3285">
        <v>1.1251</v>
      </c>
      <c r="AS3285">
        <v>1.0799000000000001</v>
      </c>
      <c r="AT3285">
        <v>1.1281000000000001</v>
      </c>
      <c r="AU3285">
        <v>1.1343000000000001</v>
      </c>
      <c r="AV3285">
        <v>1.1402000000000001</v>
      </c>
      <c r="AW3285">
        <v>1.2062999999999999</v>
      </c>
      <c r="AX3285">
        <v>1.2607999999999999</v>
      </c>
      <c r="AY3285">
        <v>1.3218000000000001</v>
      </c>
      <c r="AZ3285">
        <v>1.0055000000000001</v>
      </c>
      <c r="BA3285">
        <v>1.1862999999999999</v>
      </c>
      <c r="BB3285">
        <v>1.0979000000000001</v>
      </c>
    </row>
    <row r="3286" spans="1:54" x14ac:dyDescent="0.35">
      <c r="A3286" t="s">
        <v>103312</v>
      </c>
      <c r="B3286" t="s">
        <v>103312</v>
      </c>
      <c r="C3286" t="s">
        <v>97117</v>
      </c>
      <c r="D3286" t="s">
        <v>97117</v>
      </c>
      <c r="E3286" t="s">
        <v>97117</v>
      </c>
      <c r="F3286" t="s">
        <v>103313</v>
      </c>
      <c r="G3286" t="s">
        <v>103314</v>
      </c>
      <c r="H3286" t="s">
        <v>103315</v>
      </c>
      <c r="I3286">
        <v>2</v>
      </c>
      <c r="J3286">
        <v>4</v>
      </c>
      <c r="K3286">
        <v>4</v>
      </c>
      <c r="L3286">
        <v>4</v>
      </c>
      <c r="M3286">
        <v>21.1</v>
      </c>
      <c r="N3286">
        <v>21.1</v>
      </c>
      <c r="O3286">
        <v>21.1</v>
      </c>
      <c r="P3286">
        <v>28.661000000000001</v>
      </c>
      <c r="Q3286">
        <v>246</v>
      </c>
      <c r="R3286" t="s">
        <v>103316</v>
      </c>
      <c r="S3286" t="s">
        <v>30</v>
      </c>
      <c r="T3286" t="s">
        <v>30</v>
      </c>
      <c r="U3286" t="s">
        <v>30</v>
      </c>
      <c r="V3286" t="s">
        <v>30</v>
      </c>
      <c r="W3286" t="s">
        <v>30</v>
      </c>
      <c r="X3286" t="s">
        <v>30</v>
      </c>
      <c r="Y3286" t="s">
        <v>30</v>
      </c>
      <c r="Z3286" t="s">
        <v>30</v>
      </c>
      <c r="AA3286" t="s">
        <v>30</v>
      </c>
      <c r="AB3286" t="s">
        <v>30</v>
      </c>
      <c r="AC3286" t="s">
        <v>30</v>
      </c>
      <c r="AD3286" t="s">
        <v>30</v>
      </c>
      <c r="AE3286" t="s">
        <v>30</v>
      </c>
      <c r="AF3286" t="s">
        <v>30</v>
      </c>
      <c r="AG3286" t="s">
        <v>30</v>
      </c>
      <c r="AH3286" t="s">
        <v>30</v>
      </c>
      <c r="AI3286" t="s">
        <v>30</v>
      </c>
      <c r="AJ3286" t="s">
        <v>30</v>
      </c>
      <c r="AK3286" t="s">
        <v>30</v>
      </c>
      <c r="AL3286" t="s">
        <v>30</v>
      </c>
      <c r="AM3286" t="s">
        <v>30</v>
      </c>
      <c r="AN3286" t="s">
        <v>30</v>
      </c>
      <c r="AO3286" t="s">
        <v>30</v>
      </c>
      <c r="AP3286" t="s">
        <v>30</v>
      </c>
      <c r="AQ3286" t="s">
        <v>30</v>
      </c>
      <c r="AR3286" t="s">
        <v>30</v>
      </c>
      <c r="AS3286" t="s">
        <v>30</v>
      </c>
      <c r="AT3286" t="s">
        <v>30</v>
      </c>
      <c r="AU3286" t="s">
        <v>30</v>
      </c>
      <c r="AV3286" t="s">
        <v>30</v>
      </c>
      <c r="AW3286" t="s">
        <v>30</v>
      </c>
      <c r="AX3286" t="s">
        <v>30</v>
      </c>
      <c r="AY3286" t="s">
        <v>30</v>
      </c>
      <c r="AZ3286" t="s">
        <v>30</v>
      </c>
      <c r="BA3286" t="s">
        <v>30</v>
      </c>
      <c r="BB3286" t="s">
        <v>30</v>
      </c>
    </row>
    <row r="3287" spans="1:54" x14ac:dyDescent="0.35">
      <c r="A3287" t="s">
        <v>103317</v>
      </c>
      <c r="B3287" t="s">
        <v>103318</v>
      </c>
      <c r="C3287" t="s">
        <v>103319</v>
      </c>
      <c r="D3287" t="s">
        <v>103319</v>
      </c>
      <c r="E3287" t="s">
        <v>103319</v>
      </c>
      <c r="F3287" t="s">
        <v>103320</v>
      </c>
      <c r="G3287" t="s">
        <v>103321</v>
      </c>
      <c r="H3287" t="s">
        <v>103322</v>
      </c>
      <c r="I3287">
        <v>4</v>
      </c>
      <c r="J3287">
        <v>6</v>
      </c>
      <c r="K3287">
        <v>6</v>
      </c>
      <c r="L3287">
        <v>6</v>
      </c>
      <c r="M3287">
        <v>22.1</v>
      </c>
      <c r="N3287">
        <v>22.1</v>
      </c>
      <c r="O3287">
        <v>22.1</v>
      </c>
      <c r="P3287">
        <v>48.392000000000003</v>
      </c>
      <c r="Q3287">
        <v>435</v>
      </c>
      <c r="R3287" t="s">
        <v>103323</v>
      </c>
      <c r="S3287">
        <v>0.89307000000000003</v>
      </c>
      <c r="T3287" t="s">
        <v>30</v>
      </c>
      <c r="U3287">
        <v>1.0786</v>
      </c>
      <c r="V3287">
        <v>1.1434</v>
      </c>
      <c r="W3287">
        <v>0.90464</v>
      </c>
      <c r="X3287">
        <v>1.21</v>
      </c>
      <c r="Y3287">
        <v>0.84955000000000003</v>
      </c>
      <c r="Z3287">
        <v>2.1856</v>
      </c>
      <c r="AA3287">
        <v>1.3486</v>
      </c>
      <c r="AB3287">
        <v>1.0477000000000001</v>
      </c>
      <c r="AC3287">
        <v>0.81305000000000005</v>
      </c>
      <c r="AD3287" t="s">
        <v>30</v>
      </c>
      <c r="AE3287" t="s">
        <v>30</v>
      </c>
      <c r="AF3287">
        <v>1.0450999999999999</v>
      </c>
      <c r="AG3287">
        <v>0.94716</v>
      </c>
      <c r="AH3287">
        <v>1.0503</v>
      </c>
      <c r="AI3287">
        <v>1.0007999999999999</v>
      </c>
      <c r="AJ3287">
        <v>1.0235000000000001</v>
      </c>
      <c r="AK3287" t="s">
        <v>30</v>
      </c>
      <c r="AL3287">
        <v>1.2775000000000001</v>
      </c>
      <c r="AM3287">
        <v>1.1604000000000001</v>
      </c>
      <c r="AN3287" t="s">
        <v>30</v>
      </c>
      <c r="AO3287" t="s">
        <v>30</v>
      </c>
      <c r="AP3287">
        <v>0.93050999999999995</v>
      </c>
      <c r="AQ3287">
        <v>1.0116000000000001</v>
      </c>
      <c r="AR3287" t="s">
        <v>30</v>
      </c>
      <c r="AS3287" t="s">
        <v>30</v>
      </c>
      <c r="AT3287" t="s">
        <v>30</v>
      </c>
      <c r="AU3287" t="s">
        <v>30</v>
      </c>
      <c r="AV3287">
        <v>0.86795</v>
      </c>
      <c r="AW3287">
        <v>1.0765</v>
      </c>
      <c r="AX3287">
        <v>0.89725999999999995</v>
      </c>
      <c r="AY3287">
        <v>0.86370000000000002</v>
      </c>
      <c r="AZ3287">
        <v>1.0834999999999999</v>
      </c>
      <c r="BA3287" t="s">
        <v>30</v>
      </c>
      <c r="BB3287" t="s">
        <v>30</v>
      </c>
    </row>
    <row r="3288" spans="1:54" x14ac:dyDescent="0.35">
      <c r="A3288" t="s">
        <v>103324</v>
      </c>
      <c r="B3288" t="s">
        <v>103324</v>
      </c>
      <c r="C3288" t="s">
        <v>36306</v>
      </c>
      <c r="D3288" t="s">
        <v>86349</v>
      </c>
      <c r="E3288" t="s">
        <v>86349</v>
      </c>
      <c r="F3288" t="s">
        <v>103325</v>
      </c>
      <c r="G3288" t="s">
        <v>103326</v>
      </c>
      <c r="H3288" t="s">
        <v>103327</v>
      </c>
      <c r="I3288">
        <v>2</v>
      </c>
      <c r="J3288">
        <v>3</v>
      </c>
      <c r="K3288">
        <v>1</v>
      </c>
      <c r="L3288">
        <v>1</v>
      </c>
      <c r="M3288">
        <v>15.2</v>
      </c>
      <c r="N3288">
        <v>9.1</v>
      </c>
      <c r="O3288">
        <v>9.1</v>
      </c>
      <c r="P3288">
        <v>18.018000000000001</v>
      </c>
      <c r="Q3288">
        <v>164</v>
      </c>
      <c r="R3288" t="s">
        <v>103328</v>
      </c>
      <c r="S3288" t="s">
        <v>30</v>
      </c>
      <c r="T3288" t="s">
        <v>30</v>
      </c>
      <c r="U3288" t="s">
        <v>30</v>
      </c>
      <c r="V3288" t="s">
        <v>30</v>
      </c>
      <c r="W3288" t="s">
        <v>30</v>
      </c>
      <c r="X3288" t="s">
        <v>30</v>
      </c>
      <c r="Y3288" t="s">
        <v>30</v>
      </c>
      <c r="Z3288" t="s">
        <v>30</v>
      </c>
      <c r="AA3288" t="s">
        <v>30</v>
      </c>
      <c r="AB3288" t="s">
        <v>30</v>
      </c>
      <c r="AC3288" t="s">
        <v>30</v>
      </c>
      <c r="AD3288" t="s">
        <v>30</v>
      </c>
      <c r="AE3288" t="s">
        <v>30</v>
      </c>
      <c r="AF3288" t="s">
        <v>30</v>
      </c>
      <c r="AG3288" t="s">
        <v>30</v>
      </c>
      <c r="AH3288" t="s">
        <v>30</v>
      </c>
      <c r="AI3288" t="s">
        <v>30</v>
      </c>
      <c r="AJ3288" t="s">
        <v>30</v>
      </c>
      <c r="AK3288" t="s">
        <v>30</v>
      </c>
      <c r="AL3288" t="s">
        <v>30</v>
      </c>
      <c r="AM3288" t="s">
        <v>30</v>
      </c>
      <c r="AN3288" t="s">
        <v>30</v>
      </c>
      <c r="AO3288" t="s">
        <v>30</v>
      </c>
      <c r="AP3288" t="s">
        <v>30</v>
      </c>
      <c r="AQ3288" t="s">
        <v>30</v>
      </c>
      <c r="AR3288" t="s">
        <v>30</v>
      </c>
      <c r="AS3288" t="s">
        <v>30</v>
      </c>
      <c r="AT3288" t="s">
        <v>30</v>
      </c>
      <c r="AU3288" t="s">
        <v>30</v>
      </c>
      <c r="AV3288" t="s">
        <v>30</v>
      </c>
      <c r="AW3288" t="s">
        <v>30</v>
      </c>
      <c r="AX3288" t="s">
        <v>30</v>
      </c>
      <c r="AY3288" t="s">
        <v>30</v>
      </c>
      <c r="AZ3288" t="s">
        <v>30</v>
      </c>
      <c r="BA3288" t="s">
        <v>30</v>
      </c>
      <c r="BB3288" t="s">
        <v>30</v>
      </c>
    </row>
    <row r="3289" spans="1:54" x14ac:dyDescent="0.35">
      <c r="A3289" t="s">
        <v>66150</v>
      </c>
      <c r="B3289" t="s">
        <v>66150</v>
      </c>
      <c r="C3289" t="s">
        <v>36301</v>
      </c>
      <c r="D3289" t="s">
        <v>36301</v>
      </c>
      <c r="E3289" t="s">
        <v>36301</v>
      </c>
      <c r="F3289" t="s">
        <v>66152</v>
      </c>
      <c r="G3289" t="s">
        <v>66153</v>
      </c>
      <c r="H3289" t="s">
        <v>66154</v>
      </c>
      <c r="I3289">
        <v>2</v>
      </c>
      <c r="J3289">
        <v>2</v>
      </c>
      <c r="K3289">
        <v>2</v>
      </c>
      <c r="L3289">
        <v>2</v>
      </c>
      <c r="M3289">
        <v>25</v>
      </c>
      <c r="N3289">
        <v>25</v>
      </c>
      <c r="O3289">
        <v>25</v>
      </c>
      <c r="P3289">
        <v>15.131</v>
      </c>
      <c r="Q3289">
        <v>148</v>
      </c>
      <c r="R3289" t="s">
        <v>103329</v>
      </c>
      <c r="S3289" t="s">
        <v>30</v>
      </c>
      <c r="T3289" t="s">
        <v>30</v>
      </c>
      <c r="U3289" t="s">
        <v>30</v>
      </c>
      <c r="V3289" t="s">
        <v>30</v>
      </c>
      <c r="W3289" t="s">
        <v>30</v>
      </c>
      <c r="X3289" t="s">
        <v>30</v>
      </c>
      <c r="Y3289" t="s">
        <v>30</v>
      </c>
      <c r="Z3289" t="s">
        <v>30</v>
      </c>
      <c r="AA3289" t="s">
        <v>30</v>
      </c>
      <c r="AB3289" t="s">
        <v>30</v>
      </c>
      <c r="AC3289" t="s">
        <v>30</v>
      </c>
      <c r="AD3289" t="s">
        <v>30</v>
      </c>
      <c r="AE3289" t="s">
        <v>30</v>
      </c>
      <c r="AF3289" t="s">
        <v>30</v>
      </c>
      <c r="AG3289" t="s">
        <v>30</v>
      </c>
      <c r="AH3289" t="s">
        <v>30</v>
      </c>
      <c r="AI3289" t="s">
        <v>30</v>
      </c>
      <c r="AJ3289" t="s">
        <v>30</v>
      </c>
      <c r="AK3289" t="s">
        <v>30</v>
      </c>
      <c r="AL3289" t="s">
        <v>30</v>
      </c>
      <c r="AM3289" t="s">
        <v>30</v>
      </c>
      <c r="AN3289" t="s">
        <v>30</v>
      </c>
      <c r="AO3289" t="s">
        <v>30</v>
      </c>
      <c r="AP3289" t="s">
        <v>30</v>
      </c>
      <c r="AQ3289" t="s">
        <v>30</v>
      </c>
      <c r="AR3289" t="s">
        <v>30</v>
      </c>
      <c r="AS3289" t="s">
        <v>30</v>
      </c>
      <c r="AT3289" t="s">
        <v>30</v>
      </c>
      <c r="AU3289" t="s">
        <v>30</v>
      </c>
      <c r="AV3289" t="s">
        <v>30</v>
      </c>
      <c r="AW3289" t="s">
        <v>30</v>
      </c>
      <c r="AX3289" t="s">
        <v>30</v>
      </c>
      <c r="AY3289" t="s">
        <v>30</v>
      </c>
      <c r="AZ3289" t="s">
        <v>30</v>
      </c>
      <c r="BA3289" t="s">
        <v>30</v>
      </c>
      <c r="BB3289" t="s">
        <v>30</v>
      </c>
    </row>
    <row r="3290" spans="1:54" x14ac:dyDescent="0.35">
      <c r="A3290" t="s">
        <v>103330</v>
      </c>
      <c r="B3290" t="s">
        <v>103331</v>
      </c>
      <c r="C3290" t="s">
        <v>103332</v>
      </c>
      <c r="D3290" t="s">
        <v>103332</v>
      </c>
      <c r="E3290" t="s">
        <v>103332</v>
      </c>
      <c r="F3290" t="s">
        <v>9146</v>
      </c>
      <c r="G3290" t="s">
        <v>9145</v>
      </c>
      <c r="H3290" t="s">
        <v>40851</v>
      </c>
      <c r="I3290">
        <v>9</v>
      </c>
      <c r="J3290">
        <v>16</v>
      </c>
      <c r="K3290">
        <v>16</v>
      </c>
      <c r="L3290">
        <v>16</v>
      </c>
      <c r="M3290">
        <v>63.1</v>
      </c>
      <c r="N3290">
        <v>63.1</v>
      </c>
      <c r="O3290">
        <v>63.1</v>
      </c>
      <c r="P3290">
        <v>33.582000000000001</v>
      </c>
      <c r="Q3290">
        <v>312</v>
      </c>
      <c r="R3290" t="s">
        <v>103333</v>
      </c>
      <c r="S3290">
        <v>0.95603000000000005</v>
      </c>
      <c r="T3290">
        <v>1.0401</v>
      </c>
      <c r="U3290">
        <v>1.1454</v>
      </c>
      <c r="V3290">
        <v>1.0398000000000001</v>
      </c>
      <c r="W3290">
        <v>1.1031</v>
      </c>
      <c r="X3290">
        <v>1.0606</v>
      </c>
      <c r="Y3290">
        <v>1.1140000000000001</v>
      </c>
      <c r="Z3290">
        <v>1.0222</v>
      </c>
      <c r="AA3290">
        <v>1.2082999999999999</v>
      </c>
      <c r="AB3290">
        <v>1.0537000000000001</v>
      </c>
      <c r="AC3290">
        <v>1.0485</v>
      </c>
      <c r="AD3290">
        <v>1.0183</v>
      </c>
      <c r="AE3290">
        <v>0.98595999999999995</v>
      </c>
      <c r="AF3290">
        <v>1.1277999999999999</v>
      </c>
      <c r="AG3290">
        <v>1.1714</v>
      </c>
      <c r="AH3290">
        <v>1.1223000000000001</v>
      </c>
      <c r="AI3290">
        <v>0.98797999999999997</v>
      </c>
      <c r="AJ3290">
        <v>1.0721000000000001</v>
      </c>
      <c r="AK3290">
        <v>0.93613000000000002</v>
      </c>
      <c r="AL3290">
        <v>1.1427</v>
      </c>
      <c r="AM3290">
        <v>0.96421000000000001</v>
      </c>
      <c r="AN3290">
        <v>1.1800999999999999</v>
      </c>
      <c r="AO3290">
        <v>1.1349</v>
      </c>
      <c r="AP3290">
        <v>1.0780000000000001</v>
      </c>
      <c r="AQ3290">
        <v>0.90947</v>
      </c>
      <c r="AR3290">
        <v>1.0629</v>
      </c>
      <c r="AS3290">
        <v>1.0418000000000001</v>
      </c>
      <c r="AT3290">
        <v>1.0145</v>
      </c>
      <c r="AU3290">
        <v>1.2083999999999999</v>
      </c>
      <c r="AV3290">
        <v>0.96479000000000004</v>
      </c>
      <c r="AW3290">
        <v>1.0740000000000001</v>
      </c>
      <c r="AX3290">
        <v>1.0204</v>
      </c>
      <c r="AY3290">
        <v>1.3821000000000001</v>
      </c>
      <c r="AZ3290">
        <v>1.0685</v>
      </c>
      <c r="BA3290">
        <v>1.1397999999999999</v>
      </c>
      <c r="BB3290">
        <v>0.95052999999999999</v>
      </c>
    </row>
    <row r="3291" spans="1:54" x14ac:dyDescent="0.35">
      <c r="A3291" t="s">
        <v>103334</v>
      </c>
      <c r="B3291" t="s">
        <v>103335</v>
      </c>
      <c r="C3291" t="s">
        <v>103336</v>
      </c>
      <c r="D3291" t="s">
        <v>103336</v>
      </c>
      <c r="E3291" t="s">
        <v>103336</v>
      </c>
      <c r="F3291" t="s">
        <v>103337</v>
      </c>
      <c r="G3291" t="s">
        <v>103338</v>
      </c>
      <c r="H3291" t="s">
        <v>103339</v>
      </c>
      <c r="I3291">
        <v>4</v>
      </c>
      <c r="J3291">
        <v>8</v>
      </c>
      <c r="K3291">
        <v>8</v>
      </c>
      <c r="L3291">
        <v>8</v>
      </c>
      <c r="M3291">
        <v>26.6</v>
      </c>
      <c r="N3291">
        <v>26.6</v>
      </c>
      <c r="O3291">
        <v>26.6</v>
      </c>
      <c r="P3291">
        <v>47.34</v>
      </c>
      <c r="Q3291">
        <v>418</v>
      </c>
      <c r="R3291" t="s">
        <v>103340</v>
      </c>
      <c r="S3291" t="s">
        <v>30</v>
      </c>
      <c r="T3291" t="s">
        <v>30</v>
      </c>
      <c r="U3291" t="s">
        <v>30</v>
      </c>
      <c r="V3291" t="s">
        <v>30</v>
      </c>
      <c r="W3291" t="s">
        <v>30</v>
      </c>
      <c r="X3291" t="s">
        <v>30</v>
      </c>
      <c r="Y3291" t="s">
        <v>30</v>
      </c>
      <c r="Z3291">
        <v>0.95176000000000005</v>
      </c>
      <c r="AA3291" t="s">
        <v>30</v>
      </c>
      <c r="AB3291" t="s">
        <v>30</v>
      </c>
      <c r="AC3291" t="s">
        <v>30</v>
      </c>
      <c r="AD3291">
        <v>1.4237</v>
      </c>
      <c r="AE3291" t="s">
        <v>30</v>
      </c>
      <c r="AF3291" t="s">
        <v>30</v>
      </c>
      <c r="AG3291" t="s">
        <v>30</v>
      </c>
      <c r="AH3291">
        <v>1.4745999999999999</v>
      </c>
      <c r="AI3291" t="s">
        <v>30</v>
      </c>
      <c r="AJ3291" t="s">
        <v>30</v>
      </c>
      <c r="AK3291">
        <v>1.0516000000000001</v>
      </c>
      <c r="AL3291">
        <v>1.0296000000000001</v>
      </c>
      <c r="AM3291">
        <v>0.98953000000000002</v>
      </c>
      <c r="AN3291">
        <v>1.0803</v>
      </c>
      <c r="AO3291">
        <v>1.204</v>
      </c>
      <c r="AP3291">
        <v>0.93555999999999995</v>
      </c>
      <c r="AQ3291">
        <v>1.0423</v>
      </c>
      <c r="AR3291" t="s">
        <v>30</v>
      </c>
      <c r="AS3291" t="s">
        <v>30</v>
      </c>
      <c r="AT3291" t="s">
        <v>30</v>
      </c>
      <c r="AU3291" t="s">
        <v>30</v>
      </c>
      <c r="AV3291">
        <v>0.89885000000000004</v>
      </c>
      <c r="AW3291">
        <v>1.0236000000000001</v>
      </c>
      <c r="AX3291">
        <v>1.1857</v>
      </c>
      <c r="AY3291">
        <v>1.103</v>
      </c>
      <c r="AZ3291">
        <v>1.0674999999999999</v>
      </c>
      <c r="BA3291">
        <v>0.88214999999999999</v>
      </c>
      <c r="BB3291" t="s">
        <v>30</v>
      </c>
    </row>
    <row r="3292" spans="1:54" x14ac:dyDescent="0.35">
      <c r="A3292" t="s">
        <v>103341</v>
      </c>
      <c r="B3292" t="s">
        <v>103341</v>
      </c>
      <c r="C3292">
        <v>6</v>
      </c>
      <c r="D3292">
        <v>6</v>
      </c>
      <c r="E3292">
        <v>6</v>
      </c>
      <c r="F3292" t="s">
        <v>103342</v>
      </c>
      <c r="G3292" t="s">
        <v>103343</v>
      </c>
      <c r="H3292" t="s">
        <v>103344</v>
      </c>
      <c r="I3292">
        <v>1</v>
      </c>
      <c r="J3292">
        <v>6</v>
      </c>
      <c r="K3292">
        <v>6</v>
      </c>
      <c r="L3292">
        <v>6</v>
      </c>
      <c r="M3292">
        <v>70</v>
      </c>
      <c r="N3292">
        <v>70</v>
      </c>
      <c r="O3292">
        <v>70</v>
      </c>
      <c r="P3292">
        <v>15.805</v>
      </c>
      <c r="Q3292">
        <v>140</v>
      </c>
      <c r="R3292">
        <v>140</v>
      </c>
      <c r="S3292" t="s">
        <v>30</v>
      </c>
      <c r="T3292" t="s">
        <v>30</v>
      </c>
      <c r="U3292" t="s">
        <v>30</v>
      </c>
      <c r="V3292">
        <v>1.2982</v>
      </c>
      <c r="W3292">
        <v>1.3029999999999999</v>
      </c>
      <c r="X3292" t="s">
        <v>30</v>
      </c>
      <c r="Y3292">
        <v>1.3672</v>
      </c>
      <c r="Z3292">
        <v>0.85497000000000001</v>
      </c>
      <c r="AA3292">
        <v>1.2757000000000001</v>
      </c>
      <c r="AB3292">
        <v>1.2630999999999999</v>
      </c>
      <c r="AC3292">
        <v>1.3519000000000001</v>
      </c>
      <c r="AD3292" t="s">
        <v>30</v>
      </c>
      <c r="AE3292">
        <v>1.1036999999999999</v>
      </c>
      <c r="AF3292">
        <v>1.2002999999999999</v>
      </c>
      <c r="AG3292">
        <v>1.2008000000000001</v>
      </c>
      <c r="AH3292">
        <v>0.98440000000000005</v>
      </c>
      <c r="AI3292">
        <v>1.0592999999999999</v>
      </c>
      <c r="AJ3292">
        <v>1.1795</v>
      </c>
      <c r="AK3292" t="s">
        <v>30</v>
      </c>
      <c r="AL3292">
        <v>1.3036000000000001</v>
      </c>
      <c r="AM3292">
        <v>1.1255999999999999</v>
      </c>
      <c r="AN3292">
        <v>0.98963999999999996</v>
      </c>
      <c r="AO3292">
        <v>1.2284999999999999</v>
      </c>
      <c r="AP3292">
        <v>1.1104000000000001</v>
      </c>
      <c r="AQ3292" t="s">
        <v>30</v>
      </c>
      <c r="AR3292">
        <v>1.1167</v>
      </c>
      <c r="AS3292">
        <v>1.1042000000000001</v>
      </c>
      <c r="AT3292">
        <v>1.2650999999999999</v>
      </c>
      <c r="AU3292">
        <v>0.94933000000000001</v>
      </c>
      <c r="AV3292" t="s">
        <v>30</v>
      </c>
      <c r="AW3292">
        <v>1.0774999999999999</v>
      </c>
      <c r="AX3292">
        <v>1.1466000000000001</v>
      </c>
      <c r="AY3292">
        <v>1.1957</v>
      </c>
      <c r="AZ3292">
        <v>1.1400999999999999</v>
      </c>
      <c r="BA3292">
        <v>1.1378999999999999</v>
      </c>
      <c r="BB3292">
        <v>1.1368</v>
      </c>
    </row>
    <row r="3293" spans="1:54" x14ac:dyDescent="0.35">
      <c r="A3293" t="s">
        <v>103345</v>
      </c>
      <c r="B3293" t="s">
        <v>103345</v>
      </c>
      <c r="C3293" t="s">
        <v>91823</v>
      </c>
      <c r="D3293" t="s">
        <v>91823</v>
      </c>
      <c r="E3293" t="s">
        <v>87004</v>
      </c>
      <c r="F3293" t="s">
        <v>103346</v>
      </c>
      <c r="G3293" t="s">
        <v>103347</v>
      </c>
      <c r="H3293" t="s">
        <v>103348</v>
      </c>
      <c r="I3293">
        <v>3</v>
      </c>
      <c r="J3293">
        <v>7</v>
      </c>
      <c r="K3293">
        <v>7</v>
      </c>
      <c r="L3293">
        <v>5</v>
      </c>
      <c r="M3293">
        <v>13</v>
      </c>
      <c r="N3293">
        <v>13</v>
      </c>
      <c r="O3293">
        <v>8.4</v>
      </c>
      <c r="P3293">
        <v>92.525000000000006</v>
      </c>
      <c r="Q3293">
        <v>843</v>
      </c>
      <c r="R3293" t="s">
        <v>103349</v>
      </c>
      <c r="S3293" t="s">
        <v>30</v>
      </c>
      <c r="T3293">
        <v>0.97841</v>
      </c>
      <c r="U3293" t="s">
        <v>30</v>
      </c>
      <c r="V3293" t="s">
        <v>30</v>
      </c>
      <c r="W3293">
        <v>1.2377</v>
      </c>
      <c r="X3293" t="s">
        <v>30</v>
      </c>
      <c r="Y3293">
        <v>1.5559000000000001</v>
      </c>
      <c r="Z3293" t="s">
        <v>30</v>
      </c>
      <c r="AA3293">
        <v>1.1548</v>
      </c>
      <c r="AB3293">
        <v>1.1941999999999999</v>
      </c>
      <c r="AC3293">
        <v>1.2326999999999999</v>
      </c>
      <c r="AD3293">
        <v>1.1787000000000001</v>
      </c>
      <c r="AE3293">
        <v>1.3047</v>
      </c>
      <c r="AF3293">
        <v>1.4365000000000001</v>
      </c>
      <c r="AG3293">
        <v>1.7410000000000001</v>
      </c>
      <c r="AH3293">
        <v>1.4765999999999999</v>
      </c>
      <c r="AI3293">
        <v>1.6015999999999999</v>
      </c>
      <c r="AJ3293">
        <v>1.4464999999999999</v>
      </c>
      <c r="AK3293" t="s">
        <v>30</v>
      </c>
      <c r="AL3293" t="s">
        <v>30</v>
      </c>
      <c r="AM3293" t="s">
        <v>30</v>
      </c>
      <c r="AN3293" t="s">
        <v>30</v>
      </c>
      <c r="AO3293" t="s">
        <v>30</v>
      </c>
      <c r="AP3293" t="s">
        <v>30</v>
      </c>
      <c r="AQ3293" t="s">
        <v>30</v>
      </c>
      <c r="AR3293" t="s">
        <v>30</v>
      </c>
      <c r="AS3293" t="s">
        <v>30</v>
      </c>
      <c r="AT3293" t="s">
        <v>30</v>
      </c>
      <c r="AU3293" t="s">
        <v>30</v>
      </c>
      <c r="AV3293" t="s">
        <v>30</v>
      </c>
      <c r="AW3293" t="s">
        <v>30</v>
      </c>
      <c r="AX3293" t="s">
        <v>30</v>
      </c>
      <c r="AY3293" t="s">
        <v>30</v>
      </c>
      <c r="AZ3293" t="s">
        <v>30</v>
      </c>
      <c r="BA3293" t="s">
        <v>30</v>
      </c>
      <c r="BB3293" t="s">
        <v>30</v>
      </c>
    </row>
    <row r="3294" spans="1:54" x14ac:dyDescent="0.35">
      <c r="A3294" t="s">
        <v>103350</v>
      </c>
      <c r="B3294" t="s">
        <v>103350</v>
      </c>
      <c r="C3294">
        <v>7</v>
      </c>
      <c r="D3294">
        <v>7</v>
      </c>
      <c r="E3294">
        <v>7</v>
      </c>
      <c r="F3294" t="s">
        <v>103351</v>
      </c>
      <c r="G3294" t="s">
        <v>103352</v>
      </c>
      <c r="H3294" t="s">
        <v>103353</v>
      </c>
      <c r="I3294">
        <v>1</v>
      </c>
      <c r="J3294">
        <v>7</v>
      </c>
      <c r="K3294">
        <v>7</v>
      </c>
      <c r="L3294">
        <v>7</v>
      </c>
      <c r="M3294">
        <v>43.1</v>
      </c>
      <c r="N3294">
        <v>43.1</v>
      </c>
      <c r="O3294">
        <v>43.1</v>
      </c>
      <c r="P3294">
        <v>23.742999999999999</v>
      </c>
      <c r="Q3294">
        <v>204</v>
      </c>
      <c r="R3294">
        <v>204</v>
      </c>
      <c r="S3294" t="s">
        <v>30</v>
      </c>
      <c r="T3294">
        <v>1.1112</v>
      </c>
      <c r="U3294" t="s">
        <v>30</v>
      </c>
      <c r="V3294" t="s">
        <v>30</v>
      </c>
      <c r="W3294" t="s">
        <v>30</v>
      </c>
      <c r="X3294">
        <v>1.1017999999999999</v>
      </c>
      <c r="Y3294" t="s">
        <v>30</v>
      </c>
      <c r="Z3294" t="s">
        <v>30</v>
      </c>
      <c r="AA3294" t="s">
        <v>30</v>
      </c>
      <c r="AB3294" t="s">
        <v>30</v>
      </c>
      <c r="AC3294" t="s">
        <v>30</v>
      </c>
      <c r="AD3294" t="s">
        <v>30</v>
      </c>
      <c r="AE3294" t="s">
        <v>30</v>
      </c>
      <c r="AF3294" t="s">
        <v>30</v>
      </c>
      <c r="AG3294" t="s">
        <v>30</v>
      </c>
      <c r="AH3294" t="s">
        <v>30</v>
      </c>
      <c r="AI3294" t="s">
        <v>30</v>
      </c>
      <c r="AJ3294" t="s">
        <v>30</v>
      </c>
      <c r="AK3294" t="s">
        <v>30</v>
      </c>
      <c r="AL3294">
        <v>1.0001</v>
      </c>
      <c r="AM3294" t="s">
        <v>30</v>
      </c>
      <c r="AN3294">
        <v>0.75126000000000004</v>
      </c>
      <c r="AO3294">
        <v>0.79393999999999998</v>
      </c>
      <c r="AP3294">
        <v>0.81611</v>
      </c>
      <c r="AQ3294">
        <v>0.62887999999999999</v>
      </c>
      <c r="AR3294">
        <v>0.97160999999999997</v>
      </c>
      <c r="AS3294">
        <v>0.79625000000000001</v>
      </c>
      <c r="AT3294">
        <v>1.1129</v>
      </c>
      <c r="AU3294">
        <v>0.82255999999999996</v>
      </c>
      <c r="AV3294">
        <v>0.71426999999999996</v>
      </c>
      <c r="AW3294" t="s">
        <v>30</v>
      </c>
      <c r="AX3294">
        <v>0.82750000000000001</v>
      </c>
      <c r="AY3294">
        <v>0.75316000000000005</v>
      </c>
      <c r="AZ3294">
        <v>0.77529000000000003</v>
      </c>
      <c r="BA3294">
        <v>0.78600000000000003</v>
      </c>
      <c r="BB3294">
        <v>0.87382000000000004</v>
      </c>
    </row>
    <row r="3295" spans="1:54" x14ac:dyDescent="0.35">
      <c r="A3295" t="s">
        <v>103354</v>
      </c>
      <c r="B3295" t="s">
        <v>103355</v>
      </c>
      <c r="C3295" t="s">
        <v>103356</v>
      </c>
      <c r="D3295" t="s">
        <v>103356</v>
      </c>
      <c r="E3295" t="s">
        <v>103356</v>
      </c>
      <c r="F3295" t="s">
        <v>103357</v>
      </c>
      <c r="G3295" t="s">
        <v>103358</v>
      </c>
      <c r="H3295" t="s">
        <v>103359</v>
      </c>
      <c r="I3295">
        <v>11</v>
      </c>
      <c r="J3295">
        <v>22</v>
      </c>
      <c r="K3295">
        <v>22</v>
      </c>
      <c r="L3295">
        <v>22</v>
      </c>
      <c r="M3295">
        <v>37.799999999999997</v>
      </c>
      <c r="N3295">
        <v>37.799999999999997</v>
      </c>
      <c r="O3295">
        <v>37.799999999999997</v>
      </c>
      <c r="P3295">
        <v>92.498999999999995</v>
      </c>
      <c r="Q3295">
        <v>826</v>
      </c>
      <c r="R3295" t="s">
        <v>103360</v>
      </c>
      <c r="S3295">
        <v>1.002</v>
      </c>
      <c r="T3295">
        <v>1.2529999999999999</v>
      </c>
      <c r="U3295">
        <v>1.1073</v>
      </c>
      <c r="V3295">
        <v>1.0848</v>
      </c>
      <c r="W3295">
        <v>1.2549999999999999</v>
      </c>
      <c r="X3295">
        <v>1.1884999999999999</v>
      </c>
      <c r="Y3295">
        <v>1.0596000000000001</v>
      </c>
      <c r="Z3295">
        <v>1.0311999999999999</v>
      </c>
      <c r="AA3295">
        <v>1.2229000000000001</v>
      </c>
      <c r="AB3295">
        <v>1.1071</v>
      </c>
      <c r="AC3295">
        <v>1.1665000000000001</v>
      </c>
      <c r="AD3295">
        <v>1.1368</v>
      </c>
      <c r="AE3295">
        <v>1.0230999999999999</v>
      </c>
      <c r="AF3295">
        <v>1.2410000000000001</v>
      </c>
      <c r="AG3295">
        <v>1.2362</v>
      </c>
      <c r="AH3295">
        <v>1.0709</v>
      </c>
      <c r="AI3295">
        <v>1.1151</v>
      </c>
      <c r="AJ3295">
        <v>1.2064999999999999</v>
      </c>
      <c r="AK3295">
        <v>1.0214000000000001</v>
      </c>
      <c r="AL3295">
        <v>1.2726999999999999</v>
      </c>
      <c r="AM3295">
        <v>1.1137999999999999</v>
      </c>
      <c r="AN3295">
        <v>1.1534</v>
      </c>
      <c r="AO3295">
        <v>1.0611999999999999</v>
      </c>
      <c r="AP3295">
        <v>1.0421</v>
      </c>
      <c r="AQ3295">
        <v>0.83565</v>
      </c>
      <c r="AR3295">
        <v>1.2363999999999999</v>
      </c>
      <c r="AS3295">
        <v>1.2233000000000001</v>
      </c>
      <c r="AT3295">
        <v>1.1935</v>
      </c>
      <c r="AU3295">
        <v>1.2844</v>
      </c>
      <c r="AV3295">
        <v>1.0364</v>
      </c>
      <c r="AW3295">
        <v>0.9879</v>
      </c>
      <c r="AX3295">
        <v>1.4073</v>
      </c>
      <c r="AY3295">
        <v>1.321</v>
      </c>
      <c r="AZ3295">
        <v>1.0843</v>
      </c>
      <c r="BA3295">
        <v>1.208</v>
      </c>
      <c r="BB3295">
        <v>1.1581999999999999</v>
      </c>
    </row>
    <row r="3296" spans="1:54" x14ac:dyDescent="0.35">
      <c r="A3296" t="s">
        <v>103361</v>
      </c>
      <c r="B3296" t="s">
        <v>103361</v>
      </c>
      <c r="C3296" t="s">
        <v>103362</v>
      </c>
      <c r="D3296" t="s">
        <v>103362</v>
      </c>
      <c r="E3296" t="s">
        <v>103362</v>
      </c>
      <c r="F3296" t="s">
        <v>6483</v>
      </c>
      <c r="G3296" t="s">
        <v>6487</v>
      </c>
      <c r="H3296" t="s">
        <v>103363</v>
      </c>
      <c r="I3296">
        <v>5</v>
      </c>
      <c r="J3296">
        <v>5</v>
      </c>
      <c r="K3296">
        <v>5</v>
      </c>
      <c r="L3296">
        <v>5</v>
      </c>
      <c r="M3296">
        <v>48.4</v>
      </c>
      <c r="N3296">
        <v>48.4</v>
      </c>
      <c r="O3296">
        <v>48.4</v>
      </c>
      <c r="P3296">
        <v>17.745000000000001</v>
      </c>
      <c r="Q3296">
        <v>161</v>
      </c>
      <c r="R3296" t="s">
        <v>103364</v>
      </c>
      <c r="S3296" t="s">
        <v>30</v>
      </c>
      <c r="T3296">
        <v>1.0376000000000001</v>
      </c>
      <c r="U3296" t="s">
        <v>30</v>
      </c>
      <c r="V3296" t="s">
        <v>30</v>
      </c>
      <c r="W3296">
        <v>1.117</v>
      </c>
      <c r="X3296">
        <v>1.1970000000000001</v>
      </c>
      <c r="Y3296" t="s">
        <v>30</v>
      </c>
      <c r="Z3296" t="s">
        <v>30</v>
      </c>
      <c r="AA3296">
        <v>1.304</v>
      </c>
      <c r="AB3296">
        <v>1.3219000000000001</v>
      </c>
      <c r="AC3296" t="s">
        <v>30</v>
      </c>
      <c r="AD3296">
        <v>0.89656000000000002</v>
      </c>
      <c r="AE3296">
        <v>1.1268</v>
      </c>
      <c r="AF3296">
        <v>5.3682999999999996</v>
      </c>
      <c r="AG3296" t="s">
        <v>30</v>
      </c>
      <c r="AH3296" t="s">
        <v>30</v>
      </c>
      <c r="AI3296">
        <v>1.1154999999999999</v>
      </c>
      <c r="AJ3296" t="s">
        <v>30</v>
      </c>
      <c r="AK3296">
        <v>1.0783</v>
      </c>
      <c r="AL3296">
        <v>1.2377</v>
      </c>
      <c r="AM3296">
        <v>1.3052999999999999</v>
      </c>
      <c r="AN3296">
        <v>1.3045</v>
      </c>
      <c r="AO3296">
        <v>1.2707999999999999</v>
      </c>
      <c r="AP3296">
        <v>0.35231000000000001</v>
      </c>
      <c r="AQ3296" t="s">
        <v>30</v>
      </c>
      <c r="AR3296" t="s">
        <v>30</v>
      </c>
      <c r="AS3296">
        <v>1.2337</v>
      </c>
      <c r="AT3296">
        <v>1.0195000000000001</v>
      </c>
      <c r="AU3296">
        <v>1.3008</v>
      </c>
      <c r="AV3296">
        <v>1.0953999999999999</v>
      </c>
      <c r="AW3296">
        <v>0.96814999999999996</v>
      </c>
      <c r="AX3296" t="s">
        <v>30</v>
      </c>
      <c r="AY3296">
        <v>1.2961</v>
      </c>
      <c r="AZ3296">
        <v>1.0899000000000001</v>
      </c>
      <c r="BA3296">
        <v>1.3048999999999999</v>
      </c>
      <c r="BB3296" t="s">
        <v>30</v>
      </c>
    </row>
    <row r="3297" spans="1:54" x14ac:dyDescent="0.35">
      <c r="A3297" t="s">
        <v>103365</v>
      </c>
      <c r="B3297" t="s">
        <v>103366</v>
      </c>
      <c r="C3297" t="s">
        <v>103367</v>
      </c>
      <c r="D3297" t="s">
        <v>103367</v>
      </c>
      <c r="E3297" t="s">
        <v>103367</v>
      </c>
      <c r="F3297" t="s">
        <v>103368</v>
      </c>
      <c r="G3297" t="s">
        <v>103369</v>
      </c>
      <c r="H3297" t="s">
        <v>103370</v>
      </c>
      <c r="I3297">
        <v>4</v>
      </c>
      <c r="J3297">
        <v>5</v>
      </c>
      <c r="K3297">
        <v>5</v>
      </c>
      <c r="L3297">
        <v>5</v>
      </c>
      <c r="M3297">
        <v>19.399999999999999</v>
      </c>
      <c r="N3297">
        <v>19.399999999999999</v>
      </c>
      <c r="O3297">
        <v>19.399999999999999</v>
      </c>
      <c r="P3297">
        <v>35.119</v>
      </c>
      <c r="Q3297">
        <v>325</v>
      </c>
      <c r="R3297" t="s">
        <v>103371</v>
      </c>
      <c r="S3297">
        <v>0.95879000000000003</v>
      </c>
      <c r="T3297" t="s">
        <v>30</v>
      </c>
      <c r="U3297" t="s">
        <v>30</v>
      </c>
      <c r="V3297" t="s">
        <v>30</v>
      </c>
      <c r="W3297" t="s">
        <v>30</v>
      </c>
      <c r="X3297" t="s">
        <v>30</v>
      </c>
      <c r="Y3297" t="s">
        <v>30</v>
      </c>
      <c r="Z3297" t="s">
        <v>30</v>
      </c>
      <c r="AA3297" t="s">
        <v>30</v>
      </c>
      <c r="AB3297" t="s">
        <v>30</v>
      </c>
      <c r="AC3297" t="s">
        <v>30</v>
      </c>
      <c r="AD3297" t="s">
        <v>30</v>
      </c>
      <c r="AE3297" t="s">
        <v>30</v>
      </c>
      <c r="AF3297" t="s">
        <v>30</v>
      </c>
      <c r="AG3297" t="s">
        <v>30</v>
      </c>
      <c r="AH3297" t="s">
        <v>30</v>
      </c>
      <c r="AI3297" t="s">
        <v>30</v>
      </c>
      <c r="AJ3297" t="s">
        <v>30</v>
      </c>
      <c r="AK3297" t="s">
        <v>30</v>
      </c>
      <c r="AL3297" t="s">
        <v>30</v>
      </c>
      <c r="AM3297" t="s">
        <v>30</v>
      </c>
      <c r="AN3297" t="s">
        <v>30</v>
      </c>
      <c r="AO3297" t="s">
        <v>30</v>
      </c>
      <c r="AP3297" t="s">
        <v>30</v>
      </c>
      <c r="AQ3297" t="s">
        <v>30</v>
      </c>
      <c r="AR3297" t="s">
        <v>30</v>
      </c>
      <c r="AS3297" t="s">
        <v>30</v>
      </c>
      <c r="AT3297" t="s">
        <v>30</v>
      </c>
      <c r="AU3297" t="s">
        <v>30</v>
      </c>
      <c r="AV3297" t="s">
        <v>30</v>
      </c>
      <c r="AW3297" t="s">
        <v>30</v>
      </c>
      <c r="AX3297" t="s">
        <v>30</v>
      </c>
      <c r="AY3297" t="s">
        <v>30</v>
      </c>
      <c r="AZ3297" t="s">
        <v>30</v>
      </c>
      <c r="BA3297" t="s">
        <v>30</v>
      </c>
      <c r="BB3297" t="s">
        <v>30</v>
      </c>
    </row>
    <row r="3298" spans="1:54" x14ac:dyDescent="0.35">
      <c r="A3298" t="s">
        <v>103372</v>
      </c>
      <c r="B3298" t="s">
        <v>103373</v>
      </c>
      <c r="C3298" t="s">
        <v>103374</v>
      </c>
      <c r="D3298" t="s">
        <v>103374</v>
      </c>
      <c r="E3298" t="s">
        <v>103375</v>
      </c>
      <c r="F3298" t="s">
        <v>103376</v>
      </c>
      <c r="G3298" t="s">
        <v>103377</v>
      </c>
      <c r="H3298" t="s">
        <v>103378</v>
      </c>
      <c r="I3298">
        <v>4</v>
      </c>
      <c r="J3298">
        <v>20</v>
      </c>
      <c r="K3298">
        <v>20</v>
      </c>
      <c r="L3298">
        <v>9</v>
      </c>
      <c r="M3298">
        <v>67.900000000000006</v>
      </c>
      <c r="N3298">
        <v>67.900000000000006</v>
      </c>
      <c r="O3298">
        <v>34.4</v>
      </c>
      <c r="P3298">
        <v>39.548000000000002</v>
      </c>
      <c r="Q3298">
        <v>349</v>
      </c>
      <c r="R3298" t="s">
        <v>103379</v>
      </c>
      <c r="S3298">
        <v>1.1106</v>
      </c>
      <c r="T3298">
        <v>1.1282000000000001</v>
      </c>
      <c r="U3298">
        <v>1.2107000000000001</v>
      </c>
      <c r="V3298">
        <v>1.1001000000000001</v>
      </c>
      <c r="W3298">
        <v>1.1815</v>
      </c>
      <c r="X3298">
        <v>1.3209</v>
      </c>
      <c r="Y3298">
        <v>1.3258000000000001</v>
      </c>
      <c r="Z3298">
        <v>1.0536000000000001</v>
      </c>
      <c r="AA3298">
        <v>1.2555000000000001</v>
      </c>
      <c r="AB3298">
        <v>1.1782999999999999</v>
      </c>
      <c r="AC3298">
        <v>1.1762999999999999</v>
      </c>
      <c r="AD3298">
        <v>1.0918000000000001</v>
      </c>
      <c r="AE3298">
        <v>1.1958</v>
      </c>
      <c r="AF3298">
        <v>1.1638999999999999</v>
      </c>
      <c r="AG3298">
        <v>1.2391000000000001</v>
      </c>
      <c r="AH3298">
        <v>1.0929</v>
      </c>
      <c r="AI3298">
        <v>1.3435999999999999</v>
      </c>
      <c r="AJ3298">
        <v>1.2634000000000001</v>
      </c>
      <c r="AK3298">
        <v>1.0343</v>
      </c>
      <c r="AL3298">
        <v>1.2938000000000001</v>
      </c>
      <c r="AM3298">
        <v>1.1922999999999999</v>
      </c>
      <c r="AN3298">
        <v>1.2894000000000001</v>
      </c>
      <c r="AO3298">
        <v>1.1871</v>
      </c>
      <c r="AP3298">
        <v>1.2202999999999999</v>
      </c>
      <c r="AQ3298">
        <v>1.0193000000000001</v>
      </c>
      <c r="AR3298">
        <v>1.1355</v>
      </c>
      <c r="AS3298">
        <v>1.1286</v>
      </c>
      <c r="AT3298">
        <v>1.2246999999999999</v>
      </c>
      <c r="AU3298">
        <v>1.1057999999999999</v>
      </c>
      <c r="AV3298">
        <v>1.1089</v>
      </c>
      <c r="AW3298">
        <v>1.1233</v>
      </c>
      <c r="AX3298">
        <v>1.1614</v>
      </c>
      <c r="AY3298">
        <v>1.2242999999999999</v>
      </c>
      <c r="AZ3298">
        <v>1.1874</v>
      </c>
      <c r="BA3298">
        <v>1.1914</v>
      </c>
      <c r="BB3298">
        <v>1.1482000000000001</v>
      </c>
    </row>
    <row r="3299" spans="1:54" x14ac:dyDescent="0.35">
      <c r="A3299" t="s">
        <v>103380</v>
      </c>
      <c r="B3299" t="s">
        <v>103381</v>
      </c>
      <c r="C3299" t="s">
        <v>103382</v>
      </c>
      <c r="D3299" t="s">
        <v>103382</v>
      </c>
      <c r="E3299" t="s">
        <v>103382</v>
      </c>
      <c r="F3299" t="s">
        <v>5387</v>
      </c>
      <c r="G3299" t="s">
        <v>5391</v>
      </c>
      <c r="H3299" t="s">
        <v>103383</v>
      </c>
      <c r="I3299">
        <v>13</v>
      </c>
      <c r="J3299">
        <v>8</v>
      </c>
      <c r="K3299">
        <v>8</v>
      </c>
      <c r="L3299">
        <v>8</v>
      </c>
      <c r="M3299">
        <v>20.2</v>
      </c>
      <c r="N3299">
        <v>20.2</v>
      </c>
      <c r="O3299">
        <v>20.2</v>
      </c>
      <c r="P3299">
        <v>68.225999999999999</v>
      </c>
      <c r="Q3299">
        <v>605</v>
      </c>
      <c r="R3299" t="s">
        <v>103384</v>
      </c>
      <c r="S3299" t="s">
        <v>30</v>
      </c>
      <c r="T3299" t="s">
        <v>30</v>
      </c>
      <c r="U3299" t="s">
        <v>30</v>
      </c>
      <c r="V3299" t="s">
        <v>30</v>
      </c>
      <c r="W3299" t="s">
        <v>30</v>
      </c>
      <c r="X3299" t="s">
        <v>30</v>
      </c>
      <c r="Y3299" t="s">
        <v>30</v>
      </c>
      <c r="Z3299" t="s">
        <v>30</v>
      </c>
      <c r="AA3299" t="s">
        <v>30</v>
      </c>
      <c r="AB3299" t="s">
        <v>30</v>
      </c>
      <c r="AC3299" t="s">
        <v>30</v>
      </c>
      <c r="AD3299" t="s">
        <v>30</v>
      </c>
      <c r="AE3299" t="s">
        <v>30</v>
      </c>
      <c r="AF3299" t="s">
        <v>30</v>
      </c>
      <c r="AG3299" t="s">
        <v>30</v>
      </c>
      <c r="AH3299" t="s">
        <v>30</v>
      </c>
      <c r="AI3299" t="s">
        <v>30</v>
      </c>
      <c r="AJ3299" t="s">
        <v>30</v>
      </c>
      <c r="AK3299" t="s">
        <v>30</v>
      </c>
      <c r="AL3299">
        <v>1.1634</v>
      </c>
      <c r="AM3299" t="s">
        <v>30</v>
      </c>
      <c r="AN3299" t="s">
        <v>30</v>
      </c>
      <c r="AO3299" t="s">
        <v>30</v>
      </c>
      <c r="AP3299" t="s">
        <v>30</v>
      </c>
      <c r="AQ3299" t="s">
        <v>30</v>
      </c>
      <c r="AR3299" t="s">
        <v>30</v>
      </c>
      <c r="AS3299">
        <v>3.4028</v>
      </c>
      <c r="AT3299" t="s">
        <v>30</v>
      </c>
      <c r="AU3299" t="s">
        <v>30</v>
      </c>
      <c r="AV3299" t="s">
        <v>30</v>
      </c>
      <c r="AW3299" t="s">
        <v>30</v>
      </c>
      <c r="AX3299" t="s">
        <v>30</v>
      </c>
      <c r="AY3299" t="s">
        <v>30</v>
      </c>
      <c r="AZ3299" t="s">
        <v>30</v>
      </c>
      <c r="BA3299" t="s">
        <v>30</v>
      </c>
      <c r="BB3299" t="s">
        <v>30</v>
      </c>
    </row>
    <row r="3300" spans="1:54" x14ac:dyDescent="0.35">
      <c r="A3300" t="s">
        <v>103385</v>
      </c>
      <c r="B3300" t="s">
        <v>103385</v>
      </c>
      <c r="C3300">
        <v>3</v>
      </c>
      <c r="D3300">
        <v>3</v>
      </c>
      <c r="E3300">
        <v>3</v>
      </c>
      <c r="F3300" t="s">
        <v>103386</v>
      </c>
      <c r="G3300" t="s">
        <v>103387</v>
      </c>
      <c r="H3300" t="s">
        <v>103388</v>
      </c>
      <c r="I3300">
        <v>1</v>
      </c>
      <c r="J3300">
        <v>3</v>
      </c>
      <c r="K3300">
        <v>3</v>
      </c>
      <c r="L3300">
        <v>3</v>
      </c>
      <c r="M3300">
        <v>25</v>
      </c>
      <c r="N3300">
        <v>25</v>
      </c>
      <c r="O3300">
        <v>25</v>
      </c>
      <c r="P3300">
        <v>18.262</v>
      </c>
      <c r="Q3300">
        <v>168</v>
      </c>
      <c r="R3300">
        <v>168</v>
      </c>
      <c r="S3300" t="s">
        <v>30</v>
      </c>
      <c r="T3300" t="s">
        <v>30</v>
      </c>
      <c r="U3300" t="s">
        <v>30</v>
      </c>
      <c r="V3300" t="s">
        <v>30</v>
      </c>
      <c r="W3300" t="s">
        <v>30</v>
      </c>
      <c r="X3300" t="s">
        <v>30</v>
      </c>
      <c r="Y3300" t="s">
        <v>30</v>
      </c>
      <c r="Z3300" t="s">
        <v>30</v>
      </c>
      <c r="AA3300" t="s">
        <v>30</v>
      </c>
      <c r="AB3300" t="s">
        <v>30</v>
      </c>
      <c r="AC3300" t="s">
        <v>30</v>
      </c>
      <c r="AD3300" t="s">
        <v>30</v>
      </c>
      <c r="AE3300" t="s">
        <v>30</v>
      </c>
      <c r="AF3300" t="s">
        <v>30</v>
      </c>
      <c r="AG3300" t="s">
        <v>30</v>
      </c>
      <c r="AH3300" t="s">
        <v>30</v>
      </c>
      <c r="AI3300" t="s">
        <v>30</v>
      </c>
      <c r="AJ3300" t="s">
        <v>30</v>
      </c>
      <c r="AK3300" t="s">
        <v>30</v>
      </c>
      <c r="AL3300" t="s">
        <v>30</v>
      </c>
      <c r="AM3300" t="s">
        <v>30</v>
      </c>
      <c r="AN3300" t="s">
        <v>30</v>
      </c>
      <c r="AO3300" t="s">
        <v>30</v>
      </c>
      <c r="AP3300" t="s">
        <v>30</v>
      </c>
      <c r="AQ3300" t="s">
        <v>30</v>
      </c>
      <c r="AR3300" t="s">
        <v>30</v>
      </c>
      <c r="AS3300" t="s">
        <v>30</v>
      </c>
      <c r="AT3300" t="s">
        <v>30</v>
      </c>
      <c r="AU3300" t="s">
        <v>30</v>
      </c>
      <c r="AV3300" t="s">
        <v>30</v>
      </c>
      <c r="AW3300" t="s">
        <v>30</v>
      </c>
      <c r="AX3300" t="s">
        <v>30</v>
      </c>
      <c r="AY3300" t="s">
        <v>30</v>
      </c>
      <c r="AZ3300" t="s">
        <v>30</v>
      </c>
      <c r="BA3300" t="s">
        <v>30</v>
      </c>
      <c r="BB3300" t="s">
        <v>30</v>
      </c>
    </row>
    <row r="3301" spans="1:54" x14ac:dyDescent="0.35">
      <c r="A3301" t="s">
        <v>103389</v>
      </c>
      <c r="B3301" t="s">
        <v>103389</v>
      </c>
      <c r="C3301" t="s">
        <v>102932</v>
      </c>
      <c r="D3301" t="s">
        <v>102932</v>
      </c>
      <c r="E3301" t="s">
        <v>102932</v>
      </c>
      <c r="F3301" t="s">
        <v>103390</v>
      </c>
      <c r="G3301" t="s">
        <v>103391</v>
      </c>
      <c r="H3301" t="s">
        <v>103392</v>
      </c>
      <c r="I3301">
        <v>3</v>
      </c>
      <c r="J3301">
        <v>4</v>
      </c>
      <c r="K3301">
        <v>4</v>
      </c>
      <c r="L3301">
        <v>4</v>
      </c>
      <c r="M3301">
        <v>14.7</v>
      </c>
      <c r="N3301">
        <v>14.7</v>
      </c>
      <c r="O3301">
        <v>14.7</v>
      </c>
      <c r="P3301">
        <v>38.637999999999998</v>
      </c>
      <c r="Q3301">
        <v>353</v>
      </c>
      <c r="R3301" t="s">
        <v>103393</v>
      </c>
      <c r="S3301" t="s">
        <v>30</v>
      </c>
      <c r="T3301" t="s">
        <v>30</v>
      </c>
      <c r="U3301" t="s">
        <v>30</v>
      </c>
      <c r="V3301" t="s">
        <v>30</v>
      </c>
      <c r="W3301" t="s">
        <v>30</v>
      </c>
      <c r="X3301" t="s">
        <v>30</v>
      </c>
      <c r="Y3301" t="s">
        <v>30</v>
      </c>
      <c r="Z3301" t="s">
        <v>30</v>
      </c>
      <c r="AA3301" t="s">
        <v>30</v>
      </c>
      <c r="AB3301" t="s">
        <v>30</v>
      </c>
      <c r="AC3301" t="s">
        <v>30</v>
      </c>
      <c r="AD3301" t="s">
        <v>30</v>
      </c>
      <c r="AE3301" t="s">
        <v>30</v>
      </c>
      <c r="AF3301" t="s">
        <v>30</v>
      </c>
      <c r="AG3301" t="s">
        <v>30</v>
      </c>
      <c r="AH3301" t="s">
        <v>30</v>
      </c>
      <c r="AI3301" t="s">
        <v>30</v>
      </c>
      <c r="AJ3301" t="s">
        <v>30</v>
      </c>
      <c r="AK3301" t="s">
        <v>30</v>
      </c>
      <c r="AL3301" t="s">
        <v>30</v>
      </c>
      <c r="AM3301" t="s">
        <v>30</v>
      </c>
      <c r="AN3301" t="s">
        <v>30</v>
      </c>
      <c r="AO3301" t="s">
        <v>30</v>
      </c>
      <c r="AP3301" t="s">
        <v>30</v>
      </c>
      <c r="AQ3301" t="s">
        <v>30</v>
      </c>
      <c r="AR3301">
        <v>1.2293000000000001</v>
      </c>
      <c r="AS3301" t="s">
        <v>30</v>
      </c>
      <c r="AT3301" t="s">
        <v>30</v>
      </c>
      <c r="AU3301" t="s">
        <v>30</v>
      </c>
      <c r="AV3301" t="s">
        <v>30</v>
      </c>
      <c r="AW3301" t="s">
        <v>30</v>
      </c>
      <c r="AX3301" t="s">
        <v>30</v>
      </c>
      <c r="AY3301">
        <v>1.0221</v>
      </c>
      <c r="AZ3301" t="s">
        <v>30</v>
      </c>
      <c r="BA3301" t="s">
        <v>30</v>
      </c>
      <c r="BB3301" t="s">
        <v>30</v>
      </c>
    </row>
    <row r="3302" spans="1:54" x14ac:dyDescent="0.35">
      <c r="A3302" t="s">
        <v>103394</v>
      </c>
      <c r="B3302" t="s">
        <v>103395</v>
      </c>
      <c r="C3302" t="s">
        <v>103396</v>
      </c>
      <c r="D3302" t="s">
        <v>103396</v>
      </c>
      <c r="E3302" t="s">
        <v>103397</v>
      </c>
      <c r="F3302" t="s">
        <v>21161</v>
      </c>
      <c r="G3302" t="s">
        <v>21165</v>
      </c>
      <c r="H3302" t="s">
        <v>103398</v>
      </c>
      <c r="I3302">
        <v>8</v>
      </c>
      <c r="J3302">
        <v>13</v>
      </c>
      <c r="K3302">
        <v>13</v>
      </c>
      <c r="L3302">
        <v>10</v>
      </c>
      <c r="M3302">
        <v>20.2</v>
      </c>
      <c r="N3302">
        <v>20.2</v>
      </c>
      <c r="O3302">
        <v>15.5</v>
      </c>
      <c r="P3302">
        <v>95.367000000000004</v>
      </c>
      <c r="Q3302">
        <v>833</v>
      </c>
      <c r="R3302" t="s">
        <v>103399</v>
      </c>
      <c r="S3302" t="s">
        <v>30</v>
      </c>
      <c r="T3302">
        <v>0.95664000000000005</v>
      </c>
      <c r="U3302">
        <v>0.87441000000000002</v>
      </c>
      <c r="V3302" t="s">
        <v>30</v>
      </c>
      <c r="W3302">
        <v>0.92608999999999997</v>
      </c>
      <c r="X3302">
        <v>0.92903999999999998</v>
      </c>
      <c r="Y3302" t="s">
        <v>30</v>
      </c>
      <c r="Z3302">
        <v>1.0294000000000001</v>
      </c>
      <c r="AA3302">
        <v>0.69440000000000002</v>
      </c>
      <c r="AB3302">
        <v>0.72760999999999998</v>
      </c>
      <c r="AC3302">
        <v>0.71623000000000003</v>
      </c>
      <c r="AD3302" t="s">
        <v>30</v>
      </c>
      <c r="AE3302" t="s">
        <v>30</v>
      </c>
      <c r="AF3302" t="s">
        <v>30</v>
      </c>
      <c r="AG3302" t="s">
        <v>30</v>
      </c>
      <c r="AH3302" t="s">
        <v>30</v>
      </c>
      <c r="AI3302">
        <v>1.0915999999999999</v>
      </c>
      <c r="AJ3302">
        <v>1.0274000000000001</v>
      </c>
      <c r="AK3302" t="s">
        <v>30</v>
      </c>
      <c r="AL3302" t="s">
        <v>30</v>
      </c>
      <c r="AM3302">
        <v>1.7121</v>
      </c>
      <c r="AN3302" t="s">
        <v>30</v>
      </c>
      <c r="AO3302" t="s">
        <v>30</v>
      </c>
      <c r="AP3302" t="s">
        <v>30</v>
      </c>
      <c r="AQ3302" t="s">
        <v>30</v>
      </c>
      <c r="AR3302" t="s">
        <v>30</v>
      </c>
      <c r="AS3302" t="s">
        <v>30</v>
      </c>
      <c r="AT3302">
        <v>1.9155</v>
      </c>
      <c r="AU3302">
        <v>0.91125999999999996</v>
      </c>
      <c r="AV3302" t="s">
        <v>30</v>
      </c>
      <c r="AW3302" t="s">
        <v>30</v>
      </c>
      <c r="AX3302">
        <v>1.2150000000000001</v>
      </c>
      <c r="AY3302" t="s">
        <v>30</v>
      </c>
      <c r="AZ3302">
        <v>1.4227000000000001</v>
      </c>
      <c r="BA3302" t="s">
        <v>30</v>
      </c>
      <c r="BB3302">
        <v>1.4362999999999999</v>
      </c>
    </row>
    <row r="3303" spans="1:54" x14ac:dyDescent="0.35">
      <c r="A3303" t="s">
        <v>103400</v>
      </c>
      <c r="B3303" t="s">
        <v>103400</v>
      </c>
      <c r="C3303" t="s">
        <v>93143</v>
      </c>
      <c r="D3303" t="s">
        <v>93143</v>
      </c>
      <c r="E3303" t="s">
        <v>93143</v>
      </c>
      <c r="F3303" t="s">
        <v>103401</v>
      </c>
      <c r="G3303" t="s">
        <v>103402</v>
      </c>
      <c r="H3303" t="s">
        <v>103403</v>
      </c>
      <c r="I3303">
        <v>3</v>
      </c>
      <c r="J3303">
        <v>5</v>
      </c>
      <c r="K3303">
        <v>5</v>
      </c>
      <c r="L3303">
        <v>5</v>
      </c>
      <c r="M3303">
        <v>27</v>
      </c>
      <c r="N3303">
        <v>27</v>
      </c>
      <c r="O3303">
        <v>27</v>
      </c>
      <c r="P3303">
        <v>29.794</v>
      </c>
      <c r="Q3303">
        <v>259</v>
      </c>
      <c r="R3303" t="s">
        <v>103404</v>
      </c>
      <c r="S3303">
        <v>1.0647</v>
      </c>
      <c r="T3303" t="s">
        <v>30</v>
      </c>
      <c r="U3303" t="s">
        <v>30</v>
      </c>
      <c r="V3303" t="s">
        <v>30</v>
      </c>
      <c r="W3303">
        <v>1.2785</v>
      </c>
      <c r="X3303">
        <v>1.3361000000000001</v>
      </c>
      <c r="Y3303" t="s">
        <v>30</v>
      </c>
      <c r="Z3303">
        <v>1.1271</v>
      </c>
      <c r="AA3303" t="s">
        <v>30</v>
      </c>
      <c r="AB3303">
        <v>1.1294</v>
      </c>
      <c r="AC3303" t="s">
        <v>30</v>
      </c>
      <c r="AD3303" t="s">
        <v>30</v>
      </c>
      <c r="AE3303">
        <v>1.1556</v>
      </c>
      <c r="AF3303" t="s">
        <v>30</v>
      </c>
      <c r="AG3303" t="s">
        <v>30</v>
      </c>
      <c r="AH3303" t="s">
        <v>30</v>
      </c>
      <c r="AI3303">
        <v>1.3966000000000001</v>
      </c>
      <c r="AJ3303">
        <v>1.4879</v>
      </c>
      <c r="AK3303" t="s">
        <v>30</v>
      </c>
      <c r="AL3303" t="s">
        <v>30</v>
      </c>
      <c r="AM3303" t="s">
        <v>30</v>
      </c>
      <c r="AN3303" t="s">
        <v>30</v>
      </c>
      <c r="AO3303">
        <v>0.76956000000000002</v>
      </c>
      <c r="AP3303">
        <v>0.76600000000000001</v>
      </c>
      <c r="AQ3303" t="s">
        <v>30</v>
      </c>
      <c r="AR3303" t="s">
        <v>30</v>
      </c>
      <c r="AS3303" t="s">
        <v>30</v>
      </c>
      <c r="AT3303" t="s">
        <v>30</v>
      </c>
      <c r="AU3303" t="s">
        <v>30</v>
      </c>
      <c r="AV3303" t="s">
        <v>30</v>
      </c>
      <c r="AW3303" t="s">
        <v>30</v>
      </c>
      <c r="AX3303" t="s">
        <v>30</v>
      </c>
      <c r="AY3303" t="s">
        <v>30</v>
      </c>
      <c r="AZ3303" t="s">
        <v>30</v>
      </c>
      <c r="BA3303" t="s">
        <v>30</v>
      </c>
      <c r="BB3303" t="s">
        <v>30</v>
      </c>
    </row>
    <row r="3304" spans="1:54" x14ac:dyDescent="0.35">
      <c r="A3304" t="s">
        <v>21837</v>
      </c>
      <c r="B3304" t="s">
        <v>21837</v>
      </c>
      <c r="C3304">
        <v>2</v>
      </c>
      <c r="D3304">
        <v>2</v>
      </c>
      <c r="E3304">
        <v>2</v>
      </c>
      <c r="F3304" t="s">
        <v>21836</v>
      </c>
      <c r="G3304" t="s">
        <v>21838</v>
      </c>
      <c r="H3304" t="s">
        <v>68229</v>
      </c>
      <c r="I3304">
        <v>1</v>
      </c>
      <c r="J3304">
        <v>2</v>
      </c>
      <c r="K3304">
        <v>2</v>
      </c>
      <c r="L3304">
        <v>2</v>
      </c>
      <c r="M3304">
        <v>9</v>
      </c>
      <c r="N3304">
        <v>9</v>
      </c>
      <c r="O3304">
        <v>9</v>
      </c>
      <c r="P3304">
        <v>27.248000000000001</v>
      </c>
      <c r="Q3304">
        <v>244</v>
      </c>
      <c r="R3304">
        <v>244</v>
      </c>
      <c r="S3304" t="s">
        <v>30</v>
      </c>
      <c r="T3304" t="s">
        <v>30</v>
      </c>
      <c r="U3304" t="s">
        <v>30</v>
      </c>
      <c r="V3304" t="s">
        <v>30</v>
      </c>
      <c r="W3304" t="s">
        <v>30</v>
      </c>
      <c r="X3304" t="s">
        <v>30</v>
      </c>
      <c r="Y3304" t="s">
        <v>30</v>
      </c>
      <c r="Z3304" t="s">
        <v>30</v>
      </c>
      <c r="AA3304" t="s">
        <v>30</v>
      </c>
      <c r="AB3304" t="s">
        <v>30</v>
      </c>
      <c r="AC3304" t="s">
        <v>30</v>
      </c>
      <c r="AD3304" t="s">
        <v>30</v>
      </c>
      <c r="AE3304" t="s">
        <v>30</v>
      </c>
      <c r="AF3304" t="s">
        <v>30</v>
      </c>
      <c r="AG3304" t="s">
        <v>30</v>
      </c>
      <c r="AH3304" t="s">
        <v>30</v>
      </c>
      <c r="AI3304" t="s">
        <v>30</v>
      </c>
      <c r="AJ3304" t="s">
        <v>30</v>
      </c>
      <c r="AK3304" t="s">
        <v>30</v>
      </c>
      <c r="AL3304" t="s">
        <v>30</v>
      </c>
      <c r="AM3304" t="s">
        <v>30</v>
      </c>
      <c r="AN3304" t="s">
        <v>30</v>
      </c>
      <c r="AO3304" t="s">
        <v>30</v>
      </c>
      <c r="AP3304" t="s">
        <v>30</v>
      </c>
      <c r="AQ3304" t="s">
        <v>30</v>
      </c>
      <c r="AR3304" t="s">
        <v>30</v>
      </c>
      <c r="AS3304" t="s">
        <v>30</v>
      </c>
      <c r="AT3304" t="s">
        <v>30</v>
      </c>
      <c r="AU3304" t="s">
        <v>30</v>
      </c>
      <c r="AV3304" t="s">
        <v>30</v>
      </c>
      <c r="AW3304" t="s">
        <v>30</v>
      </c>
      <c r="AX3304" t="s">
        <v>30</v>
      </c>
      <c r="AY3304" t="s">
        <v>30</v>
      </c>
      <c r="AZ3304" t="s">
        <v>30</v>
      </c>
      <c r="BA3304" t="s">
        <v>30</v>
      </c>
      <c r="BB3304" t="s">
        <v>30</v>
      </c>
    </row>
    <row r="3305" spans="1:54" x14ac:dyDescent="0.35">
      <c r="A3305" t="s">
        <v>2876</v>
      </c>
      <c r="B3305" t="s">
        <v>2876</v>
      </c>
      <c r="C3305" t="s">
        <v>71665</v>
      </c>
      <c r="D3305" t="s">
        <v>71665</v>
      </c>
      <c r="E3305" t="s">
        <v>71665</v>
      </c>
      <c r="F3305" t="s">
        <v>2875</v>
      </c>
      <c r="G3305" t="s">
        <v>2879</v>
      </c>
      <c r="H3305" t="s">
        <v>72000</v>
      </c>
      <c r="I3305">
        <v>3</v>
      </c>
      <c r="J3305">
        <v>5</v>
      </c>
      <c r="K3305">
        <v>5</v>
      </c>
      <c r="L3305">
        <v>5</v>
      </c>
      <c r="M3305">
        <v>17.5</v>
      </c>
      <c r="N3305">
        <v>17.5</v>
      </c>
      <c r="O3305">
        <v>17.5</v>
      </c>
      <c r="P3305">
        <v>49.741</v>
      </c>
      <c r="Q3305">
        <v>451</v>
      </c>
      <c r="R3305" t="s">
        <v>103405</v>
      </c>
      <c r="S3305" t="s">
        <v>30</v>
      </c>
      <c r="T3305" t="s">
        <v>30</v>
      </c>
      <c r="U3305" t="s">
        <v>30</v>
      </c>
      <c r="V3305" t="s">
        <v>30</v>
      </c>
      <c r="W3305" t="s">
        <v>30</v>
      </c>
      <c r="X3305" t="s">
        <v>30</v>
      </c>
      <c r="Y3305" t="s">
        <v>30</v>
      </c>
      <c r="Z3305" t="s">
        <v>30</v>
      </c>
      <c r="AA3305" t="s">
        <v>30</v>
      </c>
      <c r="AB3305" t="s">
        <v>30</v>
      </c>
      <c r="AC3305" t="s">
        <v>30</v>
      </c>
      <c r="AD3305" t="s">
        <v>30</v>
      </c>
      <c r="AE3305" t="s">
        <v>30</v>
      </c>
      <c r="AF3305" t="s">
        <v>30</v>
      </c>
      <c r="AG3305" t="s">
        <v>30</v>
      </c>
      <c r="AH3305" t="s">
        <v>30</v>
      </c>
      <c r="AI3305" t="s">
        <v>30</v>
      </c>
      <c r="AJ3305" t="s">
        <v>30</v>
      </c>
      <c r="AK3305" t="s">
        <v>30</v>
      </c>
      <c r="AL3305" t="s">
        <v>30</v>
      </c>
      <c r="AM3305" t="s">
        <v>30</v>
      </c>
      <c r="AN3305" t="s">
        <v>30</v>
      </c>
      <c r="AO3305" t="s">
        <v>30</v>
      </c>
      <c r="AP3305" t="s">
        <v>30</v>
      </c>
      <c r="AQ3305" t="s">
        <v>30</v>
      </c>
      <c r="AR3305" t="s">
        <v>30</v>
      </c>
      <c r="AS3305" t="s">
        <v>30</v>
      </c>
      <c r="AT3305" t="s">
        <v>30</v>
      </c>
      <c r="AU3305" t="s">
        <v>30</v>
      </c>
      <c r="AV3305" t="s">
        <v>30</v>
      </c>
      <c r="AW3305" t="s">
        <v>30</v>
      </c>
      <c r="AX3305" t="s">
        <v>30</v>
      </c>
      <c r="AY3305" t="s">
        <v>30</v>
      </c>
      <c r="AZ3305" t="s">
        <v>30</v>
      </c>
      <c r="BA3305" t="s">
        <v>30</v>
      </c>
      <c r="BB3305" t="s">
        <v>30</v>
      </c>
    </row>
    <row r="3306" spans="1:54" x14ac:dyDescent="0.35">
      <c r="A3306" t="s">
        <v>103406</v>
      </c>
      <c r="B3306" t="s">
        <v>103407</v>
      </c>
      <c r="C3306" t="s">
        <v>87099</v>
      </c>
      <c r="D3306" t="s">
        <v>87099</v>
      </c>
      <c r="E3306" t="s">
        <v>87099</v>
      </c>
      <c r="F3306" t="s">
        <v>103408</v>
      </c>
      <c r="G3306" t="s">
        <v>103409</v>
      </c>
      <c r="H3306" t="s">
        <v>103410</v>
      </c>
      <c r="I3306">
        <v>4</v>
      </c>
      <c r="J3306">
        <v>6</v>
      </c>
      <c r="K3306">
        <v>6</v>
      </c>
      <c r="L3306">
        <v>6</v>
      </c>
      <c r="M3306">
        <v>37.9</v>
      </c>
      <c r="N3306">
        <v>37.9</v>
      </c>
      <c r="O3306">
        <v>37.9</v>
      </c>
      <c r="P3306">
        <v>25.170999999999999</v>
      </c>
      <c r="Q3306">
        <v>224</v>
      </c>
      <c r="R3306" t="s">
        <v>103411</v>
      </c>
      <c r="S3306" t="s">
        <v>30</v>
      </c>
      <c r="T3306">
        <v>1.1597</v>
      </c>
      <c r="U3306">
        <v>1.0349999999999999</v>
      </c>
      <c r="V3306">
        <v>0.98202</v>
      </c>
      <c r="W3306">
        <v>1.129</v>
      </c>
      <c r="X3306">
        <v>1.1526000000000001</v>
      </c>
      <c r="Y3306">
        <v>1.1829000000000001</v>
      </c>
      <c r="Z3306">
        <v>0.89693000000000001</v>
      </c>
      <c r="AA3306">
        <v>0.87187000000000003</v>
      </c>
      <c r="AB3306">
        <v>1.1382000000000001</v>
      </c>
      <c r="AC3306">
        <v>1.218</v>
      </c>
      <c r="AD3306">
        <v>1.1214</v>
      </c>
      <c r="AE3306">
        <v>0.96972999999999998</v>
      </c>
      <c r="AF3306">
        <v>1.0176000000000001</v>
      </c>
      <c r="AG3306">
        <v>0.97245000000000004</v>
      </c>
      <c r="AH3306">
        <v>1.2589999999999999</v>
      </c>
      <c r="AI3306">
        <v>0.81991999999999998</v>
      </c>
      <c r="AJ3306">
        <v>0.87487999999999999</v>
      </c>
      <c r="AK3306">
        <v>0.99265999999999999</v>
      </c>
      <c r="AL3306">
        <v>1.2078</v>
      </c>
      <c r="AM3306">
        <v>0.59946999999999995</v>
      </c>
      <c r="AN3306">
        <v>1.1806000000000001</v>
      </c>
      <c r="AO3306">
        <v>1.1752</v>
      </c>
      <c r="AP3306">
        <v>1.1637999999999999</v>
      </c>
      <c r="AQ3306">
        <v>1.2034</v>
      </c>
      <c r="AR3306" t="s">
        <v>30</v>
      </c>
      <c r="AS3306">
        <v>0.52954999999999997</v>
      </c>
      <c r="AT3306">
        <v>1.1890000000000001</v>
      </c>
      <c r="AU3306">
        <v>1.1529</v>
      </c>
      <c r="AV3306">
        <v>1.1692</v>
      </c>
      <c r="AW3306">
        <v>1.1817</v>
      </c>
      <c r="AX3306">
        <v>1.3567</v>
      </c>
      <c r="AY3306">
        <v>1.1423000000000001</v>
      </c>
      <c r="AZ3306">
        <v>1.3077000000000001</v>
      </c>
      <c r="BA3306">
        <v>1.1494</v>
      </c>
      <c r="BB3306">
        <v>1.2884</v>
      </c>
    </row>
    <row r="3307" spans="1:54" x14ac:dyDescent="0.35">
      <c r="A3307" t="s">
        <v>5164</v>
      </c>
      <c r="B3307" t="s">
        <v>103412</v>
      </c>
      <c r="C3307" t="s">
        <v>103413</v>
      </c>
      <c r="D3307" t="s">
        <v>103413</v>
      </c>
      <c r="E3307" t="s">
        <v>103413</v>
      </c>
      <c r="F3307" t="s">
        <v>5163</v>
      </c>
      <c r="G3307" t="s">
        <v>5167</v>
      </c>
      <c r="H3307" t="s">
        <v>103414</v>
      </c>
      <c r="I3307">
        <v>3</v>
      </c>
      <c r="J3307">
        <v>29</v>
      </c>
      <c r="K3307">
        <v>29</v>
      </c>
      <c r="L3307">
        <v>29</v>
      </c>
      <c r="M3307">
        <v>14.2</v>
      </c>
      <c r="N3307">
        <v>14.2</v>
      </c>
      <c r="O3307">
        <v>14.2</v>
      </c>
      <c r="P3307">
        <v>316.05</v>
      </c>
      <c r="Q3307">
        <v>2804</v>
      </c>
      <c r="R3307" t="s">
        <v>103415</v>
      </c>
      <c r="S3307">
        <v>0.75173000000000001</v>
      </c>
      <c r="T3307">
        <v>1.0014000000000001</v>
      </c>
      <c r="U3307">
        <v>0.95370999999999995</v>
      </c>
      <c r="V3307">
        <v>0.93574999999999997</v>
      </c>
      <c r="W3307" t="s">
        <v>30</v>
      </c>
      <c r="X3307">
        <v>0.86502999999999997</v>
      </c>
      <c r="Y3307">
        <v>1.0044</v>
      </c>
      <c r="Z3307" t="s">
        <v>30</v>
      </c>
      <c r="AA3307">
        <v>1.1396999999999999</v>
      </c>
      <c r="AB3307" t="s">
        <v>30</v>
      </c>
      <c r="AC3307">
        <v>0.94110000000000005</v>
      </c>
      <c r="AD3307">
        <v>0.87089000000000005</v>
      </c>
      <c r="AE3307">
        <v>0.88859999999999995</v>
      </c>
      <c r="AF3307">
        <v>0.93362000000000001</v>
      </c>
      <c r="AG3307">
        <v>0.89383999999999997</v>
      </c>
      <c r="AH3307">
        <v>0.83916000000000002</v>
      </c>
      <c r="AI3307" t="s">
        <v>30</v>
      </c>
      <c r="AJ3307">
        <v>0.78910000000000002</v>
      </c>
      <c r="AK3307">
        <v>0.96730000000000005</v>
      </c>
      <c r="AL3307">
        <v>1.0178</v>
      </c>
      <c r="AM3307">
        <v>1.298</v>
      </c>
      <c r="AN3307">
        <v>0.89085000000000003</v>
      </c>
      <c r="AO3307">
        <v>0.90459000000000001</v>
      </c>
      <c r="AP3307">
        <v>0.98867000000000005</v>
      </c>
      <c r="AQ3307">
        <v>0.70706999999999998</v>
      </c>
      <c r="AR3307">
        <v>0.88587000000000005</v>
      </c>
      <c r="AS3307">
        <v>0.87512999999999996</v>
      </c>
      <c r="AT3307">
        <v>0.94186999999999999</v>
      </c>
      <c r="AU3307">
        <v>0.92103999999999997</v>
      </c>
      <c r="AV3307">
        <v>0.85172999999999999</v>
      </c>
      <c r="AW3307">
        <v>0.88546000000000002</v>
      </c>
      <c r="AX3307">
        <v>1.0774999999999999</v>
      </c>
      <c r="AY3307">
        <v>1.1693</v>
      </c>
      <c r="AZ3307">
        <v>0.66886999999999996</v>
      </c>
      <c r="BA3307">
        <v>0.86348000000000003</v>
      </c>
      <c r="BB3307">
        <v>0.94527000000000005</v>
      </c>
    </row>
    <row r="3308" spans="1:54" x14ac:dyDescent="0.35">
      <c r="A3308" t="s">
        <v>103416</v>
      </c>
      <c r="B3308" t="s">
        <v>103416</v>
      </c>
      <c r="C3308" t="s">
        <v>97788</v>
      </c>
      <c r="D3308" t="s">
        <v>97788</v>
      </c>
      <c r="E3308" t="s">
        <v>97788</v>
      </c>
      <c r="F3308" t="s">
        <v>103417</v>
      </c>
      <c r="G3308" t="s">
        <v>14546</v>
      </c>
      <c r="H3308" t="s">
        <v>103418</v>
      </c>
      <c r="I3308">
        <v>3</v>
      </c>
      <c r="J3308">
        <v>17</v>
      </c>
      <c r="K3308">
        <v>17</v>
      </c>
      <c r="L3308">
        <v>17</v>
      </c>
      <c r="M3308">
        <v>42.7</v>
      </c>
      <c r="N3308">
        <v>42.7</v>
      </c>
      <c r="O3308">
        <v>42.7</v>
      </c>
      <c r="P3308">
        <v>67.350999999999999</v>
      </c>
      <c r="Q3308">
        <v>609</v>
      </c>
      <c r="R3308" t="s">
        <v>103419</v>
      </c>
      <c r="S3308">
        <v>0.79156000000000004</v>
      </c>
      <c r="T3308">
        <v>1.2062999999999999</v>
      </c>
      <c r="U3308">
        <v>1.1617999999999999</v>
      </c>
      <c r="V3308" t="s">
        <v>30</v>
      </c>
      <c r="W3308">
        <v>1.2025999999999999</v>
      </c>
      <c r="X3308">
        <v>0.99019000000000001</v>
      </c>
      <c r="Y3308">
        <v>1.1227</v>
      </c>
      <c r="Z3308">
        <v>0.94228000000000001</v>
      </c>
      <c r="AA3308">
        <v>1.4168000000000001</v>
      </c>
      <c r="AB3308">
        <v>1.2614000000000001</v>
      </c>
      <c r="AC3308">
        <v>1.0639000000000001</v>
      </c>
      <c r="AD3308">
        <v>1.1597999999999999</v>
      </c>
      <c r="AE3308">
        <v>1.069</v>
      </c>
      <c r="AF3308">
        <v>1.2527999999999999</v>
      </c>
      <c r="AG3308">
        <v>1.3723000000000001</v>
      </c>
      <c r="AH3308">
        <v>1.2978000000000001</v>
      </c>
      <c r="AI3308">
        <v>1.0622</v>
      </c>
      <c r="AJ3308">
        <v>1.2336</v>
      </c>
      <c r="AK3308">
        <v>0.85421999999999998</v>
      </c>
      <c r="AL3308">
        <v>1.1916</v>
      </c>
      <c r="AM3308">
        <v>1.0517000000000001</v>
      </c>
      <c r="AN3308">
        <v>1.1763999999999999</v>
      </c>
      <c r="AO3308">
        <v>1.1819999999999999</v>
      </c>
      <c r="AP3308">
        <v>1.107</v>
      </c>
      <c r="AQ3308">
        <v>1.2645</v>
      </c>
      <c r="AR3308">
        <v>1.1399999999999999</v>
      </c>
      <c r="AS3308">
        <v>0.94852000000000003</v>
      </c>
      <c r="AT3308">
        <v>1.2177</v>
      </c>
      <c r="AU3308">
        <v>0.85228000000000004</v>
      </c>
      <c r="AV3308">
        <v>1.4139999999999999</v>
      </c>
      <c r="AW3308">
        <v>1.2017</v>
      </c>
      <c r="AX3308">
        <v>1.1220000000000001</v>
      </c>
      <c r="AY3308">
        <v>1.0367</v>
      </c>
      <c r="AZ3308">
        <v>1.1198999999999999</v>
      </c>
      <c r="BA3308">
        <v>1.0824</v>
      </c>
      <c r="BB3308">
        <v>1.1717</v>
      </c>
    </row>
    <row r="3309" spans="1:54" x14ac:dyDescent="0.35">
      <c r="A3309" t="s">
        <v>103420</v>
      </c>
      <c r="B3309" t="s">
        <v>103420</v>
      </c>
      <c r="C3309">
        <v>1</v>
      </c>
      <c r="D3309">
        <v>1</v>
      </c>
      <c r="E3309">
        <v>1</v>
      </c>
      <c r="F3309" t="s">
        <v>103421</v>
      </c>
      <c r="G3309" t="s">
        <v>103422</v>
      </c>
      <c r="H3309" t="s">
        <v>103423</v>
      </c>
      <c r="I3309">
        <v>1</v>
      </c>
      <c r="J3309">
        <v>1</v>
      </c>
      <c r="K3309">
        <v>1</v>
      </c>
      <c r="L3309">
        <v>1</v>
      </c>
      <c r="M3309">
        <v>2.5</v>
      </c>
      <c r="N3309">
        <v>2.5</v>
      </c>
      <c r="O3309">
        <v>2.5</v>
      </c>
      <c r="P3309">
        <v>90.245999999999995</v>
      </c>
      <c r="Q3309">
        <v>796</v>
      </c>
      <c r="R3309">
        <v>796</v>
      </c>
      <c r="S3309" t="s">
        <v>30</v>
      </c>
      <c r="T3309" t="s">
        <v>30</v>
      </c>
      <c r="U3309" t="s">
        <v>30</v>
      </c>
      <c r="V3309" t="s">
        <v>30</v>
      </c>
      <c r="W3309" t="s">
        <v>30</v>
      </c>
      <c r="X3309" t="s">
        <v>30</v>
      </c>
      <c r="Y3309" t="s">
        <v>30</v>
      </c>
      <c r="Z3309" t="s">
        <v>30</v>
      </c>
      <c r="AA3309" t="s">
        <v>30</v>
      </c>
      <c r="AB3309" t="s">
        <v>30</v>
      </c>
      <c r="AC3309" t="s">
        <v>30</v>
      </c>
      <c r="AD3309" t="s">
        <v>30</v>
      </c>
      <c r="AE3309" t="s">
        <v>30</v>
      </c>
      <c r="AF3309" t="s">
        <v>30</v>
      </c>
      <c r="AG3309" t="s">
        <v>30</v>
      </c>
      <c r="AH3309" t="s">
        <v>30</v>
      </c>
      <c r="AI3309" t="s">
        <v>30</v>
      </c>
      <c r="AJ3309" t="s">
        <v>30</v>
      </c>
      <c r="AK3309" t="s">
        <v>30</v>
      </c>
      <c r="AL3309" t="s">
        <v>30</v>
      </c>
      <c r="AM3309" t="s">
        <v>30</v>
      </c>
      <c r="AN3309" t="s">
        <v>30</v>
      </c>
      <c r="AO3309" t="s">
        <v>30</v>
      </c>
      <c r="AP3309" t="s">
        <v>30</v>
      </c>
      <c r="AQ3309" t="s">
        <v>30</v>
      </c>
      <c r="AR3309" t="s">
        <v>30</v>
      </c>
      <c r="AS3309" t="s">
        <v>30</v>
      </c>
      <c r="AT3309" t="s">
        <v>30</v>
      </c>
      <c r="AU3309" t="s">
        <v>30</v>
      </c>
      <c r="AV3309" t="s">
        <v>30</v>
      </c>
      <c r="AW3309" t="s">
        <v>30</v>
      </c>
      <c r="AX3309" t="s">
        <v>30</v>
      </c>
      <c r="AY3309" t="s">
        <v>30</v>
      </c>
      <c r="AZ3309" t="s">
        <v>30</v>
      </c>
      <c r="BA3309" t="s">
        <v>30</v>
      </c>
      <c r="BB3309" t="s">
        <v>30</v>
      </c>
    </row>
    <row r="3310" spans="1:54" x14ac:dyDescent="0.35">
      <c r="A3310" t="s">
        <v>103424</v>
      </c>
      <c r="B3310" t="s">
        <v>103424</v>
      </c>
      <c r="C3310" t="s">
        <v>86349</v>
      </c>
      <c r="D3310" t="s">
        <v>86349</v>
      </c>
      <c r="E3310" t="s">
        <v>86349</v>
      </c>
      <c r="F3310" t="s">
        <v>69987</v>
      </c>
      <c r="G3310" t="s">
        <v>103425</v>
      </c>
      <c r="H3310" t="s">
        <v>103426</v>
      </c>
      <c r="I3310">
        <v>2</v>
      </c>
      <c r="J3310">
        <v>1</v>
      </c>
      <c r="K3310">
        <v>1</v>
      </c>
      <c r="L3310">
        <v>1</v>
      </c>
      <c r="M3310">
        <v>4.4000000000000004</v>
      </c>
      <c r="N3310">
        <v>4.4000000000000004</v>
      </c>
      <c r="O3310">
        <v>4.4000000000000004</v>
      </c>
      <c r="P3310">
        <v>39.201999999999998</v>
      </c>
      <c r="Q3310">
        <v>364</v>
      </c>
      <c r="R3310" t="s">
        <v>103427</v>
      </c>
      <c r="S3310" t="s">
        <v>30</v>
      </c>
      <c r="T3310" t="s">
        <v>30</v>
      </c>
      <c r="U3310" t="s">
        <v>30</v>
      </c>
      <c r="V3310" t="s">
        <v>30</v>
      </c>
      <c r="W3310" t="s">
        <v>30</v>
      </c>
      <c r="X3310" t="s">
        <v>30</v>
      </c>
      <c r="Y3310" t="s">
        <v>30</v>
      </c>
      <c r="Z3310" t="s">
        <v>30</v>
      </c>
      <c r="AA3310" t="s">
        <v>30</v>
      </c>
      <c r="AB3310" t="s">
        <v>30</v>
      </c>
      <c r="AC3310" t="s">
        <v>30</v>
      </c>
      <c r="AD3310" t="s">
        <v>30</v>
      </c>
      <c r="AE3310" t="s">
        <v>30</v>
      </c>
      <c r="AF3310" t="s">
        <v>30</v>
      </c>
      <c r="AG3310" t="s">
        <v>30</v>
      </c>
      <c r="AH3310" t="s">
        <v>30</v>
      </c>
      <c r="AI3310" t="s">
        <v>30</v>
      </c>
      <c r="AJ3310" t="s">
        <v>30</v>
      </c>
      <c r="AK3310" t="s">
        <v>30</v>
      </c>
      <c r="AL3310" t="s">
        <v>30</v>
      </c>
      <c r="AM3310" t="s">
        <v>30</v>
      </c>
      <c r="AN3310" t="s">
        <v>30</v>
      </c>
      <c r="AO3310" t="s">
        <v>30</v>
      </c>
      <c r="AP3310" t="s">
        <v>30</v>
      </c>
      <c r="AQ3310" t="s">
        <v>30</v>
      </c>
      <c r="AR3310" t="s">
        <v>30</v>
      </c>
      <c r="AS3310" t="s">
        <v>30</v>
      </c>
      <c r="AT3310" t="s">
        <v>30</v>
      </c>
      <c r="AU3310" t="s">
        <v>30</v>
      </c>
      <c r="AV3310" t="s">
        <v>30</v>
      </c>
      <c r="AW3310" t="s">
        <v>30</v>
      </c>
      <c r="AX3310" t="s">
        <v>30</v>
      </c>
      <c r="AY3310" t="s">
        <v>30</v>
      </c>
      <c r="AZ3310" t="s">
        <v>30</v>
      </c>
      <c r="BA3310" t="s">
        <v>30</v>
      </c>
      <c r="BB3310" t="s">
        <v>30</v>
      </c>
    </row>
    <row r="3311" spans="1:54" x14ac:dyDescent="0.35">
      <c r="A3311" t="s">
        <v>103428</v>
      </c>
      <c r="B3311" t="s">
        <v>103429</v>
      </c>
      <c r="C3311" t="s">
        <v>103430</v>
      </c>
      <c r="D3311" t="s">
        <v>103430</v>
      </c>
      <c r="E3311" t="s">
        <v>103431</v>
      </c>
      <c r="F3311" t="s">
        <v>103432</v>
      </c>
      <c r="G3311" t="s">
        <v>103433</v>
      </c>
      <c r="H3311" t="s">
        <v>103434</v>
      </c>
      <c r="I3311">
        <v>3</v>
      </c>
      <c r="J3311">
        <v>22</v>
      </c>
      <c r="K3311">
        <v>22</v>
      </c>
      <c r="L3311">
        <v>21</v>
      </c>
      <c r="M3311">
        <v>46.8</v>
      </c>
      <c r="N3311">
        <v>46.8</v>
      </c>
      <c r="O3311">
        <v>43.4</v>
      </c>
      <c r="P3311">
        <v>53.353999999999999</v>
      </c>
      <c r="Q3311">
        <v>477</v>
      </c>
      <c r="R3311" t="s">
        <v>103435</v>
      </c>
      <c r="S3311">
        <v>1.2107000000000001</v>
      </c>
      <c r="T3311">
        <v>0.96396999999999999</v>
      </c>
      <c r="U3311">
        <v>1.1597</v>
      </c>
      <c r="V3311">
        <v>0.88302999999999998</v>
      </c>
      <c r="W3311">
        <v>1.0717000000000001</v>
      </c>
      <c r="X3311">
        <v>0.80883000000000005</v>
      </c>
      <c r="Y3311">
        <v>1.0860000000000001</v>
      </c>
      <c r="Z3311">
        <v>0.54588999999999999</v>
      </c>
      <c r="AA3311">
        <v>0.80818999999999996</v>
      </c>
      <c r="AB3311">
        <v>0.78227999999999998</v>
      </c>
      <c r="AC3311">
        <v>0.83457000000000003</v>
      </c>
      <c r="AD3311">
        <v>0.78112999999999999</v>
      </c>
      <c r="AE3311">
        <v>1.0759000000000001</v>
      </c>
      <c r="AF3311">
        <v>0.96516999999999997</v>
      </c>
      <c r="AG3311">
        <v>0.48565000000000003</v>
      </c>
      <c r="AH3311">
        <v>1.0221</v>
      </c>
      <c r="AI3311">
        <v>0.83938000000000001</v>
      </c>
      <c r="AJ3311">
        <v>1.2744</v>
      </c>
      <c r="AK3311">
        <v>0.99206000000000005</v>
      </c>
      <c r="AL3311">
        <v>0.64271999999999996</v>
      </c>
      <c r="AM3311">
        <v>0.85374000000000005</v>
      </c>
      <c r="AN3311">
        <v>0.96531999999999996</v>
      </c>
      <c r="AO3311">
        <v>0.86651</v>
      </c>
      <c r="AP3311">
        <v>0.78388000000000002</v>
      </c>
      <c r="AQ3311">
        <v>0.73882999999999999</v>
      </c>
      <c r="AR3311">
        <v>0.68994999999999995</v>
      </c>
      <c r="AS3311">
        <v>1.0906</v>
      </c>
      <c r="AT3311">
        <v>1.0086999999999999</v>
      </c>
      <c r="AU3311">
        <v>0.82750999999999997</v>
      </c>
      <c r="AV3311">
        <v>0.91822999999999999</v>
      </c>
      <c r="AW3311">
        <v>0.74505999999999994</v>
      </c>
      <c r="AX3311">
        <v>0.83572000000000002</v>
      </c>
      <c r="AY3311">
        <v>0.96455000000000002</v>
      </c>
      <c r="AZ3311">
        <v>0.64429999999999998</v>
      </c>
      <c r="BA3311">
        <v>1.1083000000000001</v>
      </c>
      <c r="BB3311">
        <v>0.76788999999999996</v>
      </c>
    </row>
    <row r="3312" spans="1:54" x14ac:dyDescent="0.35">
      <c r="A3312" t="s">
        <v>103436</v>
      </c>
      <c r="B3312" t="s">
        <v>103437</v>
      </c>
      <c r="C3312" t="s">
        <v>103438</v>
      </c>
      <c r="D3312" t="s">
        <v>103438</v>
      </c>
      <c r="E3312" t="s">
        <v>103438</v>
      </c>
      <c r="F3312" t="s">
        <v>103439</v>
      </c>
      <c r="G3312" t="s">
        <v>103440</v>
      </c>
      <c r="H3312" t="s">
        <v>103441</v>
      </c>
      <c r="I3312">
        <v>7</v>
      </c>
      <c r="J3312">
        <v>10</v>
      </c>
      <c r="K3312">
        <v>10</v>
      </c>
      <c r="L3312">
        <v>10</v>
      </c>
      <c r="M3312">
        <v>22.5</v>
      </c>
      <c r="N3312">
        <v>22.5</v>
      </c>
      <c r="O3312">
        <v>22.5</v>
      </c>
      <c r="P3312">
        <v>66.819000000000003</v>
      </c>
      <c r="Q3312">
        <v>610</v>
      </c>
      <c r="R3312" t="s">
        <v>103442</v>
      </c>
      <c r="S3312" t="s">
        <v>30</v>
      </c>
      <c r="T3312" t="s">
        <v>30</v>
      </c>
      <c r="U3312" t="s">
        <v>30</v>
      </c>
      <c r="V3312" t="s">
        <v>30</v>
      </c>
      <c r="W3312" t="s">
        <v>30</v>
      </c>
      <c r="X3312" t="s">
        <v>30</v>
      </c>
      <c r="Y3312" t="s">
        <v>30</v>
      </c>
      <c r="Z3312" t="s">
        <v>30</v>
      </c>
      <c r="AA3312" t="s">
        <v>30</v>
      </c>
      <c r="AB3312" t="s">
        <v>30</v>
      </c>
      <c r="AC3312" t="s">
        <v>30</v>
      </c>
      <c r="AD3312" t="s">
        <v>30</v>
      </c>
      <c r="AE3312" t="s">
        <v>30</v>
      </c>
      <c r="AF3312" t="s">
        <v>30</v>
      </c>
      <c r="AG3312" t="s">
        <v>30</v>
      </c>
      <c r="AH3312" t="s">
        <v>30</v>
      </c>
      <c r="AI3312" t="s">
        <v>30</v>
      </c>
      <c r="AJ3312" t="s">
        <v>30</v>
      </c>
      <c r="AK3312">
        <v>1.1131</v>
      </c>
      <c r="AL3312">
        <v>1.4923999999999999</v>
      </c>
      <c r="AM3312" t="s">
        <v>30</v>
      </c>
      <c r="AN3312">
        <v>1.2627999999999999</v>
      </c>
      <c r="AO3312" t="s">
        <v>30</v>
      </c>
      <c r="AP3312" t="s">
        <v>30</v>
      </c>
      <c r="AQ3312" t="s">
        <v>30</v>
      </c>
      <c r="AR3312">
        <v>1.1506000000000001</v>
      </c>
      <c r="AS3312">
        <v>1.1951000000000001</v>
      </c>
      <c r="AT3312">
        <v>1.3230999999999999</v>
      </c>
      <c r="AU3312" t="s">
        <v>30</v>
      </c>
      <c r="AV3312" t="s">
        <v>30</v>
      </c>
      <c r="AW3312" t="s">
        <v>30</v>
      </c>
      <c r="AX3312" t="s">
        <v>30</v>
      </c>
      <c r="AY3312">
        <v>1.321</v>
      </c>
      <c r="AZ3312">
        <v>1.3805000000000001</v>
      </c>
      <c r="BA3312">
        <v>1.4033</v>
      </c>
      <c r="BB3312" t="s">
        <v>30</v>
      </c>
    </row>
    <row r="3313" spans="1:54" x14ac:dyDescent="0.35">
      <c r="A3313" t="s">
        <v>103443</v>
      </c>
      <c r="B3313" t="s">
        <v>103444</v>
      </c>
      <c r="C3313" t="s">
        <v>103445</v>
      </c>
      <c r="D3313" t="s">
        <v>103445</v>
      </c>
      <c r="E3313" t="s">
        <v>103445</v>
      </c>
      <c r="F3313" t="s">
        <v>79005</v>
      </c>
      <c r="G3313" t="s">
        <v>79006</v>
      </c>
      <c r="H3313" t="s">
        <v>103446</v>
      </c>
      <c r="I3313">
        <v>6</v>
      </c>
      <c r="J3313">
        <v>14</v>
      </c>
      <c r="K3313">
        <v>14</v>
      </c>
      <c r="L3313">
        <v>14</v>
      </c>
      <c r="M3313">
        <v>27.1</v>
      </c>
      <c r="N3313">
        <v>27.1</v>
      </c>
      <c r="O3313">
        <v>27.1</v>
      </c>
      <c r="P3313">
        <v>77.150000000000006</v>
      </c>
      <c r="Q3313">
        <v>689</v>
      </c>
      <c r="R3313" t="s">
        <v>103447</v>
      </c>
      <c r="S3313">
        <v>0.85948999999999998</v>
      </c>
      <c r="T3313" t="s">
        <v>30</v>
      </c>
      <c r="U3313" t="s">
        <v>30</v>
      </c>
      <c r="V3313" t="s">
        <v>30</v>
      </c>
      <c r="W3313" t="s">
        <v>30</v>
      </c>
      <c r="X3313" t="s">
        <v>30</v>
      </c>
      <c r="Y3313">
        <v>1.1319999999999999</v>
      </c>
      <c r="Z3313">
        <v>0.98041999999999996</v>
      </c>
      <c r="AA3313">
        <v>1.2954000000000001</v>
      </c>
      <c r="AB3313" t="s">
        <v>30</v>
      </c>
      <c r="AC3313" t="s">
        <v>30</v>
      </c>
      <c r="AD3313">
        <v>1.0779000000000001</v>
      </c>
      <c r="AE3313">
        <v>1.1172</v>
      </c>
      <c r="AF3313">
        <v>0.87246000000000001</v>
      </c>
      <c r="AG3313" t="s">
        <v>30</v>
      </c>
      <c r="AH3313">
        <v>0.95084999999999997</v>
      </c>
      <c r="AI3313" t="s">
        <v>30</v>
      </c>
      <c r="AJ3313">
        <v>0.92659000000000002</v>
      </c>
      <c r="AK3313">
        <v>0.92567999999999995</v>
      </c>
      <c r="AL3313" t="s">
        <v>30</v>
      </c>
      <c r="AM3313">
        <v>1.0359</v>
      </c>
      <c r="AN3313">
        <v>1.0859000000000001</v>
      </c>
      <c r="AO3313" t="s">
        <v>30</v>
      </c>
      <c r="AP3313">
        <v>1.1120000000000001</v>
      </c>
      <c r="AQ3313">
        <v>0.87963000000000002</v>
      </c>
      <c r="AR3313">
        <v>1.1238999999999999</v>
      </c>
      <c r="AS3313" t="s">
        <v>30</v>
      </c>
      <c r="AT3313" t="s">
        <v>30</v>
      </c>
      <c r="AU3313" t="s">
        <v>30</v>
      </c>
      <c r="AV3313" t="s">
        <v>30</v>
      </c>
      <c r="AW3313" t="s">
        <v>30</v>
      </c>
      <c r="AX3313">
        <v>0.83584000000000003</v>
      </c>
      <c r="AY3313" t="s">
        <v>30</v>
      </c>
      <c r="AZ3313" t="s">
        <v>30</v>
      </c>
      <c r="BA3313" t="s">
        <v>30</v>
      </c>
      <c r="BB3313" t="s">
        <v>30</v>
      </c>
    </row>
    <row r="3314" spans="1:54" x14ac:dyDescent="0.35">
      <c r="A3314" t="s">
        <v>103448</v>
      </c>
      <c r="B3314" t="s">
        <v>103449</v>
      </c>
      <c r="C3314" t="s">
        <v>103450</v>
      </c>
      <c r="D3314" t="s">
        <v>103450</v>
      </c>
      <c r="E3314" t="s">
        <v>103450</v>
      </c>
      <c r="F3314" t="s">
        <v>103451</v>
      </c>
      <c r="G3314" t="s">
        <v>103452</v>
      </c>
      <c r="H3314" t="s">
        <v>103453</v>
      </c>
      <c r="I3314">
        <v>9</v>
      </c>
      <c r="J3314">
        <v>14</v>
      </c>
      <c r="K3314">
        <v>14</v>
      </c>
      <c r="L3314">
        <v>14</v>
      </c>
      <c r="M3314">
        <v>40.9</v>
      </c>
      <c r="N3314">
        <v>40.9</v>
      </c>
      <c r="O3314">
        <v>40.9</v>
      </c>
      <c r="P3314">
        <v>43.481999999999999</v>
      </c>
      <c r="Q3314">
        <v>386</v>
      </c>
      <c r="R3314" t="s">
        <v>103454</v>
      </c>
      <c r="S3314">
        <v>0.94496999999999998</v>
      </c>
      <c r="T3314">
        <v>0.91281999999999996</v>
      </c>
      <c r="U3314" t="s">
        <v>30</v>
      </c>
      <c r="V3314" t="s">
        <v>30</v>
      </c>
      <c r="W3314">
        <v>1.1383000000000001</v>
      </c>
      <c r="X3314" t="s">
        <v>30</v>
      </c>
      <c r="Y3314">
        <v>1.1423000000000001</v>
      </c>
      <c r="Z3314">
        <v>0.69616</v>
      </c>
      <c r="AA3314" t="s">
        <v>30</v>
      </c>
      <c r="AB3314">
        <v>1.2810999999999999</v>
      </c>
      <c r="AC3314" t="s">
        <v>30</v>
      </c>
      <c r="AD3314" t="s">
        <v>30</v>
      </c>
      <c r="AE3314">
        <v>1.1757</v>
      </c>
      <c r="AF3314">
        <v>0.84772999999999998</v>
      </c>
      <c r="AG3314" t="s">
        <v>30</v>
      </c>
      <c r="AH3314">
        <v>1.0347999999999999</v>
      </c>
      <c r="AI3314" t="s">
        <v>30</v>
      </c>
      <c r="AJ3314">
        <v>1.1043000000000001</v>
      </c>
      <c r="AK3314">
        <v>1.2178</v>
      </c>
      <c r="AL3314">
        <v>1.1667000000000001</v>
      </c>
      <c r="AM3314">
        <v>1.2219</v>
      </c>
      <c r="AN3314" t="s">
        <v>30</v>
      </c>
      <c r="AO3314" t="s">
        <v>30</v>
      </c>
      <c r="AP3314" t="s">
        <v>30</v>
      </c>
      <c r="AQ3314">
        <v>0.84186000000000005</v>
      </c>
      <c r="AR3314">
        <v>1.0225</v>
      </c>
      <c r="AS3314">
        <v>1.0455000000000001</v>
      </c>
      <c r="AT3314">
        <v>0.90793999999999997</v>
      </c>
      <c r="AU3314">
        <v>0.94242999999999999</v>
      </c>
      <c r="AV3314">
        <v>0.92274</v>
      </c>
      <c r="AW3314">
        <v>1.0051000000000001</v>
      </c>
      <c r="AX3314">
        <v>1.1007</v>
      </c>
      <c r="AY3314">
        <v>1.1175999999999999</v>
      </c>
      <c r="AZ3314">
        <v>1.0028999999999999</v>
      </c>
      <c r="BA3314">
        <v>1.0224</v>
      </c>
      <c r="BB3314">
        <v>1.1592</v>
      </c>
    </row>
    <row r="3315" spans="1:54" x14ac:dyDescent="0.35">
      <c r="A3315" t="s">
        <v>103455</v>
      </c>
      <c r="B3315" t="s">
        <v>103456</v>
      </c>
      <c r="C3315" t="s">
        <v>103457</v>
      </c>
      <c r="D3315" t="s">
        <v>103457</v>
      </c>
      <c r="E3315" t="s">
        <v>103458</v>
      </c>
      <c r="F3315" t="s">
        <v>103459</v>
      </c>
      <c r="G3315" t="s">
        <v>103460</v>
      </c>
      <c r="H3315" t="s">
        <v>103461</v>
      </c>
      <c r="I3315">
        <v>14</v>
      </c>
      <c r="J3315">
        <v>8</v>
      </c>
      <c r="K3315">
        <v>8</v>
      </c>
      <c r="L3315">
        <v>7</v>
      </c>
      <c r="M3315">
        <v>24.6</v>
      </c>
      <c r="N3315">
        <v>24.6</v>
      </c>
      <c r="O3315">
        <v>21.4</v>
      </c>
      <c r="P3315">
        <v>54.140999999999998</v>
      </c>
      <c r="Q3315">
        <v>501</v>
      </c>
      <c r="R3315" t="s">
        <v>103462</v>
      </c>
      <c r="S3315" t="s">
        <v>30</v>
      </c>
      <c r="T3315">
        <v>1.0976999999999999</v>
      </c>
      <c r="U3315">
        <v>1.0814999999999999</v>
      </c>
      <c r="V3315">
        <v>1.2173</v>
      </c>
      <c r="W3315">
        <v>1.2561</v>
      </c>
      <c r="X3315">
        <v>1.1593</v>
      </c>
      <c r="Y3315">
        <v>1.1100000000000001</v>
      </c>
      <c r="Z3315">
        <v>1.1519999999999999</v>
      </c>
      <c r="AA3315">
        <v>1.1466000000000001</v>
      </c>
      <c r="AB3315" t="s">
        <v>30</v>
      </c>
      <c r="AC3315">
        <v>1.0923</v>
      </c>
      <c r="AD3315">
        <v>1.1577</v>
      </c>
      <c r="AE3315">
        <v>1.0086999999999999</v>
      </c>
      <c r="AF3315" t="s">
        <v>30</v>
      </c>
      <c r="AG3315">
        <v>1.2676000000000001</v>
      </c>
      <c r="AH3315">
        <v>1.1022000000000001</v>
      </c>
      <c r="AI3315">
        <v>0.97111999999999998</v>
      </c>
      <c r="AJ3315">
        <v>1.2537</v>
      </c>
      <c r="AK3315">
        <v>0.98263999999999996</v>
      </c>
      <c r="AL3315">
        <v>1.3487</v>
      </c>
      <c r="AM3315">
        <v>1.1455</v>
      </c>
      <c r="AN3315" t="s">
        <v>30</v>
      </c>
      <c r="AO3315">
        <v>1.1515</v>
      </c>
      <c r="AP3315">
        <v>1.0467</v>
      </c>
      <c r="AQ3315">
        <v>0.86509000000000003</v>
      </c>
      <c r="AR3315">
        <v>1.1914</v>
      </c>
      <c r="AS3315">
        <v>1.1397999999999999</v>
      </c>
      <c r="AT3315" t="s">
        <v>30</v>
      </c>
      <c r="AU3315">
        <v>1.1890000000000001</v>
      </c>
      <c r="AV3315">
        <v>1.0724</v>
      </c>
      <c r="AW3315">
        <v>1.2321</v>
      </c>
      <c r="AX3315" t="s">
        <v>30</v>
      </c>
      <c r="AY3315">
        <v>1.1693</v>
      </c>
      <c r="AZ3315">
        <v>1.2835000000000001</v>
      </c>
      <c r="BA3315">
        <v>1.1231</v>
      </c>
      <c r="BB3315">
        <v>1.3177000000000001</v>
      </c>
    </row>
    <row r="3316" spans="1:54" x14ac:dyDescent="0.35">
      <c r="A3316" t="s">
        <v>103463</v>
      </c>
      <c r="B3316" t="s">
        <v>103463</v>
      </c>
      <c r="C3316" t="s">
        <v>103464</v>
      </c>
      <c r="D3316" t="s">
        <v>103464</v>
      </c>
      <c r="E3316" t="s">
        <v>103464</v>
      </c>
      <c r="F3316" t="s">
        <v>3672</v>
      </c>
      <c r="G3316" t="s">
        <v>3676</v>
      </c>
      <c r="H3316" t="s">
        <v>103465</v>
      </c>
      <c r="I3316">
        <v>3</v>
      </c>
      <c r="J3316">
        <v>12</v>
      </c>
      <c r="K3316">
        <v>12</v>
      </c>
      <c r="L3316">
        <v>12</v>
      </c>
      <c r="M3316">
        <v>33.299999999999997</v>
      </c>
      <c r="N3316">
        <v>33.299999999999997</v>
      </c>
      <c r="O3316">
        <v>33.299999999999997</v>
      </c>
      <c r="P3316">
        <v>43.475999999999999</v>
      </c>
      <c r="Q3316">
        <v>390</v>
      </c>
      <c r="R3316" t="s">
        <v>103466</v>
      </c>
      <c r="S3316">
        <v>0.98760000000000003</v>
      </c>
      <c r="T3316">
        <v>1.232</v>
      </c>
      <c r="U3316">
        <v>1.0825</v>
      </c>
      <c r="V3316">
        <v>1.1063000000000001</v>
      </c>
      <c r="W3316">
        <v>1.3124</v>
      </c>
      <c r="X3316">
        <v>1.1594</v>
      </c>
      <c r="Y3316">
        <v>1.1977</v>
      </c>
      <c r="Z3316">
        <v>1.0141</v>
      </c>
      <c r="AA3316">
        <v>1.1243000000000001</v>
      </c>
      <c r="AB3316">
        <v>1.4208000000000001</v>
      </c>
      <c r="AC3316">
        <v>1.3202</v>
      </c>
      <c r="AD3316">
        <v>1.0951</v>
      </c>
      <c r="AE3316">
        <v>1.1732</v>
      </c>
      <c r="AF3316">
        <v>1.0290999999999999</v>
      </c>
      <c r="AG3316">
        <v>1.4406000000000001</v>
      </c>
      <c r="AH3316">
        <v>1.2995000000000001</v>
      </c>
      <c r="AI3316">
        <v>1.1087</v>
      </c>
      <c r="AJ3316">
        <v>1.1895</v>
      </c>
      <c r="AK3316">
        <v>0.97424999999999995</v>
      </c>
      <c r="AL3316">
        <v>1.3555999999999999</v>
      </c>
      <c r="AM3316">
        <v>1.2947</v>
      </c>
      <c r="AN3316">
        <v>1.1834</v>
      </c>
      <c r="AO3316">
        <v>1.2568999999999999</v>
      </c>
      <c r="AP3316">
        <v>1.2295</v>
      </c>
      <c r="AQ3316">
        <v>1.0077</v>
      </c>
      <c r="AR3316">
        <v>1.2690999999999999</v>
      </c>
      <c r="AS3316">
        <v>1.1676</v>
      </c>
      <c r="AT3316">
        <v>1.288</v>
      </c>
      <c r="AU3316">
        <v>1.3735999999999999</v>
      </c>
      <c r="AV3316">
        <v>1.6751</v>
      </c>
      <c r="AW3316">
        <v>1.0982000000000001</v>
      </c>
      <c r="AX3316">
        <v>1.5127999999999999</v>
      </c>
      <c r="AY3316">
        <v>1.2937000000000001</v>
      </c>
      <c r="AZ3316">
        <v>1.3331999999999999</v>
      </c>
      <c r="BA3316">
        <v>1.1243000000000001</v>
      </c>
      <c r="BB3316">
        <v>1.3733</v>
      </c>
    </row>
    <row r="3317" spans="1:54" x14ac:dyDescent="0.35">
      <c r="A3317" t="s">
        <v>103467</v>
      </c>
      <c r="B3317" t="s">
        <v>103468</v>
      </c>
      <c r="C3317" t="s">
        <v>103469</v>
      </c>
      <c r="D3317" t="s">
        <v>103469</v>
      </c>
      <c r="E3317" t="s">
        <v>103469</v>
      </c>
      <c r="F3317" t="s">
        <v>11144</v>
      </c>
      <c r="G3317" t="s">
        <v>11148</v>
      </c>
      <c r="H3317" t="s">
        <v>103470</v>
      </c>
      <c r="I3317">
        <v>6</v>
      </c>
      <c r="J3317">
        <v>11</v>
      </c>
      <c r="K3317">
        <v>11</v>
      </c>
      <c r="L3317">
        <v>11</v>
      </c>
      <c r="M3317">
        <v>22.2</v>
      </c>
      <c r="N3317">
        <v>22.2</v>
      </c>
      <c r="O3317">
        <v>22.2</v>
      </c>
      <c r="P3317">
        <v>78.575999999999993</v>
      </c>
      <c r="Q3317">
        <v>707</v>
      </c>
      <c r="R3317" t="s">
        <v>103471</v>
      </c>
      <c r="S3317">
        <v>1.0652999999999999</v>
      </c>
      <c r="T3317" t="s">
        <v>30</v>
      </c>
      <c r="U3317" t="s">
        <v>30</v>
      </c>
      <c r="V3317" t="s">
        <v>30</v>
      </c>
      <c r="W3317">
        <v>1.0605</v>
      </c>
      <c r="X3317" t="s">
        <v>30</v>
      </c>
      <c r="Y3317" t="s">
        <v>30</v>
      </c>
      <c r="Z3317">
        <v>1.0098</v>
      </c>
      <c r="AA3317" t="s">
        <v>30</v>
      </c>
      <c r="AB3317" t="s">
        <v>30</v>
      </c>
      <c r="AC3317">
        <v>1.0859000000000001</v>
      </c>
      <c r="AD3317" t="s">
        <v>30</v>
      </c>
      <c r="AE3317">
        <v>0.75383999999999995</v>
      </c>
      <c r="AF3317">
        <v>1.1422000000000001</v>
      </c>
      <c r="AG3317" t="s">
        <v>30</v>
      </c>
      <c r="AH3317" t="s">
        <v>30</v>
      </c>
      <c r="AI3317" t="s">
        <v>30</v>
      </c>
      <c r="AJ3317">
        <v>0.99321000000000004</v>
      </c>
      <c r="AK3317" t="s">
        <v>30</v>
      </c>
      <c r="AL3317">
        <v>1.1782999999999999</v>
      </c>
      <c r="AM3317">
        <v>1.5803</v>
      </c>
      <c r="AN3317">
        <v>1.1142000000000001</v>
      </c>
      <c r="AO3317">
        <v>1.1859</v>
      </c>
      <c r="AP3317">
        <v>1.2523</v>
      </c>
      <c r="AQ3317" t="s">
        <v>30</v>
      </c>
      <c r="AR3317" t="s">
        <v>30</v>
      </c>
      <c r="AS3317">
        <v>1.0745</v>
      </c>
      <c r="AT3317">
        <v>1.0445</v>
      </c>
      <c r="AU3317">
        <v>1.1027</v>
      </c>
      <c r="AV3317">
        <v>1.2776000000000001</v>
      </c>
      <c r="AW3317" t="s">
        <v>30</v>
      </c>
      <c r="AX3317" t="s">
        <v>30</v>
      </c>
      <c r="AY3317">
        <v>0.90249000000000001</v>
      </c>
      <c r="AZ3317">
        <v>0.86739999999999995</v>
      </c>
      <c r="BA3317">
        <v>1.0547</v>
      </c>
      <c r="BB3317">
        <v>0.72233999999999998</v>
      </c>
    </row>
    <row r="3318" spans="1:54" x14ac:dyDescent="0.35">
      <c r="A3318" t="s">
        <v>103472</v>
      </c>
      <c r="B3318" t="s">
        <v>103473</v>
      </c>
      <c r="C3318" t="s">
        <v>103474</v>
      </c>
      <c r="D3318" t="s">
        <v>103474</v>
      </c>
      <c r="E3318" t="s">
        <v>103474</v>
      </c>
      <c r="F3318" t="s">
        <v>103475</v>
      </c>
      <c r="G3318" t="s">
        <v>103476</v>
      </c>
      <c r="H3318" t="s">
        <v>103477</v>
      </c>
      <c r="I3318">
        <v>8</v>
      </c>
      <c r="J3318">
        <v>6</v>
      </c>
      <c r="K3318">
        <v>6</v>
      </c>
      <c r="L3318">
        <v>6</v>
      </c>
      <c r="M3318">
        <v>21.9</v>
      </c>
      <c r="N3318">
        <v>21.9</v>
      </c>
      <c r="O3318">
        <v>21.9</v>
      </c>
      <c r="P3318">
        <v>38.46</v>
      </c>
      <c r="Q3318">
        <v>351</v>
      </c>
      <c r="R3318" t="s">
        <v>103478</v>
      </c>
      <c r="S3318" t="s">
        <v>30</v>
      </c>
      <c r="T3318" t="s">
        <v>30</v>
      </c>
      <c r="U3318" t="s">
        <v>30</v>
      </c>
      <c r="V3318" t="s">
        <v>30</v>
      </c>
      <c r="W3318" t="s">
        <v>30</v>
      </c>
      <c r="X3318" t="s">
        <v>30</v>
      </c>
      <c r="Y3318" t="s">
        <v>30</v>
      </c>
      <c r="Z3318" t="s">
        <v>30</v>
      </c>
      <c r="AA3318" t="s">
        <v>30</v>
      </c>
      <c r="AB3318" t="s">
        <v>30</v>
      </c>
      <c r="AC3318" t="s">
        <v>30</v>
      </c>
      <c r="AD3318" t="s">
        <v>30</v>
      </c>
      <c r="AE3318" t="s">
        <v>30</v>
      </c>
      <c r="AF3318" t="s">
        <v>30</v>
      </c>
      <c r="AG3318" t="s">
        <v>30</v>
      </c>
      <c r="AH3318" t="s">
        <v>30</v>
      </c>
      <c r="AI3318" t="s">
        <v>30</v>
      </c>
      <c r="AJ3318" t="s">
        <v>30</v>
      </c>
      <c r="AK3318" t="s">
        <v>30</v>
      </c>
      <c r="AL3318" t="s">
        <v>30</v>
      </c>
      <c r="AM3318" t="s">
        <v>30</v>
      </c>
      <c r="AN3318" t="s">
        <v>30</v>
      </c>
      <c r="AO3318" t="s">
        <v>30</v>
      </c>
      <c r="AP3318" t="s">
        <v>30</v>
      </c>
      <c r="AQ3318" t="s">
        <v>30</v>
      </c>
      <c r="AR3318" t="s">
        <v>30</v>
      </c>
      <c r="AS3318">
        <v>0.98885000000000001</v>
      </c>
      <c r="AT3318" t="s">
        <v>30</v>
      </c>
      <c r="AU3318" t="s">
        <v>30</v>
      </c>
      <c r="AV3318" t="s">
        <v>30</v>
      </c>
      <c r="AW3318" t="s">
        <v>30</v>
      </c>
      <c r="AX3318" t="s">
        <v>30</v>
      </c>
      <c r="AY3318" t="s">
        <v>30</v>
      </c>
      <c r="AZ3318" t="s">
        <v>30</v>
      </c>
      <c r="BA3318" t="s">
        <v>30</v>
      </c>
      <c r="BB3318" t="s">
        <v>30</v>
      </c>
    </row>
    <row r="3319" spans="1:54" x14ac:dyDescent="0.35">
      <c r="A3319" t="s">
        <v>103479</v>
      </c>
      <c r="B3319" t="s">
        <v>43639</v>
      </c>
      <c r="C3319" t="s">
        <v>103480</v>
      </c>
      <c r="D3319" t="s">
        <v>103481</v>
      </c>
      <c r="E3319" t="s">
        <v>97392</v>
      </c>
      <c r="F3319" t="s">
        <v>43640</v>
      </c>
      <c r="G3319" t="s">
        <v>43641</v>
      </c>
      <c r="H3319" t="s">
        <v>103482</v>
      </c>
      <c r="I3319">
        <v>4</v>
      </c>
      <c r="J3319">
        <v>12</v>
      </c>
      <c r="K3319">
        <v>11</v>
      </c>
      <c r="L3319">
        <v>3</v>
      </c>
      <c r="M3319">
        <v>11.8</v>
      </c>
      <c r="N3319">
        <v>11.1</v>
      </c>
      <c r="O3319">
        <v>2.9</v>
      </c>
      <c r="P3319">
        <v>155.6</v>
      </c>
      <c r="Q3319">
        <v>1386</v>
      </c>
      <c r="R3319" t="s">
        <v>103483</v>
      </c>
      <c r="S3319" t="s">
        <v>30</v>
      </c>
      <c r="T3319" t="s">
        <v>30</v>
      </c>
      <c r="U3319" t="s">
        <v>30</v>
      </c>
      <c r="V3319" t="s">
        <v>30</v>
      </c>
      <c r="W3319" t="s">
        <v>30</v>
      </c>
      <c r="X3319" t="s">
        <v>30</v>
      </c>
      <c r="Y3319" t="s">
        <v>30</v>
      </c>
      <c r="Z3319" t="s">
        <v>30</v>
      </c>
      <c r="AA3319" t="s">
        <v>30</v>
      </c>
      <c r="AB3319" t="s">
        <v>30</v>
      </c>
      <c r="AC3319" t="s">
        <v>30</v>
      </c>
      <c r="AD3319" t="s">
        <v>30</v>
      </c>
      <c r="AE3319" t="s">
        <v>30</v>
      </c>
      <c r="AF3319" t="s">
        <v>30</v>
      </c>
      <c r="AG3319" t="s">
        <v>30</v>
      </c>
      <c r="AH3319" t="s">
        <v>30</v>
      </c>
      <c r="AI3319" t="s">
        <v>30</v>
      </c>
      <c r="AJ3319" t="s">
        <v>30</v>
      </c>
      <c r="AK3319">
        <v>1.2761</v>
      </c>
      <c r="AL3319">
        <v>1.3560000000000001</v>
      </c>
      <c r="AM3319" t="s">
        <v>30</v>
      </c>
      <c r="AN3319" t="s">
        <v>30</v>
      </c>
      <c r="AO3319" t="s">
        <v>30</v>
      </c>
      <c r="AP3319" t="s">
        <v>30</v>
      </c>
      <c r="AQ3319" t="s">
        <v>30</v>
      </c>
      <c r="AR3319">
        <v>1.0619000000000001</v>
      </c>
      <c r="AS3319" t="s">
        <v>30</v>
      </c>
      <c r="AT3319" t="s">
        <v>30</v>
      </c>
      <c r="AU3319" t="s">
        <v>30</v>
      </c>
      <c r="AV3319" t="s">
        <v>30</v>
      </c>
      <c r="AW3319" t="s">
        <v>30</v>
      </c>
      <c r="AX3319" t="s">
        <v>30</v>
      </c>
      <c r="AY3319">
        <v>0.75139</v>
      </c>
      <c r="AZ3319" t="s">
        <v>30</v>
      </c>
      <c r="BA3319" t="s">
        <v>30</v>
      </c>
      <c r="BB3319" t="s">
        <v>30</v>
      </c>
    </row>
    <row r="3320" spans="1:54" x14ac:dyDescent="0.35">
      <c r="A3320" t="s">
        <v>103484</v>
      </c>
      <c r="B3320" t="s">
        <v>103484</v>
      </c>
      <c r="C3320">
        <v>2</v>
      </c>
      <c r="D3320">
        <v>2</v>
      </c>
      <c r="E3320">
        <v>2</v>
      </c>
      <c r="F3320" t="s">
        <v>103485</v>
      </c>
      <c r="G3320" t="s">
        <v>103486</v>
      </c>
      <c r="H3320" t="s">
        <v>103487</v>
      </c>
      <c r="I3320">
        <v>1</v>
      </c>
      <c r="J3320">
        <v>2</v>
      </c>
      <c r="K3320">
        <v>2</v>
      </c>
      <c r="L3320">
        <v>2</v>
      </c>
      <c r="M3320">
        <v>29.7</v>
      </c>
      <c r="N3320">
        <v>29.7</v>
      </c>
      <c r="O3320">
        <v>29.7</v>
      </c>
      <c r="P3320">
        <v>15.819000000000001</v>
      </c>
      <c r="Q3320">
        <v>138</v>
      </c>
      <c r="R3320">
        <v>138</v>
      </c>
      <c r="S3320" t="s">
        <v>30</v>
      </c>
      <c r="T3320" t="s">
        <v>30</v>
      </c>
      <c r="U3320" t="s">
        <v>30</v>
      </c>
      <c r="V3320" t="s">
        <v>30</v>
      </c>
      <c r="W3320" t="s">
        <v>30</v>
      </c>
      <c r="X3320" t="s">
        <v>30</v>
      </c>
      <c r="Y3320" t="s">
        <v>30</v>
      </c>
      <c r="Z3320" t="s">
        <v>30</v>
      </c>
      <c r="AA3320" t="s">
        <v>30</v>
      </c>
      <c r="AB3320" t="s">
        <v>30</v>
      </c>
      <c r="AC3320" t="s">
        <v>30</v>
      </c>
      <c r="AD3320" t="s">
        <v>30</v>
      </c>
      <c r="AE3320" t="s">
        <v>30</v>
      </c>
      <c r="AF3320" t="s">
        <v>30</v>
      </c>
      <c r="AG3320" t="s">
        <v>30</v>
      </c>
      <c r="AH3320" t="s">
        <v>30</v>
      </c>
      <c r="AI3320" t="s">
        <v>30</v>
      </c>
      <c r="AJ3320" t="s">
        <v>30</v>
      </c>
      <c r="AK3320" t="s">
        <v>30</v>
      </c>
      <c r="AL3320" t="s">
        <v>30</v>
      </c>
      <c r="AM3320" t="s">
        <v>30</v>
      </c>
      <c r="AN3320" t="s">
        <v>30</v>
      </c>
      <c r="AO3320" t="s">
        <v>30</v>
      </c>
      <c r="AP3320" t="s">
        <v>30</v>
      </c>
      <c r="AQ3320" t="s">
        <v>30</v>
      </c>
      <c r="AR3320" t="s">
        <v>30</v>
      </c>
      <c r="AS3320" t="s">
        <v>30</v>
      </c>
      <c r="AT3320" t="s">
        <v>30</v>
      </c>
      <c r="AU3320" t="s">
        <v>30</v>
      </c>
      <c r="AV3320" t="s">
        <v>30</v>
      </c>
      <c r="AW3320" t="s">
        <v>30</v>
      </c>
      <c r="AX3320" t="s">
        <v>30</v>
      </c>
      <c r="AY3320" t="s">
        <v>30</v>
      </c>
      <c r="AZ3320" t="s">
        <v>30</v>
      </c>
      <c r="BA3320" t="s">
        <v>30</v>
      </c>
      <c r="BB3320" t="s">
        <v>30</v>
      </c>
    </row>
    <row r="3321" spans="1:54" x14ac:dyDescent="0.35">
      <c r="A3321" t="s">
        <v>103488</v>
      </c>
      <c r="B3321" t="s">
        <v>103488</v>
      </c>
      <c r="C3321">
        <v>22</v>
      </c>
      <c r="D3321">
        <v>22</v>
      </c>
      <c r="E3321">
        <v>22</v>
      </c>
      <c r="F3321" t="s">
        <v>103489</v>
      </c>
      <c r="G3321" t="s">
        <v>103490</v>
      </c>
      <c r="H3321" t="s">
        <v>103491</v>
      </c>
      <c r="I3321">
        <v>1</v>
      </c>
      <c r="J3321">
        <v>22</v>
      </c>
      <c r="K3321">
        <v>22</v>
      </c>
      <c r="L3321">
        <v>22</v>
      </c>
      <c r="M3321">
        <v>42.9</v>
      </c>
      <c r="N3321">
        <v>42.9</v>
      </c>
      <c r="O3321">
        <v>42.9</v>
      </c>
      <c r="P3321">
        <v>60.576000000000001</v>
      </c>
      <c r="Q3321">
        <v>531</v>
      </c>
      <c r="R3321">
        <v>531</v>
      </c>
      <c r="S3321" t="s">
        <v>30</v>
      </c>
      <c r="T3321">
        <v>0.84097999999999995</v>
      </c>
      <c r="U3321" t="s">
        <v>30</v>
      </c>
      <c r="V3321" t="s">
        <v>30</v>
      </c>
      <c r="W3321">
        <v>1.1798999999999999</v>
      </c>
      <c r="X3321" t="s">
        <v>30</v>
      </c>
      <c r="Y3321">
        <v>1.0657000000000001</v>
      </c>
      <c r="Z3321">
        <v>0.77242</v>
      </c>
      <c r="AA3321">
        <v>1.1062000000000001</v>
      </c>
      <c r="AB3321">
        <v>0.90968000000000004</v>
      </c>
      <c r="AC3321">
        <v>1.0459000000000001</v>
      </c>
      <c r="AD3321" t="s">
        <v>30</v>
      </c>
      <c r="AE3321">
        <v>1.1040000000000001</v>
      </c>
      <c r="AF3321">
        <v>1.1697</v>
      </c>
      <c r="AG3321">
        <v>1.1738999999999999</v>
      </c>
      <c r="AH3321">
        <v>1.0672999999999999</v>
      </c>
      <c r="AI3321">
        <v>0.84914999999999996</v>
      </c>
      <c r="AJ3321">
        <v>1.0457000000000001</v>
      </c>
      <c r="AK3321">
        <v>1.1893</v>
      </c>
      <c r="AL3321">
        <v>1.0229999999999999</v>
      </c>
      <c r="AM3321">
        <v>1.0725</v>
      </c>
      <c r="AN3321">
        <v>0.96999000000000002</v>
      </c>
      <c r="AO3321">
        <v>0.98665000000000003</v>
      </c>
      <c r="AP3321">
        <v>1.1009</v>
      </c>
      <c r="AQ3321">
        <v>0.71770999999999996</v>
      </c>
      <c r="AR3321">
        <v>1.0384</v>
      </c>
      <c r="AS3321">
        <v>1.0156000000000001</v>
      </c>
      <c r="AT3321">
        <v>1.0683</v>
      </c>
      <c r="AU3321">
        <v>0.96243999999999996</v>
      </c>
      <c r="AV3321">
        <v>1.1557999999999999</v>
      </c>
      <c r="AW3321">
        <v>1.1026</v>
      </c>
      <c r="AX3321">
        <v>1.0669</v>
      </c>
      <c r="AY3321">
        <v>1.1309</v>
      </c>
      <c r="AZ3321">
        <v>1.2108000000000001</v>
      </c>
      <c r="BA3321">
        <v>1.0743</v>
      </c>
      <c r="BB3321">
        <v>1.1400999999999999</v>
      </c>
    </row>
    <row r="3322" spans="1:54" x14ac:dyDescent="0.35">
      <c r="A3322" t="s">
        <v>103492</v>
      </c>
      <c r="B3322" t="s">
        <v>103492</v>
      </c>
      <c r="C3322" t="s">
        <v>86101</v>
      </c>
      <c r="D3322" t="s">
        <v>86101</v>
      </c>
      <c r="E3322" t="s">
        <v>86101</v>
      </c>
      <c r="F3322" t="s">
        <v>103493</v>
      </c>
      <c r="G3322" t="s">
        <v>103494</v>
      </c>
      <c r="H3322" t="s">
        <v>103495</v>
      </c>
      <c r="I3322">
        <v>3</v>
      </c>
      <c r="J3322">
        <v>1</v>
      </c>
      <c r="K3322">
        <v>1</v>
      </c>
      <c r="L3322">
        <v>1</v>
      </c>
      <c r="M3322">
        <v>7.8</v>
      </c>
      <c r="N3322">
        <v>7.8</v>
      </c>
      <c r="O3322">
        <v>7.8</v>
      </c>
      <c r="P3322">
        <v>23.338999999999999</v>
      </c>
      <c r="Q3322">
        <v>205</v>
      </c>
      <c r="R3322" t="s">
        <v>103496</v>
      </c>
      <c r="S3322" t="s">
        <v>30</v>
      </c>
      <c r="T3322" t="s">
        <v>30</v>
      </c>
      <c r="U3322" t="s">
        <v>30</v>
      </c>
      <c r="V3322" t="s">
        <v>30</v>
      </c>
      <c r="W3322" t="s">
        <v>30</v>
      </c>
      <c r="X3322" t="s">
        <v>30</v>
      </c>
      <c r="Y3322" t="s">
        <v>30</v>
      </c>
      <c r="Z3322" t="s">
        <v>30</v>
      </c>
      <c r="AA3322" t="s">
        <v>30</v>
      </c>
      <c r="AB3322" t="s">
        <v>30</v>
      </c>
      <c r="AC3322" t="s">
        <v>30</v>
      </c>
      <c r="AD3322" t="s">
        <v>30</v>
      </c>
      <c r="AE3322" t="s">
        <v>30</v>
      </c>
      <c r="AF3322" t="s">
        <v>30</v>
      </c>
      <c r="AG3322" t="s">
        <v>30</v>
      </c>
      <c r="AH3322" t="s">
        <v>30</v>
      </c>
      <c r="AI3322" t="s">
        <v>30</v>
      </c>
      <c r="AJ3322" t="s">
        <v>30</v>
      </c>
      <c r="AK3322" t="s">
        <v>30</v>
      </c>
      <c r="AL3322" t="s">
        <v>30</v>
      </c>
      <c r="AM3322" t="s">
        <v>30</v>
      </c>
      <c r="AN3322" t="s">
        <v>30</v>
      </c>
      <c r="AO3322" t="s">
        <v>30</v>
      </c>
      <c r="AP3322" t="s">
        <v>30</v>
      </c>
      <c r="AQ3322" t="s">
        <v>30</v>
      </c>
      <c r="AR3322" t="s">
        <v>30</v>
      </c>
      <c r="AS3322" t="s">
        <v>30</v>
      </c>
      <c r="AT3322" t="s">
        <v>30</v>
      </c>
      <c r="AU3322" t="s">
        <v>30</v>
      </c>
      <c r="AV3322" t="s">
        <v>30</v>
      </c>
      <c r="AW3322" t="s">
        <v>30</v>
      </c>
      <c r="AX3322" t="s">
        <v>30</v>
      </c>
      <c r="AY3322" t="s">
        <v>30</v>
      </c>
      <c r="AZ3322" t="s">
        <v>30</v>
      </c>
      <c r="BA3322" t="s">
        <v>30</v>
      </c>
      <c r="BB3322" t="s">
        <v>30</v>
      </c>
    </row>
    <row r="3323" spans="1:54" x14ac:dyDescent="0.35">
      <c r="A3323" t="s">
        <v>103497</v>
      </c>
      <c r="B3323" t="s">
        <v>103497</v>
      </c>
      <c r="C3323">
        <v>5</v>
      </c>
      <c r="D3323">
        <v>5</v>
      </c>
      <c r="E3323">
        <v>5</v>
      </c>
      <c r="F3323" t="s">
        <v>103498</v>
      </c>
      <c r="G3323" t="s">
        <v>103499</v>
      </c>
      <c r="H3323" t="s">
        <v>103500</v>
      </c>
      <c r="I3323">
        <v>1</v>
      </c>
      <c r="J3323">
        <v>5</v>
      </c>
      <c r="K3323">
        <v>5</v>
      </c>
      <c r="L3323">
        <v>5</v>
      </c>
      <c r="M3323">
        <v>43.4</v>
      </c>
      <c r="N3323">
        <v>43.4</v>
      </c>
      <c r="O3323">
        <v>43.4</v>
      </c>
      <c r="P3323">
        <v>15.946999999999999</v>
      </c>
      <c r="Q3323">
        <v>145</v>
      </c>
      <c r="R3323">
        <v>145</v>
      </c>
      <c r="S3323" t="s">
        <v>30</v>
      </c>
      <c r="T3323" t="s">
        <v>30</v>
      </c>
      <c r="U3323" t="s">
        <v>30</v>
      </c>
      <c r="V3323" t="s">
        <v>30</v>
      </c>
      <c r="W3323" t="s">
        <v>30</v>
      </c>
      <c r="X3323" t="s">
        <v>30</v>
      </c>
      <c r="Y3323" t="s">
        <v>30</v>
      </c>
      <c r="Z3323" t="s">
        <v>30</v>
      </c>
      <c r="AA3323" t="s">
        <v>30</v>
      </c>
      <c r="AB3323" t="s">
        <v>30</v>
      </c>
      <c r="AC3323" t="s">
        <v>30</v>
      </c>
      <c r="AD3323" t="s">
        <v>30</v>
      </c>
      <c r="AE3323" t="s">
        <v>30</v>
      </c>
      <c r="AF3323" t="s">
        <v>30</v>
      </c>
      <c r="AG3323" t="s">
        <v>30</v>
      </c>
      <c r="AH3323" t="s">
        <v>30</v>
      </c>
      <c r="AI3323" t="s">
        <v>30</v>
      </c>
      <c r="AJ3323" t="s">
        <v>30</v>
      </c>
      <c r="AK3323" t="s">
        <v>30</v>
      </c>
      <c r="AL3323" t="s">
        <v>30</v>
      </c>
      <c r="AM3323" t="s">
        <v>30</v>
      </c>
      <c r="AN3323" t="s">
        <v>30</v>
      </c>
      <c r="AO3323" t="s">
        <v>30</v>
      </c>
      <c r="AP3323">
        <v>1.1114999999999999</v>
      </c>
      <c r="AQ3323">
        <v>1.2175</v>
      </c>
      <c r="AR3323">
        <v>1.2399</v>
      </c>
      <c r="AS3323" t="s">
        <v>30</v>
      </c>
      <c r="AT3323" t="s">
        <v>30</v>
      </c>
      <c r="AU3323" t="s">
        <v>30</v>
      </c>
      <c r="AV3323" t="s">
        <v>30</v>
      </c>
      <c r="AW3323" t="s">
        <v>30</v>
      </c>
      <c r="AX3323" t="s">
        <v>30</v>
      </c>
      <c r="AY3323" t="s">
        <v>30</v>
      </c>
      <c r="AZ3323" t="s">
        <v>30</v>
      </c>
      <c r="BA3323" t="s">
        <v>30</v>
      </c>
      <c r="BB3323">
        <v>1.0961000000000001</v>
      </c>
    </row>
    <row r="3324" spans="1:54" x14ac:dyDescent="0.35">
      <c r="A3324" t="s">
        <v>103501</v>
      </c>
      <c r="B3324" t="s">
        <v>103502</v>
      </c>
      <c r="C3324" t="s">
        <v>86323</v>
      </c>
      <c r="D3324" t="s">
        <v>86323</v>
      </c>
      <c r="E3324" t="s">
        <v>86323</v>
      </c>
      <c r="F3324" t="s">
        <v>103503</v>
      </c>
      <c r="G3324" t="s">
        <v>103504</v>
      </c>
      <c r="H3324" t="s">
        <v>103505</v>
      </c>
      <c r="I3324">
        <v>4</v>
      </c>
      <c r="J3324">
        <v>4</v>
      </c>
      <c r="K3324">
        <v>4</v>
      </c>
      <c r="L3324">
        <v>4</v>
      </c>
      <c r="M3324">
        <v>7.8</v>
      </c>
      <c r="N3324">
        <v>7.8</v>
      </c>
      <c r="O3324">
        <v>7.8</v>
      </c>
      <c r="P3324">
        <v>72.063000000000002</v>
      </c>
      <c r="Q3324">
        <v>643</v>
      </c>
      <c r="R3324" t="s">
        <v>103506</v>
      </c>
      <c r="S3324" t="s">
        <v>30</v>
      </c>
      <c r="T3324" t="s">
        <v>30</v>
      </c>
      <c r="U3324" t="s">
        <v>30</v>
      </c>
      <c r="V3324" t="s">
        <v>30</v>
      </c>
      <c r="W3324" t="s">
        <v>30</v>
      </c>
      <c r="X3324" t="s">
        <v>30</v>
      </c>
      <c r="Y3324" t="s">
        <v>30</v>
      </c>
      <c r="Z3324" t="s">
        <v>30</v>
      </c>
      <c r="AA3324" t="s">
        <v>30</v>
      </c>
      <c r="AB3324" t="s">
        <v>30</v>
      </c>
      <c r="AC3324" t="s">
        <v>30</v>
      </c>
      <c r="AD3324" t="s">
        <v>30</v>
      </c>
      <c r="AE3324" t="s">
        <v>30</v>
      </c>
      <c r="AF3324" t="s">
        <v>30</v>
      </c>
      <c r="AG3324" t="s">
        <v>30</v>
      </c>
      <c r="AH3324" t="s">
        <v>30</v>
      </c>
      <c r="AI3324" t="s">
        <v>30</v>
      </c>
      <c r="AJ3324" t="s">
        <v>30</v>
      </c>
      <c r="AK3324" t="s">
        <v>30</v>
      </c>
      <c r="AL3324" t="s">
        <v>30</v>
      </c>
      <c r="AM3324" t="s">
        <v>30</v>
      </c>
      <c r="AN3324" t="s">
        <v>30</v>
      </c>
      <c r="AO3324" t="s">
        <v>30</v>
      </c>
      <c r="AP3324" t="s">
        <v>30</v>
      </c>
      <c r="AQ3324" t="s">
        <v>30</v>
      </c>
      <c r="AR3324" t="s">
        <v>30</v>
      </c>
      <c r="AS3324" t="s">
        <v>30</v>
      </c>
      <c r="AT3324" t="s">
        <v>30</v>
      </c>
      <c r="AU3324" t="s">
        <v>30</v>
      </c>
      <c r="AV3324" t="s">
        <v>30</v>
      </c>
      <c r="AW3324" t="s">
        <v>30</v>
      </c>
      <c r="AX3324" t="s">
        <v>30</v>
      </c>
      <c r="AY3324" t="s">
        <v>30</v>
      </c>
      <c r="AZ3324" t="s">
        <v>30</v>
      </c>
      <c r="BA3324" t="s">
        <v>30</v>
      </c>
      <c r="BB3324" t="s">
        <v>30</v>
      </c>
    </row>
    <row r="3325" spans="1:54" x14ac:dyDescent="0.35">
      <c r="A3325" t="s">
        <v>103507</v>
      </c>
      <c r="B3325" t="s">
        <v>103507</v>
      </c>
      <c r="C3325" t="s">
        <v>86272</v>
      </c>
      <c r="D3325" t="s">
        <v>86272</v>
      </c>
      <c r="E3325" t="s">
        <v>86272</v>
      </c>
      <c r="F3325" t="s">
        <v>18511</v>
      </c>
      <c r="G3325" t="s">
        <v>18514</v>
      </c>
      <c r="H3325" t="s">
        <v>38728</v>
      </c>
      <c r="I3325">
        <v>4</v>
      </c>
      <c r="J3325">
        <v>6</v>
      </c>
      <c r="K3325">
        <v>6</v>
      </c>
      <c r="L3325">
        <v>6</v>
      </c>
      <c r="M3325">
        <v>9.1</v>
      </c>
      <c r="N3325">
        <v>9.1</v>
      </c>
      <c r="O3325">
        <v>9.1</v>
      </c>
      <c r="P3325">
        <v>104.06</v>
      </c>
      <c r="Q3325">
        <v>951</v>
      </c>
      <c r="R3325" t="s">
        <v>103508</v>
      </c>
      <c r="S3325" t="s">
        <v>30</v>
      </c>
      <c r="T3325" t="s">
        <v>30</v>
      </c>
      <c r="U3325" t="s">
        <v>30</v>
      </c>
      <c r="V3325" t="s">
        <v>30</v>
      </c>
      <c r="W3325" t="s">
        <v>30</v>
      </c>
      <c r="X3325" t="s">
        <v>30</v>
      </c>
      <c r="Y3325" t="s">
        <v>30</v>
      </c>
      <c r="Z3325" t="s">
        <v>30</v>
      </c>
      <c r="AA3325" t="s">
        <v>30</v>
      </c>
      <c r="AB3325" t="s">
        <v>30</v>
      </c>
      <c r="AC3325" t="s">
        <v>30</v>
      </c>
      <c r="AD3325" t="s">
        <v>30</v>
      </c>
      <c r="AE3325" t="s">
        <v>30</v>
      </c>
      <c r="AF3325" t="s">
        <v>30</v>
      </c>
      <c r="AG3325" t="s">
        <v>30</v>
      </c>
      <c r="AH3325" t="s">
        <v>30</v>
      </c>
      <c r="AI3325" t="s">
        <v>30</v>
      </c>
      <c r="AJ3325" t="s">
        <v>30</v>
      </c>
      <c r="AK3325" t="s">
        <v>30</v>
      </c>
      <c r="AL3325" t="s">
        <v>30</v>
      </c>
      <c r="AM3325" t="s">
        <v>30</v>
      </c>
      <c r="AN3325" t="s">
        <v>30</v>
      </c>
      <c r="AO3325" t="s">
        <v>30</v>
      </c>
      <c r="AP3325" t="s">
        <v>30</v>
      </c>
      <c r="AQ3325" t="s">
        <v>30</v>
      </c>
      <c r="AR3325" t="s">
        <v>30</v>
      </c>
      <c r="AS3325" t="s">
        <v>30</v>
      </c>
      <c r="AT3325" t="s">
        <v>30</v>
      </c>
      <c r="AU3325" t="s">
        <v>30</v>
      </c>
      <c r="AV3325" t="s">
        <v>30</v>
      </c>
      <c r="AW3325" t="s">
        <v>30</v>
      </c>
      <c r="AX3325" t="s">
        <v>30</v>
      </c>
      <c r="AY3325" t="s">
        <v>30</v>
      </c>
      <c r="AZ3325" t="s">
        <v>30</v>
      </c>
      <c r="BA3325" t="s">
        <v>30</v>
      </c>
      <c r="BB3325" t="s">
        <v>30</v>
      </c>
    </row>
    <row r="3326" spans="1:54" x14ac:dyDescent="0.35">
      <c r="A3326" t="s">
        <v>103509</v>
      </c>
      <c r="B3326" t="s">
        <v>103510</v>
      </c>
      <c r="C3326" t="s">
        <v>103511</v>
      </c>
      <c r="D3326" t="s">
        <v>103511</v>
      </c>
      <c r="E3326" t="s">
        <v>89968</v>
      </c>
      <c r="F3326" t="s">
        <v>57581</v>
      </c>
      <c r="G3326" t="s">
        <v>57582</v>
      </c>
      <c r="H3326" t="s">
        <v>103512</v>
      </c>
      <c r="I3326">
        <v>5</v>
      </c>
      <c r="J3326">
        <v>11</v>
      </c>
      <c r="K3326">
        <v>11</v>
      </c>
      <c r="L3326">
        <v>3</v>
      </c>
      <c r="M3326">
        <v>41.3</v>
      </c>
      <c r="N3326">
        <v>41.3</v>
      </c>
      <c r="O3326">
        <v>10.6</v>
      </c>
      <c r="P3326">
        <v>43.426000000000002</v>
      </c>
      <c r="Q3326">
        <v>378</v>
      </c>
      <c r="R3326" t="s">
        <v>103513</v>
      </c>
      <c r="S3326">
        <v>1.0053000000000001</v>
      </c>
      <c r="T3326">
        <v>1.3784000000000001</v>
      </c>
      <c r="U3326" t="s">
        <v>30</v>
      </c>
      <c r="V3326" t="s">
        <v>30</v>
      </c>
      <c r="W3326" t="s">
        <v>30</v>
      </c>
      <c r="X3326" t="s">
        <v>30</v>
      </c>
      <c r="Y3326">
        <v>1.5315000000000001</v>
      </c>
      <c r="Z3326">
        <v>1.1888000000000001</v>
      </c>
      <c r="AA3326" t="s">
        <v>30</v>
      </c>
      <c r="AB3326" t="s">
        <v>30</v>
      </c>
      <c r="AC3326">
        <v>0.90059</v>
      </c>
      <c r="AD3326">
        <v>1.0410999999999999</v>
      </c>
      <c r="AE3326" t="s">
        <v>30</v>
      </c>
      <c r="AF3326" t="s">
        <v>30</v>
      </c>
      <c r="AG3326" t="s">
        <v>30</v>
      </c>
      <c r="AH3326" t="s">
        <v>30</v>
      </c>
      <c r="AI3326" t="s">
        <v>30</v>
      </c>
      <c r="AJ3326" t="s">
        <v>30</v>
      </c>
      <c r="AK3326">
        <v>1.0569999999999999</v>
      </c>
      <c r="AL3326">
        <v>1.4491000000000001</v>
      </c>
      <c r="AM3326" t="s">
        <v>30</v>
      </c>
      <c r="AN3326">
        <v>1.1842999999999999</v>
      </c>
      <c r="AO3326" t="s">
        <v>30</v>
      </c>
      <c r="AP3326">
        <v>1.081</v>
      </c>
      <c r="AQ3326">
        <v>0.90669</v>
      </c>
      <c r="AR3326">
        <v>1.2523</v>
      </c>
      <c r="AS3326">
        <v>1.1496999999999999</v>
      </c>
      <c r="AT3326">
        <v>1.0158</v>
      </c>
      <c r="AU3326">
        <v>1.3492999999999999</v>
      </c>
      <c r="AV3326">
        <v>1.0145999999999999</v>
      </c>
      <c r="AW3326">
        <v>1.2516</v>
      </c>
      <c r="AX3326">
        <v>1.1124000000000001</v>
      </c>
      <c r="AY3326">
        <v>0.86568000000000001</v>
      </c>
      <c r="AZ3326">
        <v>1.2269000000000001</v>
      </c>
      <c r="BA3326">
        <v>1.2958000000000001</v>
      </c>
      <c r="BB3326">
        <v>1.0867</v>
      </c>
    </row>
    <row r="3327" spans="1:54" x14ac:dyDescent="0.35">
      <c r="A3327" t="s">
        <v>103514</v>
      </c>
      <c r="B3327" t="s">
        <v>103514</v>
      </c>
      <c r="C3327" t="s">
        <v>101801</v>
      </c>
      <c r="D3327" t="s">
        <v>101801</v>
      </c>
      <c r="E3327" t="s">
        <v>101801</v>
      </c>
      <c r="F3327" t="s">
        <v>103515</v>
      </c>
      <c r="G3327" t="s">
        <v>103516</v>
      </c>
      <c r="H3327" t="s">
        <v>103517</v>
      </c>
      <c r="I3327">
        <v>3</v>
      </c>
      <c r="J3327">
        <v>4</v>
      </c>
      <c r="K3327">
        <v>4</v>
      </c>
      <c r="L3327">
        <v>4</v>
      </c>
      <c r="M3327">
        <v>29.3</v>
      </c>
      <c r="N3327">
        <v>29.3</v>
      </c>
      <c r="O3327">
        <v>29.3</v>
      </c>
      <c r="P3327">
        <v>22.808</v>
      </c>
      <c r="Q3327">
        <v>208</v>
      </c>
      <c r="R3327" t="s">
        <v>103518</v>
      </c>
      <c r="S3327" t="s">
        <v>30</v>
      </c>
      <c r="T3327" t="s">
        <v>30</v>
      </c>
      <c r="U3327" t="s">
        <v>30</v>
      </c>
      <c r="V3327" t="s">
        <v>30</v>
      </c>
      <c r="W3327" t="s">
        <v>30</v>
      </c>
      <c r="X3327" t="s">
        <v>30</v>
      </c>
      <c r="Y3327" t="s">
        <v>30</v>
      </c>
      <c r="Z3327" t="s">
        <v>30</v>
      </c>
      <c r="AA3327" t="s">
        <v>30</v>
      </c>
      <c r="AB3327" t="s">
        <v>30</v>
      </c>
      <c r="AC3327" t="s">
        <v>30</v>
      </c>
      <c r="AD3327" t="s">
        <v>30</v>
      </c>
      <c r="AE3327" t="s">
        <v>30</v>
      </c>
      <c r="AF3327" t="s">
        <v>30</v>
      </c>
      <c r="AG3327" t="s">
        <v>30</v>
      </c>
      <c r="AH3327" t="s">
        <v>30</v>
      </c>
      <c r="AI3327" t="s">
        <v>30</v>
      </c>
      <c r="AJ3327" t="s">
        <v>30</v>
      </c>
      <c r="AK3327" t="s">
        <v>30</v>
      </c>
      <c r="AL3327" t="s">
        <v>30</v>
      </c>
      <c r="AM3327" t="s">
        <v>30</v>
      </c>
      <c r="AN3327" t="s">
        <v>30</v>
      </c>
      <c r="AO3327" t="s">
        <v>30</v>
      </c>
      <c r="AP3327" t="s">
        <v>30</v>
      </c>
      <c r="AQ3327" t="s">
        <v>30</v>
      </c>
      <c r="AR3327" t="s">
        <v>30</v>
      </c>
      <c r="AS3327" t="s">
        <v>30</v>
      </c>
      <c r="AT3327" t="s">
        <v>30</v>
      </c>
      <c r="AU3327" t="s">
        <v>30</v>
      </c>
      <c r="AV3327" t="s">
        <v>30</v>
      </c>
      <c r="AW3327" t="s">
        <v>30</v>
      </c>
      <c r="AX3327" t="s">
        <v>30</v>
      </c>
      <c r="AY3327" t="s">
        <v>30</v>
      </c>
      <c r="AZ3327" t="s">
        <v>30</v>
      </c>
      <c r="BA3327" t="s">
        <v>30</v>
      </c>
      <c r="BB3327" t="s">
        <v>30</v>
      </c>
    </row>
    <row r="3328" spans="1:54" x14ac:dyDescent="0.35">
      <c r="A3328" t="s">
        <v>103519</v>
      </c>
      <c r="B3328" t="s">
        <v>103520</v>
      </c>
      <c r="C3328" t="s">
        <v>103521</v>
      </c>
      <c r="D3328" t="s">
        <v>103522</v>
      </c>
      <c r="E3328" t="s">
        <v>103522</v>
      </c>
      <c r="F3328" t="s">
        <v>76323</v>
      </c>
      <c r="G3328" t="s">
        <v>76324</v>
      </c>
      <c r="H3328" t="s">
        <v>103523</v>
      </c>
      <c r="I3328">
        <v>5</v>
      </c>
      <c r="J3328">
        <v>19</v>
      </c>
      <c r="K3328">
        <v>11</v>
      </c>
      <c r="L3328">
        <v>11</v>
      </c>
      <c r="M3328">
        <v>18.100000000000001</v>
      </c>
      <c r="N3328">
        <v>12.4</v>
      </c>
      <c r="O3328">
        <v>12.4</v>
      </c>
      <c r="P3328">
        <v>144.43</v>
      </c>
      <c r="Q3328">
        <v>1258</v>
      </c>
      <c r="R3328" t="s">
        <v>103524</v>
      </c>
      <c r="S3328" t="s">
        <v>30</v>
      </c>
      <c r="T3328">
        <v>0.84933000000000003</v>
      </c>
      <c r="U3328" t="s">
        <v>30</v>
      </c>
      <c r="V3328">
        <v>0.67595000000000005</v>
      </c>
      <c r="W3328" t="s">
        <v>30</v>
      </c>
      <c r="X3328" t="s">
        <v>30</v>
      </c>
      <c r="Y3328" t="s">
        <v>30</v>
      </c>
      <c r="Z3328">
        <v>1.1075999999999999</v>
      </c>
      <c r="AA3328" t="s">
        <v>30</v>
      </c>
      <c r="AB3328" t="s">
        <v>30</v>
      </c>
      <c r="AC3328" t="s">
        <v>30</v>
      </c>
      <c r="AD3328" t="s">
        <v>30</v>
      </c>
      <c r="AE3328" t="s">
        <v>30</v>
      </c>
      <c r="AF3328" t="s">
        <v>30</v>
      </c>
      <c r="AG3328" t="s">
        <v>30</v>
      </c>
      <c r="AH3328">
        <v>0.86412</v>
      </c>
      <c r="AI3328" t="s">
        <v>30</v>
      </c>
      <c r="AJ3328" t="s">
        <v>30</v>
      </c>
      <c r="AK3328" t="s">
        <v>30</v>
      </c>
      <c r="AL3328" t="s">
        <v>30</v>
      </c>
      <c r="AM3328" t="s">
        <v>30</v>
      </c>
      <c r="AN3328">
        <v>1.8774</v>
      </c>
      <c r="AO3328" t="s">
        <v>30</v>
      </c>
      <c r="AP3328">
        <v>2.1309999999999998</v>
      </c>
      <c r="AQ3328" t="s">
        <v>30</v>
      </c>
      <c r="AR3328">
        <v>1.0344</v>
      </c>
      <c r="AS3328" t="s">
        <v>30</v>
      </c>
      <c r="AT3328" t="s">
        <v>30</v>
      </c>
      <c r="AU3328" t="s">
        <v>30</v>
      </c>
      <c r="AV3328" t="s">
        <v>30</v>
      </c>
      <c r="AW3328">
        <v>1.0226999999999999</v>
      </c>
      <c r="AX3328" t="s">
        <v>30</v>
      </c>
      <c r="AY3328" t="s">
        <v>30</v>
      </c>
      <c r="AZ3328" t="s">
        <v>30</v>
      </c>
      <c r="BA3328" t="s">
        <v>30</v>
      </c>
      <c r="BB3328" t="s">
        <v>30</v>
      </c>
    </row>
    <row r="3329" spans="1:54" x14ac:dyDescent="0.35">
      <c r="A3329" t="s">
        <v>103525</v>
      </c>
      <c r="B3329" t="s">
        <v>8396</v>
      </c>
      <c r="C3329" t="s">
        <v>103526</v>
      </c>
      <c r="D3329" t="s">
        <v>103526</v>
      </c>
      <c r="E3329" t="s">
        <v>103526</v>
      </c>
      <c r="F3329" t="s">
        <v>8395</v>
      </c>
      <c r="G3329" t="s">
        <v>8399</v>
      </c>
      <c r="H3329" t="s">
        <v>44877</v>
      </c>
      <c r="I3329">
        <v>5</v>
      </c>
      <c r="J3329">
        <v>35</v>
      </c>
      <c r="K3329">
        <v>35</v>
      </c>
      <c r="L3329">
        <v>35</v>
      </c>
      <c r="M3329">
        <v>38.299999999999997</v>
      </c>
      <c r="N3329">
        <v>38.299999999999997</v>
      </c>
      <c r="O3329">
        <v>38.299999999999997</v>
      </c>
      <c r="P3329">
        <v>151.66</v>
      </c>
      <c r="Q3329">
        <v>1401</v>
      </c>
      <c r="R3329" t="s">
        <v>103527</v>
      </c>
      <c r="S3329">
        <v>1.0102</v>
      </c>
      <c r="T3329">
        <v>1.1694</v>
      </c>
      <c r="U3329">
        <v>1.1576</v>
      </c>
      <c r="V3329">
        <v>1.1133</v>
      </c>
      <c r="W3329">
        <v>1.1628000000000001</v>
      </c>
      <c r="X3329">
        <v>1.1003000000000001</v>
      </c>
      <c r="Y3329">
        <v>1.2370000000000001</v>
      </c>
      <c r="Z3329">
        <v>1.1195999999999999</v>
      </c>
      <c r="AA3329">
        <v>1.2387999999999999</v>
      </c>
      <c r="AB3329">
        <v>1.0129999999999999</v>
      </c>
      <c r="AC3329">
        <v>1.0676000000000001</v>
      </c>
      <c r="AD3329">
        <v>1.0737000000000001</v>
      </c>
      <c r="AE3329">
        <v>1.1214</v>
      </c>
      <c r="AF3329">
        <v>1.2014</v>
      </c>
      <c r="AG3329">
        <v>1.1867000000000001</v>
      </c>
      <c r="AH3329">
        <v>1.0306</v>
      </c>
      <c r="AI3329">
        <v>1.0573999999999999</v>
      </c>
      <c r="AJ3329">
        <v>1.1183000000000001</v>
      </c>
      <c r="AK3329">
        <v>1.0879000000000001</v>
      </c>
      <c r="AL3329">
        <v>1.4403999999999999</v>
      </c>
      <c r="AM3329">
        <v>1.1355999999999999</v>
      </c>
      <c r="AN3329">
        <v>1.1144000000000001</v>
      </c>
      <c r="AO3329">
        <v>1.1982999999999999</v>
      </c>
      <c r="AP3329">
        <v>1.1507000000000001</v>
      </c>
      <c r="AQ3329">
        <v>1.0629</v>
      </c>
      <c r="AR3329">
        <v>1.1796</v>
      </c>
      <c r="AS3329">
        <v>1.1232</v>
      </c>
      <c r="AT3329">
        <v>1.2234</v>
      </c>
      <c r="AU3329">
        <v>1.1488</v>
      </c>
      <c r="AV3329">
        <v>1.1679999999999999</v>
      </c>
      <c r="AW3329">
        <v>1.2069000000000001</v>
      </c>
      <c r="AX3329">
        <v>1.2890999999999999</v>
      </c>
      <c r="AY3329">
        <v>1.2272000000000001</v>
      </c>
      <c r="AZ3329">
        <v>1.3001</v>
      </c>
      <c r="BA3329">
        <v>1.1402000000000001</v>
      </c>
      <c r="BB3329">
        <v>1.2763</v>
      </c>
    </row>
    <row r="3330" spans="1:54" x14ac:dyDescent="0.35">
      <c r="A3330" t="s">
        <v>103528</v>
      </c>
      <c r="B3330" t="s">
        <v>103529</v>
      </c>
      <c r="C3330" t="s">
        <v>103530</v>
      </c>
      <c r="D3330" t="s">
        <v>103530</v>
      </c>
      <c r="E3330" t="s">
        <v>103530</v>
      </c>
      <c r="F3330" t="s">
        <v>103531</v>
      </c>
      <c r="G3330" t="s">
        <v>103532</v>
      </c>
      <c r="H3330" t="s">
        <v>103533</v>
      </c>
      <c r="I3330">
        <v>4</v>
      </c>
      <c r="J3330">
        <v>98</v>
      </c>
      <c r="K3330">
        <v>98</v>
      </c>
      <c r="L3330">
        <v>98</v>
      </c>
      <c r="M3330">
        <v>49.2</v>
      </c>
      <c r="N3330">
        <v>49.2</v>
      </c>
      <c r="O3330">
        <v>49.2</v>
      </c>
      <c r="P3330">
        <v>273.60000000000002</v>
      </c>
      <c r="Q3330">
        <v>2335</v>
      </c>
      <c r="R3330" t="s">
        <v>103534</v>
      </c>
      <c r="S3330">
        <v>0.96264000000000005</v>
      </c>
      <c r="T3330">
        <v>1.4642999999999999</v>
      </c>
      <c r="U3330">
        <v>1.3713</v>
      </c>
      <c r="V3330">
        <v>1.502</v>
      </c>
      <c r="W3330">
        <v>1.5568</v>
      </c>
      <c r="X3330">
        <v>1.0915999999999999</v>
      </c>
      <c r="Y3330">
        <v>1.4861</v>
      </c>
      <c r="Z3330">
        <v>1.4941</v>
      </c>
      <c r="AA3330">
        <v>1.5409999999999999</v>
      </c>
      <c r="AB3330">
        <v>1.4914000000000001</v>
      </c>
      <c r="AC3330">
        <v>1.3160000000000001</v>
      </c>
      <c r="AD3330">
        <v>1.4604999999999999</v>
      </c>
      <c r="AE3330">
        <v>1.3984000000000001</v>
      </c>
      <c r="AF3330">
        <v>1.5431999999999999</v>
      </c>
      <c r="AG3330">
        <v>1.6847000000000001</v>
      </c>
      <c r="AH3330">
        <v>1.3674999999999999</v>
      </c>
      <c r="AI3330">
        <v>1.3472999999999999</v>
      </c>
      <c r="AJ3330">
        <v>1.3959999999999999</v>
      </c>
      <c r="AK3330">
        <v>1.0445</v>
      </c>
      <c r="AL3330">
        <v>1.899</v>
      </c>
      <c r="AM3330">
        <v>1.7653000000000001</v>
      </c>
      <c r="AN3330">
        <v>1.6323000000000001</v>
      </c>
      <c r="AO3330">
        <v>1.8652</v>
      </c>
      <c r="AP3330">
        <v>1.7185999999999999</v>
      </c>
      <c r="AQ3330">
        <v>1.3540000000000001</v>
      </c>
      <c r="AR3330">
        <v>1.7458</v>
      </c>
      <c r="AS3330">
        <v>1.6749000000000001</v>
      </c>
      <c r="AT3330">
        <v>1.6870000000000001</v>
      </c>
      <c r="AU3330">
        <v>1.7185999999999999</v>
      </c>
      <c r="AV3330">
        <v>1.6621999999999999</v>
      </c>
      <c r="AW3330">
        <v>1.8787</v>
      </c>
      <c r="AX3330">
        <v>1.77</v>
      </c>
      <c r="AY3330">
        <v>1.7847999999999999</v>
      </c>
      <c r="AZ3330">
        <v>1.6882999999999999</v>
      </c>
      <c r="BA3330">
        <v>1.5833999999999999</v>
      </c>
      <c r="BB3330">
        <v>1.6458999999999999</v>
      </c>
    </row>
    <row r="3331" spans="1:54" x14ac:dyDescent="0.35">
      <c r="A3331" t="s">
        <v>103535</v>
      </c>
      <c r="B3331" t="s">
        <v>103536</v>
      </c>
      <c r="C3331" t="s">
        <v>103537</v>
      </c>
      <c r="D3331" t="s">
        <v>103537</v>
      </c>
      <c r="E3331" t="s">
        <v>103537</v>
      </c>
      <c r="F3331" t="s">
        <v>27764</v>
      </c>
      <c r="G3331" t="s">
        <v>27766</v>
      </c>
      <c r="H3331" t="s">
        <v>103538</v>
      </c>
      <c r="I3331">
        <v>5</v>
      </c>
      <c r="J3331">
        <v>12</v>
      </c>
      <c r="K3331">
        <v>12</v>
      </c>
      <c r="L3331">
        <v>12</v>
      </c>
      <c r="M3331">
        <v>17.2</v>
      </c>
      <c r="N3331">
        <v>17.2</v>
      </c>
      <c r="O3331">
        <v>17.2</v>
      </c>
      <c r="P3331">
        <v>103.71</v>
      </c>
      <c r="Q3331">
        <v>929</v>
      </c>
      <c r="R3331" t="s">
        <v>103539</v>
      </c>
      <c r="S3331" t="s">
        <v>30</v>
      </c>
      <c r="T3331" t="s">
        <v>30</v>
      </c>
      <c r="U3331" t="s">
        <v>30</v>
      </c>
      <c r="V3331">
        <v>1.3111999999999999</v>
      </c>
      <c r="W3331">
        <v>1.1705000000000001</v>
      </c>
      <c r="X3331" t="s">
        <v>30</v>
      </c>
      <c r="Y3331">
        <v>0.85577999999999999</v>
      </c>
      <c r="Z3331" t="s">
        <v>30</v>
      </c>
      <c r="AA3331">
        <v>1.1872</v>
      </c>
      <c r="AB3331" t="s">
        <v>30</v>
      </c>
      <c r="AC3331">
        <v>1.2315</v>
      </c>
      <c r="AD3331">
        <v>1.1212</v>
      </c>
      <c r="AE3331">
        <v>1.2009000000000001</v>
      </c>
      <c r="AF3331">
        <v>1.1043000000000001</v>
      </c>
      <c r="AG3331">
        <v>1.2879</v>
      </c>
      <c r="AH3331" t="s">
        <v>30</v>
      </c>
      <c r="AI3331">
        <v>1.0522</v>
      </c>
      <c r="AJ3331">
        <v>1.0575000000000001</v>
      </c>
      <c r="AK3331" t="s">
        <v>30</v>
      </c>
      <c r="AL3331" t="s">
        <v>30</v>
      </c>
      <c r="AM3331">
        <v>1.3792</v>
      </c>
      <c r="AN3331" t="s">
        <v>30</v>
      </c>
      <c r="AO3331" t="s">
        <v>30</v>
      </c>
      <c r="AP3331" t="s">
        <v>30</v>
      </c>
      <c r="AQ3331">
        <v>1.3136000000000001</v>
      </c>
      <c r="AR3331">
        <v>0.69486999999999999</v>
      </c>
      <c r="AS3331">
        <v>0.67759000000000003</v>
      </c>
      <c r="AT3331" t="s">
        <v>30</v>
      </c>
      <c r="AU3331">
        <v>1.5945</v>
      </c>
      <c r="AV3331">
        <v>1.0507</v>
      </c>
      <c r="AW3331">
        <v>1.1173</v>
      </c>
      <c r="AX3331">
        <v>1.1064000000000001</v>
      </c>
      <c r="AY3331">
        <v>1.7088000000000001</v>
      </c>
      <c r="AZ3331">
        <v>1.5009999999999999</v>
      </c>
      <c r="BA3331">
        <v>0.93696000000000002</v>
      </c>
      <c r="BB3331" t="s">
        <v>30</v>
      </c>
    </row>
    <row r="3332" spans="1:54" x14ac:dyDescent="0.35">
      <c r="A3332" t="s">
        <v>103540</v>
      </c>
      <c r="B3332" t="s">
        <v>103541</v>
      </c>
      <c r="C3332" t="s">
        <v>103542</v>
      </c>
      <c r="D3332" t="s">
        <v>103542</v>
      </c>
      <c r="E3332" t="s">
        <v>103542</v>
      </c>
      <c r="F3332" t="s">
        <v>103543</v>
      </c>
      <c r="G3332" t="s">
        <v>103544</v>
      </c>
      <c r="H3332" t="s">
        <v>103545</v>
      </c>
      <c r="I3332">
        <v>3</v>
      </c>
      <c r="J3332">
        <v>15</v>
      </c>
      <c r="K3332">
        <v>15</v>
      </c>
      <c r="L3332">
        <v>15</v>
      </c>
      <c r="M3332">
        <v>24.8</v>
      </c>
      <c r="N3332">
        <v>24.8</v>
      </c>
      <c r="O3332">
        <v>24.8</v>
      </c>
      <c r="P3332">
        <v>96.631</v>
      </c>
      <c r="Q3332">
        <v>843</v>
      </c>
      <c r="R3332" t="s">
        <v>103546</v>
      </c>
      <c r="S3332">
        <v>1.2349000000000001</v>
      </c>
      <c r="T3332">
        <v>0.94540999999999997</v>
      </c>
      <c r="U3332">
        <v>0.91281999999999996</v>
      </c>
      <c r="V3332">
        <v>1.1329</v>
      </c>
      <c r="W3332">
        <v>1.3976999999999999</v>
      </c>
      <c r="X3332">
        <v>1.1480999999999999</v>
      </c>
      <c r="Y3332">
        <v>0.92</v>
      </c>
      <c r="Z3332" t="s">
        <v>30</v>
      </c>
      <c r="AA3332">
        <v>1.2564</v>
      </c>
      <c r="AB3332">
        <v>1.0529999999999999</v>
      </c>
      <c r="AC3332">
        <v>0.97702</v>
      </c>
      <c r="AD3332">
        <v>1.0212000000000001</v>
      </c>
      <c r="AE3332">
        <v>1.2381</v>
      </c>
      <c r="AF3332" t="s">
        <v>30</v>
      </c>
      <c r="AG3332">
        <v>1.3143</v>
      </c>
      <c r="AH3332">
        <v>1.1123000000000001</v>
      </c>
      <c r="AI3332" t="s">
        <v>30</v>
      </c>
      <c r="AJ3332">
        <v>1.7208000000000001</v>
      </c>
      <c r="AK3332">
        <v>0.92222999999999999</v>
      </c>
      <c r="AL3332" t="s">
        <v>30</v>
      </c>
      <c r="AM3332" t="s">
        <v>30</v>
      </c>
      <c r="AN3332">
        <v>1.1420999999999999</v>
      </c>
      <c r="AO3332">
        <v>1.5162</v>
      </c>
      <c r="AP3332" t="s">
        <v>30</v>
      </c>
      <c r="AQ3332">
        <v>1.0572999999999999</v>
      </c>
      <c r="AR3332" t="s">
        <v>30</v>
      </c>
      <c r="AS3332">
        <v>1.3489</v>
      </c>
      <c r="AT3332" t="s">
        <v>30</v>
      </c>
      <c r="AU3332">
        <v>1.1246</v>
      </c>
      <c r="AV3332" t="s">
        <v>30</v>
      </c>
      <c r="AW3332" t="s">
        <v>30</v>
      </c>
      <c r="AX3332" t="s">
        <v>30</v>
      </c>
      <c r="AY3332" t="s">
        <v>30</v>
      </c>
      <c r="AZ3332">
        <v>1.0387999999999999</v>
      </c>
      <c r="BA3332" t="s">
        <v>30</v>
      </c>
      <c r="BB3332">
        <v>1.1961999999999999</v>
      </c>
    </row>
    <row r="3333" spans="1:54" x14ac:dyDescent="0.35">
      <c r="A3333" t="s">
        <v>103547</v>
      </c>
      <c r="B3333" t="s">
        <v>103547</v>
      </c>
      <c r="C3333" t="s">
        <v>86403</v>
      </c>
      <c r="D3333" t="s">
        <v>86403</v>
      </c>
      <c r="E3333" t="s">
        <v>86403</v>
      </c>
      <c r="F3333" t="s">
        <v>103548</v>
      </c>
      <c r="G3333" t="s">
        <v>103549</v>
      </c>
      <c r="H3333" t="s">
        <v>103550</v>
      </c>
      <c r="I3333">
        <v>3</v>
      </c>
      <c r="J3333">
        <v>2</v>
      </c>
      <c r="K3333">
        <v>2</v>
      </c>
      <c r="L3333">
        <v>2</v>
      </c>
      <c r="M3333">
        <v>9.8000000000000007</v>
      </c>
      <c r="N3333">
        <v>9.8000000000000007</v>
      </c>
      <c r="O3333">
        <v>9.8000000000000007</v>
      </c>
      <c r="P3333">
        <v>37.997999999999998</v>
      </c>
      <c r="Q3333">
        <v>337</v>
      </c>
      <c r="R3333" t="s">
        <v>103551</v>
      </c>
      <c r="S3333" t="s">
        <v>30</v>
      </c>
      <c r="T3333" t="s">
        <v>30</v>
      </c>
      <c r="U3333" t="s">
        <v>30</v>
      </c>
      <c r="V3333" t="s">
        <v>30</v>
      </c>
      <c r="W3333" t="s">
        <v>30</v>
      </c>
      <c r="X3333" t="s">
        <v>30</v>
      </c>
      <c r="Y3333" t="s">
        <v>30</v>
      </c>
      <c r="Z3333" t="s">
        <v>30</v>
      </c>
      <c r="AA3333" t="s">
        <v>30</v>
      </c>
      <c r="AB3333" t="s">
        <v>30</v>
      </c>
      <c r="AC3333" t="s">
        <v>30</v>
      </c>
      <c r="AD3333" t="s">
        <v>30</v>
      </c>
      <c r="AE3333" t="s">
        <v>30</v>
      </c>
      <c r="AF3333" t="s">
        <v>30</v>
      </c>
      <c r="AG3333" t="s">
        <v>30</v>
      </c>
      <c r="AH3333" t="s">
        <v>30</v>
      </c>
      <c r="AI3333" t="s">
        <v>30</v>
      </c>
      <c r="AJ3333" t="s">
        <v>30</v>
      </c>
      <c r="AK3333" t="s">
        <v>30</v>
      </c>
      <c r="AL3333" t="s">
        <v>30</v>
      </c>
      <c r="AM3333" t="s">
        <v>30</v>
      </c>
      <c r="AN3333" t="s">
        <v>30</v>
      </c>
      <c r="AO3333" t="s">
        <v>30</v>
      </c>
      <c r="AP3333" t="s">
        <v>30</v>
      </c>
      <c r="AQ3333" t="s">
        <v>30</v>
      </c>
      <c r="AR3333" t="s">
        <v>30</v>
      </c>
      <c r="AS3333" t="s">
        <v>30</v>
      </c>
      <c r="AT3333" t="s">
        <v>30</v>
      </c>
      <c r="AU3333" t="s">
        <v>30</v>
      </c>
      <c r="AV3333" t="s">
        <v>30</v>
      </c>
      <c r="AW3333" t="s">
        <v>30</v>
      </c>
      <c r="AX3333" t="s">
        <v>30</v>
      </c>
      <c r="AY3333" t="s">
        <v>30</v>
      </c>
      <c r="AZ3333" t="s">
        <v>30</v>
      </c>
      <c r="BA3333" t="s">
        <v>30</v>
      </c>
      <c r="BB3333" t="s">
        <v>30</v>
      </c>
    </row>
    <row r="3334" spans="1:54" x14ac:dyDescent="0.35">
      <c r="A3334" t="s">
        <v>103552</v>
      </c>
      <c r="B3334" t="s">
        <v>103552</v>
      </c>
      <c r="C3334" t="s">
        <v>92634</v>
      </c>
      <c r="D3334" t="s">
        <v>92634</v>
      </c>
      <c r="E3334" t="s">
        <v>92634</v>
      </c>
      <c r="F3334" t="s">
        <v>103553</v>
      </c>
      <c r="G3334" t="s">
        <v>103554</v>
      </c>
      <c r="H3334" t="s">
        <v>103555</v>
      </c>
      <c r="I3334">
        <v>4</v>
      </c>
      <c r="J3334">
        <v>2</v>
      </c>
      <c r="K3334">
        <v>2</v>
      </c>
      <c r="L3334">
        <v>2</v>
      </c>
      <c r="M3334">
        <v>14.8</v>
      </c>
      <c r="N3334">
        <v>14.8</v>
      </c>
      <c r="O3334">
        <v>14.8</v>
      </c>
      <c r="P3334">
        <v>19.521000000000001</v>
      </c>
      <c r="Q3334">
        <v>183</v>
      </c>
      <c r="R3334" t="s">
        <v>103556</v>
      </c>
      <c r="S3334" t="s">
        <v>30</v>
      </c>
      <c r="T3334" t="s">
        <v>30</v>
      </c>
      <c r="U3334" t="s">
        <v>30</v>
      </c>
      <c r="V3334" t="s">
        <v>30</v>
      </c>
      <c r="W3334" t="s">
        <v>30</v>
      </c>
      <c r="X3334" t="s">
        <v>30</v>
      </c>
      <c r="Y3334" t="s">
        <v>30</v>
      </c>
      <c r="Z3334" t="s">
        <v>30</v>
      </c>
      <c r="AA3334" t="s">
        <v>30</v>
      </c>
      <c r="AB3334" t="s">
        <v>30</v>
      </c>
      <c r="AC3334" t="s">
        <v>30</v>
      </c>
      <c r="AD3334" t="s">
        <v>30</v>
      </c>
      <c r="AE3334" t="s">
        <v>30</v>
      </c>
      <c r="AF3334" t="s">
        <v>30</v>
      </c>
      <c r="AG3334" t="s">
        <v>30</v>
      </c>
      <c r="AH3334" t="s">
        <v>30</v>
      </c>
      <c r="AI3334" t="s">
        <v>30</v>
      </c>
      <c r="AJ3334" t="s">
        <v>30</v>
      </c>
      <c r="AK3334" t="s">
        <v>30</v>
      </c>
      <c r="AL3334" t="s">
        <v>30</v>
      </c>
      <c r="AM3334" t="s">
        <v>30</v>
      </c>
      <c r="AN3334" t="s">
        <v>30</v>
      </c>
      <c r="AO3334" t="s">
        <v>30</v>
      </c>
      <c r="AP3334" t="s">
        <v>30</v>
      </c>
      <c r="AQ3334" t="s">
        <v>30</v>
      </c>
      <c r="AR3334" t="s">
        <v>30</v>
      </c>
      <c r="AS3334" t="s">
        <v>30</v>
      </c>
      <c r="AT3334" t="s">
        <v>30</v>
      </c>
      <c r="AU3334" t="s">
        <v>30</v>
      </c>
      <c r="AV3334" t="s">
        <v>30</v>
      </c>
      <c r="AW3334" t="s">
        <v>30</v>
      </c>
      <c r="AX3334" t="s">
        <v>30</v>
      </c>
      <c r="AY3334" t="s">
        <v>30</v>
      </c>
      <c r="AZ3334" t="s">
        <v>30</v>
      </c>
      <c r="BA3334" t="s">
        <v>30</v>
      </c>
      <c r="BB3334" t="s">
        <v>30</v>
      </c>
    </row>
    <row r="3335" spans="1:54" x14ac:dyDescent="0.35">
      <c r="A3335" t="s">
        <v>103557</v>
      </c>
      <c r="B3335" t="s">
        <v>103558</v>
      </c>
      <c r="C3335" t="s">
        <v>103559</v>
      </c>
      <c r="D3335" t="s">
        <v>103559</v>
      </c>
      <c r="E3335" t="s">
        <v>103559</v>
      </c>
      <c r="F3335" t="s">
        <v>61258</v>
      </c>
      <c r="G3335" t="s">
        <v>61259</v>
      </c>
      <c r="H3335" t="s">
        <v>61260</v>
      </c>
      <c r="I3335">
        <v>7</v>
      </c>
      <c r="J3335">
        <v>4</v>
      </c>
      <c r="K3335">
        <v>4</v>
      </c>
      <c r="L3335">
        <v>4</v>
      </c>
      <c r="M3335">
        <v>3.8</v>
      </c>
      <c r="N3335">
        <v>3.8</v>
      </c>
      <c r="O3335">
        <v>3.8</v>
      </c>
      <c r="P3335">
        <v>139</v>
      </c>
      <c r="Q3335">
        <v>1299</v>
      </c>
      <c r="R3335" t="s">
        <v>103560</v>
      </c>
      <c r="S3335" t="s">
        <v>30</v>
      </c>
      <c r="T3335" t="s">
        <v>30</v>
      </c>
      <c r="U3335" t="s">
        <v>30</v>
      </c>
      <c r="V3335" t="s">
        <v>30</v>
      </c>
      <c r="W3335" t="s">
        <v>30</v>
      </c>
      <c r="X3335" t="s">
        <v>30</v>
      </c>
      <c r="Y3335" t="s">
        <v>30</v>
      </c>
      <c r="Z3335" t="s">
        <v>30</v>
      </c>
      <c r="AA3335" t="s">
        <v>30</v>
      </c>
      <c r="AB3335" t="s">
        <v>30</v>
      </c>
      <c r="AC3335" t="s">
        <v>30</v>
      </c>
      <c r="AD3335" t="s">
        <v>30</v>
      </c>
      <c r="AE3335" t="s">
        <v>30</v>
      </c>
      <c r="AF3335" t="s">
        <v>30</v>
      </c>
      <c r="AG3335" t="s">
        <v>30</v>
      </c>
      <c r="AH3335" t="s">
        <v>30</v>
      </c>
      <c r="AI3335" t="s">
        <v>30</v>
      </c>
      <c r="AJ3335" t="s">
        <v>30</v>
      </c>
      <c r="AK3335" t="s">
        <v>30</v>
      </c>
      <c r="AL3335" t="s">
        <v>30</v>
      </c>
      <c r="AM3335" t="s">
        <v>30</v>
      </c>
      <c r="AN3335" t="s">
        <v>30</v>
      </c>
      <c r="AO3335" t="s">
        <v>30</v>
      </c>
      <c r="AP3335" t="s">
        <v>30</v>
      </c>
      <c r="AQ3335" t="s">
        <v>30</v>
      </c>
      <c r="AR3335" t="s">
        <v>30</v>
      </c>
      <c r="AS3335" t="s">
        <v>30</v>
      </c>
      <c r="AT3335" t="s">
        <v>30</v>
      </c>
      <c r="AU3335" t="s">
        <v>30</v>
      </c>
      <c r="AV3335" t="s">
        <v>30</v>
      </c>
      <c r="AW3335" t="s">
        <v>30</v>
      </c>
      <c r="AX3335" t="s">
        <v>30</v>
      </c>
      <c r="AY3335" t="s">
        <v>30</v>
      </c>
      <c r="AZ3335" t="s">
        <v>30</v>
      </c>
      <c r="BA3335" t="s">
        <v>30</v>
      </c>
      <c r="BB3335" t="s">
        <v>30</v>
      </c>
    </row>
    <row r="3336" spans="1:54" x14ac:dyDescent="0.35">
      <c r="A3336" t="s">
        <v>103561</v>
      </c>
      <c r="B3336" t="s">
        <v>103561</v>
      </c>
      <c r="C3336" t="s">
        <v>93327</v>
      </c>
      <c r="D3336" t="s">
        <v>93327</v>
      </c>
      <c r="E3336" t="s">
        <v>93327</v>
      </c>
      <c r="F3336" t="s">
        <v>103562</v>
      </c>
      <c r="G3336" t="s">
        <v>103563</v>
      </c>
      <c r="H3336" t="s">
        <v>103564</v>
      </c>
      <c r="I3336">
        <v>3</v>
      </c>
      <c r="J3336">
        <v>7</v>
      </c>
      <c r="K3336">
        <v>7</v>
      </c>
      <c r="L3336">
        <v>7</v>
      </c>
      <c r="M3336">
        <v>39.5</v>
      </c>
      <c r="N3336">
        <v>39.5</v>
      </c>
      <c r="O3336">
        <v>39.5</v>
      </c>
      <c r="P3336">
        <v>27.128</v>
      </c>
      <c r="Q3336">
        <v>248</v>
      </c>
      <c r="R3336" t="s">
        <v>103565</v>
      </c>
      <c r="S3336" t="s">
        <v>30</v>
      </c>
      <c r="T3336">
        <v>0.90829000000000004</v>
      </c>
      <c r="U3336" t="s">
        <v>30</v>
      </c>
      <c r="V3336" t="s">
        <v>30</v>
      </c>
      <c r="W3336" t="s">
        <v>30</v>
      </c>
      <c r="X3336">
        <v>1.0217000000000001</v>
      </c>
      <c r="Y3336" t="s">
        <v>30</v>
      </c>
      <c r="Z3336" t="s">
        <v>30</v>
      </c>
      <c r="AA3336">
        <v>1.6848000000000001</v>
      </c>
      <c r="AB3336" t="s">
        <v>30</v>
      </c>
      <c r="AC3336">
        <v>0.99329999999999996</v>
      </c>
      <c r="AD3336">
        <v>1.0599000000000001</v>
      </c>
      <c r="AE3336">
        <v>1.1009</v>
      </c>
      <c r="AF3336" t="s">
        <v>30</v>
      </c>
      <c r="AG3336" t="s">
        <v>30</v>
      </c>
      <c r="AH3336">
        <v>1.5409999999999999</v>
      </c>
      <c r="AI3336" t="s">
        <v>30</v>
      </c>
      <c r="AJ3336" t="s">
        <v>30</v>
      </c>
      <c r="AK3336" t="s">
        <v>30</v>
      </c>
      <c r="AL3336" t="s">
        <v>30</v>
      </c>
      <c r="AM3336">
        <v>1.1944999999999999</v>
      </c>
      <c r="AN3336">
        <v>1.0144</v>
      </c>
      <c r="AO3336">
        <v>1.0304</v>
      </c>
      <c r="AP3336" t="s">
        <v>30</v>
      </c>
      <c r="AQ3336">
        <v>0.83670999999999995</v>
      </c>
      <c r="AR3336">
        <v>0.99624000000000001</v>
      </c>
      <c r="AS3336" t="s">
        <v>30</v>
      </c>
      <c r="AT3336">
        <v>1.0898000000000001</v>
      </c>
      <c r="AU3336" t="s">
        <v>30</v>
      </c>
      <c r="AV3336">
        <v>0.91090000000000004</v>
      </c>
      <c r="AW3336">
        <v>0.78452999999999995</v>
      </c>
      <c r="AX3336" t="s">
        <v>30</v>
      </c>
      <c r="AY3336" t="s">
        <v>30</v>
      </c>
      <c r="AZ3336" t="s">
        <v>30</v>
      </c>
      <c r="BA3336">
        <v>1.1835</v>
      </c>
      <c r="BB3336" t="s">
        <v>30</v>
      </c>
    </row>
    <row r="3337" spans="1:54" x14ac:dyDescent="0.35">
      <c r="A3337" t="s">
        <v>103566</v>
      </c>
      <c r="B3337" t="s">
        <v>103566</v>
      </c>
      <c r="C3337" t="s">
        <v>86397</v>
      </c>
      <c r="D3337" t="s">
        <v>86397</v>
      </c>
      <c r="E3337" t="s">
        <v>86397</v>
      </c>
      <c r="F3337" t="s">
        <v>26255</v>
      </c>
      <c r="G3337" t="s">
        <v>26259</v>
      </c>
      <c r="H3337" t="s">
        <v>103567</v>
      </c>
      <c r="I3337">
        <v>3</v>
      </c>
      <c r="J3337">
        <v>5</v>
      </c>
      <c r="K3337">
        <v>5</v>
      </c>
      <c r="L3337">
        <v>5</v>
      </c>
      <c r="M3337">
        <v>22.6</v>
      </c>
      <c r="N3337">
        <v>22.6</v>
      </c>
      <c r="O3337">
        <v>22.6</v>
      </c>
      <c r="P3337">
        <v>44.255000000000003</v>
      </c>
      <c r="Q3337">
        <v>394</v>
      </c>
      <c r="R3337" t="s">
        <v>103568</v>
      </c>
      <c r="S3337" t="s">
        <v>30</v>
      </c>
      <c r="T3337" t="s">
        <v>30</v>
      </c>
      <c r="U3337" t="s">
        <v>30</v>
      </c>
      <c r="V3337" t="s">
        <v>30</v>
      </c>
      <c r="W3337" t="s">
        <v>30</v>
      </c>
      <c r="X3337" t="s">
        <v>30</v>
      </c>
      <c r="Y3337" t="s">
        <v>30</v>
      </c>
      <c r="Z3337" t="s">
        <v>30</v>
      </c>
      <c r="AA3337" t="s">
        <v>30</v>
      </c>
      <c r="AB3337" t="s">
        <v>30</v>
      </c>
      <c r="AC3337" t="s">
        <v>30</v>
      </c>
      <c r="AD3337" t="s">
        <v>30</v>
      </c>
      <c r="AE3337" t="s">
        <v>30</v>
      </c>
      <c r="AF3337" t="s">
        <v>30</v>
      </c>
      <c r="AG3337" t="s">
        <v>30</v>
      </c>
      <c r="AH3337" t="s">
        <v>30</v>
      </c>
      <c r="AI3337" t="s">
        <v>30</v>
      </c>
      <c r="AJ3337" t="s">
        <v>30</v>
      </c>
      <c r="AK3337" t="s">
        <v>30</v>
      </c>
      <c r="AL3337" t="s">
        <v>30</v>
      </c>
      <c r="AM3337" t="s">
        <v>30</v>
      </c>
      <c r="AN3337" t="s">
        <v>30</v>
      </c>
      <c r="AO3337" t="s">
        <v>30</v>
      </c>
      <c r="AP3337" t="s">
        <v>30</v>
      </c>
      <c r="AQ3337" t="s">
        <v>30</v>
      </c>
      <c r="AR3337" t="s">
        <v>30</v>
      </c>
      <c r="AS3337" t="s">
        <v>30</v>
      </c>
      <c r="AT3337" t="s">
        <v>30</v>
      </c>
      <c r="AU3337" t="s">
        <v>30</v>
      </c>
      <c r="AV3337" t="s">
        <v>30</v>
      </c>
      <c r="AW3337" t="s">
        <v>30</v>
      </c>
      <c r="AX3337" t="s">
        <v>30</v>
      </c>
      <c r="AY3337" t="s">
        <v>30</v>
      </c>
      <c r="AZ3337" t="s">
        <v>30</v>
      </c>
      <c r="BA3337" t="s">
        <v>30</v>
      </c>
      <c r="BB3337" t="s">
        <v>30</v>
      </c>
    </row>
    <row r="3338" spans="1:54" x14ac:dyDescent="0.35">
      <c r="A3338" t="s">
        <v>103569</v>
      </c>
      <c r="B3338" t="s">
        <v>103569</v>
      </c>
      <c r="C3338">
        <v>5</v>
      </c>
      <c r="D3338">
        <v>5</v>
      </c>
      <c r="E3338">
        <v>5</v>
      </c>
      <c r="F3338" t="s">
        <v>103570</v>
      </c>
      <c r="G3338" t="s">
        <v>103571</v>
      </c>
      <c r="H3338" t="s">
        <v>103572</v>
      </c>
      <c r="I3338">
        <v>1</v>
      </c>
      <c r="J3338">
        <v>5</v>
      </c>
      <c r="K3338">
        <v>5</v>
      </c>
      <c r="L3338">
        <v>5</v>
      </c>
      <c r="M3338">
        <v>6.2</v>
      </c>
      <c r="N3338">
        <v>6.2</v>
      </c>
      <c r="O3338">
        <v>6.2</v>
      </c>
      <c r="P3338">
        <v>107.99</v>
      </c>
      <c r="Q3338">
        <v>1019</v>
      </c>
      <c r="R3338">
        <v>1019</v>
      </c>
      <c r="S3338" t="s">
        <v>30</v>
      </c>
      <c r="T3338" t="s">
        <v>30</v>
      </c>
      <c r="U3338" t="s">
        <v>30</v>
      </c>
      <c r="V3338" t="s">
        <v>30</v>
      </c>
      <c r="W3338" t="s">
        <v>30</v>
      </c>
      <c r="X3338" t="s">
        <v>30</v>
      </c>
      <c r="Y3338" t="s">
        <v>30</v>
      </c>
      <c r="Z3338" t="s">
        <v>30</v>
      </c>
      <c r="AA3338" t="s">
        <v>30</v>
      </c>
      <c r="AB3338" t="s">
        <v>30</v>
      </c>
      <c r="AC3338" t="s">
        <v>30</v>
      </c>
      <c r="AD3338" t="s">
        <v>30</v>
      </c>
      <c r="AE3338" t="s">
        <v>30</v>
      </c>
      <c r="AF3338" t="s">
        <v>30</v>
      </c>
      <c r="AG3338" t="s">
        <v>30</v>
      </c>
      <c r="AH3338" t="s">
        <v>30</v>
      </c>
      <c r="AI3338" t="s">
        <v>30</v>
      </c>
      <c r="AJ3338" t="s">
        <v>30</v>
      </c>
      <c r="AK3338" t="s">
        <v>30</v>
      </c>
      <c r="AL3338" t="s">
        <v>30</v>
      </c>
      <c r="AM3338">
        <v>1.266</v>
      </c>
      <c r="AN3338" t="s">
        <v>30</v>
      </c>
      <c r="AO3338" t="s">
        <v>30</v>
      </c>
      <c r="AP3338" t="s">
        <v>30</v>
      </c>
      <c r="AQ3338" t="s">
        <v>30</v>
      </c>
      <c r="AR3338" t="s">
        <v>30</v>
      </c>
      <c r="AS3338" t="s">
        <v>30</v>
      </c>
      <c r="AT3338" t="s">
        <v>30</v>
      </c>
      <c r="AU3338" t="s">
        <v>30</v>
      </c>
      <c r="AV3338">
        <v>0.97406000000000004</v>
      </c>
      <c r="AW3338" t="s">
        <v>30</v>
      </c>
      <c r="AX3338" t="s">
        <v>30</v>
      </c>
      <c r="AY3338" t="s">
        <v>30</v>
      </c>
      <c r="AZ3338" t="s">
        <v>30</v>
      </c>
      <c r="BA3338">
        <v>1.6408</v>
      </c>
      <c r="BB3338" t="s">
        <v>30</v>
      </c>
    </row>
    <row r="3339" spans="1:54" x14ac:dyDescent="0.35">
      <c r="A3339" t="s">
        <v>103573</v>
      </c>
      <c r="B3339" t="s">
        <v>103574</v>
      </c>
      <c r="C3339" t="s">
        <v>94441</v>
      </c>
      <c r="D3339" t="s">
        <v>94441</v>
      </c>
      <c r="E3339" t="s">
        <v>103575</v>
      </c>
      <c r="F3339" t="s">
        <v>21435</v>
      </c>
      <c r="G3339" t="s">
        <v>21439</v>
      </c>
      <c r="H3339" t="s">
        <v>103576</v>
      </c>
      <c r="I3339">
        <v>4</v>
      </c>
      <c r="J3339">
        <v>9</v>
      </c>
      <c r="K3339">
        <v>9</v>
      </c>
      <c r="L3339">
        <v>8</v>
      </c>
      <c r="M3339">
        <v>18.2</v>
      </c>
      <c r="N3339">
        <v>18.2</v>
      </c>
      <c r="O3339">
        <v>16.7</v>
      </c>
      <c r="P3339">
        <v>94.867999999999995</v>
      </c>
      <c r="Q3339">
        <v>846</v>
      </c>
      <c r="R3339" t="s">
        <v>103577</v>
      </c>
      <c r="S3339" t="s">
        <v>30</v>
      </c>
      <c r="T3339" t="s">
        <v>30</v>
      </c>
      <c r="U3339" t="s">
        <v>30</v>
      </c>
      <c r="V3339" t="s">
        <v>30</v>
      </c>
      <c r="W3339" t="s">
        <v>30</v>
      </c>
      <c r="X3339" t="s">
        <v>30</v>
      </c>
      <c r="Y3339" t="s">
        <v>30</v>
      </c>
      <c r="Z3339" t="s">
        <v>30</v>
      </c>
      <c r="AA3339" t="s">
        <v>30</v>
      </c>
      <c r="AB3339" t="s">
        <v>30</v>
      </c>
      <c r="AC3339" t="s">
        <v>30</v>
      </c>
      <c r="AD3339" t="s">
        <v>30</v>
      </c>
      <c r="AE3339" t="s">
        <v>30</v>
      </c>
      <c r="AF3339" t="s">
        <v>30</v>
      </c>
      <c r="AG3339" t="s">
        <v>30</v>
      </c>
      <c r="AH3339" t="s">
        <v>30</v>
      </c>
      <c r="AI3339" t="s">
        <v>30</v>
      </c>
      <c r="AJ3339" t="s">
        <v>30</v>
      </c>
      <c r="AK3339" t="s">
        <v>30</v>
      </c>
      <c r="AL3339" t="s">
        <v>30</v>
      </c>
      <c r="AM3339" t="s">
        <v>30</v>
      </c>
      <c r="AN3339" t="s">
        <v>30</v>
      </c>
      <c r="AO3339" t="s">
        <v>30</v>
      </c>
      <c r="AP3339" t="s">
        <v>30</v>
      </c>
      <c r="AQ3339" t="s">
        <v>30</v>
      </c>
      <c r="AR3339" t="s">
        <v>30</v>
      </c>
      <c r="AS3339" t="s">
        <v>30</v>
      </c>
      <c r="AT3339" t="s">
        <v>30</v>
      </c>
      <c r="AU3339" t="s">
        <v>30</v>
      </c>
      <c r="AV3339" t="s">
        <v>30</v>
      </c>
      <c r="AW3339" t="s">
        <v>30</v>
      </c>
      <c r="AX3339" t="s">
        <v>30</v>
      </c>
      <c r="AY3339" t="s">
        <v>30</v>
      </c>
      <c r="AZ3339" t="s">
        <v>30</v>
      </c>
      <c r="BA3339" t="s">
        <v>30</v>
      </c>
      <c r="BB3339" t="s">
        <v>30</v>
      </c>
    </row>
    <row r="3340" spans="1:54" x14ac:dyDescent="0.35">
      <c r="A3340" t="s">
        <v>4445</v>
      </c>
      <c r="B3340" t="s">
        <v>4447</v>
      </c>
      <c r="C3340" t="s">
        <v>88599</v>
      </c>
      <c r="D3340" t="s">
        <v>88599</v>
      </c>
      <c r="E3340" t="s">
        <v>88599</v>
      </c>
      <c r="F3340" t="s">
        <v>4448</v>
      </c>
      <c r="G3340" t="s">
        <v>4449</v>
      </c>
      <c r="H3340" t="s">
        <v>103578</v>
      </c>
      <c r="I3340">
        <v>2</v>
      </c>
      <c r="J3340">
        <v>5</v>
      </c>
      <c r="K3340">
        <v>5</v>
      </c>
      <c r="L3340">
        <v>5</v>
      </c>
      <c r="M3340">
        <v>10.1</v>
      </c>
      <c r="N3340">
        <v>10.1</v>
      </c>
      <c r="O3340">
        <v>10.1</v>
      </c>
      <c r="P3340">
        <v>70.441000000000003</v>
      </c>
      <c r="Q3340">
        <v>622</v>
      </c>
      <c r="R3340" t="s">
        <v>103579</v>
      </c>
      <c r="S3340" t="s">
        <v>30</v>
      </c>
      <c r="T3340" t="s">
        <v>30</v>
      </c>
      <c r="U3340" t="s">
        <v>30</v>
      </c>
      <c r="V3340" t="s">
        <v>30</v>
      </c>
      <c r="W3340" t="s">
        <v>30</v>
      </c>
      <c r="X3340" t="s">
        <v>30</v>
      </c>
      <c r="Y3340" t="s">
        <v>30</v>
      </c>
      <c r="Z3340" t="s">
        <v>30</v>
      </c>
      <c r="AA3340" t="s">
        <v>30</v>
      </c>
      <c r="AB3340" t="s">
        <v>30</v>
      </c>
      <c r="AC3340" t="s">
        <v>30</v>
      </c>
      <c r="AD3340" t="s">
        <v>30</v>
      </c>
      <c r="AE3340" t="s">
        <v>30</v>
      </c>
      <c r="AF3340" t="s">
        <v>30</v>
      </c>
      <c r="AG3340" t="s">
        <v>30</v>
      </c>
      <c r="AH3340" t="s">
        <v>30</v>
      </c>
      <c r="AI3340" t="s">
        <v>30</v>
      </c>
      <c r="AJ3340" t="s">
        <v>30</v>
      </c>
      <c r="AK3340" t="s">
        <v>30</v>
      </c>
      <c r="AL3340" t="s">
        <v>30</v>
      </c>
      <c r="AM3340" t="s">
        <v>30</v>
      </c>
      <c r="AN3340" t="s">
        <v>30</v>
      </c>
      <c r="AO3340" t="s">
        <v>30</v>
      </c>
      <c r="AP3340" t="s">
        <v>30</v>
      </c>
      <c r="AQ3340" t="s">
        <v>30</v>
      </c>
      <c r="AR3340" t="s">
        <v>30</v>
      </c>
      <c r="AS3340" t="s">
        <v>30</v>
      </c>
      <c r="AT3340" t="s">
        <v>30</v>
      </c>
      <c r="AU3340" t="s">
        <v>30</v>
      </c>
      <c r="AV3340" t="s">
        <v>30</v>
      </c>
      <c r="AW3340" t="s">
        <v>30</v>
      </c>
      <c r="AX3340" t="s">
        <v>30</v>
      </c>
      <c r="AY3340" t="s">
        <v>30</v>
      </c>
      <c r="AZ3340" t="s">
        <v>30</v>
      </c>
      <c r="BA3340" t="s">
        <v>30</v>
      </c>
      <c r="BB3340" t="s">
        <v>30</v>
      </c>
    </row>
    <row r="3341" spans="1:54" x14ac:dyDescent="0.35">
      <c r="A3341" t="s">
        <v>103580</v>
      </c>
      <c r="B3341" t="s">
        <v>17964</v>
      </c>
      <c r="C3341" t="s">
        <v>103581</v>
      </c>
      <c r="D3341" t="s">
        <v>103581</v>
      </c>
      <c r="E3341" t="s">
        <v>103581</v>
      </c>
      <c r="F3341" t="s">
        <v>17963</v>
      </c>
      <c r="G3341" t="s">
        <v>17965</v>
      </c>
      <c r="H3341" t="s">
        <v>42456</v>
      </c>
      <c r="I3341">
        <v>2</v>
      </c>
      <c r="J3341">
        <v>26</v>
      </c>
      <c r="K3341">
        <v>26</v>
      </c>
      <c r="L3341">
        <v>26</v>
      </c>
      <c r="M3341">
        <v>27.3</v>
      </c>
      <c r="N3341">
        <v>27.3</v>
      </c>
      <c r="O3341">
        <v>27.3</v>
      </c>
      <c r="P3341">
        <v>133.5</v>
      </c>
      <c r="Q3341">
        <v>1173</v>
      </c>
      <c r="R3341" t="s">
        <v>103582</v>
      </c>
      <c r="S3341">
        <v>1.0466</v>
      </c>
      <c r="T3341">
        <v>1.2273000000000001</v>
      </c>
      <c r="U3341">
        <v>0.98521000000000003</v>
      </c>
      <c r="V3341">
        <v>1.0448999999999999</v>
      </c>
      <c r="W3341">
        <v>1.3825000000000001</v>
      </c>
      <c r="X3341">
        <v>0.92801999999999996</v>
      </c>
      <c r="Y3341">
        <v>1.1059000000000001</v>
      </c>
      <c r="Z3341">
        <v>0.97746999999999995</v>
      </c>
      <c r="AA3341">
        <v>1.1653</v>
      </c>
      <c r="AB3341">
        <v>1.1781999999999999</v>
      </c>
      <c r="AC3341">
        <v>1.0296000000000001</v>
      </c>
      <c r="AD3341">
        <v>1.1146</v>
      </c>
      <c r="AE3341">
        <v>1.1343000000000001</v>
      </c>
      <c r="AF3341">
        <v>1.0858000000000001</v>
      </c>
      <c r="AG3341">
        <v>1.1761999999999999</v>
      </c>
      <c r="AH3341">
        <v>1.0051000000000001</v>
      </c>
      <c r="AI3341">
        <v>1.0804</v>
      </c>
      <c r="AJ3341">
        <v>1.0965</v>
      </c>
      <c r="AK3341">
        <v>1.0212000000000001</v>
      </c>
      <c r="AL3341">
        <v>1.8507</v>
      </c>
      <c r="AM3341">
        <v>1.1474</v>
      </c>
      <c r="AN3341">
        <v>1.3193999999999999</v>
      </c>
      <c r="AO3341">
        <v>1.339</v>
      </c>
      <c r="AP3341">
        <v>1.0273000000000001</v>
      </c>
      <c r="AQ3341">
        <v>0.97221000000000002</v>
      </c>
      <c r="AR3341">
        <v>1.0984</v>
      </c>
      <c r="AS3341">
        <v>1.1539999999999999</v>
      </c>
      <c r="AT3341">
        <v>1.0691999999999999</v>
      </c>
      <c r="AU3341">
        <v>1.0865</v>
      </c>
      <c r="AV3341">
        <v>1.171</v>
      </c>
      <c r="AW3341">
        <v>1.0155000000000001</v>
      </c>
      <c r="AX3341">
        <v>1.5286999999999999</v>
      </c>
      <c r="AY3341">
        <v>1.3479000000000001</v>
      </c>
      <c r="AZ3341">
        <v>1.1577999999999999</v>
      </c>
      <c r="BA3341">
        <v>1.0587</v>
      </c>
      <c r="BB3341">
        <v>1.1191</v>
      </c>
    </row>
    <row r="3342" spans="1:54" x14ac:dyDescent="0.35">
      <c r="A3342" t="s">
        <v>103583</v>
      </c>
      <c r="B3342" t="s">
        <v>103584</v>
      </c>
      <c r="C3342" t="s">
        <v>95370</v>
      </c>
      <c r="D3342" t="s">
        <v>95370</v>
      </c>
      <c r="E3342" t="s">
        <v>95370</v>
      </c>
      <c r="F3342" t="s">
        <v>103585</v>
      </c>
      <c r="G3342" t="s">
        <v>103586</v>
      </c>
      <c r="H3342" t="s">
        <v>103587</v>
      </c>
      <c r="I3342">
        <v>3</v>
      </c>
      <c r="J3342">
        <v>4</v>
      </c>
      <c r="K3342">
        <v>4</v>
      </c>
      <c r="L3342">
        <v>4</v>
      </c>
      <c r="M3342">
        <v>20</v>
      </c>
      <c r="N3342">
        <v>20</v>
      </c>
      <c r="O3342">
        <v>20</v>
      </c>
      <c r="P3342">
        <v>34.593000000000004</v>
      </c>
      <c r="Q3342">
        <v>315</v>
      </c>
      <c r="R3342" t="s">
        <v>103588</v>
      </c>
      <c r="S3342" t="s">
        <v>30</v>
      </c>
      <c r="T3342" t="s">
        <v>30</v>
      </c>
      <c r="U3342" t="s">
        <v>30</v>
      </c>
      <c r="V3342" t="s">
        <v>30</v>
      </c>
      <c r="W3342" t="s">
        <v>30</v>
      </c>
      <c r="X3342" t="s">
        <v>30</v>
      </c>
      <c r="Y3342" t="s">
        <v>30</v>
      </c>
      <c r="Z3342" t="s">
        <v>30</v>
      </c>
      <c r="AA3342" t="s">
        <v>30</v>
      </c>
      <c r="AB3342" t="s">
        <v>30</v>
      </c>
      <c r="AC3342" t="s">
        <v>30</v>
      </c>
      <c r="AD3342" t="s">
        <v>30</v>
      </c>
      <c r="AE3342" t="s">
        <v>30</v>
      </c>
      <c r="AF3342" t="s">
        <v>30</v>
      </c>
      <c r="AG3342" t="s">
        <v>30</v>
      </c>
      <c r="AH3342" t="s">
        <v>30</v>
      </c>
      <c r="AI3342" t="s">
        <v>30</v>
      </c>
      <c r="AJ3342" t="s">
        <v>30</v>
      </c>
      <c r="AK3342" t="s">
        <v>30</v>
      </c>
      <c r="AL3342" t="s">
        <v>30</v>
      </c>
      <c r="AM3342" t="s">
        <v>30</v>
      </c>
      <c r="AN3342" t="s">
        <v>30</v>
      </c>
      <c r="AO3342">
        <v>1.9919</v>
      </c>
      <c r="AP3342">
        <v>1.2223999999999999</v>
      </c>
      <c r="AQ3342" t="s">
        <v>30</v>
      </c>
      <c r="AR3342" t="s">
        <v>30</v>
      </c>
      <c r="AS3342">
        <v>1.948</v>
      </c>
      <c r="AT3342" t="s">
        <v>30</v>
      </c>
      <c r="AU3342" t="s">
        <v>30</v>
      </c>
      <c r="AV3342" t="s">
        <v>30</v>
      </c>
      <c r="AW3342" t="s">
        <v>30</v>
      </c>
      <c r="AX3342" t="s">
        <v>30</v>
      </c>
      <c r="AY3342" t="s">
        <v>30</v>
      </c>
      <c r="AZ3342" t="s">
        <v>30</v>
      </c>
      <c r="BA3342" t="s">
        <v>30</v>
      </c>
      <c r="BB3342">
        <v>1.3208</v>
      </c>
    </row>
    <row r="3343" spans="1:54" x14ac:dyDescent="0.35">
      <c r="A3343" t="s">
        <v>103589</v>
      </c>
      <c r="B3343" t="s">
        <v>103589</v>
      </c>
      <c r="C3343" t="s">
        <v>103590</v>
      </c>
      <c r="D3343" t="s">
        <v>103590</v>
      </c>
      <c r="E3343" t="s">
        <v>103590</v>
      </c>
      <c r="F3343" t="s">
        <v>21893</v>
      </c>
      <c r="G3343" t="s">
        <v>21898</v>
      </c>
      <c r="H3343" t="s">
        <v>103591</v>
      </c>
      <c r="I3343">
        <v>6</v>
      </c>
      <c r="J3343">
        <v>6</v>
      </c>
      <c r="K3343">
        <v>6</v>
      </c>
      <c r="L3343">
        <v>6</v>
      </c>
      <c r="M3343">
        <v>19.3</v>
      </c>
      <c r="N3343">
        <v>19.3</v>
      </c>
      <c r="O3343">
        <v>19.3</v>
      </c>
      <c r="P3343">
        <v>38.795999999999999</v>
      </c>
      <c r="Q3343">
        <v>363</v>
      </c>
      <c r="R3343" t="s">
        <v>103592</v>
      </c>
      <c r="S3343" t="s">
        <v>30</v>
      </c>
      <c r="T3343" t="s">
        <v>30</v>
      </c>
      <c r="U3343" t="s">
        <v>30</v>
      </c>
      <c r="V3343" t="s">
        <v>30</v>
      </c>
      <c r="W3343" t="s">
        <v>30</v>
      </c>
      <c r="X3343" t="s">
        <v>30</v>
      </c>
      <c r="Y3343" t="s">
        <v>30</v>
      </c>
      <c r="Z3343" t="s">
        <v>30</v>
      </c>
      <c r="AA3343" t="s">
        <v>30</v>
      </c>
      <c r="AB3343" t="s">
        <v>30</v>
      </c>
      <c r="AC3343" t="s">
        <v>30</v>
      </c>
      <c r="AD3343" t="s">
        <v>30</v>
      </c>
      <c r="AE3343" t="s">
        <v>30</v>
      </c>
      <c r="AF3343" t="s">
        <v>30</v>
      </c>
      <c r="AG3343" t="s">
        <v>30</v>
      </c>
      <c r="AH3343" t="s">
        <v>30</v>
      </c>
      <c r="AI3343" t="s">
        <v>30</v>
      </c>
      <c r="AJ3343" t="s">
        <v>30</v>
      </c>
      <c r="AK3343">
        <v>0.91801999999999995</v>
      </c>
      <c r="AL3343" t="s">
        <v>30</v>
      </c>
      <c r="AM3343" t="s">
        <v>30</v>
      </c>
      <c r="AN3343" t="s">
        <v>30</v>
      </c>
      <c r="AO3343" t="s">
        <v>30</v>
      </c>
      <c r="AP3343">
        <v>1.0021</v>
      </c>
      <c r="AQ3343" t="s">
        <v>30</v>
      </c>
      <c r="AR3343" t="s">
        <v>30</v>
      </c>
      <c r="AS3343" t="s">
        <v>30</v>
      </c>
      <c r="AT3343" t="s">
        <v>30</v>
      </c>
      <c r="AU3343" t="s">
        <v>30</v>
      </c>
      <c r="AV3343">
        <v>0.92437000000000002</v>
      </c>
      <c r="AW3343">
        <v>1.006</v>
      </c>
      <c r="AX3343">
        <v>1.0254000000000001</v>
      </c>
      <c r="AY3343" t="s">
        <v>30</v>
      </c>
      <c r="AZ3343" t="s">
        <v>30</v>
      </c>
      <c r="BA3343" t="s">
        <v>30</v>
      </c>
      <c r="BB3343" t="s">
        <v>30</v>
      </c>
    </row>
    <row r="3344" spans="1:54" x14ac:dyDescent="0.35">
      <c r="A3344" t="s">
        <v>103593</v>
      </c>
      <c r="B3344" t="s">
        <v>103594</v>
      </c>
      <c r="C3344" t="s">
        <v>103595</v>
      </c>
      <c r="D3344" t="s">
        <v>103595</v>
      </c>
      <c r="E3344" t="s">
        <v>103595</v>
      </c>
      <c r="F3344" t="s">
        <v>103596</v>
      </c>
      <c r="G3344" t="s">
        <v>103597</v>
      </c>
      <c r="H3344" t="s">
        <v>103598</v>
      </c>
      <c r="I3344">
        <v>3</v>
      </c>
      <c r="J3344">
        <v>31</v>
      </c>
      <c r="K3344">
        <v>31</v>
      </c>
      <c r="L3344">
        <v>31</v>
      </c>
      <c r="M3344">
        <v>26</v>
      </c>
      <c r="N3344">
        <v>26</v>
      </c>
      <c r="O3344">
        <v>26</v>
      </c>
      <c r="P3344">
        <v>175.48</v>
      </c>
      <c r="Q3344">
        <v>1564</v>
      </c>
      <c r="R3344" t="s">
        <v>103599</v>
      </c>
      <c r="S3344">
        <v>0.98916999999999999</v>
      </c>
      <c r="T3344">
        <v>0.94899</v>
      </c>
      <c r="U3344">
        <v>1.0595000000000001</v>
      </c>
      <c r="V3344">
        <v>0.83184000000000002</v>
      </c>
      <c r="W3344">
        <v>0.86229999999999996</v>
      </c>
      <c r="X3344">
        <v>1.0236000000000001</v>
      </c>
      <c r="Y3344">
        <v>0.92161000000000004</v>
      </c>
      <c r="Z3344">
        <v>1.1637</v>
      </c>
      <c r="AA3344">
        <v>1.1860999999999999</v>
      </c>
      <c r="AB3344">
        <v>1.0454000000000001</v>
      </c>
      <c r="AC3344">
        <v>1.046</v>
      </c>
      <c r="AD3344">
        <v>0.94035999999999997</v>
      </c>
      <c r="AE3344">
        <v>1.0399</v>
      </c>
      <c r="AF3344">
        <v>1.0323</v>
      </c>
      <c r="AG3344">
        <v>1.1336999999999999</v>
      </c>
      <c r="AH3344">
        <v>1.1171</v>
      </c>
      <c r="AI3344">
        <v>1.0421</v>
      </c>
      <c r="AJ3344">
        <v>1.0851</v>
      </c>
      <c r="AK3344">
        <v>0.96387999999999996</v>
      </c>
      <c r="AL3344">
        <v>1.1505000000000001</v>
      </c>
      <c r="AM3344">
        <v>1.2638</v>
      </c>
      <c r="AN3344">
        <v>1.0633999999999999</v>
      </c>
      <c r="AO3344">
        <v>0.96638999999999997</v>
      </c>
      <c r="AP3344">
        <v>1.1067</v>
      </c>
      <c r="AQ3344">
        <v>0.97013000000000005</v>
      </c>
      <c r="AR3344">
        <v>1.1979</v>
      </c>
      <c r="AS3344">
        <v>1.1709000000000001</v>
      </c>
      <c r="AT3344">
        <v>1.2642</v>
      </c>
      <c r="AU3344">
        <v>1.0289999999999999</v>
      </c>
      <c r="AV3344">
        <v>1.2063999999999999</v>
      </c>
      <c r="AW3344">
        <v>1.0550999999999999</v>
      </c>
      <c r="AX3344">
        <v>1.2811999999999999</v>
      </c>
      <c r="AY3344">
        <v>1.0071000000000001</v>
      </c>
      <c r="AZ3344">
        <v>1.1668000000000001</v>
      </c>
      <c r="BA3344">
        <v>1.3547</v>
      </c>
      <c r="BB3344">
        <v>0.94157999999999997</v>
      </c>
    </row>
    <row r="3345" spans="1:54" x14ac:dyDescent="0.35">
      <c r="A3345" t="s">
        <v>103600</v>
      </c>
      <c r="B3345" t="s">
        <v>103601</v>
      </c>
      <c r="C3345" t="s">
        <v>103602</v>
      </c>
      <c r="D3345" t="s">
        <v>103602</v>
      </c>
      <c r="E3345" t="s">
        <v>103602</v>
      </c>
      <c r="F3345" t="s">
        <v>103603</v>
      </c>
      <c r="G3345" t="s">
        <v>103604</v>
      </c>
      <c r="H3345" t="s">
        <v>103605</v>
      </c>
      <c r="I3345">
        <v>2</v>
      </c>
      <c r="J3345">
        <v>21</v>
      </c>
      <c r="K3345">
        <v>21</v>
      </c>
      <c r="L3345">
        <v>21</v>
      </c>
      <c r="M3345">
        <v>45.1</v>
      </c>
      <c r="N3345">
        <v>45.1</v>
      </c>
      <c r="O3345">
        <v>45.1</v>
      </c>
      <c r="P3345">
        <v>73.561999999999998</v>
      </c>
      <c r="Q3345">
        <v>645</v>
      </c>
      <c r="R3345" t="s">
        <v>103606</v>
      </c>
      <c r="S3345" t="s">
        <v>30</v>
      </c>
      <c r="T3345">
        <v>0.92029000000000005</v>
      </c>
      <c r="U3345" t="s">
        <v>30</v>
      </c>
      <c r="V3345">
        <v>1.3541000000000001</v>
      </c>
      <c r="W3345" t="s">
        <v>30</v>
      </c>
      <c r="X3345">
        <v>1.6528</v>
      </c>
      <c r="Y3345">
        <v>1.1031</v>
      </c>
      <c r="Z3345" t="s">
        <v>30</v>
      </c>
      <c r="AA3345">
        <v>1.1961999999999999</v>
      </c>
      <c r="AB3345">
        <v>1.2493000000000001</v>
      </c>
      <c r="AC3345" t="s">
        <v>30</v>
      </c>
      <c r="AD3345">
        <v>0.86400999999999994</v>
      </c>
      <c r="AE3345">
        <v>0.88792000000000004</v>
      </c>
      <c r="AF3345">
        <v>1.125</v>
      </c>
      <c r="AG3345">
        <v>1.2277</v>
      </c>
      <c r="AH3345">
        <v>1.5835999999999999</v>
      </c>
      <c r="AI3345" t="s">
        <v>30</v>
      </c>
      <c r="AJ3345">
        <v>1.3874</v>
      </c>
      <c r="AK3345">
        <v>1.1158999999999999</v>
      </c>
      <c r="AL3345">
        <v>1.204</v>
      </c>
      <c r="AM3345">
        <v>1.9178999999999999</v>
      </c>
      <c r="AN3345">
        <v>0.93157999999999996</v>
      </c>
      <c r="AO3345">
        <v>1.0279</v>
      </c>
      <c r="AP3345">
        <v>0.95330999999999999</v>
      </c>
      <c r="AQ3345">
        <v>0.97789000000000004</v>
      </c>
      <c r="AR3345">
        <v>1.6091</v>
      </c>
      <c r="AS3345">
        <v>1.4633</v>
      </c>
      <c r="AT3345">
        <v>1.1052999999999999</v>
      </c>
      <c r="AU3345">
        <v>0.81584000000000001</v>
      </c>
      <c r="AV3345">
        <v>1.1379999999999999</v>
      </c>
      <c r="AW3345">
        <v>0.93950999999999996</v>
      </c>
      <c r="AX3345">
        <v>1.2398</v>
      </c>
      <c r="AY3345">
        <v>0.89204000000000006</v>
      </c>
      <c r="AZ3345" t="s">
        <v>30</v>
      </c>
      <c r="BA3345">
        <v>1.1798999999999999</v>
      </c>
      <c r="BB3345">
        <v>1.3132999999999999</v>
      </c>
    </row>
    <row r="3346" spans="1:54" x14ac:dyDescent="0.35">
      <c r="A3346" t="s">
        <v>103607</v>
      </c>
      <c r="B3346" t="s">
        <v>103607</v>
      </c>
      <c r="C3346">
        <v>2</v>
      </c>
      <c r="D3346">
        <v>2</v>
      </c>
      <c r="E3346">
        <v>2</v>
      </c>
      <c r="F3346" t="s">
        <v>103608</v>
      </c>
      <c r="G3346" t="s">
        <v>103609</v>
      </c>
      <c r="H3346" t="s">
        <v>103610</v>
      </c>
      <c r="I3346">
        <v>1</v>
      </c>
      <c r="J3346">
        <v>2</v>
      </c>
      <c r="K3346">
        <v>2</v>
      </c>
      <c r="L3346">
        <v>2</v>
      </c>
      <c r="M3346">
        <v>10.4</v>
      </c>
      <c r="N3346">
        <v>10.4</v>
      </c>
      <c r="O3346">
        <v>10.4</v>
      </c>
      <c r="P3346">
        <v>25.498000000000001</v>
      </c>
      <c r="Q3346">
        <v>240</v>
      </c>
      <c r="R3346">
        <v>240</v>
      </c>
      <c r="S3346" t="s">
        <v>30</v>
      </c>
      <c r="T3346" t="s">
        <v>30</v>
      </c>
      <c r="U3346" t="s">
        <v>30</v>
      </c>
      <c r="V3346" t="s">
        <v>30</v>
      </c>
      <c r="W3346" t="s">
        <v>30</v>
      </c>
      <c r="X3346" t="s">
        <v>30</v>
      </c>
      <c r="Y3346" t="s">
        <v>30</v>
      </c>
      <c r="Z3346" t="s">
        <v>30</v>
      </c>
      <c r="AA3346" t="s">
        <v>30</v>
      </c>
      <c r="AB3346" t="s">
        <v>30</v>
      </c>
      <c r="AC3346" t="s">
        <v>30</v>
      </c>
      <c r="AD3346" t="s">
        <v>30</v>
      </c>
      <c r="AE3346" t="s">
        <v>30</v>
      </c>
      <c r="AF3346" t="s">
        <v>30</v>
      </c>
      <c r="AG3346" t="s">
        <v>30</v>
      </c>
      <c r="AH3346" t="s">
        <v>30</v>
      </c>
      <c r="AI3346" t="s">
        <v>30</v>
      </c>
      <c r="AJ3346" t="s">
        <v>30</v>
      </c>
      <c r="AK3346" t="s">
        <v>30</v>
      </c>
      <c r="AL3346" t="s">
        <v>30</v>
      </c>
      <c r="AM3346" t="s">
        <v>30</v>
      </c>
      <c r="AN3346" t="s">
        <v>30</v>
      </c>
      <c r="AO3346" t="s">
        <v>30</v>
      </c>
      <c r="AP3346" t="s">
        <v>30</v>
      </c>
      <c r="AQ3346" t="s">
        <v>30</v>
      </c>
      <c r="AR3346" t="s">
        <v>30</v>
      </c>
      <c r="AS3346" t="s">
        <v>30</v>
      </c>
      <c r="AT3346" t="s">
        <v>30</v>
      </c>
      <c r="AU3346" t="s">
        <v>30</v>
      </c>
      <c r="AV3346" t="s">
        <v>30</v>
      </c>
      <c r="AW3346" t="s">
        <v>30</v>
      </c>
      <c r="AX3346" t="s">
        <v>30</v>
      </c>
      <c r="AY3346" t="s">
        <v>30</v>
      </c>
      <c r="AZ3346" t="s">
        <v>30</v>
      </c>
      <c r="BA3346" t="s">
        <v>30</v>
      </c>
      <c r="BB3346" t="s">
        <v>30</v>
      </c>
    </row>
    <row r="3347" spans="1:54" x14ac:dyDescent="0.35">
      <c r="A3347" t="s">
        <v>11718</v>
      </c>
      <c r="B3347" t="s">
        <v>11718</v>
      </c>
      <c r="C3347">
        <v>5</v>
      </c>
      <c r="D3347">
        <v>5</v>
      </c>
      <c r="E3347">
        <v>5</v>
      </c>
      <c r="F3347" t="s">
        <v>11717</v>
      </c>
      <c r="G3347" t="s">
        <v>11719</v>
      </c>
      <c r="H3347" t="s">
        <v>81298</v>
      </c>
      <c r="I3347">
        <v>1</v>
      </c>
      <c r="J3347">
        <v>5</v>
      </c>
      <c r="K3347">
        <v>5</v>
      </c>
      <c r="L3347">
        <v>5</v>
      </c>
      <c r="M3347">
        <v>23.7</v>
      </c>
      <c r="N3347">
        <v>23.7</v>
      </c>
      <c r="O3347">
        <v>23.7</v>
      </c>
      <c r="P3347">
        <v>29.411000000000001</v>
      </c>
      <c r="Q3347">
        <v>262</v>
      </c>
      <c r="R3347">
        <v>262</v>
      </c>
      <c r="S3347" t="s">
        <v>30</v>
      </c>
      <c r="T3347" t="s">
        <v>30</v>
      </c>
      <c r="U3347" t="s">
        <v>30</v>
      </c>
      <c r="V3347" t="s">
        <v>30</v>
      </c>
      <c r="W3347" t="s">
        <v>30</v>
      </c>
      <c r="X3347" t="s">
        <v>30</v>
      </c>
      <c r="Y3347" t="s">
        <v>30</v>
      </c>
      <c r="Z3347" t="s">
        <v>30</v>
      </c>
      <c r="AA3347" t="s">
        <v>30</v>
      </c>
      <c r="AB3347" t="s">
        <v>30</v>
      </c>
      <c r="AC3347" t="s">
        <v>30</v>
      </c>
      <c r="AD3347" t="s">
        <v>30</v>
      </c>
      <c r="AE3347" t="s">
        <v>30</v>
      </c>
      <c r="AF3347" t="s">
        <v>30</v>
      </c>
      <c r="AG3347" t="s">
        <v>30</v>
      </c>
      <c r="AH3347" t="s">
        <v>30</v>
      </c>
      <c r="AI3347" t="s">
        <v>30</v>
      </c>
      <c r="AJ3347" t="s">
        <v>30</v>
      </c>
      <c r="AK3347">
        <v>1.0862000000000001</v>
      </c>
      <c r="AL3347" t="s">
        <v>30</v>
      </c>
      <c r="AM3347">
        <v>1.2537</v>
      </c>
      <c r="AN3347" t="s">
        <v>30</v>
      </c>
      <c r="AO3347">
        <v>1.6474</v>
      </c>
      <c r="AP3347" t="s">
        <v>30</v>
      </c>
      <c r="AQ3347" t="s">
        <v>30</v>
      </c>
      <c r="AR3347">
        <v>1.2050000000000001</v>
      </c>
      <c r="AS3347" t="s">
        <v>30</v>
      </c>
      <c r="AT3347">
        <v>1.4629000000000001</v>
      </c>
      <c r="AU3347" t="s">
        <v>30</v>
      </c>
      <c r="AV3347" t="s">
        <v>30</v>
      </c>
      <c r="AW3347">
        <v>1.5044999999999999</v>
      </c>
      <c r="AX3347" t="s">
        <v>30</v>
      </c>
      <c r="AY3347" t="s">
        <v>30</v>
      </c>
      <c r="AZ3347" t="s">
        <v>30</v>
      </c>
      <c r="BA3347" t="s">
        <v>30</v>
      </c>
      <c r="BB3347" t="s">
        <v>30</v>
      </c>
    </row>
    <row r="3348" spans="1:54" x14ac:dyDescent="0.35">
      <c r="A3348" t="s">
        <v>47718</v>
      </c>
      <c r="B3348" t="s">
        <v>47718</v>
      </c>
      <c r="C3348" t="s">
        <v>48100</v>
      </c>
      <c r="D3348" t="s">
        <v>36306</v>
      </c>
      <c r="E3348" t="s">
        <v>36306</v>
      </c>
      <c r="F3348" t="s">
        <v>47721</v>
      </c>
      <c r="G3348" t="s">
        <v>47722</v>
      </c>
      <c r="H3348" t="s">
        <v>47723</v>
      </c>
      <c r="I3348">
        <v>2</v>
      </c>
      <c r="J3348">
        <v>5</v>
      </c>
      <c r="K3348">
        <v>3</v>
      </c>
      <c r="L3348">
        <v>3</v>
      </c>
      <c r="M3348">
        <v>9.1</v>
      </c>
      <c r="N3348">
        <v>6.2</v>
      </c>
      <c r="O3348">
        <v>6.2</v>
      </c>
      <c r="P3348">
        <v>74.075999999999993</v>
      </c>
      <c r="Q3348">
        <v>674</v>
      </c>
      <c r="R3348" t="s">
        <v>103611</v>
      </c>
      <c r="S3348" t="s">
        <v>30</v>
      </c>
      <c r="T3348" t="s">
        <v>30</v>
      </c>
      <c r="U3348" t="s">
        <v>30</v>
      </c>
      <c r="V3348" t="s">
        <v>30</v>
      </c>
      <c r="W3348" t="s">
        <v>30</v>
      </c>
      <c r="X3348" t="s">
        <v>30</v>
      </c>
      <c r="Y3348" t="s">
        <v>30</v>
      </c>
      <c r="Z3348" t="s">
        <v>30</v>
      </c>
      <c r="AA3348" t="s">
        <v>30</v>
      </c>
      <c r="AB3348" t="s">
        <v>30</v>
      </c>
      <c r="AC3348" t="s">
        <v>30</v>
      </c>
      <c r="AD3348" t="s">
        <v>30</v>
      </c>
      <c r="AE3348" t="s">
        <v>30</v>
      </c>
      <c r="AF3348" t="s">
        <v>30</v>
      </c>
      <c r="AG3348" t="s">
        <v>30</v>
      </c>
      <c r="AH3348" t="s">
        <v>30</v>
      </c>
      <c r="AI3348" t="s">
        <v>30</v>
      </c>
      <c r="AJ3348" t="s">
        <v>30</v>
      </c>
      <c r="AK3348" t="s">
        <v>30</v>
      </c>
      <c r="AL3348" t="s">
        <v>30</v>
      </c>
      <c r="AM3348" t="s">
        <v>30</v>
      </c>
      <c r="AN3348" t="s">
        <v>30</v>
      </c>
      <c r="AO3348" t="s">
        <v>30</v>
      </c>
      <c r="AP3348" t="s">
        <v>30</v>
      </c>
      <c r="AQ3348" t="s">
        <v>30</v>
      </c>
      <c r="AR3348" t="s">
        <v>30</v>
      </c>
      <c r="AS3348" t="s">
        <v>30</v>
      </c>
      <c r="AT3348" t="s">
        <v>30</v>
      </c>
      <c r="AU3348" t="s">
        <v>30</v>
      </c>
      <c r="AV3348" t="s">
        <v>30</v>
      </c>
      <c r="AW3348" t="s">
        <v>30</v>
      </c>
      <c r="AX3348" t="s">
        <v>30</v>
      </c>
      <c r="AY3348" t="s">
        <v>30</v>
      </c>
      <c r="AZ3348" t="s">
        <v>30</v>
      </c>
      <c r="BA3348" t="s">
        <v>30</v>
      </c>
      <c r="BB3348" t="s">
        <v>30</v>
      </c>
    </row>
    <row r="3349" spans="1:54" x14ac:dyDescent="0.35">
      <c r="A3349" t="s">
        <v>103612</v>
      </c>
      <c r="B3349" t="s">
        <v>103613</v>
      </c>
      <c r="C3349" t="s">
        <v>103319</v>
      </c>
      <c r="D3349" t="s">
        <v>103319</v>
      </c>
      <c r="E3349" t="s">
        <v>103319</v>
      </c>
      <c r="F3349" t="s">
        <v>103614</v>
      </c>
      <c r="G3349" t="s">
        <v>103615</v>
      </c>
      <c r="H3349" t="s">
        <v>103616</v>
      </c>
      <c r="I3349">
        <v>4</v>
      </c>
      <c r="J3349">
        <v>6</v>
      </c>
      <c r="K3349">
        <v>6</v>
      </c>
      <c r="L3349">
        <v>6</v>
      </c>
      <c r="M3349">
        <v>20.7</v>
      </c>
      <c r="N3349">
        <v>20.7</v>
      </c>
      <c r="O3349">
        <v>20.7</v>
      </c>
      <c r="P3349">
        <v>57.353000000000002</v>
      </c>
      <c r="Q3349">
        <v>517</v>
      </c>
      <c r="R3349" t="s">
        <v>103617</v>
      </c>
      <c r="S3349" t="s">
        <v>30</v>
      </c>
      <c r="T3349" t="s">
        <v>30</v>
      </c>
      <c r="U3349" t="s">
        <v>30</v>
      </c>
      <c r="V3349" t="s">
        <v>30</v>
      </c>
      <c r="W3349" t="s">
        <v>30</v>
      </c>
      <c r="X3349" t="s">
        <v>30</v>
      </c>
      <c r="Y3349" t="s">
        <v>30</v>
      </c>
      <c r="Z3349" t="s">
        <v>30</v>
      </c>
      <c r="AA3349" t="s">
        <v>30</v>
      </c>
      <c r="AB3349" t="s">
        <v>30</v>
      </c>
      <c r="AC3349" t="s">
        <v>30</v>
      </c>
      <c r="AD3349" t="s">
        <v>30</v>
      </c>
      <c r="AE3349" t="s">
        <v>30</v>
      </c>
      <c r="AF3349" t="s">
        <v>30</v>
      </c>
      <c r="AG3349" t="s">
        <v>30</v>
      </c>
      <c r="AH3349" t="s">
        <v>30</v>
      </c>
      <c r="AI3349" t="s">
        <v>30</v>
      </c>
      <c r="AJ3349" t="s">
        <v>30</v>
      </c>
      <c r="AK3349" t="s">
        <v>30</v>
      </c>
      <c r="AL3349" t="s">
        <v>30</v>
      </c>
      <c r="AM3349" t="s">
        <v>30</v>
      </c>
      <c r="AN3349" t="s">
        <v>30</v>
      </c>
      <c r="AO3349" t="s">
        <v>30</v>
      </c>
      <c r="AP3349" t="s">
        <v>30</v>
      </c>
      <c r="AQ3349" t="s">
        <v>30</v>
      </c>
      <c r="AR3349" t="s">
        <v>30</v>
      </c>
      <c r="AS3349" t="s">
        <v>30</v>
      </c>
      <c r="AT3349" t="s">
        <v>30</v>
      </c>
      <c r="AU3349" t="s">
        <v>30</v>
      </c>
      <c r="AV3349" t="s">
        <v>30</v>
      </c>
      <c r="AW3349" t="s">
        <v>30</v>
      </c>
      <c r="AX3349" t="s">
        <v>30</v>
      </c>
      <c r="AY3349" t="s">
        <v>30</v>
      </c>
      <c r="AZ3349" t="s">
        <v>30</v>
      </c>
      <c r="BA3349">
        <v>0.70211999999999997</v>
      </c>
      <c r="BB3349" t="s">
        <v>30</v>
      </c>
    </row>
    <row r="3350" spans="1:54" x14ac:dyDescent="0.35">
      <c r="A3350" t="s">
        <v>103618</v>
      </c>
      <c r="B3350" t="s">
        <v>9905</v>
      </c>
      <c r="C3350" t="s">
        <v>103619</v>
      </c>
      <c r="D3350" t="s">
        <v>103619</v>
      </c>
      <c r="E3350" t="s">
        <v>103620</v>
      </c>
      <c r="F3350" t="s">
        <v>9902</v>
      </c>
      <c r="G3350" t="s">
        <v>9906</v>
      </c>
      <c r="H3350" t="s">
        <v>37261</v>
      </c>
      <c r="I3350">
        <v>3</v>
      </c>
      <c r="J3350">
        <v>16</v>
      </c>
      <c r="K3350">
        <v>16</v>
      </c>
      <c r="L3350">
        <v>13</v>
      </c>
      <c r="M3350">
        <v>28.4</v>
      </c>
      <c r="N3350">
        <v>28.4</v>
      </c>
      <c r="O3350">
        <v>24.2</v>
      </c>
      <c r="P3350">
        <v>88.117999999999995</v>
      </c>
      <c r="Q3350">
        <v>821</v>
      </c>
      <c r="R3350" t="s">
        <v>103621</v>
      </c>
      <c r="S3350">
        <v>1.3802000000000001</v>
      </c>
      <c r="T3350">
        <v>1.2421</v>
      </c>
      <c r="U3350" t="s">
        <v>30</v>
      </c>
      <c r="V3350">
        <v>1.0966</v>
      </c>
      <c r="W3350">
        <v>1.0450999999999999</v>
      </c>
      <c r="X3350">
        <v>1.516</v>
      </c>
      <c r="Y3350">
        <v>1.0415000000000001</v>
      </c>
      <c r="Z3350">
        <v>1.2869999999999999</v>
      </c>
      <c r="AA3350">
        <v>1.1172</v>
      </c>
      <c r="AB3350">
        <v>1.1632</v>
      </c>
      <c r="AC3350">
        <v>1.1721999999999999</v>
      </c>
      <c r="AD3350">
        <v>1.2498</v>
      </c>
      <c r="AE3350">
        <v>0.83369000000000004</v>
      </c>
      <c r="AF3350" t="s">
        <v>30</v>
      </c>
      <c r="AG3350">
        <v>1.4302999999999999</v>
      </c>
      <c r="AH3350">
        <v>1.1409</v>
      </c>
      <c r="AI3350">
        <v>1.0166999999999999</v>
      </c>
      <c r="AJ3350">
        <v>1.0457000000000001</v>
      </c>
      <c r="AK3350" t="s">
        <v>30</v>
      </c>
      <c r="AL3350">
        <v>1.252</v>
      </c>
      <c r="AM3350" t="s">
        <v>30</v>
      </c>
      <c r="AN3350" t="s">
        <v>30</v>
      </c>
      <c r="AO3350" t="s">
        <v>30</v>
      </c>
      <c r="AP3350" t="s">
        <v>30</v>
      </c>
      <c r="AQ3350" t="s">
        <v>30</v>
      </c>
      <c r="AR3350">
        <v>1.1400999999999999</v>
      </c>
      <c r="AS3350">
        <v>1.048</v>
      </c>
      <c r="AT3350">
        <v>1.0249999999999999</v>
      </c>
      <c r="AU3350">
        <v>1.3364</v>
      </c>
      <c r="AV3350" t="s">
        <v>30</v>
      </c>
      <c r="AW3350" t="s">
        <v>30</v>
      </c>
      <c r="AX3350" t="s">
        <v>30</v>
      </c>
      <c r="AY3350">
        <v>1.131</v>
      </c>
      <c r="AZ3350" t="s">
        <v>30</v>
      </c>
      <c r="BA3350" t="s">
        <v>30</v>
      </c>
      <c r="BB3350" t="s">
        <v>30</v>
      </c>
    </row>
    <row r="3351" spans="1:54" x14ac:dyDescent="0.35">
      <c r="A3351" t="s">
        <v>103622</v>
      </c>
      <c r="B3351" t="s">
        <v>103623</v>
      </c>
      <c r="C3351" t="s">
        <v>103624</v>
      </c>
      <c r="D3351" t="s">
        <v>103624</v>
      </c>
      <c r="E3351" t="s">
        <v>103624</v>
      </c>
      <c r="F3351" t="s">
        <v>225</v>
      </c>
      <c r="G3351" t="s">
        <v>229</v>
      </c>
      <c r="H3351" t="s">
        <v>103625</v>
      </c>
      <c r="I3351">
        <v>18</v>
      </c>
      <c r="J3351">
        <v>17</v>
      </c>
      <c r="K3351">
        <v>17</v>
      </c>
      <c r="L3351">
        <v>17</v>
      </c>
      <c r="M3351">
        <v>31.5</v>
      </c>
      <c r="N3351">
        <v>31.5</v>
      </c>
      <c r="O3351">
        <v>31.5</v>
      </c>
      <c r="P3351">
        <v>82.875</v>
      </c>
      <c r="Q3351">
        <v>736</v>
      </c>
      <c r="R3351" t="s">
        <v>103626</v>
      </c>
      <c r="S3351" t="s">
        <v>30</v>
      </c>
      <c r="T3351">
        <v>1.0599000000000001</v>
      </c>
      <c r="U3351">
        <v>0.93933999999999995</v>
      </c>
      <c r="V3351">
        <v>0.85704999999999998</v>
      </c>
      <c r="W3351">
        <v>0.96448</v>
      </c>
      <c r="X3351">
        <v>1.1809000000000001</v>
      </c>
      <c r="Y3351">
        <v>1.0108999999999999</v>
      </c>
      <c r="Z3351">
        <v>0.88097999999999999</v>
      </c>
      <c r="AA3351">
        <v>1.0535000000000001</v>
      </c>
      <c r="AB3351">
        <v>0.93457999999999997</v>
      </c>
      <c r="AC3351">
        <v>0.99051</v>
      </c>
      <c r="AD3351">
        <v>0.91251000000000004</v>
      </c>
      <c r="AE3351">
        <v>0.94752999999999998</v>
      </c>
      <c r="AF3351">
        <v>1.0348999999999999</v>
      </c>
      <c r="AG3351">
        <v>1.1642999999999999</v>
      </c>
      <c r="AH3351">
        <v>0.80478000000000005</v>
      </c>
      <c r="AI3351">
        <v>0.95030999999999999</v>
      </c>
      <c r="AJ3351">
        <v>0.99985999999999997</v>
      </c>
      <c r="AK3351">
        <v>0.84657000000000004</v>
      </c>
      <c r="AL3351">
        <v>1.1400999999999999</v>
      </c>
      <c r="AM3351">
        <v>1.0226999999999999</v>
      </c>
      <c r="AN3351">
        <v>0.95608000000000004</v>
      </c>
      <c r="AO3351">
        <v>1.1935</v>
      </c>
      <c r="AP3351">
        <v>1.1527000000000001</v>
      </c>
      <c r="AQ3351">
        <v>0.75065000000000004</v>
      </c>
      <c r="AR3351">
        <v>0.97446999999999995</v>
      </c>
      <c r="AS3351">
        <v>0.98189000000000004</v>
      </c>
      <c r="AT3351">
        <v>0.97650000000000003</v>
      </c>
      <c r="AU3351">
        <v>1.0135000000000001</v>
      </c>
      <c r="AV3351">
        <v>1.3037000000000001</v>
      </c>
      <c r="AW3351">
        <v>1.1654</v>
      </c>
      <c r="AX3351">
        <v>1.2317</v>
      </c>
      <c r="AY3351">
        <v>1.0544</v>
      </c>
      <c r="AZ3351">
        <v>1.2019</v>
      </c>
      <c r="BA3351">
        <v>1.2077</v>
      </c>
      <c r="BB3351">
        <v>1.1424000000000001</v>
      </c>
    </row>
    <row r="3352" spans="1:54" x14ac:dyDescent="0.35">
      <c r="A3352" t="s">
        <v>103627</v>
      </c>
      <c r="B3352" t="s">
        <v>6476</v>
      </c>
      <c r="C3352" t="s">
        <v>103628</v>
      </c>
      <c r="D3352" t="s">
        <v>103628</v>
      </c>
      <c r="E3352" t="s">
        <v>103629</v>
      </c>
      <c r="F3352" t="s">
        <v>6475</v>
      </c>
      <c r="G3352" t="s">
        <v>6479</v>
      </c>
      <c r="H3352" t="s">
        <v>54169</v>
      </c>
      <c r="I3352">
        <v>12</v>
      </c>
      <c r="J3352">
        <v>39</v>
      </c>
      <c r="K3352">
        <v>39</v>
      </c>
      <c r="L3352">
        <v>34</v>
      </c>
      <c r="M3352">
        <v>45.6</v>
      </c>
      <c r="N3352">
        <v>45.6</v>
      </c>
      <c r="O3352">
        <v>42</v>
      </c>
      <c r="P3352">
        <v>123.51</v>
      </c>
      <c r="Q3352">
        <v>1096</v>
      </c>
      <c r="R3352" t="s">
        <v>103630</v>
      </c>
      <c r="S3352">
        <v>1.0677000000000001</v>
      </c>
      <c r="T3352">
        <v>1.2433000000000001</v>
      </c>
      <c r="U3352">
        <v>1.1983999999999999</v>
      </c>
      <c r="V3352">
        <v>1.1921999999999999</v>
      </c>
      <c r="W3352">
        <v>1.2502</v>
      </c>
      <c r="X3352">
        <v>1.2685</v>
      </c>
      <c r="Y3352">
        <v>1.2267999999999999</v>
      </c>
      <c r="Z3352">
        <v>1.1409</v>
      </c>
      <c r="AA3352">
        <v>1.3788</v>
      </c>
      <c r="AB3352">
        <v>1.2128000000000001</v>
      </c>
      <c r="AC3352">
        <v>1.2890999999999999</v>
      </c>
      <c r="AD3352">
        <v>1.2646999999999999</v>
      </c>
      <c r="AE3352">
        <v>1.4162999999999999</v>
      </c>
      <c r="AF3352">
        <v>1.4545999999999999</v>
      </c>
      <c r="AG3352">
        <v>1.3236000000000001</v>
      </c>
      <c r="AH3352">
        <v>1.2283999999999999</v>
      </c>
      <c r="AI3352">
        <v>1.3339000000000001</v>
      </c>
      <c r="AJ3352">
        <v>1.0762</v>
      </c>
      <c r="AK3352">
        <v>1.0867</v>
      </c>
      <c r="AL3352">
        <v>1.4266000000000001</v>
      </c>
      <c r="AM3352">
        <v>1.5759000000000001</v>
      </c>
      <c r="AN3352">
        <v>1.2847999999999999</v>
      </c>
      <c r="AO3352">
        <v>1.4981</v>
      </c>
      <c r="AP3352">
        <v>1.2173</v>
      </c>
      <c r="AQ3352">
        <v>1.0952999999999999</v>
      </c>
      <c r="AR3352">
        <v>1.2889999999999999</v>
      </c>
      <c r="AS3352">
        <v>1.1203000000000001</v>
      </c>
      <c r="AT3352">
        <v>1.1589</v>
      </c>
      <c r="AU3352">
        <v>1.5888</v>
      </c>
      <c r="AV3352">
        <v>1.3006</v>
      </c>
      <c r="AW3352">
        <v>1.1583000000000001</v>
      </c>
      <c r="AX3352">
        <v>1.3272999999999999</v>
      </c>
      <c r="AY3352">
        <v>1.5693999999999999</v>
      </c>
      <c r="AZ3352">
        <v>1.4802999999999999</v>
      </c>
      <c r="BA3352">
        <v>1.8099000000000001</v>
      </c>
      <c r="BB3352">
        <v>1.4191</v>
      </c>
    </row>
    <row r="3353" spans="1:54" x14ac:dyDescent="0.35">
      <c r="A3353" t="s">
        <v>78928</v>
      </c>
      <c r="B3353" t="s">
        <v>78928</v>
      </c>
      <c r="C3353">
        <v>3</v>
      </c>
      <c r="D3353">
        <v>3</v>
      </c>
      <c r="E3353">
        <v>3</v>
      </c>
      <c r="F3353" t="s">
        <v>78929</v>
      </c>
      <c r="G3353" t="s">
        <v>78930</v>
      </c>
      <c r="H3353" t="s">
        <v>78931</v>
      </c>
      <c r="I3353">
        <v>1</v>
      </c>
      <c r="J3353">
        <v>3</v>
      </c>
      <c r="K3353">
        <v>3</v>
      </c>
      <c r="L3353">
        <v>3</v>
      </c>
      <c r="M3353">
        <v>14.2</v>
      </c>
      <c r="N3353">
        <v>14.2</v>
      </c>
      <c r="O3353">
        <v>14.2</v>
      </c>
      <c r="P3353">
        <v>35.74</v>
      </c>
      <c r="Q3353">
        <v>325</v>
      </c>
      <c r="R3353">
        <v>325</v>
      </c>
      <c r="S3353" t="s">
        <v>30</v>
      </c>
      <c r="T3353" t="s">
        <v>30</v>
      </c>
      <c r="U3353" t="s">
        <v>30</v>
      </c>
      <c r="V3353" t="s">
        <v>30</v>
      </c>
      <c r="W3353" t="s">
        <v>30</v>
      </c>
      <c r="X3353" t="s">
        <v>30</v>
      </c>
      <c r="Y3353" t="s">
        <v>30</v>
      </c>
      <c r="Z3353" t="s">
        <v>30</v>
      </c>
      <c r="AA3353" t="s">
        <v>30</v>
      </c>
      <c r="AB3353" t="s">
        <v>30</v>
      </c>
      <c r="AC3353" t="s">
        <v>30</v>
      </c>
      <c r="AD3353" t="s">
        <v>30</v>
      </c>
      <c r="AE3353" t="s">
        <v>30</v>
      </c>
      <c r="AF3353" t="s">
        <v>30</v>
      </c>
      <c r="AG3353" t="s">
        <v>30</v>
      </c>
      <c r="AH3353" t="s">
        <v>30</v>
      </c>
      <c r="AI3353" t="s">
        <v>30</v>
      </c>
      <c r="AJ3353" t="s">
        <v>30</v>
      </c>
      <c r="AK3353" t="s">
        <v>30</v>
      </c>
      <c r="AL3353" t="s">
        <v>30</v>
      </c>
      <c r="AM3353" t="s">
        <v>30</v>
      </c>
      <c r="AN3353" t="s">
        <v>30</v>
      </c>
      <c r="AO3353" t="s">
        <v>30</v>
      </c>
      <c r="AP3353" t="s">
        <v>30</v>
      </c>
      <c r="AQ3353" t="s">
        <v>30</v>
      </c>
      <c r="AR3353" t="s">
        <v>30</v>
      </c>
      <c r="AS3353" t="s">
        <v>30</v>
      </c>
      <c r="AT3353" t="s">
        <v>30</v>
      </c>
      <c r="AU3353" t="s">
        <v>30</v>
      </c>
      <c r="AV3353" t="s">
        <v>30</v>
      </c>
      <c r="AW3353" t="s">
        <v>30</v>
      </c>
      <c r="AX3353" t="s">
        <v>30</v>
      </c>
      <c r="AY3353" t="s">
        <v>30</v>
      </c>
      <c r="AZ3353" t="s">
        <v>30</v>
      </c>
      <c r="BA3353" t="s">
        <v>30</v>
      </c>
      <c r="BB3353" t="s">
        <v>30</v>
      </c>
    </row>
    <row r="3354" spans="1:54" x14ac:dyDescent="0.35">
      <c r="A3354" t="s">
        <v>103631</v>
      </c>
      <c r="B3354" t="s">
        <v>103632</v>
      </c>
      <c r="C3354" t="s">
        <v>88576</v>
      </c>
      <c r="D3354" t="s">
        <v>88576</v>
      </c>
      <c r="E3354" t="s">
        <v>88576</v>
      </c>
      <c r="F3354" t="s">
        <v>103633</v>
      </c>
      <c r="G3354" t="s">
        <v>103634</v>
      </c>
      <c r="H3354" t="s">
        <v>103635</v>
      </c>
      <c r="I3354">
        <v>3</v>
      </c>
      <c r="J3354">
        <v>3</v>
      </c>
      <c r="K3354">
        <v>3</v>
      </c>
      <c r="L3354">
        <v>3</v>
      </c>
      <c r="M3354">
        <v>34.5</v>
      </c>
      <c r="N3354">
        <v>34.5</v>
      </c>
      <c r="O3354">
        <v>34.5</v>
      </c>
      <c r="P3354">
        <v>15.961</v>
      </c>
      <c r="Q3354">
        <v>142</v>
      </c>
      <c r="R3354" t="s">
        <v>103636</v>
      </c>
      <c r="S3354" t="s">
        <v>30</v>
      </c>
      <c r="T3354" t="s">
        <v>30</v>
      </c>
      <c r="U3354" t="s">
        <v>30</v>
      </c>
      <c r="V3354" t="s">
        <v>30</v>
      </c>
      <c r="W3354" t="s">
        <v>30</v>
      </c>
      <c r="X3354" t="s">
        <v>30</v>
      </c>
      <c r="Y3354" t="s">
        <v>30</v>
      </c>
      <c r="Z3354" t="s">
        <v>30</v>
      </c>
      <c r="AA3354" t="s">
        <v>30</v>
      </c>
      <c r="AB3354" t="s">
        <v>30</v>
      </c>
      <c r="AC3354" t="s">
        <v>30</v>
      </c>
      <c r="AD3354" t="s">
        <v>30</v>
      </c>
      <c r="AE3354" t="s">
        <v>30</v>
      </c>
      <c r="AF3354" t="s">
        <v>30</v>
      </c>
      <c r="AG3354" t="s">
        <v>30</v>
      </c>
      <c r="AH3354" t="s">
        <v>30</v>
      </c>
      <c r="AI3354" t="s">
        <v>30</v>
      </c>
      <c r="AJ3354" t="s">
        <v>30</v>
      </c>
      <c r="AK3354" t="s">
        <v>30</v>
      </c>
      <c r="AL3354" t="s">
        <v>30</v>
      </c>
      <c r="AM3354" t="s">
        <v>30</v>
      </c>
      <c r="AN3354" t="s">
        <v>30</v>
      </c>
      <c r="AO3354" t="s">
        <v>30</v>
      </c>
      <c r="AP3354" t="s">
        <v>30</v>
      </c>
      <c r="AQ3354" t="s">
        <v>30</v>
      </c>
      <c r="AR3354" t="s">
        <v>30</v>
      </c>
      <c r="AS3354" t="s">
        <v>30</v>
      </c>
      <c r="AT3354" t="s">
        <v>30</v>
      </c>
      <c r="AU3354" t="s">
        <v>30</v>
      </c>
      <c r="AV3354" t="s">
        <v>30</v>
      </c>
      <c r="AW3354" t="s">
        <v>30</v>
      </c>
      <c r="AX3354" t="s">
        <v>30</v>
      </c>
      <c r="AY3354" t="s">
        <v>30</v>
      </c>
      <c r="AZ3354" t="s">
        <v>30</v>
      </c>
      <c r="BA3354" t="s">
        <v>30</v>
      </c>
      <c r="BB3354" t="s">
        <v>30</v>
      </c>
    </row>
    <row r="3355" spans="1:54" x14ac:dyDescent="0.35">
      <c r="A3355" t="s">
        <v>103637</v>
      </c>
      <c r="B3355" t="s">
        <v>103638</v>
      </c>
      <c r="C3355" t="s">
        <v>103639</v>
      </c>
      <c r="D3355" t="s">
        <v>103639</v>
      </c>
      <c r="E3355" t="s">
        <v>103640</v>
      </c>
      <c r="F3355" t="s">
        <v>19962</v>
      </c>
      <c r="G3355" t="s">
        <v>19966</v>
      </c>
      <c r="H3355" t="s">
        <v>103641</v>
      </c>
      <c r="I3355">
        <v>6</v>
      </c>
      <c r="J3355">
        <v>13</v>
      </c>
      <c r="K3355">
        <v>13</v>
      </c>
      <c r="L3355">
        <v>10</v>
      </c>
      <c r="M3355">
        <v>42.9</v>
      </c>
      <c r="N3355">
        <v>42.9</v>
      </c>
      <c r="O3355">
        <v>33.5</v>
      </c>
      <c r="P3355">
        <v>42.441000000000003</v>
      </c>
      <c r="Q3355">
        <v>385</v>
      </c>
      <c r="R3355" t="s">
        <v>103642</v>
      </c>
      <c r="S3355" t="s">
        <v>30</v>
      </c>
      <c r="T3355">
        <v>1.1153</v>
      </c>
      <c r="U3355">
        <v>0.98890999999999996</v>
      </c>
      <c r="V3355">
        <v>0.98914000000000002</v>
      </c>
      <c r="W3355">
        <v>1.1447000000000001</v>
      </c>
      <c r="X3355">
        <v>1.181</v>
      </c>
      <c r="Y3355">
        <v>1.1169</v>
      </c>
      <c r="Z3355">
        <v>0.99238000000000004</v>
      </c>
      <c r="AA3355">
        <v>1.2335</v>
      </c>
      <c r="AB3355">
        <v>1.1361000000000001</v>
      </c>
      <c r="AC3355">
        <v>1.2565999999999999</v>
      </c>
      <c r="AD3355">
        <v>1.0526</v>
      </c>
      <c r="AE3355">
        <v>0.75043000000000004</v>
      </c>
      <c r="AF3355">
        <v>1.3367</v>
      </c>
      <c r="AG3355">
        <v>1.2806</v>
      </c>
      <c r="AH3355">
        <v>1.1733</v>
      </c>
      <c r="AI3355">
        <v>0.92052</v>
      </c>
      <c r="AJ3355">
        <v>1.0446</v>
      </c>
      <c r="AK3355">
        <v>1.0769</v>
      </c>
      <c r="AL3355">
        <v>1.2677</v>
      </c>
      <c r="AM3355">
        <v>0.89983999999999997</v>
      </c>
      <c r="AN3355">
        <v>1.2701</v>
      </c>
      <c r="AO3355">
        <v>1.0875999999999999</v>
      </c>
      <c r="AP3355">
        <v>1.0650999999999999</v>
      </c>
      <c r="AQ3355">
        <v>0.77263000000000004</v>
      </c>
      <c r="AR3355">
        <v>1.0656000000000001</v>
      </c>
      <c r="AS3355">
        <v>1.0861000000000001</v>
      </c>
      <c r="AT3355">
        <v>0.8296</v>
      </c>
      <c r="AU3355">
        <v>0.89446999999999999</v>
      </c>
      <c r="AV3355">
        <v>1.0680000000000001</v>
      </c>
      <c r="AW3355">
        <v>1.2769999999999999</v>
      </c>
      <c r="AX3355">
        <v>0.98533000000000004</v>
      </c>
      <c r="AY3355">
        <v>0.98758999999999997</v>
      </c>
      <c r="AZ3355">
        <v>0.94333999999999996</v>
      </c>
      <c r="BA3355">
        <v>1.0798000000000001</v>
      </c>
      <c r="BB3355">
        <v>1.0686</v>
      </c>
    </row>
    <row r="3356" spans="1:54" x14ac:dyDescent="0.35">
      <c r="A3356" t="s">
        <v>103643</v>
      </c>
      <c r="B3356" t="s">
        <v>103643</v>
      </c>
      <c r="C3356" t="s">
        <v>86349</v>
      </c>
      <c r="D3356" t="s">
        <v>86349</v>
      </c>
      <c r="E3356" t="s">
        <v>86349</v>
      </c>
      <c r="F3356" t="s">
        <v>103644</v>
      </c>
      <c r="G3356" t="s">
        <v>103645</v>
      </c>
      <c r="H3356" t="s">
        <v>103646</v>
      </c>
      <c r="I3356">
        <v>2</v>
      </c>
      <c r="J3356">
        <v>1</v>
      </c>
      <c r="K3356">
        <v>1</v>
      </c>
      <c r="L3356">
        <v>1</v>
      </c>
      <c r="M3356">
        <v>13.8</v>
      </c>
      <c r="N3356">
        <v>13.8</v>
      </c>
      <c r="O3356">
        <v>13.8</v>
      </c>
      <c r="P3356">
        <v>17.419</v>
      </c>
      <c r="Q3356">
        <v>159</v>
      </c>
      <c r="R3356" t="s">
        <v>103647</v>
      </c>
      <c r="S3356" t="s">
        <v>30</v>
      </c>
      <c r="T3356" t="s">
        <v>30</v>
      </c>
      <c r="U3356" t="s">
        <v>30</v>
      </c>
      <c r="V3356" t="s">
        <v>30</v>
      </c>
      <c r="W3356" t="s">
        <v>30</v>
      </c>
      <c r="X3356" t="s">
        <v>30</v>
      </c>
      <c r="Y3356" t="s">
        <v>30</v>
      </c>
      <c r="Z3356" t="s">
        <v>30</v>
      </c>
      <c r="AA3356" t="s">
        <v>30</v>
      </c>
      <c r="AB3356" t="s">
        <v>30</v>
      </c>
      <c r="AC3356" t="s">
        <v>30</v>
      </c>
      <c r="AD3356" t="s">
        <v>30</v>
      </c>
      <c r="AE3356" t="s">
        <v>30</v>
      </c>
      <c r="AF3356" t="s">
        <v>30</v>
      </c>
      <c r="AG3356" t="s">
        <v>30</v>
      </c>
      <c r="AH3356" t="s">
        <v>30</v>
      </c>
      <c r="AI3356" t="s">
        <v>30</v>
      </c>
      <c r="AJ3356" t="s">
        <v>30</v>
      </c>
      <c r="AK3356" t="s">
        <v>30</v>
      </c>
      <c r="AL3356" t="s">
        <v>30</v>
      </c>
      <c r="AM3356" t="s">
        <v>30</v>
      </c>
      <c r="AN3356" t="s">
        <v>30</v>
      </c>
      <c r="AO3356" t="s">
        <v>30</v>
      </c>
      <c r="AP3356" t="s">
        <v>30</v>
      </c>
      <c r="AQ3356" t="s">
        <v>30</v>
      </c>
      <c r="AR3356" t="s">
        <v>30</v>
      </c>
      <c r="AS3356" t="s">
        <v>30</v>
      </c>
      <c r="AT3356" t="s">
        <v>30</v>
      </c>
      <c r="AU3356" t="s">
        <v>30</v>
      </c>
      <c r="AV3356" t="s">
        <v>30</v>
      </c>
      <c r="AW3356" t="s">
        <v>30</v>
      </c>
      <c r="AX3356" t="s">
        <v>30</v>
      </c>
      <c r="AY3356" t="s">
        <v>30</v>
      </c>
      <c r="AZ3356" t="s">
        <v>30</v>
      </c>
      <c r="BA3356" t="s">
        <v>30</v>
      </c>
      <c r="BB3356" t="s">
        <v>30</v>
      </c>
    </row>
    <row r="3357" spans="1:54" x14ac:dyDescent="0.35">
      <c r="A3357" t="s">
        <v>103648</v>
      </c>
      <c r="B3357" t="s">
        <v>21402</v>
      </c>
      <c r="C3357" t="s">
        <v>103649</v>
      </c>
      <c r="D3357" t="s">
        <v>103649</v>
      </c>
      <c r="E3357" t="s">
        <v>103649</v>
      </c>
      <c r="F3357" t="s">
        <v>21401</v>
      </c>
      <c r="G3357" t="s">
        <v>21405</v>
      </c>
      <c r="H3357" t="s">
        <v>71509</v>
      </c>
      <c r="I3357">
        <v>3</v>
      </c>
      <c r="J3357">
        <v>6</v>
      </c>
      <c r="K3357">
        <v>6</v>
      </c>
      <c r="L3357">
        <v>6</v>
      </c>
      <c r="M3357">
        <v>21.2</v>
      </c>
      <c r="N3357">
        <v>21.2</v>
      </c>
      <c r="O3357">
        <v>21.2</v>
      </c>
      <c r="P3357">
        <v>56.051000000000002</v>
      </c>
      <c r="Q3357">
        <v>538</v>
      </c>
      <c r="R3357" t="s">
        <v>103650</v>
      </c>
      <c r="S3357" t="s">
        <v>30</v>
      </c>
      <c r="T3357" t="s">
        <v>30</v>
      </c>
      <c r="U3357" t="s">
        <v>30</v>
      </c>
      <c r="V3357" t="s">
        <v>30</v>
      </c>
      <c r="W3357" t="s">
        <v>30</v>
      </c>
      <c r="X3357" t="s">
        <v>30</v>
      </c>
      <c r="Y3357" t="s">
        <v>30</v>
      </c>
      <c r="Z3357" t="s">
        <v>30</v>
      </c>
      <c r="AA3357" t="s">
        <v>30</v>
      </c>
      <c r="AB3357" t="s">
        <v>30</v>
      </c>
      <c r="AC3357" t="s">
        <v>30</v>
      </c>
      <c r="AD3357" t="s">
        <v>30</v>
      </c>
      <c r="AE3357" t="s">
        <v>30</v>
      </c>
      <c r="AF3357" t="s">
        <v>30</v>
      </c>
      <c r="AG3357" t="s">
        <v>30</v>
      </c>
      <c r="AH3357" t="s">
        <v>30</v>
      </c>
      <c r="AI3357" t="s">
        <v>30</v>
      </c>
      <c r="AJ3357" t="s">
        <v>30</v>
      </c>
      <c r="AK3357" t="s">
        <v>30</v>
      </c>
      <c r="AL3357" t="s">
        <v>30</v>
      </c>
      <c r="AM3357" t="s">
        <v>30</v>
      </c>
      <c r="AN3357" t="s">
        <v>30</v>
      </c>
      <c r="AO3357" t="s">
        <v>30</v>
      </c>
      <c r="AP3357" t="s">
        <v>30</v>
      </c>
      <c r="AQ3357" t="s">
        <v>30</v>
      </c>
      <c r="AR3357" t="s">
        <v>30</v>
      </c>
      <c r="AS3357" t="s">
        <v>30</v>
      </c>
      <c r="AT3357" t="s">
        <v>30</v>
      </c>
      <c r="AU3357" t="s">
        <v>30</v>
      </c>
      <c r="AV3357" t="s">
        <v>30</v>
      </c>
      <c r="AW3357" t="s">
        <v>30</v>
      </c>
      <c r="AX3357" t="s">
        <v>30</v>
      </c>
      <c r="AY3357" t="s">
        <v>30</v>
      </c>
      <c r="AZ3357" t="s">
        <v>30</v>
      </c>
      <c r="BA3357" t="s">
        <v>30</v>
      </c>
      <c r="BB3357" t="s">
        <v>30</v>
      </c>
    </row>
    <row r="3358" spans="1:54" x14ac:dyDescent="0.35">
      <c r="A3358" t="s">
        <v>103651</v>
      </c>
      <c r="B3358" t="s">
        <v>103652</v>
      </c>
      <c r="C3358" t="s">
        <v>103653</v>
      </c>
      <c r="D3358" t="s">
        <v>103653</v>
      </c>
      <c r="E3358" t="s">
        <v>103654</v>
      </c>
      <c r="F3358" t="s">
        <v>91079</v>
      </c>
      <c r="G3358" t="s">
        <v>91080</v>
      </c>
      <c r="H3358" t="s">
        <v>103655</v>
      </c>
      <c r="I3358">
        <v>5</v>
      </c>
      <c r="J3358">
        <v>26</v>
      </c>
      <c r="K3358">
        <v>26</v>
      </c>
      <c r="L3358">
        <v>16</v>
      </c>
      <c r="M3358">
        <v>31.4</v>
      </c>
      <c r="N3358">
        <v>31.4</v>
      </c>
      <c r="O3358">
        <v>20.100000000000001</v>
      </c>
      <c r="P3358">
        <v>105.79</v>
      </c>
      <c r="Q3358">
        <v>978</v>
      </c>
      <c r="R3358" t="s">
        <v>103656</v>
      </c>
      <c r="S3358">
        <v>0.74214000000000002</v>
      </c>
      <c r="T3358">
        <v>1.0629999999999999</v>
      </c>
      <c r="U3358">
        <v>1.3210999999999999</v>
      </c>
      <c r="V3358">
        <v>1.1666000000000001</v>
      </c>
      <c r="W3358">
        <v>1.0671999999999999</v>
      </c>
      <c r="X3358">
        <v>0.88754999999999995</v>
      </c>
      <c r="Y3358">
        <v>1.1164000000000001</v>
      </c>
      <c r="Z3358">
        <v>0.63280000000000003</v>
      </c>
      <c r="AA3358">
        <v>1.2458</v>
      </c>
      <c r="AB3358">
        <v>1.1805000000000001</v>
      </c>
      <c r="AC3358">
        <v>1.0015000000000001</v>
      </c>
      <c r="AD3358">
        <v>0.72302999999999995</v>
      </c>
      <c r="AE3358">
        <v>1.0391999999999999</v>
      </c>
      <c r="AF3358">
        <v>1.1876</v>
      </c>
      <c r="AG3358">
        <v>0.66147999999999996</v>
      </c>
      <c r="AH3358">
        <v>1.3115000000000001</v>
      </c>
      <c r="AI3358">
        <v>1.0662</v>
      </c>
      <c r="AJ3358">
        <v>1.2230000000000001</v>
      </c>
      <c r="AK3358">
        <v>0.78578999999999999</v>
      </c>
      <c r="AL3358">
        <v>1.3297000000000001</v>
      </c>
      <c r="AM3358">
        <v>1.1303000000000001</v>
      </c>
      <c r="AN3358">
        <v>1.0281</v>
      </c>
      <c r="AO3358">
        <v>1.0621</v>
      </c>
      <c r="AP3358">
        <v>1.0443</v>
      </c>
      <c r="AQ3358">
        <v>0.97865000000000002</v>
      </c>
      <c r="AR3358">
        <v>1.2847</v>
      </c>
      <c r="AS3358">
        <v>1.6763999999999999</v>
      </c>
      <c r="AT3358">
        <v>1.3156000000000001</v>
      </c>
      <c r="AU3358">
        <v>1.1062000000000001</v>
      </c>
      <c r="AV3358">
        <v>1.1603000000000001</v>
      </c>
      <c r="AW3358">
        <v>0.77429999999999999</v>
      </c>
      <c r="AX3358">
        <v>0.83309999999999995</v>
      </c>
      <c r="AY3358">
        <v>1.2887</v>
      </c>
      <c r="AZ3358">
        <v>0.78530999999999995</v>
      </c>
      <c r="BA3358">
        <v>1.3252999999999999</v>
      </c>
      <c r="BB3358">
        <v>0.90329999999999999</v>
      </c>
    </row>
    <row r="3359" spans="1:54" x14ac:dyDescent="0.35">
      <c r="A3359" t="s">
        <v>103657</v>
      </c>
      <c r="B3359" t="s">
        <v>103658</v>
      </c>
      <c r="C3359" t="s">
        <v>103659</v>
      </c>
      <c r="D3359" t="s">
        <v>103659</v>
      </c>
      <c r="E3359" t="s">
        <v>103659</v>
      </c>
      <c r="F3359" t="s">
        <v>103660</v>
      </c>
      <c r="G3359" t="s">
        <v>17039</v>
      </c>
      <c r="H3359" t="s">
        <v>103661</v>
      </c>
      <c r="I3359">
        <v>5</v>
      </c>
      <c r="J3359">
        <v>9</v>
      </c>
      <c r="K3359">
        <v>9</v>
      </c>
      <c r="L3359">
        <v>9</v>
      </c>
      <c r="M3359">
        <v>26.3</v>
      </c>
      <c r="N3359">
        <v>26.3</v>
      </c>
      <c r="O3359">
        <v>26.3</v>
      </c>
      <c r="P3359">
        <v>66.525999999999996</v>
      </c>
      <c r="Q3359">
        <v>594</v>
      </c>
      <c r="R3359" t="s">
        <v>103662</v>
      </c>
      <c r="S3359">
        <v>0.90698999999999996</v>
      </c>
      <c r="T3359">
        <v>1.5239</v>
      </c>
      <c r="U3359" t="s">
        <v>30</v>
      </c>
      <c r="V3359" t="s">
        <v>30</v>
      </c>
      <c r="W3359" t="s">
        <v>30</v>
      </c>
      <c r="X3359" t="s">
        <v>30</v>
      </c>
      <c r="Y3359">
        <v>1.2516</v>
      </c>
      <c r="Z3359">
        <v>0.87600999999999996</v>
      </c>
      <c r="AA3359" t="s">
        <v>30</v>
      </c>
      <c r="AB3359" t="s">
        <v>30</v>
      </c>
      <c r="AC3359" t="s">
        <v>30</v>
      </c>
      <c r="AD3359" t="s">
        <v>30</v>
      </c>
      <c r="AE3359" t="s">
        <v>30</v>
      </c>
      <c r="AF3359" t="s">
        <v>30</v>
      </c>
      <c r="AG3359" t="s">
        <v>30</v>
      </c>
      <c r="AH3359">
        <v>0.85431999999999997</v>
      </c>
      <c r="AI3359" t="s">
        <v>30</v>
      </c>
      <c r="AJ3359">
        <v>0.94332000000000005</v>
      </c>
      <c r="AK3359">
        <v>1.0892999999999999</v>
      </c>
      <c r="AL3359">
        <v>1.4228000000000001</v>
      </c>
      <c r="AM3359">
        <v>1.2827999999999999</v>
      </c>
      <c r="AN3359">
        <v>1.137</v>
      </c>
      <c r="AO3359">
        <v>1.3942000000000001</v>
      </c>
      <c r="AP3359">
        <v>1.2657</v>
      </c>
      <c r="AQ3359">
        <v>0.94572000000000001</v>
      </c>
      <c r="AR3359">
        <v>1.1603000000000001</v>
      </c>
      <c r="AS3359">
        <v>1.357</v>
      </c>
      <c r="AT3359">
        <v>1.3523000000000001</v>
      </c>
      <c r="AU3359">
        <v>1.4029</v>
      </c>
      <c r="AV3359">
        <v>1.5216000000000001</v>
      </c>
      <c r="AW3359">
        <v>1.2663</v>
      </c>
      <c r="AX3359">
        <v>1.1045</v>
      </c>
      <c r="AY3359">
        <v>1.2430000000000001</v>
      </c>
      <c r="AZ3359">
        <v>1.4312</v>
      </c>
      <c r="BA3359">
        <v>1.2125999999999999</v>
      </c>
      <c r="BB3359">
        <v>1.3396999999999999</v>
      </c>
    </row>
    <row r="3360" spans="1:54" x14ac:dyDescent="0.35">
      <c r="A3360" t="s">
        <v>103663</v>
      </c>
      <c r="B3360" t="s">
        <v>25253</v>
      </c>
      <c r="C3360" t="s">
        <v>95009</v>
      </c>
      <c r="D3360" t="s">
        <v>95009</v>
      </c>
      <c r="E3360" t="s">
        <v>95009</v>
      </c>
      <c r="F3360" t="s">
        <v>25252</v>
      </c>
      <c r="G3360" t="s">
        <v>25255</v>
      </c>
      <c r="H3360" t="s">
        <v>42094</v>
      </c>
      <c r="I3360">
        <v>4</v>
      </c>
      <c r="J3360">
        <v>8</v>
      </c>
      <c r="K3360">
        <v>8</v>
      </c>
      <c r="L3360">
        <v>8</v>
      </c>
      <c r="M3360">
        <v>21.2</v>
      </c>
      <c r="N3360">
        <v>21.2</v>
      </c>
      <c r="O3360">
        <v>21.2</v>
      </c>
      <c r="P3360">
        <v>66.957999999999998</v>
      </c>
      <c r="Q3360">
        <v>619</v>
      </c>
      <c r="R3360" t="s">
        <v>103664</v>
      </c>
      <c r="S3360" t="s">
        <v>30</v>
      </c>
      <c r="T3360" t="s">
        <v>30</v>
      </c>
      <c r="U3360" t="s">
        <v>30</v>
      </c>
      <c r="V3360" t="s">
        <v>30</v>
      </c>
      <c r="W3360" t="s">
        <v>30</v>
      </c>
      <c r="X3360" t="s">
        <v>30</v>
      </c>
      <c r="Y3360" t="s">
        <v>30</v>
      </c>
      <c r="Z3360" t="s">
        <v>30</v>
      </c>
      <c r="AA3360" t="s">
        <v>30</v>
      </c>
      <c r="AB3360" t="s">
        <v>30</v>
      </c>
      <c r="AC3360" t="s">
        <v>30</v>
      </c>
      <c r="AD3360" t="s">
        <v>30</v>
      </c>
      <c r="AE3360" t="s">
        <v>30</v>
      </c>
      <c r="AF3360" t="s">
        <v>30</v>
      </c>
      <c r="AG3360" t="s">
        <v>30</v>
      </c>
      <c r="AH3360">
        <v>0.94813999999999998</v>
      </c>
      <c r="AI3360" t="s">
        <v>30</v>
      </c>
      <c r="AJ3360">
        <v>1.0154000000000001</v>
      </c>
      <c r="AK3360" t="s">
        <v>30</v>
      </c>
      <c r="AL3360" t="s">
        <v>30</v>
      </c>
      <c r="AM3360" t="s">
        <v>30</v>
      </c>
      <c r="AN3360">
        <v>1.3877999999999999</v>
      </c>
      <c r="AO3360" t="s">
        <v>30</v>
      </c>
      <c r="AP3360" t="s">
        <v>30</v>
      </c>
      <c r="AQ3360" t="s">
        <v>30</v>
      </c>
      <c r="AR3360" t="s">
        <v>30</v>
      </c>
      <c r="AS3360" t="s">
        <v>30</v>
      </c>
      <c r="AT3360" t="s">
        <v>30</v>
      </c>
      <c r="AU3360" t="s">
        <v>30</v>
      </c>
      <c r="AV3360" t="s">
        <v>30</v>
      </c>
      <c r="AW3360" t="s">
        <v>30</v>
      </c>
      <c r="AX3360" t="s">
        <v>30</v>
      </c>
      <c r="AY3360" t="s">
        <v>30</v>
      </c>
      <c r="AZ3360" t="s">
        <v>30</v>
      </c>
      <c r="BA3360" t="s">
        <v>30</v>
      </c>
      <c r="BB3360" t="s">
        <v>30</v>
      </c>
    </row>
    <row r="3361" spans="1:54" x14ac:dyDescent="0.35">
      <c r="A3361" t="s">
        <v>27798</v>
      </c>
      <c r="B3361" t="s">
        <v>27798</v>
      </c>
      <c r="C3361" t="s">
        <v>103665</v>
      </c>
      <c r="D3361" t="s">
        <v>103665</v>
      </c>
      <c r="E3361" t="s">
        <v>103665</v>
      </c>
      <c r="F3361" t="s">
        <v>27797</v>
      </c>
      <c r="G3361" t="s">
        <v>27801</v>
      </c>
      <c r="H3361" t="s">
        <v>71643</v>
      </c>
      <c r="I3361">
        <v>2</v>
      </c>
      <c r="J3361">
        <v>22</v>
      </c>
      <c r="K3361">
        <v>22</v>
      </c>
      <c r="L3361">
        <v>22</v>
      </c>
      <c r="M3361">
        <v>40.200000000000003</v>
      </c>
      <c r="N3361">
        <v>40.200000000000003</v>
      </c>
      <c r="O3361">
        <v>40.200000000000003</v>
      </c>
      <c r="P3361">
        <v>74.396000000000001</v>
      </c>
      <c r="Q3361">
        <v>657</v>
      </c>
      <c r="R3361" t="s">
        <v>71642</v>
      </c>
      <c r="S3361">
        <v>0.88095000000000001</v>
      </c>
      <c r="T3361">
        <v>1.2138</v>
      </c>
      <c r="U3361">
        <v>1.0315000000000001</v>
      </c>
      <c r="V3361">
        <v>1.0421</v>
      </c>
      <c r="W3361">
        <v>1.0368999999999999</v>
      </c>
      <c r="X3361">
        <v>0.875</v>
      </c>
      <c r="Y3361">
        <v>1.0509999999999999</v>
      </c>
      <c r="Z3361">
        <v>0.93057999999999996</v>
      </c>
      <c r="AA3361">
        <v>1.0170999999999999</v>
      </c>
      <c r="AB3361">
        <v>1.0665</v>
      </c>
      <c r="AC3361">
        <v>0.86716000000000004</v>
      </c>
      <c r="AD3361">
        <v>0.86638999999999999</v>
      </c>
      <c r="AE3361">
        <v>0.62883999999999995</v>
      </c>
      <c r="AF3361">
        <v>0.74468000000000001</v>
      </c>
      <c r="AG3361">
        <v>0.61445000000000005</v>
      </c>
      <c r="AH3361">
        <v>0.66807000000000005</v>
      </c>
      <c r="AI3361">
        <v>0.72909999999999997</v>
      </c>
      <c r="AJ3361">
        <v>0.62443000000000004</v>
      </c>
      <c r="AK3361">
        <v>0.49641000000000002</v>
      </c>
      <c r="AL3361">
        <v>1.4092</v>
      </c>
      <c r="AM3361">
        <v>1.1218999999999999</v>
      </c>
      <c r="AN3361">
        <v>0.75904000000000005</v>
      </c>
      <c r="AO3361">
        <v>1.2252000000000001</v>
      </c>
      <c r="AP3361">
        <v>0.90942999999999996</v>
      </c>
      <c r="AQ3361">
        <v>0.50600999999999996</v>
      </c>
      <c r="AR3361">
        <v>1.0777000000000001</v>
      </c>
      <c r="AS3361">
        <v>0.98685999999999996</v>
      </c>
      <c r="AT3361">
        <v>0.91096999999999995</v>
      </c>
      <c r="AU3361">
        <v>0.86584000000000005</v>
      </c>
      <c r="AV3361">
        <v>0.71430000000000005</v>
      </c>
      <c r="AW3361">
        <v>0.58126</v>
      </c>
      <c r="AX3361">
        <v>0.71086000000000005</v>
      </c>
      <c r="AY3361">
        <v>0.50992999999999999</v>
      </c>
      <c r="AZ3361" t="s">
        <v>30</v>
      </c>
      <c r="BA3361">
        <v>0.50202000000000002</v>
      </c>
      <c r="BB3361">
        <v>0.74407000000000001</v>
      </c>
    </row>
    <row r="3362" spans="1:54" x14ac:dyDescent="0.35">
      <c r="A3362" t="s">
        <v>103666</v>
      </c>
      <c r="B3362" t="s">
        <v>103666</v>
      </c>
      <c r="C3362">
        <v>13</v>
      </c>
      <c r="D3362">
        <v>13</v>
      </c>
      <c r="E3362">
        <v>13</v>
      </c>
      <c r="F3362" t="s">
        <v>103667</v>
      </c>
      <c r="G3362" t="s">
        <v>103668</v>
      </c>
      <c r="H3362" t="s">
        <v>103669</v>
      </c>
      <c r="I3362">
        <v>1</v>
      </c>
      <c r="J3362">
        <v>13</v>
      </c>
      <c r="K3362">
        <v>13</v>
      </c>
      <c r="L3362">
        <v>13</v>
      </c>
      <c r="M3362">
        <v>8.1</v>
      </c>
      <c r="N3362">
        <v>8.1</v>
      </c>
      <c r="O3362">
        <v>8.1</v>
      </c>
      <c r="P3362">
        <v>250.53</v>
      </c>
      <c r="Q3362">
        <v>2322</v>
      </c>
      <c r="R3362">
        <v>2322</v>
      </c>
      <c r="S3362" t="s">
        <v>30</v>
      </c>
      <c r="T3362">
        <v>1.1012999999999999</v>
      </c>
      <c r="U3362" t="s">
        <v>30</v>
      </c>
      <c r="V3362" t="s">
        <v>30</v>
      </c>
      <c r="W3362">
        <v>1.0495000000000001</v>
      </c>
      <c r="X3362" t="s">
        <v>30</v>
      </c>
      <c r="Y3362" t="s">
        <v>30</v>
      </c>
      <c r="Z3362" t="s">
        <v>30</v>
      </c>
      <c r="AA3362" t="s">
        <v>30</v>
      </c>
      <c r="AB3362" t="s">
        <v>30</v>
      </c>
      <c r="AC3362">
        <v>0.92093999999999998</v>
      </c>
      <c r="AD3362" t="s">
        <v>30</v>
      </c>
      <c r="AE3362" t="s">
        <v>30</v>
      </c>
      <c r="AF3362" t="s">
        <v>30</v>
      </c>
      <c r="AG3362">
        <v>0.54823</v>
      </c>
      <c r="AH3362" t="s">
        <v>30</v>
      </c>
      <c r="AI3362" t="s">
        <v>30</v>
      </c>
      <c r="AJ3362" t="s">
        <v>30</v>
      </c>
      <c r="AK3362" t="s">
        <v>30</v>
      </c>
      <c r="AL3362" t="s">
        <v>30</v>
      </c>
      <c r="AM3362">
        <v>0.98895999999999995</v>
      </c>
      <c r="AN3362" t="s">
        <v>30</v>
      </c>
      <c r="AO3362">
        <v>0.93716999999999995</v>
      </c>
      <c r="AP3362">
        <v>0.85982000000000003</v>
      </c>
      <c r="AQ3362">
        <v>0.92842000000000002</v>
      </c>
      <c r="AR3362">
        <v>0.91568000000000005</v>
      </c>
      <c r="AS3362">
        <v>0.70152000000000003</v>
      </c>
      <c r="AT3362" t="s">
        <v>30</v>
      </c>
      <c r="AU3362">
        <v>0.77112000000000003</v>
      </c>
      <c r="AV3362">
        <v>0.96499999999999997</v>
      </c>
      <c r="AW3362">
        <v>0.98623000000000005</v>
      </c>
      <c r="AX3362">
        <v>0.75182000000000004</v>
      </c>
      <c r="AY3362">
        <v>0.82899</v>
      </c>
      <c r="AZ3362">
        <v>0.75705</v>
      </c>
      <c r="BA3362">
        <v>1.1407</v>
      </c>
      <c r="BB3362">
        <v>0.94408000000000003</v>
      </c>
    </row>
    <row r="3363" spans="1:54" x14ac:dyDescent="0.35">
      <c r="A3363" t="s">
        <v>103670</v>
      </c>
      <c r="B3363" t="s">
        <v>103670</v>
      </c>
      <c r="C3363">
        <v>5</v>
      </c>
      <c r="D3363">
        <v>5</v>
      </c>
      <c r="E3363">
        <v>5</v>
      </c>
      <c r="F3363" t="s">
        <v>103671</v>
      </c>
      <c r="G3363" t="s">
        <v>103672</v>
      </c>
      <c r="H3363" t="s">
        <v>103673</v>
      </c>
      <c r="I3363">
        <v>1</v>
      </c>
      <c r="J3363">
        <v>5</v>
      </c>
      <c r="K3363">
        <v>5</v>
      </c>
      <c r="L3363">
        <v>5</v>
      </c>
      <c r="M3363">
        <v>11.6</v>
      </c>
      <c r="N3363">
        <v>11.6</v>
      </c>
      <c r="O3363">
        <v>11.6</v>
      </c>
      <c r="P3363">
        <v>58.042000000000002</v>
      </c>
      <c r="Q3363">
        <v>502</v>
      </c>
      <c r="R3363">
        <v>502</v>
      </c>
      <c r="S3363" t="s">
        <v>30</v>
      </c>
      <c r="T3363" t="s">
        <v>30</v>
      </c>
      <c r="U3363" t="s">
        <v>30</v>
      </c>
      <c r="V3363" t="s">
        <v>30</v>
      </c>
      <c r="W3363" t="s">
        <v>30</v>
      </c>
      <c r="X3363" t="s">
        <v>30</v>
      </c>
      <c r="Y3363" t="s">
        <v>30</v>
      </c>
      <c r="Z3363" t="s">
        <v>30</v>
      </c>
      <c r="AA3363" t="s">
        <v>30</v>
      </c>
      <c r="AB3363" t="s">
        <v>30</v>
      </c>
      <c r="AC3363" t="s">
        <v>30</v>
      </c>
      <c r="AD3363" t="s">
        <v>30</v>
      </c>
      <c r="AE3363" t="s">
        <v>30</v>
      </c>
      <c r="AF3363" t="s">
        <v>30</v>
      </c>
      <c r="AG3363" t="s">
        <v>30</v>
      </c>
      <c r="AH3363" t="s">
        <v>30</v>
      </c>
      <c r="AI3363" t="s">
        <v>30</v>
      </c>
      <c r="AJ3363" t="s">
        <v>30</v>
      </c>
      <c r="AK3363" t="s">
        <v>30</v>
      </c>
      <c r="AL3363" t="s">
        <v>30</v>
      </c>
      <c r="AM3363" t="s">
        <v>30</v>
      </c>
      <c r="AN3363" t="s">
        <v>30</v>
      </c>
      <c r="AO3363" t="s">
        <v>30</v>
      </c>
      <c r="AP3363" t="s">
        <v>30</v>
      </c>
      <c r="AQ3363" t="s">
        <v>30</v>
      </c>
      <c r="AR3363" t="s">
        <v>30</v>
      </c>
      <c r="AS3363" t="s">
        <v>30</v>
      </c>
      <c r="AT3363" t="s">
        <v>30</v>
      </c>
      <c r="AU3363" t="s">
        <v>30</v>
      </c>
      <c r="AV3363" t="s">
        <v>30</v>
      </c>
      <c r="AW3363" t="s">
        <v>30</v>
      </c>
      <c r="AX3363" t="s">
        <v>30</v>
      </c>
      <c r="AY3363" t="s">
        <v>30</v>
      </c>
      <c r="AZ3363" t="s">
        <v>30</v>
      </c>
      <c r="BA3363" t="s">
        <v>30</v>
      </c>
      <c r="BB3363" t="s">
        <v>30</v>
      </c>
    </row>
    <row r="3364" spans="1:54" x14ac:dyDescent="0.35">
      <c r="A3364" t="s">
        <v>103674</v>
      </c>
      <c r="B3364" t="s">
        <v>103675</v>
      </c>
      <c r="C3364" t="s">
        <v>103676</v>
      </c>
      <c r="D3364" t="s">
        <v>103676</v>
      </c>
      <c r="E3364" t="s">
        <v>103676</v>
      </c>
      <c r="F3364" t="s">
        <v>103677</v>
      </c>
      <c r="G3364" t="s">
        <v>103678</v>
      </c>
      <c r="H3364" t="s">
        <v>103679</v>
      </c>
      <c r="I3364">
        <v>3</v>
      </c>
      <c r="J3364">
        <v>12</v>
      </c>
      <c r="K3364">
        <v>12</v>
      </c>
      <c r="L3364">
        <v>12</v>
      </c>
      <c r="M3364">
        <v>21.3</v>
      </c>
      <c r="N3364">
        <v>21.3</v>
      </c>
      <c r="O3364">
        <v>21.3</v>
      </c>
      <c r="P3364">
        <v>83.593000000000004</v>
      </c>
      <c r="Q3364">
        <v>723</v>
      </c>
      <c r="R3364" t="s">
        <v>103680</v>
      </c>
      <c r="S3364" t="s">
        <v>30</v>
      </c>
      <c r="T3364" t="s">
        <v>30</v>
      </c>
      <c r="U3364" t="s">
        <v>30</v>
      </c>
      <c r="V3364" t="s">
        <v>30</v>
      </c>
      <c r="W3364">
        <v>0.70538999999999996</v>
      </c>
      <c r="X3364" t="s">
        <v>30</v>
      </c>
      <c r="Y3364" t="s">
        <v>30</v>
      </c>
      <c r="Z3364" t="s">
        <v>30</v>
      </c>
      <c r="AA3364" t="s">
        <v>30</v>
      </c>
      <c r="AB3364">
        <v>0.45014999999999999</v>
      </c>
      <c r="AC3364" t="s">
        <v>30</v>
      </c>
      <c r="AD3364" t="s">
        <v>30</v>
      </c>
      <c r="AE3364" t="s">
        <v>30</v>
      </c>
      <c r="AF3364" t="s">
        <v>30</v>
      </c>
      <c r="AG3364" t="s">
        <v>30</v>
      </c>
      <c r="AH3364" t="s">
        <v>30</v>
      </c>
      <c r="AI3364" t="s">
        <v>30</v>
      </c>
      <c r="AJ3364" t="s">
        <v>30</v>
      </c>
      <c r="AK3364" t="s">
        <v>30</v>
      </c>
      <c r="AL3364" t="s">
        <v>30</v>
      </c>
      <c r="AM3364" t="s">
        <v>30</v>
      </c>
      <c r="AN3364" t="s">
        <v>30</v>
      </c>
      <c r="AO3364" t="s">
        <v>30</v>
      </c>
      <c r="AP3364" t="s">
        <v>30</v>
      </c>
      <c r="AQ3364" t="s">
        <v>30</v>
      </c>
      <c r="AR3364">
        <v>0.91286999999999996</v>
      </c>
      <c r="AS3364">
        <v>0.84904999999999997</v>
      </c>
      <c r="AT3364" t="s">
        <v>30</v>
      </c>
      <c r="AU3364">
        <v>0.78498000000000001</v>
      </c>
      <c r="AV3364" t="s">
        <v>30</v>
      </c>
      <c r="AW3364" t="s">
        <v>30</v>
      </c>
      <c r="AX3364" t="s">
        <v>30</v>
      </c>
      <c r="AY3364" t="s">
        <v>30</v>
      </c>
      <c r="AZ3364" t="s">
        <v>30</v>
      </c>
      <c r="BA3364" t="s">
        <v>30</v>
      </c>
      <c r="BB3364" t="s">
        <v>30</v>
      </c>
    </row>
    <row r="3365" spans="1:54" x14ac:dyDescent="0.35">
      <c r="A3365" t="s">
        <v>103681</v>
      </c>
      <c r="B3365" t="s">
        <v>103682</v>
      </c>
      <c r="C3365" t="s">
        <v>102941</v>
      </c>
      <c r="D3365" t="s">
        <v>102941</v>
      </c>
      <c r="E3365" t="s">
        <v>102941</v>
      </c>
      <c r="F3365" t="s">
        <v>103683</v>
      </c>
      <c r="G3365" t="s">
        <v>103684</v>
      </c>
      <c r="H3365" t="s">
        <v>103685</v>
      </c>
      <c r="I3365">
        <v>4</v>
      </c>
      <c r="J3365">
        <v>4</v>
      </c>
      <c r="K3365">
        <v>4</v>
      </c>
      <c r="L3365">
        <v>4</v>
      </c>
      <c r="M3365">
        <v>23.1</v>
      </c>
      <c r="N3365">
        <v>23.1</v>
      </c>
      <c r="O3365">
        <v>23.1</v>
      </c>
      <c r="P3365">
        <v>28.308</v>
      </c>
      <c r="Q3365">
        <v>260</v>
      </c>
      <c r="R3365" t="s">
        <v>103686</v>
      </c>
      <c r="S3365" t="s">
        <v>30</v>
      </c>
      <c r="T3365" t="s">
        <v>30</v>
      </c>
      <c r="U3365" t="s">
        <v>30</v>
      </c>
      <c r="V3365" t="s">
        <v>30</v>
      </c>
      <c r="W3365" t="s">
        <v>30</v>
      </c>
      <c r="X3365" t="s">
        <v>30</v>
      </c>
      <c r="Y3365" t="s">
        <v>30</v>
      </c>
      <c r="Z3365" t="s">
        <v>30</v>
      </c>
      <c r="AA3365" t="s">
        <v>30</v>
      </c>
      <c r="AB3365" t="s">
        <v>30</v>
      </c>
      <c r="AC3365" t="s">
        <v>30</v>
      </c>
      <c r="AD3365" t="s">
        <v>30</v>
      </c>
      <c r="AE3365" t="s">
        <v>30</v>
      </c>
      <c r="AF3365" t="s">
        <v>30</v>
      </c>
      <c r="AG3365" t="s">
        <v>30</v>
      </c>
      <c r="AH3365" t="s">
        <v>30</v>
      </c>
      <c r="AI3365" t="s">
        <v>30</v>
      </c>
      <c r="AJ3365" t="s">
        <v>30</v>
      </c>
      <c r="AK3365" t="s">
        <v>30</v>
      </c>
      <c r="AL3365" t="s">
        <v>30</v>
      </c>
      <c r="AM3365" t="s">
        <v>30</v>
      </c>
      <c r="AN3365" t="s">
        <v>30</v>
      </c>
      <c r="AO3365" t="s">
        <v>30</v>
      </c>
      <c r="AP3365" t="s">
        <v>30</v>
      </c>
      <c r="AQ3365" t="s">
        <v>30</v>
      </c>
      <c r="AR3365" t="s">
        <v>30</v>
      </c>
      <c r="AS3365" t="s">
        <v>30</v>
      </c>
      <c r="AT3365" t="s">
        <v>30</v>
      </c>
      <c r="AU3365" t="s">
        <v>30</v>
      </c>
      <c r="AV3365" t="s">
        <v>30</v>
      </c>
      <c r="AW3365" t="s">
        <v>30</v>
      </c>
      <c r="AX3365" t="s">
        <v>30</v>
      </c>
      <c r="AY3365" t="s">
        <v>30</v>
      </c>
      <c r="AZ3365" t="s">
        <v>30</v>
      </c>
      <c r="BA3365" t="s">
        <v>30</v>
      </c>
      <c r="BB3365" t="s">
        <v>30</v>
      </c>
    </row>
    <row r="3366" spans="1:54" x14ac:dyDescent="0.35">
      <c r="A3366" t="s">
        <v>103687</v>
      </c>
      <c r="B3366" t="s">
        <v>103688</v>
      </c>
      <c r="C3366" t="s">
        <v>86697</v>
      </c>
      <c r="D3366" t="s">
        <v>86697</v>
      </c>
      <c r="E3366" t="s">
        <v>86697</v>
      </c>
      <c r="F3366" t="s">
        <v>103689</v>
      </c>
      <c r="G3366" t="s">
        <v>103690</v>
      </c>
      <c r="H3366" t="s">
        <v>103691</v>
      </c>
      <c r="I3366">
        <v>4</v>
      </c>
      <c r="J3366">
        <v>3</v>
      </c>
      <c r="K3366">
        <v>3</v>
      </c>
      <c r="L3366">
        <v>3</v>
      </c>
      <c r="M3366">
        <v>9.1999999999999993</v>
      </c>
      <c r="N3366">
        <v>9.1999999999999993</v>
      </c>
      <c r="O3366">
        <v>9.1999999999999993</v>
      </c>
      <c r="P3366">
        <v>48.92</v>
      </c>
      <c r="Q3366">
        <v>414</v>
      </c>
      <c r="R3366" t="s">
        <v>103692</v>
      </c>
      <c r="S3366" t="s">
        <v>30</v>
      </c>
      <c r="T3366" t="s">
        <v>30</v>
      </c>
      <c r="U3366" t="s">
        <v>30</v>
      </c>
      <c r="V3366" t="s">
        <v>30</v>
      </c>
      <c r="W3366" t="s">
        <v>30</v>
      </c>
      <c r="X3366" t="s">
        <v>30</v>
      </c>
      <c r="Y3366" t="s">
        <v>30</v>
      </c>
      <c r="Z3366" t="s">
        <v>30</v>
      </c>
      <c r="AA3366" t="s">
        <v>30</v>
      </c>
      <c r="AB3366" t="s">
        <v>30</v>
      </c>
      <c r="AC3366" t="s">
        <v>30</v>
      </c>
      <c r="AD3366" t="s">
        <v>30</v>
      </c>
      <c r="AE3366" t="s">
        <v>30</v>
      </c>
      <c r="AF3366" t="s">
        <v>30</v>
      </c>
      <c r="AG3366" t="s">
        <v>30</v>
      </c>
      <c r="AH3366" t="s">
        <v>30</v>
      </c>
      <c r="AI3366" t="s">
        <v>30</v>
      </c>
      <c r="AJ3366" t="s">
        <v>30</v>
      </c>
      <c r="AK3366" t="s">
        <v>30</v>
      </c>
      <c r="AL3366" t="s">
        <v>30</v>
      </c>
      <c r="AM3366" t="s">
        <v>30</v>
      </c>
      <c r="AN3366" t="s">
        <v>30</v>
      </c>
      <c r="AO3366" t="s">
        <v>30</v>
      </c>
      <c r="AP3366" t="s">
        <v>30</v>
      </c>
      <c r="AQ3366" t="s">
        <v>30</v>
      </c>
      <c r="AR3366" t="s">
        <v>30</v>
      </c>
      <c r="AS3366" t="s">
        <v>30</v>
      </c>
      <c r="AT3366" t="s">
        <v>30</v>
      </c>
      <c r="AU3366" t="s">
        <v>30</v>
      </c>
      <c r="AV3366" t="s">
        <v>30</v>
      </c>
      <c r="AW3366" t="s">
        <v>30</v>
      </c>
      <c r="AX3366" t="s">
        <v>30</v>
      </c>
      <c r="AY3366" t="s">
        <v>30</v>
      </c>
      <c r="AZ3366" t="s">
        <v>30</v>
      </c>
      <c r="BA3366" t="s">
        <v>30</v>
      </c>
      <c r="BB3366" t="s">
        <v>30</v>
      </c>
    </row>
    <row r="3367" spans="1:54" x14ac:dyDescent="0.35">
      <c r="A3367" t="s">
        <v>103693</v>
      </c>
      <c r="B3367" t="s">
        <v>103694</v>
      </c>
      <c r="C3367" t="s">
        <v>103695</v>
      </c>
      <c r="D3367" t="s">
        <v>103695</v>
      </c>
      <c r="E3367" t="s">
        <v>103695</v>
      </c>
      <c r="F3367" t="s">
        <v>103696</v>
      </c>
      <c r="G3367" t="s">
        <v>103697</v>
      </c>
      <c r="H3367" t="s">
        <v>103698</v>
      </c>
      <c r="I3367">
        <v>3</v>
      </c>
      <c r="J3367">
        <v>5</v>
      </c>
      <c r="K3367">
        <v>5</v>
      </c>
      <c r="L3367">
        <v>5</v>
      </c>
      <c r="M3367">
        <v>14</v>
      </c>
      <c r="N3367">
        <v>14</v>
      </c>
      <c r="O3367">
        <v>14</v>
      </c>
      <c r="P3367">
        <v>62.280999999999999</v>
      </c>
      <c r="Q3367">
        <v>571</v>
      </c>
      <c r="R3367" t="s">
        <v>103699</v>
      </c>
      <c r="S3367" t="s">
        <v>30</v>
      </c>
      <c r="T3367" t="s">
        <v>30</v>
      </c>
      <c r="U3367" t="s">
        <v>30</v>
      </c>
      <c r="V3367" t="s">
        <v>30</v>
      </c>
      <c r="W3367" t="s">
        <v>30</v>
      </c>
      <c r="X3367" t="s">
        <v>30</v>
      </c>
      <c r="Y3367" t="s">
        <v>30</v>
      </c>
      <c r="Z3367" t="s">
        <v>30</v>
      </c>
      <c r="AA3367" t="s">
        <v>30</v>
      </c>
      <c r="AB3367" t="s">
        <v>30</v>
      </c>
      <c r="AC3367" t="s">
        <v>30</v>
      </c>
      <c r="AD3367" t="s">
        <v>30</v>
      </c>
      <c r="AE3367" t="s">
        <v>30</v>
      </c>
      <c r="AF3367" t="s">
        <v>30</v>
      </c>
      <c r="AG3367" t="s">
        <v>30</v>
      </c>
      <c r="AH3367" t="s">
        <v>30</v>
      </c>
      <c r="AI3367" t="s">
        <v>30</v>
      </c>
      <c r="AJ3367" t="s">
        <v>30</v>
      </c>
      <c r="AK3367" t="s">
        <v>30</v>
      </c>
      <c r="AL3367" t="s">
        <v>30</v>
      </c>
      <c r="AM3367" t="s">
        <v>30</v>
      </c>
      <c r="AN3367" t="s">
        <v>30</v>
      </c>
      <c r="AO3367" t="s">
        <v>30</v>
      </c>
      <c r="AP3367" t="s">
        <v>30</v>
      </c>
      <c r="AQ3367" t="s">
        <v>30</v>
      </c>
      <c r="AR3367" t="s">
        <v>30</v>
      </c>
      <c r="AS3367" t="s">
        <v>30</v>
      </c>
      <c r="AT3367" t="s">
        <v>30</v>
      </c>
      <c r="AU3367" t="s">
        <v>30</v>
      </c>
      <c r="AV3367" t="s">
        <v>30</v>
      </c>
      <c r="AW3367" t="s">
        <v>30</v>
      </c>
      <c r="AX3367" t="s">
        <v>30</v>
      </c>
      <c r="AY3367" t="s">
        <v>30</v>
      </c>
      <c r="AZ3367" t="s">
        <v>30</v>
      </c>
      <c r="BA3367" t="s">
        <v>30</v>
      </c>
      <c r="BB3367" t="s">
        <v>30</v>
      </c>
    </row>
    <row r="3368" spans="1:54" x14ac:dyDescent="0.35">
      <c r="A3368" t="s">
        <v>103700</v>
      </c>
      <c r="B3368" t="s">
        <v>103700</v>
      </c>
      <c r="C3368" t="s">
        <v>102048</v>
      </c>
      <c r="D3368" t="s">
        <v>102048</v>
      </c>
      <c r="E3368" t="s">
        <v>102048</v>
      </c>
      <c r="F3368" t="s">
        <v>103701</v>
      </c>
      <c r="G3368" t="s">
        <v>103702</v>
      </c>
      <c r="H3368" t="s">
        <v>103703</v>
      </c>
      <c r="I3368">
        <v>3</v>
      </c>
      <c r="J3368">
        <v>9</v>
      </c>
      <c r="K3368">
        <v>9</v>
      </c>
      <c r="L3368">
        <v>9</v>
      </c>
      <c r="M3368">
        <v>35.6</v>
      </c>
      <c r="N3368">
        <v>35.6</v>
      </c>
      <c r="O3368">
        <v>35.6</v>
      </c>
      <c r="P3368">
        <v>53.845999999999997</v>
      </c>
      <c r="Q3368">
        <v>472</v>
      </c>
      <c r="R3368" t="s">
        <v>103704</v>
      </c>
      <c r="S3368" t="s">
        <v>30</v>
      </c>
      <c r="T3368" t="s">
        <v>30</v>
      </c>
      <c r="U3368" t="s">
        <v>30</v>
      </c>
      <c r="V3368">
        <v>1.0820000000000001</v>
      </c>
      <c r="W3368">
        <v>1.3069999999999999</v>
      </c>
      <c r="X3368">
        <v>1.2575000000000001</v>
      </c>
      <c r="Y3368">
        <v>1.425</v>
      </c>
      <c r="Z3368" t="s">
        <v>30</v>
      </c>
      <c r="AA3368">
        <v>1.6515</v>
      </c>
      <c r="AB3368" t="s">
        <v>30</v>
      </c>
      <c r="AC3368" t="s">
        <v>30</v>
      </c>
      <c r="AD3368" t="s">
        <v>30</v>
      </c>
      <c r="AE3368">
        <v>1.5175000000000001</v>
      </c>
      <c r="AF3368" t="s">
        <v>30</v>
      </c>
      <c r="AG3368">
        <v>1.3844000000000001</v>
      </c>
      <c r="AH3368">
        <v>0.81442000000000003</v>
      </c>
      <c r="AI3368">
        <v>1.2786</v>
      </c>
      <c r="AJ3368" t="s">
        <v>30</v>
      </c>
      <c r="AK3368">
        <v>1.6746000000000001</v>
      </c>
      <c r="AL3368" t="s">
        <v>30</v>
      </c>
      <c r="AM3368">
        <v>1.2399</v>
      </c>
      <c r="AN3368" t="s">
        <v>30</v>
      </c>
      <c r="AO3368" t="s">
        <v>30</v>
      </c>
      <c r="AP3368" t="s">
        <v>30</v>
      </c>
      <c r="AQ3368" t="s">
        <v>30</v>
      </c>
      <c r="AR3368">
        <v>1.4843</v>
      </c>
      <c r="AS3368">
        <v>1.6333</v>
      </c>
      <c r="AT3368">
        <v>1.4351</v>
      </c>
      <c r="AU3368" t="s">
        <v>30</v>
      </c>
      <c r="AV3368" t="s">
        <v>30</v>
      </c>
      <c r="AW3368" t="s">
        <v>30</v>
      </c>
      <c r="AX3368" t="s">
        <v>30</v>
      </c>
      <c r="AY3368">
        <v>1.2686999999999999</v>
      </c>
      <c r="AZ3368" t="s">
        <v>30</v>
      </c>
      <c r="BA3368" t="s">
        <v>30</v>
      </c>
      <c r="BB3368" t="s">
        <v>30</v>
      </c>
    </row>
    <row r="3369" spans="1:54" x14ac:dyDescent="0.35">
      <c r="A3369" t="s">
        <v>103705</v>
      </c>
      <c r="B3369" t="s">
        <v>103705</v>
      </c>
      <c r="C3369">
        <v>1</v>
      </c>
      <c r="D3369">
        <v>1</v>
      </c>
      <c r="E3369">
        <v>1</v>
      </c>
      <c r="F3369" t="s">
        <v>103706</v>
      </c>
      <c r="G3369" t="s">
        <v>103707</v>
      </c>
      <c r="H3369" t="s">
        <v>103708</v>
      </c>
      <c r="I3369">
        <v>1</v>
      </c>
      <c r="J3369">
        <v>1</v>
      </c>
      <c r="K3369">
        <v>1</v>
      </c>
      <c r="L3369">
        <v>1</v>
      </c>
      <c r="M3369">
        <v>8.3000000000000007</v>
      </c>
      <c r="N3369">
        <v>8.3000000000000007</v>
      </c>
      <c r="O3369">
        <v>8.3000000000000007</v>
      </c>
      <c r="P3369">
        <v>29.765999999999998</v>
      </c>
      <c r="Q3369">
        <v>266</v>
      </c>
      <c r="R3369">
        <v>266</v>
      </c>
      <c r="S3369" t="s">
        <v>30</v>
      </c>
      <c r="T3369" t="s">
        <v>30</v>
      </c>
      <c r="U3369" t="s">
        <v>30</v>
      </c>
      <c r="V3369" t="s">
        <v>30</v>
      </c>
      <c r="W3369" t="s">
        <v>30</v>
      </c>
      <c r="X3369" t="s">
        <v>30</v>
      </c>
      <c r="Y3369" t="s">
        <v>30</v>
      </c>
      <c r="Z3369" t="s">
        <v>30</v>
      </c>
      <c r="AA3369" t="s">
        <v>30</v>
      </c>
      <c r="AB3369" t="s">
        <v>30</v>
      </c>
      <c r="AC3369" t="s">
        <v>30</v>
      </c>
      <c r="AD3369" t="s">
        <v>30</v>
      </c>
      <c r="AE3369" t="s">
        <v>30</v>
      </c>
      <c r="AF3369" t="s">
        <v>30</v>
      </c>
      <c r="AG3369" t="s">
        <v>30</v>
      </c>
      <c r="AH3369" t="s">
        <v>30</v>
      </c>
      <c r="AI3369" t="s">
        <v>30</v>
      </c>
      <c r="AJ3369" t="s">
        <v>30</v>
      </c>
      <c r="AK3369" t="s">
        <v>30</v>
      </c>
      <c r="AL3369" t="s">
        <v>30</v>
      </c>
      <c r="AM3369" t="s">
        <v>30</v>
      </c>
      <c r="AN3369" t="s">
        <v>30</v>
      </c>
      <c r="AO3369" t="s">
        <v>30</v>
      </c>
      <c r="AP3369" t="s">
        <v>30</v>
      </c>
      <c r="AQ3369" t="s">
        <v>30</v>
      </c>
      <c r="AR3369" t="s">
        <v>30</v>
      </c>
      <c r="AS3369" t="s">
        <v>30</v>
      </c>
      <c r="AT3369" t="s">
        <v>30</v>
      </c>
      <c r="AU3369" t="s">
        <v>30</v>
      </c>
      <c r="AV3369" t="s">
        <v>30</v>
      </c>
      <c r="AW3369" t="s">
        <v>30</v>
      </c>
      <c r="AX3369" t="s">
        <v>30</v>
      </c>
      <c r="AY3369" t="s">
        <v>30</v>
      </c>
      <c r="AZ3369" t="s">
        <v>30</v>
      </c>
      <c r="BA3369" t="s">
        <v>30</v>
      </c>
      <c r="BB3369" t="s">
        <v>30</v>
      </c>
    </row>
    <row r="3370" spans="1:54" x14ac:dyDescent="0.35">
      <c r="A3370" t="s">
        <v>103709</v>
      </c>
      <c r="B3370" t="s">
        <v>103709</v>
      </c>
      <c r="C3370" t="s">
        <v>103710</v>
      </c>
      <c r="D3370" t="s">
        <v>103710</v>
      </c>
      <c r="E3370" t="s">
        <v>103710</v>
      </c>
      <c r="F3370" t="s">
        <v>103711</v>
      </c>
      <c r="G3370" t="s">
        <v>103712</v>
      </c>
      <c r="H3370" t="s">
        <v>103713</v>
      </c>
      <c r="I3370">
        <v>7</v>
      </c>
      <c r="J3370">
        <v>6</v>
      </c>
      <c r="K3370">
        <v>6</v>
      </c>
      <c r="L3370">
        <v>6</v>
      </c>
      <c r="M3370">
        <v>21.6</v>
      </c>
      <c r="N3370">
        <v>21.6</v>
      </c>
      <c r="O3370">
        <v>21.6</v>
      </c>
      <c r="P3370">
        <v>43.578000000000003</v>
      </c>
      <c r="Q3370">
        <v>402</v>
      </c>
      <c r="R3370" t="s">
        <v>103714</v>
      </c>
      <c r="S3370" t="s">
        <v>30</v>
      </c>
      <c r="T3370" t="s">
        <v>30</v>
      </c>
      <c r="U3370" t="s">
        <v>30</v>
      </c>
      <c r="V3370">
        <v>1.1032</v>
      </c>
      <c r="W3370" t="s">
        <v>30</v>
      </c>
      <c r="X3370">
        <v>1.2544999999999999</v>
      </c>
      <c r="Y3370" t="s">
        <v>30</v>
      </c>
      <c r="Z3370">
        <v>1.0586</v>
      </c>
      <c r="AA3370" t="s">
        <v>30</v>
      </c>
      <c r="AB3370" t="s">
        <v>30</v>
      </c>
      <c r="AC3370" t="s">
        <v>30</v>
      </c>
      <c r="AD3370" t="s">
        <v>30</v>
      </c>
      <c r="AE3370">
        <v>0.99785000000000001</v>
      </c>
      <c r="AF3370" t="s">
        <v>30</v>
      </c>
      <c r="AG3370" t="s">
        <v>30</v>
      </c>
      <c r="AH3370" t="s">
        <v>30</v>
      </c>
      <c r="AI3370" t="s">
        <v>30</v>
      </c>
      <c r="AJ3370" t="s">
        <v>30</v>
      </c>
      <c r="AK3370">
        <v>1.1216999999999999</v>
      </c>
      <c r="AL3370">
        <v>1.1249</v>
      </c>
      <c r="AM3370">
        <v>1.0982000000000001</v>
      </c>
      <c r="AN3370">
        <v>0.77088000000000001</v>
      </c>
      <c r="AO3370">
        <v>0.93056000000000005</v>
      </c>
      <c r="AP3370">
        <v>0.77968000000000004</v>
      </c>
      <c r="AQ3370">
        <v>0.45418999999999998</v>
      </c>
      <c r="AR3370">
        <v>0.99558999999999997</v>
      </c>
      <c r="AS3370">
        <v>1.0123</v>
      </c>
      <c r="AT3370">
        <v>0.98662000000000005</v>
      </c>
      <c r="AU3370" t="s">
        <v>30</v>
      </c>
      <c r="AV3370">
        <v>0.98545000000000005</v>
      </c>
      <c r="AW3370">
        <v>1.1680999999999999</v>
      </c>
      <c r="AX3370">
        <v>0.91508</v>
      </c>
      <c r="AY3370">
        <v>1.0478000000000001</v>
      </c>
      <c r="AZ3370">
        <v>1.0141</v>
      </c>
      <c r="BA3370">
        <v>1.2102999999999999</v>
      </c>
      <c r="BB3370">
        <v>1.1226</v>
      </c>
    </row>
    <row r="3371" spans="1:54" x14ac:dyDescent="0.35">
      <c r="A3371" t="s">
        <v>103715</v>
      </c>
      <c r="B3371" t="s">
        <v>103716</v>
      </c>
      <c r="C3371" t="s">
        <v>103717</v>
      </c>
      <c r="D3371" t="s">
        <v>103717</v>
      </c>
      <c r="E3371" t="s">
        <v>103717</v>
      </c>
      <c r="F3371" t="s">
        <v>103718</v>
      </c>
      <c r="G3371" t="s">
        <v>103719</v>
      </c>
      <c r="H3371" t="s">
        <v>103720</v>
      </c>
      <c r="I3371">
        <v>3</v>
      </c>
      <c r="J3371">
        <v>11</v>
      </c>
      <c r="K3371">
        <v>11</v>
      </c>
      <c r="L3371">
        <v>11</v>
      </c>
      <c r="M3371">
        <v>45.4</v>
      </c>
      <c r="N3371">
        <v>45.4</v>
      </c>
      <c r="O3371">
        <v>45.4</v>
      </c>
      <c r="P3371">
        <v>35.079000000000001</v>
      </c>
      <c r="Q3371">
        <v>313</v>
      </c>
      <c r="R3371" t="s">
        <v>103721</v>
      </c>
      <c r="S3371">
        <v>0.87065999999999999</v>
      </c>
      <c r="T3371">
        <v>1.1235999999999999</v>
      </c>
      <c r="U3371">
        <v>0.99941999999999998</v>
      </c>
      <c r="V3371">
        <v>1.2657</v>
      </c>
      <c r="W3371">
        <v>1.1048</v>
      </c>
      <c r="X3371">
        <v>0.95753999999999995</v>
      </c>
      <c r="Y3371">
        <v>0.79186000000000001</v>
      </c>
      <c r="Z3371">
        <v>1.008</v>
      </c>
      <c r="AA3371">
        <v>1.0561</v>
      </c>
      <c r="AB3371">
        <v>0.93498999999999999</v>
      </c>
      <c r="AC3371">
        <v>1.0086999999999999</v>
      </c>
      <c r="AD3371">
        <v>1.0832999999999999</v>
      </c>
      <c r="AE3371">
        <v>1.1649</v>
      </c>
      <c r="AF3371">
        <v>1.1614</v>
      </c>
      <c r="AG3371">
        <v>0.95270999999999995</v>
      </c>
      <c r="AH3371">
        <v>0.91988999999999999</v>
      </c>
      <c r="AI3371">
        <v>0.88734000000000002</v>
      </c>
      <c r="AJ3371">
        <v>1.0702</v>
      </c>
      <c r="AK3371" t="s">
        <v>30</v>
      </c>
      <c r="AL3371">
        <v>1.2022999999999999</v>
      </c>
      <c r="AM3371">
        <v>0.96738000000000002</v>
      </c>
      <c r="AN3371">
        <v>0.81738</v>
      </c>
      <c r="AO3371">
        <v>1.3058000000000001</v>
      </c>
      <c r="AP3371">
        <v>1.6194999999999999</v>
      </c>
      <c r="AQ3371">
        <v>0.81832000000000005</v>
      </c>
      <c r="AR3371">
        <v>1.1512</v>
      </c>
      <c r="AS3371">
        <v>1.2195</v>
      </c>
      <c r="AT3371">
        <v>1.0640000000000001</v>
      </c>
      <c r="AU3371">
        <v>1.0814999999999999</v>
      </c>
      <c r="AV3371">
        <v>0.85096000000000005</v>
      </c>
      <c r="AW3371">
        <v>1.1593</v>
      </c>
      <c r="AX3371">
        <v>1.0510999999999999</v>
      </c>
      <c r="AY3371">
        <v>0.94528000000000001</v>
      </c>
      <c r="AZ3371">
        <v>1.2595000000000001</v>
      </c>
      <c r="BA3371">
        <v>1.1536999999999999</v>
      </c>
      <c r="BB3371">
        <v>1.3593999999999999</v>
      </c>
    </row>
    <row r="3372" spans="1:54" x14ac:dyDescent="0.35">
      <c r="A3372" t="s">
        <v>103722</v>
      </c>
      <c r="B3372" t="s">
        <v>4787</v>
      </c>
      <c r="C3372" t="s">
        <v>103723</v>
      </c>
      <c r="D3372" t="s">
        <v>103723</v>
      </c>
      <c r="E3372" t="s">
        <v>103723</v>
      </c>
      <c r="F3372" t="s">
        <v>4786</v>
      </c>
      <c r="G3372" t="s">
        <v>4790</v>
      </c>
      <c r="H3372" t="s">
        <v>63304</v>
      </c>
      <c r="I3372">
        <v>18</v>
      </c>
      <c r="J3372">
        <v>14</v>
      </c>
      <c r="K3372">
        <v>14</v>
      </c>
      <c r="L3372">
        <v>14</v>
      </c>
      <c r="M3372">
        <v>16.399999999999999</v>
      </c>
      <c r="N3372">
        <v>16.399999999999999</v>
      </c>
      <c r="O3372">
        <v>16.399999999999999</v>
      </c>
      <c r="P3372">
        <v>104.9</v>
      </c>
      <c r="Q3372">
        <v>963</v>
      </c>
      <c r="R3372" t="s">
        <v>103724</v>
      </c>
      <c r="S3372" t="s">
        <v>30</v>
      </c>
      <c r="T3372" t="s">
        <v>30</v>
      </c>
      <c r="U3372" t="s">
        <v>30</v>
      </c>
      <c r="V3372" t="s">
        <v>30</v>
      </c>
      <c r="W3372" t="s">
        <v>30</v>
      </c>
      <c r="X3372" t="s">
        <v>30</v>
      </c>
      <c r="Y3372" t="s">
        <v>30</v>
      </c>
      <c r="Z3372" t="s">
        <v>30</v>
      </c>
      <c r="AA3372" t="s">
        <v>30</v>
      </c>
      <c r="AB3372" t="s">
        <v>30</v>
      </c>
      <c r="AC3372" t="s">
        <v>30</v>
      </c>
      <c r="AD3372" t="s">
        <v>30</v>
      </c>
      <c r="AE3372" t="s">
        <v>30</v>
      </c>
      <c r="AF3372" t="s">
        <v>30</v>
      </c>
      <c r="AG3372" t="s">
        <v>30</v>
      </c>
      <c r="AH3372" t="s">
        <v>30</v>
      </c>
      <c r="AI3372" t="s">
        <v>30</v>
      </c>
      <c r="AJ3372" t="s">
        <v>30</v>
      </c>
      <c r="AK3372">
        <v>1.0521</v>
      </c>
      <c r="AL3372">
        <v>1.3947000000000001</v>
      </c>
      <c r="AM3372">
        <v>1.0163</v>
      </c>
      <c r="AN3372">
        <v>1.1731</v>
      </c>
      <c r="AO3372">
        <v>1.1560999999999999</v>
      </c>
      <c r="AP3372">
        <v>1.0992</v>
      </c>
      <c r="AQ3372">
        <v>0.74846000000000001</v>
      </c>
      <c r="AR3372" t="s">
        <v>30</v>
      </c>
      <c r="AS3372">
        <v>1.0838000000000001</v>
      </c>
      <c r="AT3372" t="s">
        <v>30</v>
      </c>
      <c r="AU3372" t="s">
        <v>30</v>
      </c>
      <c r="AV3372">
        <v>1.0725</v>
      </c>
      <c r="AW3372">
        <v>1.2274</v>
      </c>
      <c r="AX3372">
        <v>1.1238999999999999</v>
      </c>
      <c r="AY3372">
        <v>1.0628</v>
      </c>
      <c r="AZ3372">
        <v>1.409</v>
      </c>
      <c r="BA3372">
        <v>0.92245999999999995</v>
      </c>
      <c r="BB3372">
        <v>1.224</v>
      </c>
    </row>
    <row r="3373" spans="1:54" x14ac:dyDescent="0.35">
      <c r="A3373" t="s">
        <v>103725</v>
      </c>
      <c r="B3373" t="s">
        <v>103726</v>
      </c>
      <c r="C3373" t="s">
        <v>103727</v>
      </c>
      <c r="D3373" t="s">
        <v>103727</v>
      </c>
      <c r="E3373" t="s">
        <v>103728</v>
      </c>
      <c r="F3373" t="s">
        <v>5637</v>
      </c>
      <c r="G3373" t="s">
        <v>5641</v>
      </c>
      <c r="H3373" t="s">
        <v>103729</v>
      </c>
      <c r="I3373">
        <v>6</v>
      </c>
      <c r="J3373">
        <v>7</v>
      </c>
      <c r="K3373">
        <v>7</v>
      </c>
      <c r="L3373">
        <v>5</v>
      </c>
      <c r="M3373">
        <v>9.8000000000000007</v>
      </c>
      <c r="N3373">
        <v>9.8000000000000007</v>
      </c>
      <c r="O3373">
        <v>6.7</v>
      </c>
      <c r="P3373">
        <v>116.53</v>
      </c>
      <c r="Q3373">
        <v>1025</v>
      </c>
      <c r="R3373" t="s">
        <v>103730</v>
      </c>
      <c r="S3373" t="s">
        <v>30</v>
      </c>
      <c r="T3373" t="s">
        <v>30</v>
      </c>
      <c r="U3373" t="s">
        <v>30</v>
      </c>
      <c r="V3373" t="s">
        <v>30</v>
      </c>
      <c r="W3373" t="s">
        <v>30</v>
      </c>
      <c r="X3373" t="s">
        <v>30</v>
      </c>
      <c r="Y3373" t="s">
        <v>30</v>
      </c>
      <c r="Z3373" t="s">
        <v>30</v>
      </c>
      <c r="AA3373" t="s">
        <v>30</v>
      </c>
      <c r="AB3373" t="s">
        <v>30</v>
      </c>
      <c r="AC3373" t="s">
        <v>30</v>
      </c>
      <c r="AD3373" t="s">
        <v>30</v>
      </c>
      <c r="AE3373" t="s">
        <v>30</v>
      </c>
      <c r="AF3373" t="s">
        <v>30</v>
      </c>
      <c r="AG3373" t="s">
        <v>30</v>
      </c>
      <c r="AH3373" t="s">
        <v>30</v>
      </c>
      <c r="AI3373" t="s">
        <v>30</v>
      </c>
      <c r="AJ3373" t="s">
        <v>30</v>
      </c>
      <c r="AK3373" t="s">
        <v>30</v>
      </c>
      <c r="AL3373" t="s">
        <v>30</v>
      </c>
      <c r="AM3373" t="s">
        <v>30</v>
      </c>
      <c r="AN3373" t="s">
        <v>30</v>
      </c>
      <c r="AO3373" t="s">
        <v>30</v>
      </c>
      <c r="AP3373" t="s">
        <v>30</v>
      </c>
      <c r="AQ3373" t="s">
        <v>30</v>
      </c>
      <c r="AR3373">
        <v>1.0528</v>
      </c>
      <c r="AS3373" t="s">
        <v>30</v>
      </c>
      <c r="AT3373" t="s">
        <v>30</v>
      </c>
      <c r="AU3373" t="s">
        <v>30</v>
      </c>
      <c r="AV3373" t="s">
        <v>30</v>
      </c>
      <c r="AW3373">
        <v>1.5344</v>
      </c>
      <c r="AX3373" t="s">
        <v>30</v>
      </c>
      <c r="AY3373" t="s">
        <v>30</v>
      </c>
      <c r="AZ3373" t="s">
        <v>30</v>
      </c>
      <c r="BA3373" t="s">
        <v>30</v>
      </c>
      <c r="BB3373" t="s">
        <v>30</v>
      </c>
    </row>
    <row r="3374" spans="1:54" x14ac:dyDescent="0.35">
      <c r="A3374" t="s">
        <v>103731</v>
      </c>
      <c r="B3374" t="s">
        <v>103732</v>
      </c>
      <c r="C3374" t="s">
        <v>103733</v>
      </c>
      <c r="D3374" t="s">
        <v>103733</v>
      </c>
      <c r="E3374" t="s">
        <v>103733</v>
      </c>
      <c r="F3374" t="s">
        <v>5432</v>
      </c>
      <c r="G3374" t="s">
        <v>5436</v>
      </c>
      <c r="H3374" t="s">
        <v>103734</v>
      </c>
      <c r="I3374">
        <v>8</v>
      </c>
      <c r="J3374">
        <v>22</v>
      </c>
      <c r="K3374">
        <v>22</v>
      </c>
      <c r="L3374">
        <v>22</v>
      </c>
      <c r="M3374">
        <v>59.9</v>
      </c>
      <c r="N3374">
        <v>59.9</v>
      </c>
      <c r="O3374">
        <v>59.9</v>
      </c>
      <c r="P3374">
        <v>57.578000000000003</v>
      </c>
      <c r="Q3374">
        <v>538</v>
      </c>
      <c r="R3374" t="s">
        <v>103735</v>
      </c>
      <c r="S3374">
        <v>1.0359</v>
      </c>
      <c r="T3374">
        <v>1.0912999999999999</v>
      </c>
      <c r="U3374">
        <v>1.0815999999999999</v>
      </c>
      <c r="V3374">
        <v>1.4266000000000001</v>
      </c>
      <c r="W3374" t="s">
        <v>30</v>
      </c>
      <c r="X3374">
        <v>1.3802000000000001</v>
      </c>
      <c r="Y3374">
        <v>0.98892999999999998</v>
      </c>
      <c r="Z3374">
        <v>1.0941000000000001</v>
      </c>
      <c r="AA3374">
        <v>1.1652</v>
      </c>
      <c r="AB3374">
        <v>1.1084000000000001</v>
      </c>
      <c r="AC3374">
        <v>1.1331</v>
      </c>
      <c r="AD3374">
        <v>1.3061</v>
      </c>
      <c r="AE3374">
        <v>1.0865</v>
      </c>
      <c r="AF3374">
        <v>1.2866</v>
      </c>
      <c r="AG3374">
        <v>1.2576000000000001</v>
      </c>
      <c r="AH3374">
        <v>1.1240000000000001</v>
      </c>
      <c r="AI3374">
        <v>1.0968</v>
      </c>
      <c r="AJ3374">
        <v>0.98778999999999995</v>
      </c>
      <c r="AK3374">
        <v>1.0243</v>
      </c>
      <c r="AL3374">
        <v>1.1451</v>
      </c>
      <c r="AM3374">
        <v>1.0321</v>
      </c>
      <c r="AN3374">
        <v>1.03</v>
      </c>
      <c r="AO3374">
        <v>1.1541999999999999</v>
      </c>
      <c r="AP3374">
        <v>1.0121</v>
      </c>
      <c r="AQ3374">
        <v>0.84001000000000003</v>
      </c>
      <c r="AR3374">
        <v>1.0490999999999999</v>
      </c>
      <c r="AS3374">
        <v>1.0242</v>
      </c>
      <c r="AT3374">
        <v>1.0582</v>
      </c>
      <c r="AU3374">
        <v>1.087</v>
      </c>
      <c r="AV3374">
        <v>1.0676000000000001</v>
      </c>
      <c r="AW3374">
        <v>1.0784</v>
      </c>
      <c r="AX3374">
        <v>1.1194</v>
      </c>
      <c r="AY3374">
        <v>1.0387</v>
      </c>
      <c r="AZ3374">
        <v>1.1491</v>
      </c>
      <c r="BA3374">
        <v>1.0861000000000001</v>
      </c>
      <c r="BB3374">
        <v>1.0660000000000001</v>
      </c>
    </row>
    <row r="3375" spans="1:54" x14ac:dyDescent="0.35">
      <c r="A3375" t="s">
        <v>103736</v>
      </c>
      <c r="B3375" t="s">
        <v>103737</v>
      </c>
      <c r="C3375" t="s">
        <v>103738</v>
      </c>
      <c r="D3375" t="s">
        <v>103738</v>
      </c>
      <c r="E3375" t="s">
        <v>103739</v>
      </c>
      <c r="F3375" t="s">
        <v>7496</v>
      </c>
      <c r="G3375" t="s">
        <v>7500</v>
      </c>
      <c r="H3375" t="s">
        <v>103740</v>
      </c>
      <c r="I3375">
        <v>18</v>
      </c>
      <c r="J3375">
        <v>23</v>
      </c>
      <c r="K3375">
        <v>23</v>
      </c>
      <c r="L3375">
        <v>22</v>
      </c>
      <c r="M3375">
        <v>25.7</v>
      </c>
      <c r="N3375">
        <v>25.7</v>
      </c>
      <c r="O3375">
        <v>25</v>
      </c>
      <c r="P3375">
        <v>150.07</v>
      </c>
      <c r="Q3375">
        <v>1299</v>
      </c>
      <c r="R3375" t="s">
        <v>103741</v>
      </c>
      <c r="S3375">
        <v>1.0489999999999999</v>
      </c>
      <c r="T3375">
        <v>1.163</v>
      </c>
      <c r="U3375">
        <v>1.2186999999999999</v>
      </c>
      <c r="V3375">
        <v>1.1819999999999999</v>
      </c>
      <c r="W3375">
        <v>1.2633000000000001</v>
      </c>
      <c r="X3375">
        <v>1.2056</v>
      </c>
      <c r="Y3375">
        <v>1.1064000000000001</v>
      </c>
      <c r="Z3375">
        <v>1.1211</v>
      </c>
      <c r="AA3375">
        <v>1.3661000000000001</v>
      </c>
      <c r="AB3375">
        <v>0.69542999999999999</v>
      </c>
      <c r="AC3375">
        <v>1.0464</v>
      </c>
      <c r="AD3375">
        <v>1.2336</v>
      </c>
      <c r="AE3375">
        <v>1.1362000000000001</v>
      </c>
      <c r="AF3375">
        <v>1.0451999999999999</v>
      </c>
      <c r="AG3375">
        <v>1.3516999999999999</v>
      </c>
      <c r="AH3375">
        <v>1.0640000000000001</v>
      </c>
      <c r="AI3375">
        <v>1.3122</v>
      </c>
      <c r="AJ3375">
        <v>1.2067000000000001</v>
      </c>
      <c r="AK3375">
        <v>1.1944999999999999</v>
      </c>
      <c r="AL3375">
        <v>1.1727000000000001</v>
      </c>
      <c r="AM3375">
        <v>1.1384000000000001</v>
      </c>
      <c r="AN3375">
        <v>1.1536999999999999</v>
      </c>
      <c r="AO3375">
        <v>1.3088</v>
      </c>
      <c r="AP3375">
        <v>1.1619999999999999</v>
      </c>
      <c r="AQ3375">
        <v>0.81237000000000004</v>
      </c>
      <c r="AR3375">
        <v>1.2065999999999999</v>
      </c>
      <c r="AS3375">
        <v>1.1299999999999999</v>
      </c>
      <c r="AT3375">
        <v>1.3487</v>
      </c>
      <c r="AU3375">
        <v>1.2563</v>
      </c>
      <c r="AV3375" t="s">
        <v>30</v>
      </c>
      <c r="AW3375">
        <v>1.2084999999999999</v>
      </c>
      <c r="AX3375">
        <v>1.3048</v>
      </c>
      <c r="AY3375" t="s">
        <v>30</v>
      </c>
      <c r="AZ3375">
        <v>1.1496999999999999</v>
      </c>
      <c r="BA3375">
        <v>1.0891999999999999</v>
      </c>
      <c r="BB3375">
        <v>1.1263000000000001</v>
      </c>
    </row>
    <row r="3376" spans="1:54" x14ac:dyDescent="0.35">
      <c r="A3376" t="s">
        <v>103742</v>
      </c>
      <c r="B3376" t="s">
        <v>103742</v>
      </c>
      <c r="C3376" t="s">
        <v>103743</v>
      </c>
      <c r="D3376" t="s">
        <v>103743</v>
      </c>
      <c r="E3376" t="s">
        <v>103743</v>
      </c>
      <c r="F3376" t="s">
        <v>103744</v>
      </c>
      <c r="G3376" t="s">
        <v>103745</v>
      </c>
      <c r="H3376" t="s">
        <v>103746</v>
      </c>
      <c r="I3376">
        <v>4</v>
      </c>
      <c r="J3376">
        <v>18</v>
      </c>
      <c r="K3376">
        <v>18</v>
      </c>
      <c r="L3376">
        <v>18</v>
      </c>
      <c r="M3376">
        <v>18.899999999999999</v>
      </c>
      <c r="N3376">
        <v>18.899999999999999</v>
      </c>
      <c r="O3376">
        <v>18.899999999999999</v>
      </c>
      <c r="P3376">
        <v>161.69</v>
      </c>
      <c r="Q3376">
        <v>1445</v>
      </c>
      <c r="R3376" t="s">
        <v>103747</v>
      </c>
      <c r="S3376">
        <v>0.67952999999999997</v>
      </c>
      <c r="T3376" t="s">
        <v>30</v>
      </c>
      <c r="U3376">
        <v>1.542</v>
      </c>
      <c r="V3376">
        <v>1.0795999999999999</v>
      </c>
      <c r="W3376" t="s">
        <v>30</v>
      </c>
      <c r="X3376">
        <v>0.91090000000000004</v>
      </c>
      <c r="Y3376">
        <v>1.2533000000000001</v>
      </c>
      <c r="Z3376">
        <v>0.96001999999999998</v>
      </c>
      <c r="AA3376">
        <v>1.1611</v>
      </c>
      <c r="AB3376">
        <v>1.0247999999999999</v>
      </c>
      <c r="AC3376">
        <v>0.51661000000000001</v>
      </c>
      <c r="AD3376">
        <v>0.96694000000000002</v>
      </c>
      <c r="AE3376">
        <v>0.99399999999999999</v>
      </c>
      <c r="AF3376">
        <v>1.1839999999999999</v>
      </c>
      <c r="AG3376">
        <v>1.0863</v>
      </c>
      <c r="AH3376">
        <v>0.64932000000000001</v>
      </c>
      <c r="AI3376">
        <v>0.70791000000000004</v>
      </c>
      <c r="AJ3376">
        <v>0.91217999999999999</v>
      </c>
      <c r="AK3376">
        <v>0.90469999999999995</v>
      </c>
      <c r="AL3376">
        <v>1.0666</v>
      </c>
      <c r="AM3376">
        <v>0.97585</v>
      </c>
      <c r="AN3376">
        <v>0.93542000000000003</v>
      </c>
      <c r="AO3376">
        <v>1.2524999999999999</v>
      </c>
      <c r="AP3376">
        <v>0.99563999999999997</v>
      </c>
      <c r="AQ3376">
        <v>0.75685999999999998</v>
      </c>
      <c r="AR3376">
        <v>1.0967</v>
      </c>
      <c r="AS3376">
        <v>1.0125999999999999</v>
      </c>
      <c r="AT3376">
        <v>1.0149999999999999</v>
      </c>
      <c r="AU3376">
        <v>1.0757000000000001</v>
      </c>
      <c r="AV3376">
        <v>1.0963000000000001</v>
      </c>
      <c r="AW3376">
        <v>0.92822000000000005</v>
      </c>
      <c r="AX3376">
        <v>1.0014000000000001</v>
      </c>
      <c r="AY3376">
        <v>1.0310999999999999</v>
      </c>
      <c r="AZ3376">
        <v>1.0522</v>
      </c>
      <c r="BA3376">
        <v>0.98797000000000001</v>
      </c>
      <c r="BB3376">
        <v>1.2799</v>
      </c>
    </row>
    <row r="3377" spans="1:54" x14ac:dyDescent="0.35">
      <c r="A3377" t="s">
        <v>103748</v>
      </c>
      <c r="B3377" t="s">
        <v>103749</v>
      </c>
      <c r="C3377" t="s">
        <v>103750</v>
      </c>
      <c r="D3377" t="s">
        <v>103750</v>
      </c>
      <c r="E3377" t="s">
        <v>103750</v>
      </c>
      <c r="F3377" t="s">
        <v>103751</v>
      </c>
      <c r="G3377" t="s">
        <v>103752</v>
      </c>
      <c r="H3377" t="s">
        <v>103753</v>
      </c>
      <c r="I3377">
        <v>12</v>
      </c>
      <c r="J3377">
        <v>8</v>
      </c>
      <c r="K3377">
        <v>8</v>
      </c>
      <c r="L3377">
        <v>8</v>
      </c>
      <c r="M3377">
        <v>5.6</v>
      </c>
      <c r="N3377">
        <v>5.6</v>
      </c>
      <c r="O3377">
        <v>5.6</v>
      </c>
      <c r="P3377">
        <v>219.6</v>
      </c>
      <c r="Q3377">
        <v>1953</v>
      </c>
      <c r="R3377" t="s">
        <v>103754</v>
      </c>
      <c r="S3377" t="s">
        <v>30</v>
      </c>
      <c r="T3377" t="s">
        <v>30</v>
      </c>
      <c r="U3377" t="s">
        <v>30</v>
      </c>
      <c r="V3377" t="s">
        <v>30</v>
      </c>
      <c r="W3377" t="s">
        <v>30</v>
      </c>
      <c r="X3377" t="s">
        <v>30</v>
      </c>
      <c r="Y3377" t="s">
        <v>30</v>
      </c>
      <c r="Z3377" t="s">
        <v>30</v>
      </c>
      <c r="AA3377" t="s">
        <v>30</v>
      </c>
      <c r="AB3377" t="s">
        <v>30</v>
      </c>
      <c r="AC3377" t="s">
        <v>30</v>
      </c>
      <c r="AD3377" t="s">
        <v>30</v>
      </c>
      <c r="AE3377" t="s">
        <v>30</v>
      </c>
      <c r="AF3377" t="s">
        <v>30</v>
      </c>
      <c r="AG3377" t="s">
        <v>30</v>
      </c>
      <c r="AH3377" t="s">
        <v>30</v>
      </c>
      <c r="AI3377" t="s">
        <v>30</v>
      </c>
      <c r="AJ3377" t="s">
        <v>30</v>
      </c>
      <c r="AK3377" t="s">
        <v>30</v>
      </c>
      <c r="AL3377" t="s">
        <v>30</v>
      </c>
      <c r="AM3377" t="s">
        <v>30</v>
      </c>
      <c r="AN3377" t="s">
        <v>30</v>
      </c>
      <c r="AO3377" t="s">
        <v>30</v>
      </c>
      <c r="AP3377" t="s">
        <v>30</v>
      </c>
      <c r="AQ3377">
        <v>0.44113999999999998</v>
      </c>
      <c r="AR3377" t="s">
        <v>30</v>
      </c>
      <c r="AS3377" t="s">
        <v>30</v>
      </c>
      <c r="AT3377" t="s">
        <v>30</v>
      </c>
      <c r="AU3377" t="s">
        <v>30</v>
      </c>
      <c r="AV3377" t="s">
        <v>30</v>
      </c>
      <c r="AW3377" t="s">
        <v>30</v>
      </c>
      <c r="AX3377" t="s">
        <v>30</v>
      </c>
      <c r="AY3377" t="s">
        <v>30</v>
      </c>
      <c r="AZ3377" t="s">
        <v>30</v>
      </c>
      <c r="BA3377" t="s">
        <v>30</v>
      </c>
      <c r="BB3377" t="s">
        <v>30</v>
      </c>
    </row>
    <row r="3378" spans="1:54" x14ac:dyDescent="0.35">
      <c r="A3378" t="s">
        <v>103755</v>
      </c>
      <c r="B3378" t="s">
        <v>103756</v>
      </c>
      <c r="C3378" t="s">
        <v>103757</v>
      </c>
      <c r="D3378" t="s">
        <v>103757</v>
      </c>
      <c r="E3378" t="s">
        <v>103757</v>
      </c>
      <c r="F3378" t="s">
        <v>103758</v>
      </c>
      <c r="G3378" t="s">
        <v>103759</v>
      </c>
      <c r="H3378" t="s">
        <v>103760</v>
      </c>
      <c r="I3378">
        <v>4</v>
      </c>
      <c r="J3378">
        <v>22</v>
      </c>
      <c r="K3378">
        <v>22</v>
      </c>
      <c r="L3378">
        <v>22</v>
      </c>
      <c r="M3378">
        <v>65.3</v>
      </c>
      <c r="N3378">
        <v>65.3</v>
      </c>
      <c r="O3378">
        <v>65.3</v>
      </c>
      <c r="P3378">
        <v>45.393999999999998</v>
      </c>
      <c r="Q3378">
        <v>418</v>
      </c>
      <c r="R3378" t="s">
        <v>103761</v>
      </c>
      <c r="S3378">
        <v>1.0451999999999999</v>
      </c>
      <c r="T3378">
        <v>0.97631000000000001</v>
      </c>
      <c r="U3378" t="s">
        <v>30</v>
      </c>
      <c r="V3378">
        <v>1.1108</v>
      </c>
      <c r="W3378" t="s">
        <v>30</v>
      </c>
      <c r="X3378">
        <v>1.1138999999999999</v>
      </c>
      <c r="Y3378">
        <v>1.2476</v>
      </c>
      <c r="Z3378">
        <v>0.82413000000000003</v>
      </c>
      <c r="AA3378">
        <v>1.6417999999999999</v>
      </c>
      <c r="AB3378">
        <v>1.1031</v>
      </c>
      <c r="AC3378">
        <v>1.2324999999999999</v>
      </c>
      <c r="AD3378">
        <v>1.5053000000000001</v>
      </c>
      <c r="AE3378">
        <v>1.0915999999999999</v>
      </c>
      <c r="AF3378">
        <v>0.95752999999999999</v>
      </c>
      <c r="AG3378">
        <v>1.0912999999999999</v>
      </c>
      <c r="AH3378">
        <v>1.0530999999999999</v>
      </c>
      <c r="AI3378">
        <v>1.1043000000000001</v>
      </c>
      <c r="AJ3378">
        <v>1.163</v>
      </c>
      <c r="AK3378">
        <v>1.0358000000000001</v>
      </c>
      <c r="AL3378">
        <v>1.3001</v>
      </c>
      <c r="AM3378">
        <v>1.2553000000000001</v>
      </c>
      <c r="AN3378">
        <v>1.079</v>
      </c>
      <c r="AO3378">
        <v>1.1841999999999999</v>
      </c>
      <c r="AP3378">
        <v>1.0047999999999999</v>
      </c>
      <c r="AQ3378">
        <v>1.2064999999999999</v>
      </c>
      <c r="AR3378">
        <v>1.3588</v>
      </c>
      <c r="AS3378">
        <v>1.2290000000000001</v>
      </c>
      <c r="AT3378">
        <v>1.1545000000000001</v>
      </c>
      <c r="AU3378">
        <v>1.1234</v>
      </c>
      <c r="AV3378">
        <v>1.1191</v>
      </c>
      <c r="AW3378">
        <v>1.1106</v>
      </c>
      <c r="AX3378">
        <v>1.1116999999999999</v>
      </c>
      <c r="AY3378">
        <v>1.1253</v>
      </c>
      <c r="AZ3378">
        <v>1.111</v>
      </c>
      <c r="BA3378">
        <v>1.2834000000000001</v>
      </c>
      <c r="BB3378">
        <v>1.4844999999999999</v>
      </c>
    </row>
    <row r="3379" spans="1:54" x14ac:dyDescent="0.35">
      <c r="A3379" t="s">
        <v>103762</v>
      </c>
      <c r="B3379" t="s">
        <v>103763</v>
      </c>
      <c r="C3379" t="s">
        <v>100842</v>
      </c>
      <c r="D3379" t="s">
        <v>100842</v>
      </c>
      <c r="E3379" t="s">
        <v>100842</v>
      </c>
      <c r="F3379" t="s">
        <v>103764</v>
      </c>
      <c r="G3379" t="s">
        <v>103765</v>
      </c>
      <c r="H3379" t="s">
        <v>103766</v>
      </c>
      <c r="I3379">
        <v>3</v>
      </c>
      <c r="J3379">
        <v>13</v>
      </c>
      <c r="K3379">
        <v>13</v>
      </c>
      <c r="L3379">
        <v>13</v>
      </c>
      <c r="M3379">
        <v>34.799999999999997</v>
      </c>
      <c r="N3379">
        <v>34.799999999999997</v>
      </c>
      <c r="O3379">
        <v>34.799999999999997</v>
      </c>
      <c r="P3379">
        <v>51.4</v>
      </c>
      <c r="Q3379">
        <v>454</v>
      </c>
      <c r="R3379" t="s">
        <v>103767</v>
      </c>
      <c r="S3379">
        <v>1.1364000000000001</v>
      </c>
      <c r="T3379">
        <v>1.0717000000000001</v>
      </c>
      <c r="U3379">
        <v>1.264</v>
      </c>
      <c r="V3379">
        <v>1.0548</v>
      </c>
      <c r="W3379">
        <v>1.0135000000000001</v>
      </c>
      <c r="X3379">
        <v>1.0790999999999999</v>
      </c>
      <c r="Y3379">
        <v>1.0576000000000001</v>
      </c>
      <c r="Z3379">
        <v>1.0389999999999999</v>
      </c>
      <c r="AA3379">
        <v>1.1012</v>
      </c>
      <c r="AB3379">
        <v>1.0182</v>
      </c>
      <c r="AC3379">
        <v>0.93172999999999995</v>
      </c>
      <c r="AD3379">
        <v>1.1256999999999999</v>
      </c>
      <c r="AE3379">
        <v>1.1052</v>
      </c>
      <c r="AF3379">
        <v>1.0637000000000001</v>
      </c>
      <c r="AG3379">
        <v>1.0985</v>
      </c>
      <c r="AH3379">
        <v>1.0491999999999999</v>
      </c>
      <c r="AI3379">
        <v>1.0254000000000001</v>
      </c>
      <c r="AJ3379">
        <v>0.95543</v>
      </c>
      <c r="AK3379">
        <v>0.93857000000000002</v>
      </c>
      <c r="AL3379">
        <v>1.1691</v>
      </c>
      <c r="AM3379">
        <v>1.0595000000000001</v>
      </c>
      <c r="AN3379">
        <v>1.0277000000000001</v>
      </c>
      <c r="AO3379">
        <v>1.06</v>
      </c>
      <c r="AP3379">
        <v>1.0477000000000001</v>
      </c>
      <c r="AQ3379">
        <v>0.85163999999999995</v>
      </c>
      <c r="AR3379">
        <v>1.0938000000000001</v>
      </c>
      <c r="AS3379">
        <v>1.0005999999999999</v>
      </c>
      <c r="AT3379">
        <v>0.95643</v>
      </c>
      <c r="AU3379">
        <v>1.1009</v>
      </c>
      <c r="AV3379">
        <v>1.1684000000000001</v>
      </c>
      <c r="AW3379">
        <v>1.0805</v>
      </c>
      <c r="AX3379">
        <v>1.1131</v>
      </c>
      <c r="AY3379">
        <v>1.1443000000000001</v>
      </c>
      <c r="AZ3379">
        <v>1.0924</v>
      </c>
      <c r="BA3379">
        <v>1.131</v>
      </c>
      <c r="BB3379">
        <v>1.103</v>
      </c>
    </row>
    <row r="3380" spans="1:54" x14ac:dyDescent="0.35">
      <c r="A3380" t="s">
        <v>103768</v>
      </c>
      <c r="B3380" t="s">
        <v>103768</v>
      </c>
      <c r="C3380">
        <v>3</v>
      </c>
      <c r="D3380">
        <v>3</v>
      </c>
      <c r="E3380">
        <v>3</v>
      </c>
      <c r="F3380" t="s">
        <v>103769</v>
      </c>
      <c r="G3380" t="s">
        <v>103770</v>
      </c>
      <c r="H3380" t="s">
        <v>103771</v>
      </c>
      <c r="I3380">
        <v>1</v>
      </c>
      <c r="J3380">
        <v>3</v>
      </c>
      <c r="K3380">
        <v>3</v>
      </c>
      <c r="L3380">
        <v>3</v>
      </c>
      <c r="M3380">
        <v>4</v>
      </c>
      <c r="N3380">
        <v>4</v>
      </c>
      <c r="O3380">
        <v>4</v>
      </c>
      <c r="P3380">
        <v>96.638000000000005</v>
      </c>
      <c r="Q3380">
        <v>852</v>
      </c>
      <c r="R3380">
        <v>852</v>
      </c>
      <c r="S3380">
        <v>0.75414999999999999</v>
      </c>
      <c r="T3380" t="s">
        <v>30</v>
      </c>
      <c r="U3380" t="s">
        <v>30</v>
      </c>
      <c r="V3380" t="s">
        <v>30</v>
      </c>
      <c r="W3380" t="s">
        <v>30</v>
      </c>
      <c r="X3380">
        <v>1.274</v>
      </c>
      <c r="Y3380">
        <v>1.1977</v>
      </c>
      <c r="Z3380">
        <v>1.0149999999999999</v>
      </c>
      <c r="AA3380">
        <v>1.1612</v>
      </c>
      <c r="AB3380">
        <v>1.0445</v>
      </c>
      <c r="AC3380" t="s">
        <v>30</v>
      </c>
      <c r="AD3380" t="s">
        <v>30</v>
      </c>
      <c r="AE3380" t="s">
        <v>30</v>
      </c>
      <c r="AF3380" t="s">
        <v>30</v>
      </c>
      <c r="AG3380">
        <v>1.2408999999999999</v>
      </c>
      <c r="AH3380" t="s">
        <v>30</v>
      </c>
      <c r="AI3380" t="s">
        <v>30</v>
      </c>
      <c r="AJ3380" t="s">
        <v>30</v>
      </c>
      <c r="AK3380" t="s">
        <v>30</v>
      </c>
      <c r="AL3380" t="s">
        <v>30</v>
      </c>
      <c r="AM3380" t="s">
        <v>30</v>
      </c>
      <c r="AN3380" t="s">
        <v>30</v>
      </c>
      <c r="AO3380" t="s">
        <v>30</v>
      </c>
      <c r="AP3380" t="s">
        <v>30</v>
      </c>
      <c r="AQ3380" t="s">
        <v>30</v>
      </c>
      <c r="AR3380" t="s">
        <v>30</v>
      </c>
      <c r="AS3380" t="s">
        <v>30</v>
      </c>
      <c r="AT3380" t="s">
        <v>30</v>
      </c>
      <c r="AU3380" t="s">
        <v>30</v>
      </c>
      <c r="AV3380" t="s">
        <v>30</v>
      </c>
      <c r="AW3380" t="s">
        <v>30</v>
      </c>
      <c r="AX3380" t="s">
        <v>30</v>
      </c>
      <c r="AY3380" t="s">
        <v>30</v>
      </c>
      <c r="AZ3380" t="s">
        <v>30</v>
      </c>
      <c r="BA3380" t="s">
        <v>30</v>
      </c>
      <c r="BB3380" t="s">
        <v>30</v>
      </c>
    </row>
    <row r="3381" spans="1:54" x14ac:dyDescent="0.35">
      <c r="A3381" t="s">
        <v>22820</v>
      </c>
      <c r="B3381" t="s">
        <v>22820</v>
      </c>
      <c r="C3381" t="s">
        <v>92771</v>
      </c>
      <c r="D3381" t="s">
        <v>92771</v>
      </c>
      <c r="E3381" t="s">
        <v>92771</v>
      </c>
      <c r="F3381" t="s">
        <v>22819</v>
      </c>
      <c r="G3381" t="s">
        <v>22823</v>
      </c>
      <c r="H3381" t="s">
        <v>61277</v>
      </c>
      <c r="I3381">
        <v>2</v>
      </c>
      <c r="J3381">
        <v>3</v>
      </c>
      <c r="K3381">
        <v>3</v>
      </c>
      <c r="L3381">
        <v>3</v>
      </c>
      <c r="M3381">
        <v>4.8</v>
      </c>
      <c r="N3381">
        <v>4.8</v>
      </c>
      <c r="O3381">
        <v>4.8</v>
      </c>
      <c r="P3381">
        <v>101.34</v>
      </c>
      <c r="Q3381">
        <v>911</v>
      </c>
      <c r="R3381" t="s">
        <v>103772</v>
      </c>
      <c r="S3381" t="s">
        <v>30</v>
      </c>
      <c r="T3381" t="s">
        <v>30</v>
      </c>
      <c r="U3381" t="s">
        <v>30</v>
      </c>
      <c r="V3381" t="s">
        <v>30</v>
      </c>
      <c r="W3381" t="s">
        <v>30</v>
      </c>
      <c r="X3381" t="s">
        <v>30</v>
      </c>
      <c r="Y3381" t="s">
        <v>30</v>
      </c>
      <c r="Z3381" t="s">
        <v>30</v>
      </c>
      <c r="AA3381" t="s">
        <v>30</v>
      </c>
      <c r="AB3381" t="s">
        <v>30</v>
      </c>
      <c r="AC3381" t="s">
        <v>30</v>
      </c>
      <c r="AD3381" t="s">
        <v>30</v>
      </c>
      <c r="AE3381" t="s">
        <v>30</v>
      </c>
      <c r="AF3381" t="s">
        <v>30</v>
      </c>
      <c r="AG3381" t="s">
        <v>30</v>
      </c>
      <c r="AH3381" t="s">
        <v>30</v>
      </c>
      <c r="AI3381" t="s">
        <v>30</v>
      </c>
      <c r="AJ3381" t="s">
        <v>30</v>
      </c>
      <c r="AK3381" t="s">
        <v>30</v>
      </c>
      <c r="AL3381" t="s">
        <v>30</v>
      </c>
      <c r="AM3381" t="s">
        <v>30</v>
      </c>
      <c r="AN3381" t="s">
        <v>30</v>
      </c>
      <c r="AO3381" t="s">
        <v>30</v>
      </c>
      <c r="AP3381" t="s">
        <v>30</v>
      </c>
      <c r="AQ3381" t="s">
        <v>30</v>
      </c>
      <c r="AR3381" t="s">
        <v>30</v>
      </c>
      <c r="AS3381" t="s">
        <v>30</v>
      </c>
      <c r="AT3381" t="s">
        <v>30</v>
      </c>
      <c r="AU3381" t="s">
        <v>30</v>
      </c>
      <c r="AV3381" t="s">
        <v>30</v>
      </c>
      <c r="AW3381" t="s">
        <v>30</v>
      </c>
      <c r="AX3381" t="s">
        <v>30</v>
      </c>
      <c r="AY3381" t="s">
        <v>30</v>
      </c>
      <c r="AZ3381" t="s">
        <v>30</v>
      </c>
      <c r="BA3381" t="s">
        <v>30</v>
      </c>
      <c r="BB3381" t="s">
        <v>30</v>
      </c>
    </row>
    <row r="3382" spans="1:54" x14ac:dyDescent="0.35">
      <c r="A3382" t="s">
        <v>103773</v>
      </c>
      <c r="B3382" t="s">
        <v>103773</v>
      </c>
      <c r="C3382" t="s">
        <v>87398</v>
      </c>
      <c r="D3382" t="s">
        <v>87398</v>
      </c>
      <c r="E3382" t="s">
        <v>87398</v>
      </c>
      <c r="F3382" t="s">
        <v>5395</v>
      </c>
      <c r="G3382" t="s">
        <v>5399</v>
      </c>
      <c r="H3382" t="s">
        <v>103774</v>
      </c>
      <c r="I3382">
        <v>4</v>
      </c>
      <c r="J3382">
        <v>3</v>
      </c>
      <c r="K3382">
        <v>3</v>
      </c>
      <c r="L3382">
        <v>3</v>
      </c>
      <c r="M3382">
        <v>2.4</v>
      </c>
      <c r="N3382">
        <v>2.4</v>
      </c>
      <c r="O3382">
        <v>2.4</v>
      </c>
      <c r="P3382">
        <v>302.51</v>
      </c>
      <c r="Q3382">
        <v>2754</v>
      </c>
      <c r="R3382" t="s">
        <v>103775</v>
      </c>
      <c r="S3382" t="s">
        <v>30</v>
      </c>
      <c r="T3382" t="s">
        <v>30</v>
      </c>
      <c r="U3382" t="s">
        <v>30</v>
      </c>
      <c r="V3382" t="s">
        <v>30</v>
      </c>
      <c r="W3382" t="s">
        <v>30</v>
      </c>
      <c r="X3382" t="s">
        <v>30</v>
      </c>
      <c r="Y3382" t="s">
        <v>30</v>
      </c>
      <c r="Z3382" t="s">
        <v>30</v>
      </c>
      <c r="AA3382" t="s">
        <v>30</v>
      </c>
      <c r="AB3382" t="s">
        <v>30</v>
      </c>
      <c r="AC3382" t="s">
        <v>30</v>
      </c>
      <c r="AD3382" t="s">
        <v>30</v>
      </c>
      <c r="AE3382" t="s">
        <v>30</v>
      </c>
      <c r="AF3382" t="s">
        <v>30</v>
      </c>
      <c r="AG3382" t="s">
        <v>30</v>
      </c>
      <c r="AH3382" t="s">
        <v>30</v>
      </c>
      <c r="AI3382" t="s">
        <v>30</v>
      </c>
      <c r="AJ3382" t="s">
        <v>30</v>
      </c>
      <c r="AK3382" t="s">
        <v>30</v>
      </c>
      <c r="AL3382" t="s">
        <v>30</v>
      </c>
      <c r="AM3382" t="s">
        <v>30</v>
      </c>
      <c r="AN3382" t="s">
        <v>30</v>
      </c>
      <c r="AO3382" t="s">
        <v>30</v>
      </c>
      <c r="AP3382" t="s">
        <v>30</v>
      </c>
      <c r="AQ3382" t="s">
        <v>30</v>
      </c>
      <c r="AR3382" t="s">
        <v>30</v>
      </c>
      <c r="AS3382" t="s">
        <v>30</v>
      </c>
      <c r="AT3382" t="s">
        <v>30</v>
      </c>
      <c r="AU3382" t="s">
        <v>30</v>
      </c>
      <c r="AV3382" t="s">
        <v>30</v>
      </c>
      <c r="AW3382" t="s">
        <v>30</v>
      </c>
      <c r="AX3382" t="s">
        <v>30</v>
      </c>
      <c r="AY3382" t="s">
        <v>30</v>
      </c>
      <c r="AZ3382" t="s">
        <v>30</v>
      </c>
      <c r="BA3382" t="s">
        <v>30</v>
      </c>
      <c r="BB3382" t="s">
        <v>30</v>
      </c>
    </row>
    <row r="3383" spans="1:54" x14ac:dyDescent="0.35">
      <c r="A3383" t="s">
        <v>103776</v>
      </c>
      <c r="B3383" t="s">
        <v>103776</v>
      </c>
      <c r="C3383" t="s">
        <v>94096</v>
      </c>
      <c r="D3383" t="s">
        <v>94096</v>
      </c>
      <c r="E3383" t="s">
        <v>94096</v>
      </c>
      <c r="F3383" t="s">
        <v>103777</v>
      </c>
      <c r="G3383" t="s">
        <v>103778</v>
      </c>
      <c r="H3383" t="s">
        <v>103779</v>
      </c>
      <c r="I3383">
        <v>2</v>
      </c>
      <c r="J3383">
        <v>5</v>
      </c>
      <c r="K3383">
        <v>5</v>
      </c>
      <c r="L3383">
        <v>5</v>
      </c>
      <c r="M3383">
        <v>15.6</v>
      </c>
      <c r="N3383">
        <v>15.6</v>
      </c>
      <c r="O3383">
        <v>15.6</v>
      </c>
      <c r="P3383">
        <v>42.362000000000002</v>
      </c>
      <c r="Q3383">
        <v>385</v>
      </c>
      <c r="R3383" t="s">
        <v>103780</v>
      </c>
      <c r="S3383" t="s">
        <v>30</v>
      </c>
      <c r="T3383" t="s">
        <v>30</v>
      </c>
      <c r="U3383" t="s">
        <v>30</v>
      </c>
      <c r="V3383" t="s">
        <v>30</v>
      </c>
      <c r="W3383" t="s">
        <v>30</v>
      </c>
      <c r="X3383" t="s">
        <v>30</v>
      </c>
      <c r="Y3383" t="s">
        <v>30</v>
      </c>
      <c r="Z3383" t="s">
        <v>30</v>
      </c>
      <c r="AA3383" t="s">
        <v>30</v>
      </c>
      <c r="AB3383" t="s">
        <v>30</v>
      </c>
      <c r="AC3383" t="s">
        <v>30</v>
      </c>
      <c r="AD3383" t="s">
        <v>30</v>
      </c>
      <c r="AE3383" t="s">
        <v>30</v>
      </c>
      <c r="AF3383" t="s">
        <v>30</v>
      </c>
      <c r="AG3383" t="s">
        <v>30</v>
      </c>
      <c r="AH3383" t="s">
        <v>30</v>
      </c>
      <c r="AI3383" t="s">
        <v>30</v>
      </c>
      <c r="AJ3383" t="s">
        <v>30</v>
      </c>
      <c r="AK3383">
        <v>0.89278000000000002</v>
      </c>
      <c r="AL3383">
        <v>0.81335000000000002</v>
      </c>
      <c r="AM3383" t="s">
        <v>30</v>
      </c>
      <c r="AN3383" t="s">
        <v>30</v>
      </c>
      <c r="AO3383" t="s">
        <v>30</v>
      </c>
      <c r="AP3383" t="s">
        <v>30</v>
      </c>
      <c r="AQ3383" t="s">
        <v>30</v>
      </c>
      <c r="AR3383" t="s">
        <v>30</v>
      </c>
      <c r="AS3383" t="s">
        <v>30</v>
      </c>
      <c r="AT3383" t="s">
        <v>30</v>
      </c>
      <c r="AU3383" t="s">
        <v>30</v>
      </c>
      <c r="AV3383" t="s">
        <v>30</v>
      </c>
      <c r="AW3383" t="s">
        <v>30</v>
      </c>
      <c r="AX3383" t="s">
        <v>30</v>
      </c>
      <c r="AY3383" t="s">
        <v>30</v>
      </c>
      <c r="AZ3383" t="s">
        <v>30</v>
      </c>
      <c r="BA3383">
        <v>0.68293000000000004</v>
      </c>
      <c r="BB3383" t="s">
        <v>30</v>
      </c>
    </row>
    <row r="3384" spans="1:54" x14ac:dyDescent="0.35">
      <c r="A3384" t="s">
        <v>103781</v>
      </c>
      <c r="B3384" t="s">
        <v>103782</v>
      </c>
      <c r="C3384" t="s">
        <v>103783</v>
      </c>
      <c r="D3384" t="s">
        <v>103783</v>
      </c>
      <c r="E3384" t="s">
        <v>103783</v>
      </c>
      <c r="F3384" t="s">
        <v>103784</v>
      </c>
      <c r="G3384" t="s">
        <v>103785</v>
      </c>
      <c r="H3384" t="s">
        <v>103786</v>
      </c>
      <c r="I3384">
        <v>2</v>
      </c>
      <c r="J3384">
        <v>13</v>
      </c>
      <c r="K3384">
        <v>13</v>
      </c>
      <c r="L3384">
        <v>13</v>
      </c>
      <c r="M3384">
        <v>24.1</v>
      </c>
      <c r="N3384">
        <v>24.1</v>
      </c>
      <c r="O3384">
        <v>24.1</v>
      </c>
      <c r="P3384">
        <v>77.528000000000006</v>
      </c>
      <c r="Q3384">
        <v>698</v>
      </c>
      <c r="R3384" t="s">
        <v>103787</v>
      </c>
      <c r="S3384">
        <v>1.1160000000000001</v>
      </c>
      <c r="T3384">
        <v>1.4446000000000001</v>
      </c>
      <c r="U3384">
        <v>1.0732999999999999</v>
      </c>
      <c r="V3384">
        <v>0.93079000000000001</v>
      </c>
      <c r="W3384">
        <v>1.2990999999999999</v>
      </c>
      <c r="X3384">
        <v>1.3047</v>
      </c>
      <c r="Y3384">
        <v>1.3089999999999999</v>
      </c>
      <c r="Z3384">
        <v>1.0981000000000001</v>
      </c>
      <c r="AA3384">
        <v>1.4379999999999999</v>
      </c>
      <c r="AB3384">
        <v>1.159</v>
      </c>
      <c r="AC3384">
        <v>1.0508</v>
      </c>
      <c r="AD3384">
        <v>0.98485999999999996</v>
      </c>
      <c r="AE3384">
        <v>1.4863</v>
      </c>
      <c r="AF3384">
        <v>1.1854</v>
      </c>
      <c r="AG3384">
        <v>1.6234</v>
      </c>
      <c r="AH3384">
        <v>1.3436999999999999</v>
      </c>
      <c r="AI3384">
        <v>1.2616000000000001</v>
      </c>
      <c r="AJ3384">
        <v>1.3734999999999999</v>
      </c>
      <c r="AK3384">
        <v>1.0236000000000001</v>
      </c>
      <c r="AL3384">
        <v>2.0737000000000001</v>
      </c>
      <c r="AM3384">
        <v>1.0558000000000001</v>
      </c>
      <c r="AN3384">
        <v>1.0658000000000001</v>
      </c>
      <c r="AO3384">
        <v>1.3991</v>
      </c>
      <c r="AP3384">
        <v>1.1281000000000001</v>
      </c>
      <c r="AQ3384">
        <v>1.3955</v>
      </c>
      <c r="AR3384">
        <v>0.82801000000000002</v>
      </c>
      <c r="AS3384">
        <v>1.2117</v>
      </c>
      <c r="AT3384">
        <v>1.4779</v>
      </c>
      <c r="AU3384">
        <v>1.3036000000000001</v>
      </c>
      <c r="AV3384" t="s">
        <v>30</v>
      </c>
      <c r="AW3384">
        <v>1.3105</v>
      </c>
      <c r="AX3384" t="s">
        <v>30</v>
      </c>
      <c r="AY3384">
        <v>1.3653999999999999</v>
      </c>
      <c r="AZ3384" t="s">
        <v>30</v>
      </c>
      <c r="BA3384">
        <v>1.1676</v>
      </c>
      <c r="BB3384">
        <v>1.3364</v>
      </c>
    </row>
    <row r="3385" spans="1:54" x14ac:dyDescent="0.35">
      <c r="A3385" t="s">
        <v>7830</v>
      </c>
      <c r="B3385" t="s">
        <v>7830</v>
      </c>
      <c r="C3385" t="s">
        <v>89761</v>
      </c>
      <c r="D3385" t="s">
        <v>89761</v>
      </c>
      <c r="E3385" t="s">
        <v>89761</v>
      </c>
      <c r="F3385" t="s">
        <v>7829</v>
      </c>
      <c r="G3385" t="s">
        <v>7833</v>
      </c>
      <c r="H3385" t="s">
        <v>47400</v>
      </c>
      <c r="I3385">
        <v>2</v>
      </c>
      <c r="J3385">
        <v>6</v>
      </c>
      <c r="K3385">
        <v>6</v>
      </c>
      <c r="L3385">
        <v>6</v>
      </c>
      <c r="M3385">
        <v>8.3000000000000007</v>
      </c>
      <c r="N3385">
        <v>8.3000000000000007</v>
      </c>
      <c r="O3385">
        <v>8.3000000000000007</v>
      </c>
      <c r="P3385">
        <v>127.12</v>
      </c>
      <c r="Q3385">
        <v>1179</v>
      </c>
      <c r="R3385" t="s">
        <v>103788</v>
      </c>
      <c r="S3385" t="s">
        <v>30</v>
      </c>
      <c r="T3385" t="s">
        <v>30</v>
      </c>
      <c r="U3385" t="s">
        <v>30</v>
      </c>
      <c r="V3385" t="s">
        <v>30</v>
      </c>
      <c r="W3385" t="s">
        <v>30</v>
      </c>
      <c r="X3385" t="s">
        <v>30</v>
      </c>
      <c r="Y3385">
        <v>1.1745000000000001</v>
      </c>
      <c r="Z3385" t="s">
        <v>30</v>
      </c>
      <c r="AA3385" t="s">
        <v>30</v>
      </c>
      <c r="AB3385" t="s">
        <v>30</v>
      </c>
      <c r="AC3385" t="s">
        <v>30</v>
      </c>
      <c r="AD3385" t="s">
        <v>30</v>
      </c>
      <c r="AE3385" t="s">
        <v>30</v>
      </c>
      <c r="AF3385" t="s">
        <v>30</v>
      </c>
      <c r="AG3385" t="s">
        <v>30</v>
      </c>
      <c r="AH3385" t="s">
        <v>30</v>
      </c>
      <c r="AI3385">
        <v>0.43284</v>
      </c>
      <c r="AJ3385" t="s">
        <v>30</v>
      </c>
      <c r="AK3385" t="s">
        <v>30</v>
      </c>
      <c r="AL3385">
        <v>0.88422000000000001</v>
      </c>
      <c r="AM3385">
        <v>1.2623</v>
      </c>
      <c r="AN3385">
        <v>1.1173</v>
      </c>
      <c r="AO3385" t="s">
        <v>30</v>
      </c>
      <c r="AP3385">
        <v>1.4431</v>
      </c>
      <c r="AQ3385" t="s">
        <v>30</v>
      </c>
      <c r="AR3385" t="s">
        <v>30</v>
      </c>
      <c r="AS3385">
        <v>0.96523000000000003</v>
      </c>
      <c r="AT3385">
        <v>1.0375000000000001</v>
      </c>
      <c r="AU3385">
        <v>1.1545000000000001</v>
      </c>
      <c r="AV3385" t="s">
        <v>30</v>
      </c>
      <c r="AW3385">
        <v>1.2995000000000001</v>
      </c>
      <c r="AX3385" t="s">
        <v>30</v>
      </c>
      <c r="AY3385" t="s">
        <v>30</v>
      </c>
      <c r="AZ3385" t="s">
        <v>30</v>
      </c>
      <c r="BA3385" t="s">
        <v>30</v>
      </c>
      <c r="BB3385" t="s">
        <v>30</v>
      </c>
    </row>
    <row r="3386" spans="1:54" x14ac:dyDescent="0.35">
      <c r="A3386" t="s">
        <v>103789</v>
      </c>
      <c r="B3386" t="s">
        <v>103790</v>
      </c>
      <c r="C3386" t="s">
        <v>94699</v>
      </c>
      <c r="D3386" t="s">
        <v>94699</v>
      </c>
      <c r="E3386" t="s">
        <v>94134</v>
      </c>
      <c r="F3386" t="s">
        <v>103791</v>
      </c>
      <c r="G3386" t="s">
        <v>103792</v>
      </c>
      <c r="H3386" t="s">
        <v>103793</v>
      </c>
      <c r="I3386">
        <v>2</v>
      </c>
      <c r="J3386">
        <v>4</v>
      </c>
      <c r="K3386">
        <v>4</v>
      </c>
      <c r="L3386">
        <v>3</v>
      </c>
      <c r="M3386">
        <v>35.9</v>
      </c>
      <c r="N3386">
        <v>35.9</v>
      </c>
      <c r="O3386">
        <v>31.1</v>
      </c>
      <c r="P3386">
        <v>22.495999999999999</v>
      </c>
      <c r="Q3386">
        <v>209</v>
      </c>
      <c r="R3386" t="s">
        <v>103794</v>
      </c>
      <c r="S3386" t="s">
        <v>30</v>
      </c>
      <c r="T3386" t="s">
        <v>30</v>
      </c>
      <c r="U3386" t="s">
        <v>30</v>
      </c>
      <c r="V3386" t="s">
        <v>30</v>
      </c>
      <c r="W3386" t="s">
        <v>30</v>
      </c>
      <c r="X3386" t="s">
        <v>30</v>
      </c>
      <c r="Y3386" t="s">
        <v>30</v>
      </c>
      <c r="Z3386" t="s">
        <v>30</v>
      </c>
      <c r="AA3386" t="s">
        <v>30</v>
      </c>
      <c r="AB3386" t="s">
        <v>30</v>
      </c>
      <c r="AC3386" t="s">
        <v>30</v>
      </c>
      <c r="AD3386" t="s">
        <v>30</v>
      </c>
      <c r="AE3386" t="s">
        <v>30</v>
      </c>
      <c r="AF3386" t="s">
        <v>30</v>
      </c>
      <c r="AG3386" t="s">
        <v>30</v>
      </c>
      <c r="AH3386" t="s">
        <v>30</v>
      </c>
      <c r="AI3386" t="s">
        <v>30</v>
      </c>
      <c r="AJ3386" t="s">
        <v>30</v>
      </c>
      <c r="AK3386" t="s">
        <v>30</v>
      </c>
      <c r="AL3386" t="s">
        <v>30</v>
      </c>
      <c r="AM3386" t="s">
        <v>30</v>
      </c>
      <c r="AN3386" t="s">
        <v>30</v>
      </c>
      <c r="AO3386" t="s">
        <v>30</v>
      </c>
      <c r="AP3386" t="s">
        <v>30</v>
      </c>
      <c r="AQ3386" t="s">
        <v>30</v>
      </c>
      <c r="AR3386" t="s">
        <v>30</v>
      </c>
      <c r="AS3386" t="s">
        <v>30</v>
      </c>
      <c r="AT3386" t="s">
        <v>30</v>
      </c>
      <c r="AU3386" t="s">
        <v>30</v>
      </c>
      <c r="AV3386" t="s">
        <v>30</v>
      </c>
      <c r="AW3386" t="s">
        <v>30</v>
      </c>
      <c r="AX3386" t="s">
        <v>30</v>
      </c>
      <c r="AY3386" t="s">
        <v>30</v>
      </c>
      <c r="AZ3386" t="s">
        <v>30</v>
      </c>
      <c r="BA3386" t="s">
        <v>30</v>
      </c>
      <c r="BB3386" t="s">
        <v>30</v>
      </c>
    </row>
    <row r="3387" spans="1:54" x14ac:dyDescent="0.35">
      <c r="A3387" t="s">
        <v>103795</v>
      </c>
      <c r="B3387" t="s">
        <v>103796</v>
      </c>
      <c r="C3387" t="s">
        <v>94699</v>
      </c>
      <c r="D3387" t="s">
        <v>94699</v>
      </c>
      <c r="E3387" t="s">
        <v>94699</v>
      </c>
      <c r="F3387" t="s">
        <v>103797</v>
      </c>
      <c r="G3387" t="s">
        <v>103798</v>
      </c>
      <c r="H3387" t="s">
        <v>103799</v>
      </c>
      <c r="I3387">
        <v>2</v>
      </c>
      <c r="J3387">
        <v>4</v>
      </c>
      <c r="K3387">
        <v>4</v>
      </c>
      <c r="L3387">
        <v>4</v>
      </c>
      <c r="M3387">
        <v>50.9</v>
      </c>
      <c r="N3387">
        <v>50.9</v>
      </c>
      <c r="O3387">
        <v>50.9</v>
      </c>
      <c r="P3387">
        <v>11.471</v>
      </c>
      <c r="Q3387">
        <v>110</v>
      </c>
      <c r="R3387" t="s">
        <v>103800</v>
      </c>
      <c r="S3387" t="s">
        <v>30</v>
      </c>
      <c r="T3387">
        <v>1.1534</v>
      </c>
      <c r="U3387">
        <v>1.0860000000000001</v>
      </c>
      <c r="V3387">
        <v>1.23</v>
      </c>
      <c r="W3387">
        <v>1.2576000000000001</v>
      </c>
      <c r="X3387">
        <v>1.1798</v>
      </c>
      <c r="Y3387" t="s">
        <v>30</v>
      </c>
      <c r="Z3387" t="s">
        <v>30</v>
      </c>
      <c r="AA3387" t="s">
        <v>30</v>
      </c>
      <c r="AB3387" t="s">
        <v>30</v>
      </c>
      <c r="AC3387" t="s">
        <v>30</v>
      </c>
      <c r="AD3387" t="s">
        <v>30</v>
      </c>
      <c r="AE3387">
        <v>1.3029999999999999</v>
      </c>
      <c r="AF3387" t="s">
        <v>30</v>
      </c>
      <c r="AG3387" t="s">
        <v>30</v>
      </c>
      <c r="AH3387">
        <v>1.1204000000000001</v>
      </c>
      <c r="AI3387" t="s">
        <v>30</v>
      </c>
      <c r="AJ3387" t="s">
        <v>30</v>
      </c>
      <c r="AK3387" t="s">
        <v>30</v>
      </c>
      <c r="AL3387">
        <v>1.0851</v>
      </c>
      <c r="AM3387" t="s">
        <v>30</v>
      </c>
      <c r="AN3387" t="s">
        <v>30</v>
      </c>
      <c r="AO3387" t="s">
        <v>30</v>
      </c>
      <c r="AP3387" t="s">
        <v>30</v>
      </c>
      <c r="AQ3387" t="s">
        <v>30</v>
      </c>
      <c r="AR3387" t="s">
        <v>30</v>
      </c>
      <c r="AS3387" t="s">
        <v>30</v>
      </c>
      <c r="AT3387" t="s">
        <v>30</v>
      </c>
      <c r="AU3387" t="s">
        <v>30</v>
      </c>
      <c r="AV3387" t="s">
        <v>30</v>
      </c>
      <c r="AW3387" t="s">
        <v>30</v>
      </c>
      <c r="AX3387" t="s">
        <v>30</v>
      </c>
      <c r="AY3387" t="s">
        <v>30</v>
      </c>
      <c r="AZ3387" t="s">
        <v>30</v>
      </c>
      <c r="BA3387" t="s">
        <v>30</v>
      </c>
      <c r="BB3387" t="s">
        <v>30</v>
      </c>
    </row>
    <row r="3388" spans="1:54" x14ac:dyDescent="0.35">
      <c r="A3388" t="s">
        <v>103801</v>
      </c>
      <c r="B3388" t="s">
        <v>103802</v>
      </c>
      <c r="C3388" t="s">
        <v>103803</v>
      </c>
      <c r="D3388" t="s">
        <v>103803</v>
      </c>
      <c r="E3388" t="s">
        <v>103803</v>
      </c>
      <c r="F3388" t="s">
        <v>103804</v>
      </c>
      <c r="G3388" t="s">
        <v>103805</v>
      </c>
      <c r="H3388" t="s">
        <v>103806</v>
      </c>
      <c r="I3388">
        <v>4</v>
      </c>
      <c r="J3388">
        <v>7</v>
      </c>
      <c r="K3388">
        <v>7</v>
      </c>
      <c r="L3388">
        <v>7</v>
      </c>
      <c r="M3388">
        <v>11</v>
      </c>
      <c r="N3388">
        <v>11</v>
      </c>
      <c r="O3388">
        <v>11</v>
      </c>
      <c r="P3388">
        <v>104.01</v>
      </c>
      <c r="Q3388">
        <v>915</v>
      </c>
      <c r="R3388" t="s">
        <v>103807</v>
      </c>
      <c r="S3388" t="s">
        <v>30</v>
      </c>
      <c r="T3388" t="s">
        <v>30</v>
      </c>
      <c r="U3388" t="s">
        <v>30</v>
      </c>
      <c r="V3388" t="s">
        <v>30</v>
      </c>
      <c r="W3388" t="s">
        <v>30</v>
      </c>
      <c r="X3388" t="s">
        <v>30</v>
      </c>
      <c r="Y3388" t="s">
        <v>30</v>
      </c>
      <c r="Z3388" t="s">
        <v>30</v>
      </c>
      <c r="AA3388" t="s">
        <v>30</v>
      </c>
      <c r="AB3388" t="s">
        <v>30</v>
      </c>
      <c r="AC3388" t="s">
        <v>30</v>
      </c>
      <c r="AD3388" t="s">
        <v>30</v>
      </c>
      <c r="AE3388" t="s">
        <v>30</v>
      </c>
      <c r="AF3388" t="s">
        <v>30</v>
      </c>
      <c r="AG3388" t="s">
        <v>30</v>
      </c>
      <c r="AH3388" t="s">
        <v>30</v>
      </c>
      <c r="AI3388" t="s">
        <v>30</v>
      </c>
      <c r="AJ3388" t="s">
        <v>30</v>
      </c>
      <c r="AK3388" t="s">
        <v>30</v>
      </c>
      <c r="AL3388">
        <v>0.86690999999999996</v>
      </c>
      <c r="AM3388" t="s">
        <v>30</v>
      </c>
      <c r="AN3388">
        <v>0.78549999999999998</v>
      </c>
      <c r="AO3388">
        <v>2.2440000000000002</v>
      </c>
      <c r="AP3388">
        <v>1.3196000000000001</v>
      </c>
      <c r="AQ3388" t="s">
        <v>30</v>
      </c>
      <c r="AR3388" t="s">
        <v>30</v>
      </c>
      <c r="AS3388" t="s">
        <v>30</v>
      </c>
      <c r="AT3388">
        <v>0.84523000000000004</v>
      </c>
      <c r="AU3388">
        <v>0.77073999999999998</v>
      </c>
      <c r="AV3388" t="s">
        <v>30</v>
      </c>
      <c r="AW3388">
        <v>0.93916999999999995</v>
      </c>
      <c r="AX3388">
        <v>0.95774000000000004</v>
      </c>
      <c r="AY3388">
        <v>1.0187999999999999</v>
      </c>
      <c r="AZ3388">
        <v>0.82743</v>
      </c>
      <c r="BA3388">
        <v>1.0414000000000001</v>
      </c>
      <c r="BB3388">
        <v>0.75134000000000001</v>
      </c>
    </row>
    <row r="3389" spans="1:54" x14ac:dyDescent="0.35">
      <c r="A3389" t="s">
        <v>103808</v>
      </c>
      <c r="B3389" t="s">
        <v>103808</v>
      </c>
      <c r="C3389" t="s">
        <v>103809</v>
      </c>
      <c r="D3389" t="s">
        <v>103809</v>
      </c>
      <c r="E3389" t="s">
        <v>103809</v>
      </c>
      <c r="F3389" t="s">
        <v>103810</v>
      </c>
      <c r="G3389" t="s">
        <v>103811</v>
      </c>
      <c r="H3389" t="s">
        <v>103812</v>
      </c>
      <c r="I3389">
        <v>4</v>
      </c>
      <c r="J3389">
        <v>32</v>
      </c>
      <c r="K3389">
        <v>32</v>
      </c>
      <c r="L3389">
        <v>32</v>
      </c>
      <c r="M3389">
        <v>11.4</v>
      </c>
      <c r="N3389">
        <v>11.4</v>
      </c>
      <c r="O3389">
        <v>11.4</v>
      </c>
      <c r="P3389">
        <v>422.39</v>
      </c>
      <c r="Q3389">
        <v>3753</v>
      </c>
      <c r="R3389" t="s">
        <v>103813</v>
      </c>
      <c r="S3389" t="s">
        <v>30</v>
      </c>
      <c r="T3389">
        <v>0.89466999999999997</v>
      </c>
      <c r="U3389" t="s">
        <v>30</v>
      </c>
      <c r="V3389" t="s">
        <v>30</v>
      </c>
      <c r="W3389" t="s">
        <v>30</v>
      </c>
      <c r="X3389">
        <v>1.0627</v>
      </c>
      <c r="Y3389">
        <v>0.48187000000000002</v>
      </c>
      <c r="Z3389">
        <v>0.76154999999999995</v>
      </c>
      <c r="AA3389" t="s">
        <v>30</v>
      </c>
      <c r="AB3389" t="s">
        <v>30</v>
      </c>
      <c r="AC3389">
        <v>0.85450000000000004</v>
      </c>
      <c r="AD3389">
        <v>0.66886000000000001</v>
      </c>
      <c r="AE3389" t="s">
        <v>30</v>
      </c>
      <c r="AF3389" t="s">
        <v>30</v>
      </c>
      <c r="AG3389" t="s">
        <v>30</v>
      </c>
      <c r="AH3389" t="s">
        <v>30</v>
      </c>
      <c r="AI3389" t="s">
        <v>30</v>
      </c>
      <c r="AJ3389" t="s">
        <v>30</v>
      </c>
      <c r="AK3389" t="s">
        <v>30</v>
      </c>
      <c r="AL3389">
        <v>0.74375000000000002</v>
      </c>
      <c r="AM3389" t="s">
        <v>30</v>
      </c>
      <c r="AN3389" t="s">
        <v>30</v>
      </c>
      <c r="AO3389" t="s">
        <v>30</v>
      </c>
      <c r="AP3389" t="s">
        <v>30</v>
      </c>
      <c r="AQ3389" t="s">
        <v>30</v>
      </c>
      <c r="AR3389" t="s">
        <v>30</v>
      </c>
      <c r="AS3389" t="s">
        <v>30</v>
      </c>
      <c r="AT3389" t="s">
        <v>30</v>
      </c>
      <c r="AU3389" t="s">
        <v>30</v>
      </c>
      <c r="AV3389" t="s">
        <v>30</v>
      </c>
      <c r="AW3389" t="s">
        <v>30</v>
      </c>
      <c r="AX3389" t="s">
        <v>30</v>
      </c>
      <c r="AY3389">
        <v>1.3669</v>
      </c>
      <c r="AZ3389" t="s">
        <v>30</v>
      </c>
      <c r="BA3389">
        <v>0.92247999999999997</v>
      </c>
      <c r="BB3389" t="s">
        <v>30</v>
      </c>
    </row>
    <row r="3390" spans="1:54" x14ac:dyDescent="0.35">
      <c r="A3390" t="s">
        <v>82412</v>
      </c>
      <c r="B3390" t="s">
        <v>103814</v>
      </c>
      <c r="C3390" t="s">
        <v>103815</v>
      </c>
      <c r="D3390" t="s">
        <v>103815</v>
      </c>
      <c r="E3390" t="s">
        <v>103815</v>
      </c>
      <c r="F3390" t="s">
        <v>82415</v>
      </c>
      <c r="G3390" t="s">
        <v>82416</v>
      </c>
      <c r="H3390" t="s">
        <v>82417</v>
      </c>
      <c r="I3390">
        <v>5</v>
      </c>
      <c r="J3390">
        <v>10</v>
      </c>
      <c r="K3390">
        <v>10</v>
      </c>
      <c r="L3390">
        <v>10</v>
      </c>
      <c r="M3390">
        <v>3.2</v>
      </c>
      <c r="N3390">
        <v>3.2</v>
      </c>
      <c r="O3390">
        <v>3.2</v>
      </c>
      <c r="P3390">
        <v>404.23</v>
      </c>
      <c r="Q3390">
        <v>3546</v>
      </c>
      <c r="R3390" t="s">
        <v>103816</v>
      </c>
      <c r="S3390" t="s">
        <v>30</v>
      </c>
      <c r="T3390" t="s">
        <v>30</v>
      </c>
      <c r="U3390" t="s">
        <v>30</v>
      </c>
      <c r="V3390" t="s">
        <v>30</v>
      </c>
      <c r="W3390" t="s">
        <v>30</v>
      </c>
      <c r="X3390" t="s">
        <v>30</v>
      </c>
      <c r="Y3390" t="s">
        <v>30</v>
      </c>
      <c r="Z3390" t="s">
        <v>30</v>
      </c>
      <c r="AA3390" t="s">
        <v>30</v>
      </c>
      <c r="AB3390" t="s">
        <v>30</v>
      </c>
      <c r="AC3390" t="s">
        <v>30</v>
      </c>
      <c r="AD3390" t="s">
        <v>30</v>
      </c>
      <c r="AE3390" t="s">
        <v>30</v>
      </c>
      <c r="AF3390" t="s">
        <v>30</v>
      </c>
      <c r="AG3390" t="s">
        <v>30</v>
      </c>
      <c r="AH3390" t="s">
        <v>30</v>
      </c>
      <c r="AI3390" t="s">
        <v>30</v>
      </c>
      <c r="AJ3390" t="s">
        <v>30</v>
      </c>
      <c r="AK3390" t="s">
        <v>30</v>
      </c>
      <c r="AL3390" t="s">
        <v>30</v>
      </c>
      <c r="AM3390" t="s">
        <v>30</v>
      </c>
      <c r="AN3390" t="s">
        <v>30</v>
      </c>
      <c r="AO3390" t="s">
        <v>30</v>
      </c>
      <c r="AP3390" t="s">
        <v>30</v>
      </c>
      <c r="AQ3390" t="s">
        <v>30</v>
      </c>
      <c r="AR3390" t="s">
        <v>30</v>
      </c>
      <c r="AS3390" t="s">
        <v>30</v>
      </c>
      <c r="AT3390" t="s">
        <v>30</v>
      </c>
      <c r="AU3390" t="s">
        <v>30</v>
      </c>
      <c r="AV3390" t="s">
        <v>30</v>
      </c>
      <c r="AW3390">
        <v>0.97675000000000001</v>
      </c>
      <c r="AX3390" t="s">
        <v>30</v>
      </c>
      <c r="AY3390" t="s">
        <v>30</v>
      </c>
      <c r="AZ3390" t="s">
        <v>30</v>
      </c>
      <c r="BA3390" t="s">
        <v>30</v>
      </c>
      <c r="BB3390" t="s">
        <v>30</v>
      </c>
    </row>
    <row r="3391" spans="1:54" x14ac:dyDescent="0.35">
      <c r="A3391" t="s">
        <v>103817</v>
      </c>
      <c r="B3391" t="s">
        <v>103818</v>
      </c>
      <c r="C3391" t="s">
        <v>103819</v>
      </c>
      <c r="D3391" t="s">
        <v>103819</v>
      </c>
      <c r="E3391" t="s">
        <v>103819</v>
      </c>
      <c r="F3391" t="s">
        <v>3461</v>
      </c>
      <c r="G3391" t="s">
        <v>3465</v>
      </c>
      <c r="H3391" t="s">
        <v>69065</v>
      </c>
      <c r="I3391">
        <v>12</v>
      </c>
      <c r="J3391">
        <v>5</v>
      </c>
      <c r="K3391">
        <v>5</v>
      </c>
      <c r="L3391">
        <v>5</v>
      </c>
      <c r="M3391">
        <v>8.1</v>
      </c>
      <c r="N3391">
        <v>8.1</v>
      </c>
      <c r="O3391">
        <v>8.1</v>
      </c>
      <c r="P3391">
        <v>135.25</v>
      </c>
      <c r="Q3391">
        <v>1250</v>
      </c>
      <c r="R3391" t="s">
        <v>103820</v>
      </c>
      <c r="S3391" t="s">
        <v>30</v>
      </c>
      <c r="T3391" t="s">
        <v>30</v>
      </c>
      <c r="U3391" t="s">
        <v>30</v>
      </c>
      <c r="V3391" t="s">
        <v>30</v>
      </c>
      <c r="W3391" t="s">
        <v>30</v>
      </c>
      <c r="X3391" t="s">
        <v>30</v>
      </c>
      <c r="Y3391" t="s">
        <v>30</v>
      </c>
      <c r="Z3391" t="s">
        <v>30</v>
      </c>
      <c r="AA3391" t="s">
        <v>30</v>
      </c>
      <c r="AB3391" t="s">
        <v>30</v>
      </c>
      <c r="AC3391" t="s">
        <v>30</v>
      </c>
      <c r="AD3391" t="s">
        <v>30</v>
      </c>
      <c r="AE3391" t="s">
        <v>30</v>
      </c>
      <c r="AF3391" t="s">
        <v>30</v>
      </c>
      <c r="AG3391" t="s">
        <v>30</v>
      </c>
      <c r="AH3391" t="s">
        <v>30</v>
      </c>
      <c r="AI3391" t="s">
        <v>30</v>
      </c>
      <c r="AJ3391" t="s">
        <v>30</v>
      </c>
      <c r="AK3391" t="s">
        <v>30</v>
      </c>
      <c r="AL3391" t="s">
        <v>30</v>
      </c>
      <c r="AM3391" t="s">
        <v>30</v>
      </c>
      <c r="AN3391" t="s">
        <v>30</v>
      </c>
      <c r="AO3391" t="s">
        <v>30</v>
      </c>
      <c r="AP3391" t="s">
        <v>30</v>
      </c>
      <c r="AQ3391" t="s">
        <v>30</v>
      </c>
      <c r="AR3391" t="s">
        <v>30</v>
      </c>
      <c r="AS3391" t="s">
        <v>30</v>
      </c>
      <c r="AT3391" t="s">
        <v>30</v>
      </c>
      <c r="AU3391" t="s">
        <v>30</v>
      </c>
      <c r="AV3391" t="s">
        <v>30</v>
      </c>
      <c r="AW3391" t="s">
        <v>30</v>
      </c>
      <c r="AX3391" t="s">
        <v>30</v>
      </c>
      <c r="AY3391" t="s">
        <v>30</v>
      </c>
      <c r="AZ3391" t="s">
        <v>30</v>
      </c>
      <c r="BA3391" t="s">
        <v>30</v>
      </c>
      <c r="BB3391" t="s">
        <v>30</v>
      </c>
    </row>
    <row r="3392" spans="1:54" x14ac:dyDescent="0.35">
      <c r="A3392" t="s">
        <v>103821</v>
      </c>
      <c r="B3392" t="s">
        <v>103821</v>
      </c>
      <c r="C3392" t="s">
        <v>93877</v>
      </c>
      <c r="D3392" t="s">
        <v>30074</v>
      </c>
      <c r="E3392" t="s">
        <v>30074</v>
      </c>
      <c r="F3392" t="s">
        <v>103822</v>
      </c>
      <c r="G3392" t="s">
        <v>103823</v>
      </c>
      <c r="H3392" t="s">
        <v>103824</v>
      </c>
      <c r="I3392">
        <v>2</v>
      </c>
      <c r="J3392">
        <v>12</v>
      </c>
      <c r="K3392">
        <v>8</v>
      </c>
      <c r="L3392">
        <v>8</v>
      </c>
      <c r="M3392">
        <v>34.6</v>
      </c>
      <c r="N3392">
        <v>23.4</v>
      </c>
      <c r="O3392">
        <v>23.4</v>
      </c>
      <c r="P3392">
        <v>39.308999999999997</v>
      </c>
      <c r="Q3392">
        <v>350</v>
      </c>
      <c r="R3392" t="s">
        <v>103825</v>
      </c>
      <c r="S3392" t="s">
        <v>30</v>
      </c>
      <c r="T3392" t="s">
        <v>30</v>
      </c>
      <c r="U3392" t="s">
        <v>30</v>
      </c>
      <c r="V3392" t="s">
        <v>30</v>
      </c>
      <c r="W3392">
        <v>1.361</v>
      </c>
      <c r="X3392" t="s">
        <v>30</v>
      </c>
      <c r="Y3392" t="s">
        <v>30</v>
      </c>
      <c r="Z3392" t="s">
        <v>30</v>
      </c>
      <c r="AA3392" t="s">
        <v>30</v>
      </c>
      <c r="AB3392" t="s">
        <v>30</v>
      </c>
      <c r="AC3392" t="s">
        <v>30</v>
      </c>
      <c r="AD3392" t="s">
        <v>30</v>
      </c>
      <c r="AE3392" t="s">
        <v>30</v>
      </c>
      <c r="AF3392" t="s">
        <v>30</v>
      </c>
      <c r="AG3392" t="s">
        <v>30</v>
      </c>
      <c r="AH3392" t="s">
        <v>30</v>
      </c>
      <c r="AI3392" t="s">
        <v>30</v>
      </c>
      <c r="AJ3392" t="s">
        <v>30</v>
      </c>
      <c r="AK3392" t="s">
        <v>30</v>
      </c>
      <c r="AL3392" t="s">
        <v>30</v>
      </c>
      <c r="AM3392" t="s">
        <v>30</v>
      </c>
      <c r="AN3392">
        <v>0.89929000000000003</v>
      </c>
      <c r="AO3392">
        <v>0.80086999999999997</v>
      </c>
      <c r="AP3392" t="s">
        <v>30</v>
      </c>
      <c r="AQ3392">
        <v>0.85236000000000001</v>
      </c>
      <c r="AR3392">
        <v>0.83750000000000002</v>
      </c>
      <c r="AS3392">
        <v>0.81706999999999996</v>
      </c>
      <c r="AT3392">
        <v>1.3037000000000001</v>
      </c>
      <c r="AU3392" t="s">
        <v>30</v>
      </c>
      <c r="AV3392">
        <v>0.79220999999999997</v>
      </c>
      <c r="AW3392" t="s">
        <v>30</v>
      </c>
      <c r="AX3392">
        <v>0.3286</v>
      </c>
      <c r="AY3392" t="s">
        <v>30</v>
      </c>
      <c r="AZ3392">
        <v>0.82809999999999995</v>
      </c>
      <c r="BA3392">
        <v>0.86473999999999995</v>
      </c>
      <c r="BB3392" t="s">
        <v>30</v>
      </c>
    </row>
    <row r="3393" spans="1:54" x14ac:dyDescent="0.35">
      <c r="A3393" t="s">
        <v>103826</v>
      </c>
      <c r="B3393" t="s">
        <v>103827</v>
      </c>
      <c r="C3393" t="s">
        <v>97233</v>
      </c>
      <c r="D3393" t="s">
        <v>97233</v>
      </c>
      <c r="E3393" t="s">
        <v>103828</v>
      </c>
      <c r="F3393" t="s">
        <v>103822</v>
      </c>
      <c r="G3393" t="s">
        <v>103823</v>
      </c>
      <c r="H3393" t="s">
        <v>103829</v>
      </c>
      <c r="I3393">
        <v>2</v>
      </c>
      <c r="J3393">
        <v>13</v>
      </c>
      <c r="K3393">
        <v>13</v>
      </c>
      <c r="L3393">
        <v>9</v>
      </c>
      <c r="M3393">
        <v>41.9</v>
      </c>
      <c r="N3393">
        <v>41.9</v>
      </c>
      <c r="O3393">
        <v>31.6</v>
      </c>
      <c r="P3393">
        <v>43.082999999999998</v>
      </c>
      <c r="Q3393">
        <v>377</v>
      </c>
      <c r="R3393" t="s">
        <v>103830</v>
      </c>
      <c r="S3393">
        <v>0.76239999999999997</v>
      </c>
      <c r="T3393">
        <v>0.97706999999999999</v>
      </c>
      <c r="U3393">
        <v>1.3431</v>
      </c>
      <c r="V3393">
        <v>1.1787000000000001</v>
      </c>
      <c r="W3393">
        <v>1.0359</v>
      </c>
      <c r="X3393">
        <v>0.78825000000000001</v>
      </c>
      <c r="Y3393">
        <v>1.1491</v>
      </c>
      <c r="Z3393">
        <v>1.1349</v>
      </c>
      <c r="AA3393">
        <v>0.89536000000000004</v>
      </c>
      <c r="AB3393">
        <v>1.1157999999999999</v>
      </c>
      <c r="AC3393">
        <v>1.2929999999999999</v>
      </c>
      <c r="AD3393">
        <v>0.89436000000000004</v>
      </c>
      <c r="AE3393">
        <v>0.76446999999999998</v>
      </c>
      <c r="AF3393">
        <v>1.0758000000000001</v>
      </c>
      <c r="AG3393">
        <v>0.77156999999999998</v>
      </c>
      <c r="AH3393">
        <v>0.93601999999999996</v>
      </c>
      <c r="AI3393" t="s">
        <v>30</v>
      </c>
      <c r="AJ3393">
        <v>1.2075</v>
      </c>
      <c r="AK3393">
        <v>1.0599000000000001</v>
      </c>
      <c r="AL3393">
        <v>1.5266999999999999</v>
      </c>
      <c r="AM3393">
        <v>1.0183</v>
      </c>
      <c r="AN3393">
        <v>1.2054</v>
      </c>
      <c r="AO3393">
        <v>0.99695</v>
      </c>
      <c r="AP3393">
        <v>1.2665</v>
      </c>
      <c r="AQ3393">
        <v>1.1714</v>
      </c>
      <c r="AR3393">
        <v>1.1237999999999999</v>
      </c>
      <c r="AS3393">
        <v>1.2377</v>
      </c>
      <c r="AT3393">
        <v>1.1848000000000001</v>
      </c>
      <c r="AU3393">
        <v>1.2275</v>
      </c>
      <c r="AV3393">
        <v>1.3615999999999999</v>
      </c>
      <c r="AW3393">
        <v>1.1616</v>
      </c>
      <c r="AX3393">
        <v>1.5558000000000001</v>
      </c>
      <c r="AY3393">
        <v>1.0639000000000001</v>
      </c>
      <c r="AZ3393">
        <v>1.3171999999999999</v>
      </c>
      <c r="BA3393">
        <v>1.4903</v>
      </c>
      <c r="BB3393">
        <v>1.1516</v>
      </c>
    </row>
    <row r="3394" spans="1:54" x14ac:dyDescent="0.35">
      <c r="A3394" t="s">
        <v>103831</v>
      </c>
      <c r="B3394" t="s">
        <v>103831</v>
      </c>
      <c r="C3394">
        <v>5</v>
      </c>
      <c r="D3394">
        <v>5</v>
      </c>
      <c r="E3394">
        <v>5</v>
      </c>
      <c r="F3394" t="s">
        <v>103832</v>
      </c>
      <c r="G3394" t="s">
        <v>103833</v>
      </c>
      <c r="H3394" t="s">
        <v>103834</v>
      </c>
      <c r="I3394">
        <v>1</v>
      </c>
      <c r="J3394">
        <v>5</v>
      </c>
      <c r="K3394">
        <v>5</v>
      </c>
      <c r="L3394">
        <v>5</v>
      </c>
      <c r="M3394">
        <v>21</v>
      </c>
      <c r="N3394">
        <v>21</v>
      </c>
      <c r="O3394">
        <v>21</v>
      </c>
      <c r="P3394">
        <v>27.166</v>
      </c>
      <c r="Q3394">
        <v>238</v>
      </c>
      <c r="R3394">
        <v>238</v>
      </c>
      <c r="S3394">
        <v>0.95959000000000005</v>
      </c>
      <c r="T3394" t="s">
        <v>30</v>
      </c>
      <c r="U3394" t="s">
        <v>30</v>
      </c>
      <c r="V3394">
        <v>1.2076</v>
      </c>
      <c r="W3394">
        <v>1.1744000000000001</v>
      </c>
      <c r="X3394">
        <v>1.0993999999999999</v>
      </c>
      <c r="Y3394">
        <v>1.2626999999999999</v>
      </c>
      <c r="Z3394">
        <v>1.3612</v>
      </c>
      <c r="AA3394" t="s">
        <v>30</v>
      </c>
      <c r="AB3394">
        <v>1.3465</v>
      </c>
      <c r="AC3394">
        <v>1.2388999999999999</v>
      </c>
      <c r="AD3394">
        <v>1.3187</v>
      </c>
      <c r="AE3394" t="s">
        <v>30</v>
      </c>
      <c r="AF3394">
        <v>1.3277000000000001</v>
      </c>
      <c r="AG3394" t="s">
        <v>30</v>
      </c>
      <c r="AH3394">
        <v>1.0543</v>
      </c>
      <c r="AI3394" t="s">
        <v>30</v>
      </c>
      <c r="AJ3394" t="s">
        <v>30</v>
      </c>
      <c r="AK3394" t="s">
        <v>30</v>
      </c>
      <c r="AL3394" t="s">
        <v>30</v>
      </c>
      <c r="AM3394" t="s">
        <v>30</v>
      </c>
      <c r="AN3394" t="s">
        <v>30</v>
      </c>
      <c r="AO3394" t="s">
        <v>30</v>
      </c>
      <c r="AP3394">
        <v>1.2355</v>
      </c>
      <c r="AQ3394" t="s">
        <v>30</v>
      </c>
      <c r="AR3394" t="s">
        <v>30</v>
      </c>
      <c r="AS3394" t="s">
        <v>30</v>
      </c>
      <c r="AT3394" t="s">
        <v>30</v>
      </c>
      <c r="AU3394" t="s">
        <v>30</v>
      </c>
      <c r="AV3394">
        <v>1.5290999999999999</v>
      </c>
      <c r="AW3394" t="s">
        <v>30</v>
      </c>
      <c r="AX3394" t="s">
        <v>30</v>
      </c>
      <c r="AY3394" t="s">
        <v>30</v>
      </c>
      <c r="AZ3394">
        <v>1.0073000000000001</v>
      </c>
      <c r="BA3394">
        <v>1.2173</v>
      </c>
      <c r="BB3394">
        <v>1.1584000000000001</v>
      </c>
    </row>
    <row r="3395" spans="1:54" x14ac:dyDescent="0.35">
      <c r="A3395" t="s">
        <v>103835</v>
      </c>
      <c r="B3395" t="s">
        <v>103835</v>
      </c>
      <c r="C3395">
        <v>7</v>
      </c>
      <c r="D3395">
        <v>7</v>
      </c>
      <c r="E3395">
        <v>1</v>
      </c>
      <c r="F3395" t="s">
        <v>103836</v>
      </c>
      <c r="G3395" t="s">
        <v>103837</v>
      </c>
      <c r="H3395" t="s">
        <v>103838</v>
      </c>
      <c r="I3395">
        <v>1</v>
      </c>
      <c r="J3395">
        <v>7</v>
      </c>
      <c r="K3395">
        <v>7</v>
      </c>
      <c r="L3395">
        <v>1</v>
      </c>
      <c r="M3395">
        <v>49.3</v>
      </c>
      <c r="N3395">
        <v>49.3</v>
      </c>
      <c r="O3395">
        <v>23.5</v>
      </c>
      <c r="P3395">
        <v>15.388</v>
      </c>
      <c r="Q3395">
        <v>136</v>
      </c>
      <c r="R3395">
        <v>136</v>
      </c>
      <c r="S3395">
        <v>0.91683999999999999</v>
      </c>
      <c r="T3395">
        <v>0.32735999999999998</v>
      </c>
      <c r="U3395">
        <v>1.038</v>
      </c>
      <c r="V3395">
        <v>0.31344</v>
      </c>
      <c r="W3395">
        <v>0.39987</v>
      </c>
      <c r="X3395">
        <v>0.94193000000000005</v>
      </c>
      <c r="Y3395">
        <v>0.42099999999999999</v>
      </c>
      <c r="Z3395">
        <v>0.29227999999999998</v>
      </c>
      <c r="AA3395">
        <v>0.48130000000000001</v>
      </c>
      <c r="AB3395">
        <v>0.25623000000000001</v>
      </c>
      <c r="AC3395">
        <v>1.2038</v>
      </c>
      <c r="AD3395">
        <v>0.42496</v>
      </c>
      <c r="AE3395">
        <v>0.65442999999999996</v>
      </c>
      <c r="AF3395">
        <v>0.46616000000000002</v>
      </c>
      <c r="AG3395">
        <v>0.51207000000000003</v>
      </c>
      <c r="AH3395">
        <v>0.70354000000000005</v>
      </c>
      <c r="AI3395">
        <v>0.83206000000000002</v>
      </c>
      <c r="AJ3395">
        <v>0.81020999999999999</v>
      </c>
      <c r="AK3395">
        <v>1.0538000000000001</v>
      </c>
      <c r="AL3395">
        <v>0.24917</v>
      </c>
      <c r="AM3395">
        <v>0.57891000000000004</v>
      </c>
      <c r="AN3395">
        <v>0.27461000000000002</v>
      </c>
      <c r="AO3395">
        <v>0.19194</v>
      </c>
      <c r="AP3395">
        <v>0.26568000000000003</v>
      </c>
      <c r="AQ3395">
        <v>0.20207</v>
      </c>
      <c r="AR3395">
        <v>0.23913999999999999</v>
      </c>
      <c r="AS3395">
        <v>0.29610999999999998</v>
      </c>
      <c r="AT3395">
        <v>0.30737999999999999</v>
      </c>
      <c r="AU3395">
        <v>0.22778000000000001</v>
      </c>
      <c r="AV3395">
        <v>0.31540000000000001</v>
      </c>
      <c r="AW3395">
        <v>0.25642999999999999</v>
      </c>
      <c r="AX3395">
        <v>0.23036999999999999</v>
      </c>
      <c r="AY3395">
        <v>0.36803999999999998</v>
      </c>
      <c r="AZ3395">
        <v>0.33917000000000003</v>
      </c>
      <c r="BA3395">
        <v>0.39678999999999998</v>
      </c>
      <c r="BB3395">
        <v>0.27548</v>
      </c>
    </row>
    <row r="3396" spans="1:54" x14ac:dyDescent="0.35">
      <c r="A3396" t="s">
        <v>103839</v>
      </c>
      <c r="B3396" t="s">
        <v>103840</v>
      </c>
      <c r="C3396" t="s">
        <v>103841</v>
      </c>
      <c r="D3396" t="s">
        <v>103841</v>
      </c>
      <c r="E3396" t="s">
        <v>103841</v>
      </c>
      <c r="F3396" t="s">
        <v>6467</v>
      </c>
      <c r="G3396" t="s">
        <v>6471</v>
      </c>
      <c r="H3396" t="s">
        <v>103842</v>
      </c>
      <c r="I3396">
        <v>10</v>
      </c>
      <c r="J3396">
        <v>12</v>
      </c>
      <c r="K3396">
        <v>12</v>
      </c>
      <c r="L3396">
        <v>12</v>
      </c>
      <c r="M3396">
        <v>23.2</v>
      </c>
      <c r="N3396">
        <v>23.2</v>
      </c>
      <c r="O3396">
        <v>23.2</v>
      </c>
      <c r="P3396">
        <v>80.594999999999999</v>
      </c>
      <c r="Q3396">
        <v>724</v>
      </c>
      <c r="R3396" t="s">
        <v>103843</v>
      </c>
      <c r="S3396">
        <v>1.0321</v>
      </c>
      <c r="T3396">
        <v>1.0699000000000001</v>
      </c>
      <c r="U3396">
        <v>1.0395000000000001</v>
      </c>
      <c r="V3396">
        <v>1.0361</v>
      </c>
      <c r="W3396">
        <v>0.99219000000000002</v>
      </c>
      <c r="X3396">
        <v>0.99170999999999998</v>
      </c>
      <c r="Y3396">
        <v>1.0516000000000001</v>
      </c>
      <c r="Z3396">
        <v>1.0102</v>
      </c>
      <c r="AA3396">
        <v>1.2209000000000001</v>
      </c>
      <c r="AB3396">
        <v>0.99792999999999998</v>
      </c>
      <c r="AC3396">
        <v>1.0616000000000001</v>
      </c>
      <c r="AD3396">
        <v>0.99097999999999997</v>
      </c>
      <c r="AE3396">
        <v>0.95376000000000005</v>
      </c>
      <c r="AF3396">
        <v>1.1214</v>
      </c>
      <c r="AG3396">
        <v>1.0904</v>
      </c>
      <c r="AH3396">
        <v>1.0872999999999999</v>
      </c>
      <c r="AI3396">
        <v>1.0246999999999999</v>
      </c>
      <c r="AJ3396">
        <v>1.0451999999999999</v>
      </c>
      <c r="AK3396">
        <v>1.3371</v>
      </c>
      <c r="AL3396">
        <v>1.2859</v>
      </c>
      <c r="AM3396">
        <v>1.3305</v>
      </c>
      <c r="AN3396">
        <v>1.4191</v>
      </c>
      <c r="AO3396">
        <v>1.2845</v>
      </c>
      <c r="AP3396">
        <v>1.2744</v>
      </c>
      <c r="AQ3396">
        <v>1.2604</v>
      </c>
      <c r="AR3396">
        <v>1.3013999999999999</v>
      </c>
      <c r="AS3396">
        <v>1.1882999999999999</v>
      </c>
      <c r="AT3396">
        <v>1.4115</v>
      </c>
      <c r="AU3396">
        <v>1.0401</v>
      </c>
      <c r="AV3396">
        <v>1.6032</v>
      </c>
      <c r="AW3396">
        <v>1.2907999999999999</v>
      </c>
      <c r="AX3396">
        <v>1.1718999999999999</v>
      </c>
      <c r="AY3396">
        <v>1.3090999999999999</v>
      </c>
      <c r="AZ3396">
        <v>1.2423</v>
      </c>
      <c r="BA3396">
        <v>1.5019</v>
      </c>
      <c r="BB3396">
        <v>1.2988999999999999</v>
      </c>
    </row>
    <row r="3397" spans="1:54" x14ac:dyDescent="0.35">
      <c r="A3397" t="s">
        <v>103844</v>
      </c>
      <c r="B3397" t="s">
        <v>103845</v>
      </c>
      <c r="C3397" t="s">
        <v>103846</v>
      </c>
      <c r="D3397" t="s">
        <v>103846</v>
      </c>
      <c r="E3397" t="s">
        <v>103846</v>
      </c>
      <c r="F3397" t="s">
        <v>103847</v>
      </c>
      <c r="G3397" t="s">
        <v>103848</v>
      </c>
      <c r="H3397" t="s">
        <v>103849</v>
      </c>
      <c r="I3397">
        <v>7</v>
      </c>
      <c r="J3397">
        <v>6</v>
      </c>
      <c r="K3397">
        <v>6</v>
      </c>
      <c r="L3397">
        <v>6</v>
      </c>
      <c r="M3397">
        <v>9.8000000000000007</v>
      </c>
      <c r="N3397">
        <v>9.8000000000000007</v>
      </c>
      <c r="O3397">
        <v>9.8000000000000007</v>
      </c>
      <c r="P3397">
        <v>84.388000000000005</v>
      </c>
      <c r="Q3397">
        <v>793</v>
      </c>
      <c r="R3397" t="s">
        <v>103850</v>
      </c>
      <c r="S3397" t="s">
        <v>30</v>
      </c>
      <c r="T3397" t="s">
        <v>30</v>
      </c>
      <c r="U3397" t="s">
        <v>30</v>
      </c>
      <c r="V3397" t="s">
        <v>30</v>
      </c>
      <c r="W3397" t="s">
        <v>30</v>
      </c>
      <c r="X3397" t="s">
        <v>30</v>
      </c>
      <c r="Y3397" t="s">
        <v>30</v>
      </c>
      <c r="Z3397" t="s">
        <v>30</v>
      </c>
      <c r="AA3397" t="s">
        <v>30</v>
      </c>
      <c r="AB3397" t="s">
        <v>30</v>
      </c>
      <c r="AC3397" t="s">
        <v>30</v>
      </c>
      <c r="AD3397" t="s">
        <v>30</v>
      </c>
      <c r="AE3397" t="s">
        <v>30</v>
      </c>
      <c r="AF3397" t="s">
        <v>30</v>
      </c>
      <c r="AG3397" t="s">
        <v>30</v>
      </c>
      <c r="AH3397" t="s">
        <v>30</v>
      </c>
      <c r="AI3397" t="s">
        <v>30</v>
      </c>
      <c r="AJ3397" t="s">
        <v>30</v>
      </c>
      <c r="AK3397" t="s">
        <v>30</v>
      </c>
      <c r="AL3397" t="s">
        <v>30</v>
      </c>
      <c r="AM3397" t="s">
        <v>30</v>
      </c>
      <c r="AN3397" t="s">
        <v>30</v>
      </c>
      <c r="AO3397" t="s">
        <v>30</v>
      </c>
      <c r="AP3397" t="s">
        <v>30</v>
      </c>
      <c r="AQ3397" t="s">
        <v>30</v>
      </c>
      <c r="AR3397" t="s">
        <v>30</v>
      </c>
      <c r="AS3397" t="s">
        <v>30</v>
      </c>
      <c r="AT3397" t="s">
        <v>30</v>
      </c>
      <c r="AU3397" t="s">
        <v>30</v>
      </c>
      <c r="AV3397" t="s">
        <v>30</v>
      </c>
      <c r="AW3397" t="s">
        <v>30</v>
      </c>
      <c r="AX3397" t="s">
        <v>30</v>
      </c>
      <c r="AY3397" t="s">
        <v>30</v>
      </c>
      <c r="AZ3397" t="s">
        <v>30</v>
      </c>
      <c r="BA3397" t="s">
        <v>30</v>
      </c>
      <c r="BB3397" t="s">
        <v>30</v>
      </c>
    </row>
    <row r="3398" spans="1:54" x14ac:dyDescent="0.35">
      <c r="A3398" t="s">
        <v>103851</v>
      </c>
      <c r="B3398" t="s">
        <v>103851</v>
      </c>
      <c r="C3398" t="s">
        <v>103852</v>
      </c>
      <c r="D3398" t="s">
        <v>103852</v>
      </c>
      <c r="E3398" t="s">
        <v>103852</v>
      </c>
      <c r="F3398" t="s">
        <v>103853</v>
      </c>
      <c r="G3398" t="s">
        <v>103854</v>
      </c>
      <c r="H3398" t="s">
        <v>103855</v>
      </c>
      <c r="I3398">
        <v>4</v>
      </c>
      <c r="J3398">
        <v>26</v>
      </c>
      <c r="K3398">
        <v>26</v>
      </c>
      <c r="L3398">
        <v>26</v>
      </c>
      <c r="M3398">
        <v>38.4</v>
      </c>
      <c r="N3398">
        <v>38.4</v>
      </c>
      <c r="O3398">
        <v>38.4</v>
      </c>
      <c r="P3398">
        <v>71.289000000000001</v>
      </c>
      <c r="Q3398">
        <v>623</v>
      </c>
      <c r="R3398" t="s">
        <v>103856</v>
      </c>
      <c r="S3398">
        <v>0.91395999999999999</v>
      </c>
      <c r="T3398">
        <v>1.2364999999999999</v>
      </c>
      <c r="U3398">
        <v>1.2396</v>
      </c>
      <c r="V3398">
        <v>1.1065</v>
      </c>
      <c r="W3398">
        <v>1.2431000000000001</v>
      </c>
      <c r="X3398">
        <v>1.1886000000000001</v>
      </c>
      <c r="Y3398">
        <v>1.2222</v>
      </c>
      <c r="Z3398">
        <v>1.083</v>
      </c>
      <c r="AA3398">
        <v>1.1200000000000001</v>
      </c>
      <c r="AB3398">
        <v>1.2309000000000001</v>
      </c>
      <c r="AC3398">
        <v>1.1228</v>
      </c>
      <c r="AD3398">
        <v>1.1720999999999999</v>
      </c>
      <c r="AE3398">
        <v>1.1649</v>
      </c>
      <c r="AF3398">
        <v>1.1692</v>
      </c>
      <c r="AG3398">
        <v>1.2515000000000001</v>
      </c>
      <c r="AH3398">
        <v>1.1586000000000001</v>
      </c>
      <c r="AI3398">
        <v>1.0925</v>
      </c>
      <c r="AJ3398">
        <v>1.1005</v>
      </c>
      <c r="AK3398">
        <v>0.93925000000000003</v>
      </c>
      <c r="AL3398">
        <v>1.2829999999999999</v>
      </c>
      <c r="AM3398">
        <v>1.1217999999999999</v>
      </c>
      <c r="AN3398">
        <v>1.2479</v>
      </c>
      <c r="AO3398">
        <v>1.1678999999999999</v>
      </c>
      <c r="AP3398">
        <v>1.3445</v>
      </c>
      <c r="AQ3398">
        <v>1.0133000000000001</v>
      </c>
      <c r="AR3398">
        <v>1.2093</v>
      </c>
      <c r="AS3398">
        <v>1.1586000000000001</v>
      </c>
      <c r="AT3398">
        <v>1.1178999999999999</v>
      </c>
      <c r="AU3398">
        <v>1.3285</v>
      </c>
      <c r="AV3398">
        <v>1.1332</v>
      </c>
      <c r="AW3398">
        <v>1.3169</v>
      </c>
      <c r="AX3398">
        <v>1.3307</v>
      </c>
      <c r="AY3398">
        <v>1.1634</v>
      </c>
      <c r="AZ3398">
        <v>1.2994000000000001</v>
      </c>
      <c r="BA3398">
        <v>1.2053</v>
      </c>
      <c r="BB3398">
        <v>1.2796000000000001</v>
      </c>
    </row>
    <row r="3399" spans="1:54" x14ac:dyDescent="0.35">
      <c r="A3399" t="s">
        <v>103857</v>
      </c>
      <c r="B3399" t="s">
        <v>103858</v>
      </c>
      <c r="C3399" t="s">
        <v>103859</v>
      </c>
      <c r="D3399" t="s">
        <v>103859</v>
      </c>
      <c r="E3399" t="s">
        <v>103859</v>
      </c>
      <c r="F3399" t="s">
        <v>14974</v>
      </c>
      <c r="G3399" t="s">
        <v>14978</v>
      </c>
      <c r="H3399" t="s">
        <v>103860</v>
      </c>
      <c r="I3399">
        <v>11</v>
      </c>
      <c r="J3399">
        <v>8</v>
      </c>
      <c r="K3399">
        <v>8</v>
      </c>
      <c r="L3399">
        <v>8</v>
      </c>
      <c r="M3399">
        <v>8.3000000000000007</v>
      </c>
      <c r="N3399">
        <v>8.3000000000000007</v>
      </c>
      <c r="O3399">
        <v>8.3000000000000007</v>
      </c>
      <c r="P3399">
        <v>131.61000000000001</v>
      </c>
      <c r="Q3399">
        <v>1167</v>
      </c>
      <c r="R3399" t="s">
        <v>103861</v>
      </c>
      <c r="S3399" t="s">
        <v>30</v>
      </c>
      <c r="T3399" t="s">
        <v>30</v>
      </c>
      <c r="U3399" t="s">
        <v>30</v>
      </c>
      <c r="V3399" t="s">
        <v>30</v>
      </c>
      <c r="W3399" t="s">
        <v>30</v>
      </c>
      <c r="X3399" t="s">
        <v>30</v>
      </c>
      <c r="Y3399" t="s">
        <v>30</v>
      </c>
      <c r="Z3399" t="s">
        <v>30</v>
      </c>
      <c r="AA3399" t="s">
        <v>30</v>
      </c>
      <c r="AB3399" t="s">
        <v>30</v>
      </c>
      <c r="AC3399" t="s">
        <v>30</v>
      </c>
      <c r="AD3399" t="s">
        <v>30</v>
      </c>
      <c r="AE3399" t="s">
        <v>30</v>
      </c>
      <c r="AF3399" t="s">
        <v>30</v>
      </c>
      <c r="AG3399" t="s">
        <v>30</v>
      </c>
      <c r="AH3399" t="s">
        <v>30</v>
      </c>
      <c r="AI3399" t="s">
        <v>30</v>
      </c>
      <c r="AJ3399" t="s">
        <v>30</v>
      </c>
      <c r="AK3399" t="s">
        <v>30</v>
      </c>
      <c r="AL3399" t="s">
        <v>30</v>
      </c>
      <c r="AM3399" t="s">
        <v>30</v>
      </c>
      <c r="AN3399" t="s">
        <v>30</v>
      </c>
      <c r="AO3399" t="s">
        <v>30</v>
      </c>
      <c r="AP3399" t="s">
        <v>30</v>
      </c>
      <c r="AQ3399" t="s">
        <v>30</v>
      </c>
      <c r="AR3399" t="s">
        <v>30</v>
      </c>
      <c r="AS3399" t="s">
        <v>30</v>
      </c>
      <c r="AT3399" t="s">
        <v>30</v>
      </c>
      <c r="AU3399" t="s">
        <v>30</v>
      </c>
      <c r="AV3399" t="s">
        <v>30</v>
      </c>
      <c r="AW3399" t="s">
        <v>30</v>
      </c>
      <c r="AX3399" t="s">
        <v>30</v>
      </c>
      <c r="AY3399" t="s">
        <v>30</v>
      </c>
      <c r="AZ3399" t="s">
        <v>30</v>
      </c>
      <c r="BA3399" t="s">
        <v>30</v>
      </c>
      <c r="BB3399" t="s">
        <v>30</v>
      </c>
    </row>
    <row r="3400" spans="1:54" x14ac:dyDescent="0.35">
      <c r="A3400" t="s">
        <v>12318</v>
      </c>
      <c r="B3400" t="s">
        <v>12320</v>
      </c>
      <c r="C3400" t="s">
        <v>103862</v>
      </c>
      <c r="D3400" t="s">
        <v>103862</v>
      </c>
      <c r="E3400" t="s">
        <v>103863</v>
      </c>
      <c r="F3400" t="s">
        <v>12317</v>
      </c>
      <c r="G3400" t="s">
        <v>12321</v>
      </c>
      <c r="H3400" t="s">
        <v>103864</v>
      </c>
      <c r="I3400">
        <v>2</v>
      </c>
      <c r="J3400">
        <v>52</v>
      </c>
      <c r="K3400">
        <v>52</v>
      </c>
      <c r="L3400">
        <v>34</v>
      </c>
      <c r="M3400">
        <v>40.200000000000003</v>
      </c>
      <c r="N3400">
        <v>40.200000000000003</v>
      </c>
      <c r="O3400">
        <v>27.6</v>
      </c>
      <c r="P3400">
        <v>199.07</v>
      </c>
      <c r="Q3400">
        <v>1726</v>
      </c>
      <c r="R3400" t="s">
        <v>103865</v>
      </c>
      <c r="S3400">
        <v>1.2967</v>
      </c>
      <c r="T3400">
        <v>0.97648999999999997</v>
      </c>
      <c r="U3400">
        <v>1.1577</v>
      </c>
      <c r="V3400">
        <v>1.0849</v>
      </c>
      <c r="W3400">
        <v>1.1321000000000001</v>
      </c>
      <c r="X3400">
        <v>1.0885</v>
      </c>
      <c r="Y3400">
        <v>1.1823999999999999</v>
      </c>
      <c r="Z3400">
        <v>0.96982999999999997</v>
      </c>
      <c r="AA3400">
        <v>1.1841999999999999</v>
      </c>
      <c r="AB3400">
        <v>1.095</v>
      </c>
      <c r="AC3400">
        <v>1.1476999999999999</v>
      </c>
      <c r="AD3400">
        <v>1.006</v>
      </c>
      <c r="AE3400">
        <v>1.2807999999999999</v>
      </c>
      <c r="AF3400">
        <v>1.1259999999999999</v>
      </c>
      <c r="AG3400">
        <v>1.0906</v>
      </c>
      <c r="AH3400">
        <v>1.1244000000000001</v>
      </c>
      <c r="AI3400">
        <v>0.98290999999999995</v>
      </c>
      <c r="AJ3400">
        <v>1.0984</v>
      </c>
      <c r="AK3400">
        <v>1.0009999999999999</v>
      </c>
      <c r="AL3400">
        <v>1.0219</v>
      </c>
      <c r="AM3400">
        <v>1.2376</v>
      </c>
      <c r="AN3400">
        <v>1.216</v>
      </c>
      <c r="AO3400">
        <v>1.1065</v>
      </c>
      <c r="AP3400">
        <v>1.3839999999999999</v>
      </c>
      <c r="AQ3400">
        <v>1.0947</v>
      </c>
      <c r="AR3400">
        <v>1.0664</v>
      </c>
      <c r="AS3400">
        <v>1.04</v>
      </c>
      <c r="AT3400">
        <v>1.0357000000000001</v>
      </c>
      <c r="AU3400">
        <v>1.2337</v>
      </c>
      <c r="AV3400">
        <v>1.1791</v>
      </c>
      <c r="AW3400">
        <v>1.3064</v>
      </c>
      <c r="AX3400">
        <v>1.2623</v>
      </c>
      <c r="AY3400">
        <v>1.1833</v>
      </c>
      <c r="AZ3400">
        <v>1.0728</v>
      </c>
      <c r="BA3400">
        <v>1.3421000000000001</v>
      </c>
      <c r="BB3400">
        <v>1.2339</v>
      </c>
    </row>
    <row r="3401" spans="1:54" x14ac:dyDescent="0.35">
      <c r="A3401" t="s">
        <v>20855</v>
      </c>
      <c r="B3401" t="s">
        <v>20855</v>
      </c>
      <c r="C3401">
        <v>20</v>
      </c>
      <c r="D3401">
        <v>2</v>
      </c>
      <c r="E3401">
        <v>2</v>
      </c>
      <c r="F3401" t="s">
        <v>12317</v>
      </c>
      <c r="G3401" t="s">
        <v>12321</v>
      </c>
      <c r="H3401" t="s">
        <v>76950</v>
      </c>
      <c r="I3401">
        <v>1</v>
      </c>
      <c r="J3401">
        <v>20</v>
      </c>
      <c r="K3401">
        <v>2</v>
      </c>
      <c r="L3401">
        <v>2</v>
      </c>
      <c r="M3401">
        <v>44.6</v>
      </c>
      <c r="N3401">
        <v>4.8</v>
      </c>
      <c r="O3401">
        <v>4.8</v>
      </c>
      <c r="P3401">
        <v>61.3</v>
      </c>
      <c r="Q3401">
        <v>545</v>
      </c>
      <c r="R3401">
        <v>545</v>
      </c>
      <c r="S3401" t="s">
        <v>30</v>
      </c>
      <c r="T3401" t="s">
        <v>30</v>
      </c>
      <c r="U3401" t="s">
        <v>30</v>
      </c>
      <c r="V3401" t="s">
        <v>30</v>
      </c>
      <c r="W3401" t="s">
        <v>30</v>
      </c>
      <c r="X3401" t="s">
        <v>30</v>
      </c>
      <c r="Y3401" t="s">
        <v>30</v>
      </c>
      <c r="Z3401" t="s">
        <v>30</v>
      </c>
      <c r="AA3401" t="s">
        <v>30</v>
      </c>
      <c r="AB3401" t="s">
        <v>30</v>
      </c>
      <c r="AC3401" t="s">
        <v>30</v>
      </c>
      <c r="AD3401" t="s">
        <v>30</v>
      </c>
      <c r="AE3401" t="s">
        <v>30</v>
      </c>
      <c r="AF3401" t="s">
        <v>30</v>
      </c>
      <c r="AG3401" t="s">
        <v>30</v>
      </c>
      <c r="AH3401" t="s">
        <v>30</v>
      </c>
      <c r="AI3401" t="s">
        <v>30</v>
      </c>
      <c r="AJ3401" t="s">
        <v>30</v>
      </c>
      <c r="AK3401" t="s">
        <v>30</v>
      </c>
      <c r="AL3401" t="s">
        <v>30</v>
      </c>
      <c r="AM3401" t="s">
        <v>30</v>
      </c>
      <c r="AN3401" t="s">
        <v>30</v>
      </c>
      <c r="AO3401" t="s">
        <v>30</v>
      </c>
      <c r="AP3401" t="s">
        <v>30</v>
      </c>
      <c r="AQ3401" t="s">
        <v>30</v>
      </c>
      <c r="AR3401" t="s">
        <v>30</v>
      </c>
      <c r="AS3401" t="s">
        <v>30</v>
      </c>
      <c r="AT3401" t="s">
        <v>30</v>
      </c>
      <c r="AU3401" t="s">
        <v>30</v>
      </c>
      <c r="AV3401" t="s">
        <v>30</v>
      </c>
      <c r="AW3401" t="s">
        <v>30</v>
      </c>
      <c r="AX3401" t="s">
        <v>30</v>
      </c>
      <c r="AY3401" t="s">
        <v>30</v>
      </c>
      <c r="AZ3401" t="s">
        <v>30</v>
      </c>
      <c r="BA3401" t="s">
        <v>30</v>
      </c>
      <c r="BB3401" t="s">
        <v>30</v>
      </c>
    </row>
    <row r="3402" spans="1:54" x14ac:dyDescent="0.35">
      <c r="A3402" t="s">
        <v>103866</v>
      </c>
      <c r="B3402" t="s">
        <v>12839</v>
      </c>
      <c r="C3402" t="s">
        <v>103867</v>
      </c>
      <c r="D3402" t="s">
        <v>103867</v>
      </c>
      <c r="E3402" t="s">
        <v>103867</v>
      </c>
      <c r="F3402" t="s">
        <v>12838</v>
      </c>
      <c r="G3402" t="s">
        <v>12840</v>
      </c>
      <c r="H3402" t="s">
        <v>73999</v>
      </c>
      <c r="I3402">
        <v>2</v>
      </c>
      <c r="J3402">
        <v>52</v>
      </c>
      <c r="K3402">
        <v>52</v>
      </c>
      <c r="L3402">
        <v>52</v>
      </c>
      <c r="M3402">
        <v>64.7</v>
      </c>
      <c r="N3402">
        <v>64.7</v>
      </c>
      <c r="O3402">
        <v>64.7</v>
      </c>
      <c r="P3402">
        <v>102</v>
      </c>
      <c r="Q3402">
        <v>910</v>
      </c>
      <c r="R3402" t="s">
        <v>103868</v>
      </c>
      <c r="S3402">
        <v>0.92366000000000004</v>
      </c>
      <c r="T3402">
        <v>1.1367</v>
      </c>
      <c r="U3402">
        <v>1.1231</v>
      </c>
      <c r="V3402">
        <v>1.0771999999999999</v>
      </c>
      <c r="W3402">
        <v>1.1494</v>
      </c>
      <c r="X3402">
        <v>1.1752</v>
      </c>
      <c r="Y3402">
        <v>1.0768</v>
      </c>
      <c r="Z3402">
        <v>1.1033999999999999</v>
      </c>
      <c r="AA3402">
        <v>1.1331</v>
      </c>
      <c r="AB3402">
        <v>1.1060000000000001</v>
      </c>
      <c r="AC3402">
        <v>1.1553</v>
      </c>
      <c r="AD3402">
        <v>1.0955999999999999</v>
      </c>
      <c r="AE3402">
        <v>1.0608</v>
      </c>
      <c r="AF3402">
        <v>1.159</v>
      </c>
      <c r="AG3402">
        <v>1.2624</v>
      </c>
      <c r="AH3402">
        <v>1.0783</v>
      </c>
      <c r="AI3402">
        <v>1.0576000000000001</v>
      </c>
      <c r="AJ3402">
        <v>1.1382000000000001</v>
      </c>
      <c r="AK3402">
        <v>1.0144</v>
      </c>
      <c r="AL3402">
        <v>1.2981</v>
      </c>
      <c r="AM3402">
        <v>1.2085999999999999</v>
      </c>
      <c r="AN3402">
        <v>1.1304000000000001</v>
      </c>
      <c r="AO3402">
        <v>1.1718</v>
      </c>
      <c r="AP3402">
        <v>1.1787000000000001</v>
      </c>
      <c r="AQ3402">
        <v>0.99517</v>
      </c>
      <c r="AR3402">
        <v>1.2012</v>
      </c>
      <c r="AS3402">
        <v>1.1666000000000001</v>
      </c>
      <c r="AT3402">
        <v>1.1882999999999999</v>
      </c>
      <c r="AU3402">
        <v>1.1836</v>
      </c>
      <c r="AV3402">
        <v>1.1435</v>
      </c>
      <c r="AW3402">
        <v>1.1856</v>
      </c>
      <c r="AX3402">
        <v>1.2332000000000001</v>
      </c>
      <c r="AY3402">
        <v>1.2047000000000001</v>
      </c>
      <c r="AZ3402">
        <v>1.2058</v>
      </c>
      <c r="BA3402">
        <v>1.2115</v>
      </c>
      <c r="BB3402">
        <v>1.1693</v>
      </c>
    </row>
    <row r="3403" spans="1:54" x14ac:dyDescent="0.35">
      <c r="A3403" t="s">
        <v>103869</v>
      </c>
      <c r="B3403" t="s">
        <v>103869</v>
      </c>
      <c r="C3403" t="s">
        <v>36301</v>
      </c>
      <c r="D3403" t="s">
        <v>36301</v>
      </c>
      <c r="E3403" t="s">
        <v>36301</v>
      </c>
      <c r="F3403" t="s">
        <v>103870</v>
      </c>
      <c r="G3403" t="s">
        <v>103871</v>
      </c>
      <c r="H3403" t="s">
        <v>103872</v>
      </c>
      <c r="I3403">
        <v>2</v>
      </c>
      <c r="J3403">
        <v>2</v>
      </c>
      <c r="K3403">
        <v>2</v>
      </c>
      <c r="L3403">
        <v>2</v>
      </c>
      <c r="M3403">
        <v>5.6</v>
      </c>
      <c r="N3403">
        <v>5.6</v>
      </c>
      <c r="O3403">
        <v>5.6</v>
      </c>
      <c r="P3403">
        <v>46.03</v>
      </c>
      <c r="Q3403">
        <v>410</v>
      </c>
      <c r="R3403" t="s">
        <v>103873</v>
      </c>
      <c r="S3403" t="s">
        <v>30</v>
      </c>
      <c r="T3403" t="s">
        <v>30</v>
      </c>
      <c r="U3403" t="s">
        <v>30</v>
      </c>
      <c r="V3403" t="s">
        <v>30</v>
      </c>
      <c r="W3403" t="s">
        <v>30</v>
      </c>
      <c r="X3403" t="s">
        <v>30</v>
      </c>
      <c r="Y3403" t="s">
        <v>30</v>
      </c>
      <c r="Z3403" t="s">
        <v>30</v>
      </c>
      <c r="AA3403" t="s">
        <v>30</v>
      </c>
      <c r="AB3403" t="s">
        <v>30</v>
      </c>
      <c r="AC3403" t="s">
        <v>30</v>
      </c>
      <c r="AD3403" t="s">
        <v>30</v>
      </c>
      <c r="AE3403" t="s">
        <v>30</v>
      </c>
      <c r="AF3403" t="s">
        <v>30</v>
      </c>
      <c r="AG3403" t="s">
        <v>30</v>
      </c>
      <c r="AH3403" t="s">
        <v>30</v>
      </c>
      <c r="AI3403" t="s">
        <v>30</v>
      </c>
      <c r="AJ3403" t="s">
        <v>30</v>
      </c>
      <c r="AK3403" t="s">
        <v>30</v>
      </c>
      <c r="AL3403">
        <v>1.2035</v>
      </c>
      <c r="AM3403" t="s">
        <v>30</v>
      </c>
      <c r="AN3403" t="s">
        <v>30</v>
      </c>
      <c r="AO3403" t="s">
        <v>30</v>
      </c>
      <c r="AP3403" t="s">
        <v>30</v>
      </c>
      <c r="AQ3403" t="s">
        <v>30</v>
      </c>
      <c r="AR3403">
        <v>1.2485999999999999</v>
      </c>
      <c r="AS3403">
        <v>1.2309000000000001</v>
      </c>
      <c r="AT3403">
        <v>0.83115000000000006</v>
      </c>
      <c r="AU3403" t="s">
        <v>30</v>
      </c>
      <c r="AV3403" t="s">
        <v>30</v>
      </c>
      <c r="AW3403" t="s">
        <v>30</v>
      </c>
      <c r="AX3403" t="s">
        <v>30</v>
      </c>
      <c r="AY3403" t="s">
        <v>30</v>
      </c>
      <c r="AZ3403" t="s">
        <v>30</v>
      </c>
      <c r="BA3403" t="s">
        <v>30</v>
      </c>
      <c r="BB3403" t="s">
        <v>30</v>
      </c>
    </row>
    <row r="3404" spans="1:54" x14ac:dyDescent="0.35">
      <c r="A3404" t="s">
        <v>103874</v>
      </c>
      <c r="B3404" t="s">
        <v>43382</v>
      </c>
      <c r="C3404" t="s">
        <v>103875</v>
      </c>
      <c r="D3404" t="s">
        <v>103875</v>
      </c>
      <c r="E3404" t="s">
        <v>103875</v>
      </c>
      <c r="F3404" t="s">
        <v>43383</v>
      </c>
      <c r="G3404" t="s">
        <v>43384</v>
      </c>
      <c r="H3404" t="s">
        <v>43385</v>
      </c>
      <c r="I3404">
        <v>3</v>
      </c>
      <c r="J3404">
        <v>47</v>
      </c>
      <c r="K3404">
        <v>47</v>
      </c>
      <c r="L3404">
        <v>47</v>
      </c>
      <c r="M3404">
        <v>52.4</v>
      </c>
      <c r="N3404">
        <v>52.4</v>
      </c>
      <c r="O3404">
        <v>52.4</v>
      </c>
      <c r="P3404">
        <v>117.36</v>
      </c>
      <c r="Q3404">
        <v>1031</v>
      </c>
      <c r="R3404" t="s">
        <v>103876</v>
      </c>
      <c r="S3404">
        <v>0.95872999999999997</v>
      </c>
      <c r="T3404">
        <v>1.0282</v>
      </c>
      <c r="U3404">
        <v>1.1560999999999999</v>
      </c>
      <c r="V3404">
        <v>1.0269999999999999</v>
      </c>
      <c r="W3404">
        <v>1.2139</v>
      </c>
      <c r="X3404">
        <v>1.0610999999999999</v>
      </c>
      <c r="Y3404">
        <v>1.0532999999999999</v>
      </c>
      <c r="Z3404">
        <v>1.0258</v>
      </c>
      <c r="AA3404">
        <v>1.0599000000000001</v>
      </c>
      <c r="AB3404">
        <v>1.1001000000000001</v>
      </c>
      <c r="AC3404">
        <v>1.1008</v>
      </c>
      <c r="AD3404">
        <v>1.1246</v>
      </c>
      <c r="AE3404">
        <v>1.1117999999999999</v>
      </c>
      <c r="AF3404">
        <v>1.1297999999999999</v>
      </c>
      <c r="AG3404">
        <v>1.2082999999999999</v>
      </c>
      <c r="AH3404">
        <v>1.0138</v>
      </c>
      <c r="AI3404">
        <v>1.1644000000000001</v>
      </c>
      <c r="AJ3404">
        <v>1.1155999999999999</v>
      </c>
      <c r="AK3404">
        <v>0.97933999999999999</v>
      </c>
      <c r="AL3404">
        <v>1.2343</v>
      </c>
      <c r="AM3404">
        <v>1.0847</v>
      </c>
      <c r="AN3404">
        <v>1.1665000000000001</v>
      </c>
      <c r="AO3404">
        <v>1.175</v>
      </c>
      <c r="AP3404">
        <v>1.2385999999999999</v>
      </c>
      <c r="AQ3404">
        <v>1.0537000000000001</v>
      </c>
      <c r="AR3404">
        <v>1.0854999999999999</v>
      </c>
      <c r="AS3404">
        <v>1.0392999999999999</v>
      </c>
      <c r="AT3404">
        <v>1.1452</v>
      </c>
      <c r="AU3404">
        <v>1.2327999999999999</v>
      </c>
      <c r="AV3404">
        <v>1.1977</v>
      </c>
      <c r="AW3404">
        <v>1.2029000000000001</v>
      </c>
      <c r="AX3404">
        <v>1.2685999999999999</v>
      </c>
      <c r="AY3404">
        <v>1.2082999999999999</v>
      </c>
      <c r="AZ3404">
        <v>1.304</v>
      </c>
      <c r="BA3404">
        <v>1.0753999999999999</v>
      </c>
      <c r="BB3404">
        <v>1.1767000000000001</v>
      </c>
    </row>
    <row r="3405" spans="1:54" x14ac:dyDescent="0.35">
      <c r="A3405" t="s">
        <v>103877</v>
      </c>
      <c r="B3405" t="s">
        <v>103877</v>
      </c>
      <c r="C3405" t="s">
        <v>103878</v>
      </c>
      <c r="D3405" t="s">
        <v>103878</v>
      </c>
      <c r="E3405" t="s">
        <v>103878</v>
      </c>
      <c r="F3405" t="s">
        <v>103879</v>
      </c>
      <c r="G3405" t="s">
        <v>103880</v>
      </c>
      <c r="H3405" t="s">
        <v>103881</v>
      </c>
      <c r="I3405">
        <v>2</v>
      </c>
      <c r="J3405">
        <v>24</v>
      </c>
      <c r="K3405">
        <v>24</v>
      </c>
      <c r="L3405">
        <v>24</v>
      </c>
      <c r="M3405">
        <v>66.7</v>
      </c>
      <c r="N3405">
        <v>66.7</v>
      </c>
      <c r="O3405">
        <v>66.7</v>
      </c>
      <c r="P3405">
        <v>47.345999999999997</v>
      </c>
      <c r="Q3405">
        <v>403</v>
      </c>
      <c r="R3405" t="s">
        <v>103882</v>
      </c>
      <c r="S3405">
        <v>1.0371999999999999</v>
      </c>
      <c r="T3405">
        <v>0.81191999999999998</v>
      </c>
      <c r="U3405">
        <v>1.5221</v>
      </c>
      <c r="V3405">
        <v>1.0703</v>
      </c>
      <c r="W3405">
        <v>1.0018</v>
      </c>
      <c r="X3405">
        <v>0.90961000000000003</v>
      </c>
      <c r="Y3405">
        <v>1.1072</v>
      </c>
      <c r="Z3405">
        <v>0.71108000000000005</v>
      </c>
      <c r="AA3405">
        <v>0.89883000000000002</v>
      </c>
      <c r="AB3405">
        <v>0.97826000000000002</v>
      </c>
      <c r="AC3405">
        <v>1.0387999999999999</v>
      </c>
      <c r="AD3405">
        <v>0.92157999999999995</v>
      </c>
      <c r="AE3405">
        <v>1.1729000000000001</v>
      </c>
      <c r="AF3405">
        <v>1.0308999999999999</v>
      </c>
      <c r="AG3405">
        <v>0.87890999999999997</v>
      </c>
      <c r="AH3405">
        <v>1.1899</v>
      </c>
      <c r="AI3405">
        <v>0.87463999999999997</v>
      </c>
      <c r="AJ3405">
        <v>1.4965999999999999</v>
      </c>
      <c r="AK3405">
        <v>1.0677000000000001</v>
      </c>
      <c r="AL3405">
        <v>1.3362000000000001</v>
      </c>
      <c r="AM3405">
        <v>1.3378000000000001</v>
      </c>
      <c r="AN3405">
        <v>0.84936</v>
      </c>
      <c r="AO3405">
        <v>1.0335000000000001</v>
      </c>
      <c r="AP3405">
        <v>1.06</v>
      </c>
      <c r="AQ3405">
        <v>1.5143</v>
      </c>
      <c r="AR3405">
        <v>1.0845</v>
      </c>
      <c r="AS3405">
        <v>0.95355999999999996</v>
      </c>
      <c r="AT3405">
        <v>1.3077000000000001</v>
      </c>
      <c r="AU3405">
        <v>1.1777</v>
      </c>
      <c r="AV3405">
        <v>1.1296999999999999</v>
      </c>
      <c r="AW3405">
        <v>0.92118999999999995</v>
      </c>
      <c r="AX3405">
        <v>0.75461</v>
      </c>
      <c r="AY3405">
        <v>1.081</v>
      </c>
      <c r="AZ3405">
        <v>1.0187999999999999</v>
      </c>
      <c r="BA3405">
        <v>1.1153999999999999</v>
      </c>
      <c r="BB3405">
        <v>0.97919</v>
      </c>
    </row>
    <row r="3406" spans="1:54" x14ac:dyDescent="0.35">
      <c r="A3406" t="s">
        <v>103883</v>
      </c>
      <c r="B3406" t="s">
        <v>103884</v>
      </c>
      <c r="C3406" t="s">
        <v>103885</v>
      </c>
      <c r="D3406" t="s">
        <v>103886</v>
      </c>
      <c r="E3406" t="s">
        <v>103886</v>
      </c>
      <c r="F3406" t="s">
        <v>31177</v>
      </c>
      <c r="G3406" t="s">
        <v>31181</v>
      </c>
      <c r="H3406" t="s">
        <v>103887</v>
      </c>
      <c r="I3406">
        <v>10</v>
      </c>
      <c r="J3406">
        <v>19</v>
      </c>
      <c r="K3406">
        <v>17</v>
      </c>
      <c r="L3406">
        <v>17</v>
      </c>
      <c r="M3406">
        <v>34.1</v>
      </c>
      <c r="N3406">
        <v>30.8</v>
      </c>
      <c r="O3406">
        <v>30.8</v>
      </c>
      <c r="P3406">
        <v>48.042999999999999</v>
      </c>
      <c r="Q3406">
        <v>419</v>
      </c>
      <c r="R3406" t="s">
        <v>103888</v>
      </c>
      <c r="S3406">
        <v>0.76166999999999996</v>
      </c>
      <c r="T3406">
        <v>1.1076999999999999</v>
      </c>
      <c r="U3406">
        <v>1.0642</v>
      </c>
      <c r="V3406">
        <v>0.95770999999999995</v>
      </c>
      <c r="W3406">
        <v>1.1123000000000001</v>
      </c>
      <c r="X3406">
        <v>1.3159000000000001</v>
      </c>
      <c r="Y3406">
        <v>1.0342</v>
      </c>
      <c r="Z3406">
        <v>0.96826999999999996</v>
      </c>
      <c r="AA3406">
        <v>1.1827000000000001</v>
      </c>
      <c r="AB3406">
        <v>1.0162</v>
      </c>
      <c r="AC3406">
        <v>1.1533</v>
      </c>
      <c r="AD3406">
        <v>1.0765</v>
      </c>
      <c r="AE3406">
        <v>1.0994999999999999</v>
      </c>
      <c r="AF3406">
        <v>1.2075</v>
      </c>
      <c r="AG3406">
        <v>1.0329999999999999</v>
      </c>
      <c r="AH3406">
        <v>1.0449999999999999</v>
      </c>
      <c r="AI3406">
        <v>1.127</v>
      </c>
      <c r="AJ3406">
        <v>1.0524</v>
      </c>
      <c r="AK3406">
        <v>1.2152000000000001</v>
      </c>
      <c r="AL3406">
        <v>3.1303999999999998</v>
      </c>
      <c r="AM3406" t="s">
        <v>30</v>
      </c>
      <c r="AN3406">
        <v>1.0671999999999999</v>
      </c>
      <c r="AO3406">
        <v>1.4379</v>
      </c>
      <c r="AP3406">
        <v>1.3588</v>
      </c>
      <c r="AQ3406" t="s">
        <v>30</v>
      </c>
      <c r="AR3406">
        <v>2.1993999999999998</v>
      </c>
      <c r="AS3406" t="s">
        <v>30</v>
      </c>
      <c r="AT3406">
        <v>1.1274</v>
      </c>
      <c r="AU3406">
        <v>1.2637</v>
      </c>
      <c r="AV3406">
        <v>1.1964999999999999</v>
      </c>
      <c r="AW3406">
        <v>1.3264</v>
      </c>
      <c r="AX3406">
        <v>0.73723000000000005</v>
      </c>
      <c r="AY3406">
        <v>1.1981999999999999</v>
      </c>
      <c r="AZ3406">
        <v>1.2551000000000001</v>
      </c>
      <c r="BA3406">
        <v>1.3340000000000001</v>
      </c>
      <c r="BB3406" t="s">
        <v>30</v>
      </c>
    </row>
    <row r="3407" spans="1:54" x14ac:dyDescent="0.35">
      <c r="A3407" t="s">
        <v>55544</v>
      </c>
      <c r="B3407" t="s">
        <v>55546</v>
      </c>
      <c r="C3407" t="s">
        <v>96622</v>
      </c>
      <c r="D3407" t="s">
        <v>96622</v>
      </c>
      <c r="E3407" t="s">
        <v>96622</v>
      </c>
      <c r="F3407" t="s">
        <v>55547</v>
      </c>
      <c r="G3407" t="s">
        <v>55548</v>
      </c>
      <c r="H3407" t="s">
        <v>103889</v>
      </c>
      <c r="I3407">
        <v>2</v>
      </c>
      <c r="J3407">
        <v>5</v>
      </c>
      <c r="K3407">
        <v>5</v>
      </c>
      <c r="L3407">
        <v>5</v>
      </c>
      <c r="M3407">
        <v>7.9</v>
      </c>
      <c r="N3407">
        <v>7.9</v>
      </c>
      <c r="O3407">
        <v>7.9</v>
      </c>
      <c r="P3407">
        <v>98.2</v>
      </c>
      <c r="Q3407">
        <v>858</v>
      </c>
      <c r="R3407" t="s">
        <v>103890</v>
      </c>
      <c r="S3407" t="s">
        <v>30</v>
      </c>
      <c r="T3407" t="s">
        <v>30</v>
      </c>
      <c r="U3407" t="s">
        <v>30</v>
      </c>
      <c r="V3407" t="s">
        <v>30</v>
      </c>
      <c r="W3407" t="s">
        <v>30</v>
      </c>
      <c r="X3407" t="s">
        <v>30</v>
      </c>
      <c r="Y3407" t="s">
        <v>30</v>
      </c>
      <c r="Z3407" t="s">
        <v>30</v>
      </c>
      <c r="AA3407" t="s">
        <v>30</v>
      </c>
      <c r="AB3407" t="s">
        <v>30</v>
      </c>
      <c r="AC3407" t="s">
        <v>30</v>
      </c>
      <c r="AD3407" t="s">
        <v>30</v>
      </c>
      <c r="AE3407" t="s">
        <v>30</v>
      </c>
      <c r="AF3407" t="s">
        <v>30</v>
      </c>
      <c r="AG3407" t="s">
        <v>30</v>
      </c>
      <c r="AH3407" t="s">
        <v>30</v>
      </c>
      <c r="AI3407" t="s">
        <v>30</v>
      </c>
      <c r="AJ3407" t="s">
        <v>30</v>
      </c>
      <c r="AK3407" t="s">
        <v>30</v>
      </c>
      <c r="AL3407" t="s">
        <v>30</v>
      </c>
      <c r="AM3407" t="s">
        <v>30</v>
      </c>
      <c r="AN3407" t="s">
        <v>30</v>
      </c>
      <c r="AO3407" t="s">
        <v>30</v>
      </c>
      <c r="AP3407" t="s">
        <v>30</v>
      </c>
      <c r="AQ3407" t="s">
        <v>30</v>
      </c>
      <c r="AR3407" t="s">
        <v>30</v>
      </c>
      <c r="AS3407" t="s">
        <v>30</v>
      </c>
      <c r="AT3407" t="s">
        <v>30</v>
      </c>
      <c r="AU3407" t="s">
        <v>30</v>
      </c>
      <c r="AV3407" t="s">
        <v>30</v>
      </c>
      <c r="AW3407" t="s">
        <v>30</v>
      </c>
      <c r="AX3407" t="s">
        <v>30</v>
      </c>
      <c r="AY3407" t="s">
        <v>30</v>
      </c>
      <c r="AZ3407" t="s">
        <v>30</v>
      </c>
      <c r="BA3407" t="s">
        <v>30</v>
      </c>
      <c r="BB3407" t="s">
        <v>30</v>
      </c>
    </row>
    <row r="3408" spans="1:54" x14ac:dyDescent="0.35">
      <c r="A3408" t="s">
        <v>103891</v>
      </c>
      <c r="B3408" t="s">
        <v>103892</v>
      </c>
      <c r="C3408" t="s">
        <v>99550</v>
      </c>
      <c r="D3408" t="s">
        <v>99550</v>
      </c>
      <c r="E3408" t="s">
        <v>99550</v>
      </c>
      <c r="F3408" t="s">
        <v>103893</v>
      </c>
      <c r="G3408" t="s">
        <v>103894</v>
      </c>
      <c r="H3408" t="s">
        <v>103895</v>
      </c>
      <c r="I3408">
        <v>3</v>
      </c>
      <c r="J3408">
        <v>3</v>
      </c>
      <c r="K3408">
        <v>3</v>
      </c>
      <c r="L3408">
        <v>3</v>
      </c>
      <c r="M3408">
        <v>13.3</v>
      </c>
      <c r="N3408">
        <v>13.3</v>
      </c>
      <c r="O3408">
        <v>13.3</v>
      </c>
      <c r="P3408">
        <v>32.054000000000002</v>
      </c>
      <c r="Q3408">
        <v>308</v>
      </c>
      <c r="R3408" t="s">
        <v>103896</v>
      </c>
      <c r="S3408" t="s">
        <v>30</v>
      </c>
      <c r="T3408" t="s">
        <v>30</v>
      </c>
      <c r="U3408">
        <v>1.1767000000000001</v>
      </c>
      <c r="V3408" t="s">
        <v>30</v>
      </c>
      <c r="W3408" t="s">
        <v>30</v>
      </c>
      <c r="X3408" t="s">
        <v>30</v>
      </c>
      <c r="Y3408" t="s">
        <v>30</v>
      </c>
      <c r="Z3408" t="s">
        <v>30</v>
      </c>
      <c r="AA3408" t="s">
        <v>30</v>
      </c>
      <c r="AB3408" t="s">
        <v>30</v>
      </c>
      <c r="AC3408" t="s">
        <v>30</v>
      </c>
      <c r="AD3408" t="s">
        <v>30</v>
      </c>
      <c r="AE3408" t="s">
        <v>30</v>
      </c>
      <c r="AF3408" t="s">
        <v>30</v>
      </c>
      <c r="AG3408" t="s">
        <v>30</v>
      </c>
      <c r="AH3408" t="s">
        <v>30</v>
      </c>
      <c r="AI3408" t="s">
        <v>30</v>
      </c>
      <c r="AJ3408" t="s">
        <v>30</v>
      </c>
      <c r="AK3408" t="s">
        <v>30</v>
      </c>
      <c r="AL3408" t="s">
        <v>30</v>
      </c>
      <c r="AM3408" t="s">
        <v>30</v>
      </c>
      <c r="AN3408" t="s">
        <v>30</v>
      </c>
      <c r="AO3408" t="s">
        <v>30</v>
      </c>
      <c r="AP3408" t="s">
        <v>30</v>
      </c>
      <c r="AQ3408" t="s">
        <v>30</v>
      </c>
      <c r="AR3408" t="s">
        <v>30</v>
      </c>
      <c r="AS3408" t="s">
        <v>30</v>
      </c>
      <c r="AT3408" t="s">
        <v>30</v>
      </c>
      <c r="AU3408" t="s">
        <v>30</v>
      </c>
      <c r="AV3408" t="s">
        <v>30</v>
      </c>
      <c r="AW3408">
        <v>1.4056999999999999</v>
      </c>
      <c r="AX3408" t="s">
        <v>30</v>
      </c>
      <c r="AY3408" t="s">
        <v>30</v>
      </c>
      <c r="AZ3408" t="s">
        <v>30</v>
      </c>
      <c r="BA3408" t="s">
        <v>30</v>
      </c>
      <c r="BB3408" t="s">
        <v>30</v>
      </c>
    </row>
    <row r="3409" spans="1:54" x14ac:dyDescent="0.35">
      <c r="A3409" t="s">
        <v>103897</v>
      </c>
      <c r="B3409" t="s">
        <v>103897</v>
      </c>
      <c r="C3409" t="s">
        <v>103898</v>
      </c>
      <c r="D3409" t="s">
        <v>103898</v>
      </c>
      <c r="E3409" t="s">
        <v>103898</v>
      </c>
      <c r="F3409" t="s">
        <v>103899</v>
      </c>
      <c r="G3409" t="s">
        <v>103900</v>
      </c>
      <c r="H3409" t="s">
        <v>103901</v>
      </c>
      <c r="I3409">
        <v>4</v>
      </c>
      <c r="J3409">
        <v>38</v>
      </c>
      <c r="K3409">
        <v>38</v>
      </c>
      <c r="L3409">
        <v>38</v>
      </c>
      <c r="M3409">
        <v>39.9</v>
      </c>
      <c r="N3409">
        <v>39.9</v>
      </c>
      <c r="O3409">
        <v>39.9</v>
      </c>
      <c r="P3409">
        <v>136.11000000000001</v>
      </c>
      <c r="Q3409">
        <v>1222</v>
      </c>
      <c r="R3409" t="s">
        <v>103902</v>
      </c>
      <c r="S3409">
        <v>1.0265</v>
      </c>
      <c r="T3409">
        <v>1.1035999999999999</v>
      </c>
      <c r="U3409">
        <v>1.38</v>
      </c>
      <c r="V3409">
        <v>1.2941</v>
      </c>
      <c r="W3409">
        <v>1.1247</v>
      </c>
      <c r="X3409">
        <v>0.82754000000000005</v>
      </c>
      <c r="Y3409">
        <v>0.90944999999999998</v>
      </c>
      <c r="Z3409">
        <v>0.95781000000000005</v>
      </c>
      <c r="AA3409">
        <v>1.3732</v>
      </c>
      <c r="AB3409">
        <v>1.3398000000000001</v>
      </c>
      <c r="AC3409" t="s">
        <v>30</v>
      </c>
      <c r="AD3409">
        <v>1.2976000000000001</v>
      </c>
      <c r="AE3409">
        <v>1.4277</v>
      </c>
      <c r="AF3409">
        <v>1.3660000000000001</v>
      </c>
      <c r="AG3409">
        <v>0.97863999999999995</v>
      </c>
      <c r="AH3409">
        <v>1.2306999999999999</v>
      </c>
      <c r="AI3409">
        <v>1.1518999999999999</v>
      </c>
      <c r="AJ3409">
        <v>1.4127000000000001</v>
      </c>
      <c r="AK3409">
        <v>1.1713</v>
      </c>
      <c r="AL3409">
        <v>1.7072000000000001</v>
      </c>
      <c r="AM3409">
        <v>1.6867000000000001</v>
      </c>
      <c r="AN3409">
        <v>1.6453</v>
      </c>
      <c r="AO3409">
        <v>1.4983</v>
      </c>
      <c r="AP3409">
        <v>1.4256</v>
      </c>
      <c r="AQ3409">
        <v>1.4285000000000001</v>
      </c>
      <c r="AR3409">
        <v>1.3009999999999999</v>
      </c>
      <c r="AS3409">
        <v>1.3214999999999999</v>
      </c>
      <c r="AT3409">
        <v>1.4591000000000001</v>
      </c>
      <c r="AU3409">
        <v>1.4242999999999999</v>
      </c>
      <c r="AV3409">
        <v>1.4598</v>
      </c>
      <c r="AW3409">
        <v>1.5510999999999999</v>
      </c>
      <c r="AX3409">
        <v>1.5527</v>
      </c>
      <c r="AY3409">
        <v>1.5679000000000001</v>
      </c>
      <c r="AZ3409">
        <v>1.5024999999999999</v>
      </c>
      <c r="BA3409">
        <v>1.8270999999999999</v>
      </c>
      <c r="BB3409">
        <v>1.5943000000000001</v>
      </c>
    </row>
    <row r="3410" spans="1:54" x14ac:dyDescent="0.35">
      <c r="A3410" t="s">
        <v>103903</v>
      </c>
      <c r="B3410" t="s">
        <v>103904</v>
      </c>
      <c r="C3410" t="s">
        <v>103905</v>
      </c>
      <c r="D3410" t="s">
        <v>103905</v>
      </c>
      <c r="E3410" t="s">
        <v>103905</v>
      </c>
      <c r="F3410" t="s">
        <v>103906</v>
      </c>
      <c r="G3410" t="s">
        <v>103907</v>
      </c>
      <c r="H3410" t="s">
        <v>103908</v>
      </c>
      <c r="I3410">
        <v>7</v>
      </c>
      <c r="J3410">
        <v>14</v>
      </c>
      <c r="K3410">
        <v>14</v>
      </c>
      <c r="L3410">
        <v>14</v>
      </c>
      <c r="M3410">
        <v>42.8</v>
      </c>
      <c r="N3410">
        <v>42.8</v>
      </c>
      <c r="O3410">
        <v>42.8</v>
      </c>
      <c r="P3410">
        <v>42.502000000000002</v>
      </c>
      <c r="Q3410">
        <v>374</v>
      </c>
      <c r="R3410" t="s">
        <v>103909</v>
      </c>
      <c r="S3410">
        <v>0.98836999999999997</v>
      </c>
      <c r="T3410">
        <v>1.0490999999999999</v>
      </c>
      <c r="U3410">
        <v>1.0270999999999999</v>
      </c>
      <c r="V3410">
        <v>0.98653000000000002</v>
      </c>
      <c r="W3410">
        <v>1.1079000000000001</v>
      </c>
      <c r="X3410">
        <v>1.0667</v>
      </c>
      <c r="Y3410">
        <v>0.99397000000000002</v>
      </c>
      <c r="Z3410">
        <v>1.016</v>
      </c>
      <c r="AA3410">
        <v>0.98689000000000004</v>
      </c>
      <c r="AB3410">
        <v>1.0036</v>
      </c>
      <c r="AC3410">
        <v>1.0237000000000001</v>
      </c>
      <c r="AD3410">
        <v>1.0406</v>
      </c>
      <c r="AE3410">
        <v>1.0347</v>
      </c>
      <c r="AF3410">
        <v>1.0619000000000001</v>
      </c>
      <c r="AG3410">
        <v>1.1812</v>
      </c>
      <c r="AH3410">
        <v>1.0668</v>
      </c>
      <c r="AI3410">
        <v>0.97694999999999999</v>
      </c>
      <c r="AJ3410">
        <v>1.1427</v>
      </c>
      <c r="AK3410">
        <v>1.0007999999999999</v>
      </c>
      <c r="AL3410">
        <v>1.3049999999999999</v>
      </c>
      <c r="AM3410">
        <v>1.0948</v>
      </c>
      <c r="AN3410">
        <v>1.1272</v>
      </c>
      <c r="AO3410">
        <v>1.2029000000000001</v>
      </c>
      <c r="AP3410">
        <v>1.1225000000000001</v>
      </c>
      <c r="AQ3410">
        <v>0.94535000000000002</v>
      </c>
      <c r="AR3410">
        <v>1.1700999999999999</v>
      </c>
      <c r="AS3410">
        <v>1.1560999999999999</v>
      </c>
      <c r="AT3410">
        <v>1.1815</v>
      </c>
      <c r="AU3410">
        <v>1.1720999999999999</v>
      </c>
      <c r="AV3410">
        <v>1.1736</v>
      </c>
      <c r="AW3410">
        <v>1.0952</v>
      </c>
      <c r="AX3410">
        <v>1.1856</v>
      </c>
      <c r="AY3410">
        <v>1.0547</v>
      </c>
      <c r="AZ3410">
        <v>1.177</v>
      </c>
      <c r="BA3410">
        <v>1.1185</v>
      </c>
      <c r="BB3410">
        <v>1.1866000000000001</v>
      </c>
    </row>
    <row r="3411" spans="1:54" x14ac:dyDescent="0.35">
      <c r="A3411" t="s">
        <v>103910</v>
      </c>
      <c r="B3411" t="s">
        <v>103910</v>
      </c>
      <c r="C3411" t="s">
        <v>103911</v>
      </c>
      <c r="D3411" t="s">
        <v>103911</v>
      </c>
      <c r="E3411" t="s">
        <v>103911</v>
      </c>
      <c r="F3411" t="s">
        <v>5851</v>
      </c>
      <c r="G3411" t="s">
        <v>5853</v>
      </c>
      <c r="H3411" t="s">
        <v>103912</v>
      </c>
      <c r="I3411">
        <v>2</v>
      </c>
      <c r="J3411">
        <v>14</v>
      </c>
      <c r="K3411">
        <v>14</v>
      </c>
      <c r="L3411">
        <v>14</v>
      </c>
      <c r="M3411">
        <v>29.9</v>
      </c>
      <c r="N3411">
        <v>29.9</v>
      </c>
      <c r="O3411">
        <v>29.9</v>
      </c>
      <c r="P3411">
        <v>74.353999999999999</v>
      </c>
      <c r="Q3411">
        <v>689</v>
      </c>
      <c r="R3411" t="s">
        <v>103913</v>
      </c>
      <c r="S3411">
        <v>0.89063000000000003</v>
      </c>
      <c r="T3411">
        <v>1.1841999999999999</v>
      </c>
      <c r="U3411">
        <v>1.1997</v>
      </c>
      <c r="V3411">
        <v>0.95082</v>
      </c>
      <c r="W3411">
        <v>1.3966000000000001</v>
      </c>
      <c r="X3411">
        <v>1.2403</v>
      </c>
      <c r="Y3411">
        <v>1.2655000000000001</v>
      </c>
      <c r="Z3411">
        <v>1.0234000000000001</v>
      </c>
      <c r="AA3411">
        <v>1.2091000000000001</v>
      </c>
      <c r="AB3411">
        <v>1.2245999999999999</v>
      </c>
      <c r="AC3411">
        <v>1.0712999999999999</v>
      </c>
      <c r="AD3411">
        <v>1.1229</v>
      </c>
      <c r="AE3411">
        <v>1.2347999999999999</v>
      </c>
      <c r="AF3411">
        <v>1.1111</v>
      </c>
      <c r="AG3411">
        <v>1.407</v>
      </c>
      <c r="AH3411">
        <v>1.1627000000000001</v>
      </c>
      <c r="AI3411">
        <v>1.1853</v>
      </c>
      <c r="AJ3411">
        <v>1.2946</v>
      </c>
      <c r="AK3411">
        <v>1.1080000000000001</v>
      </c>
      <c r="AL3411">
        <v>1.4713000000000001</v>
      </c>
      <c r="AM3411">
        <v>1.1448</v>
      </c>
      <c r="AN3411">
        <v>1.0624</v>
      </c>
      <c r="AO3411">
        <v>0.89363000000000004</v>
      </c>
      <c r="AP3411">
        <v>1.5305</v>
      </c>
      <c r="AQ3411">
        <v>1.22</v>
      </c>
      <c r="AR3411">
        <v>1.1834</v>
      </c>
      <c r="AS3411">
        <v>1.4799</v>
      </c>
      <c r="AT3411">
        <v>1.1779999999999999</v>
      </c>
      <c r="AU3411">
        <v>1.2307999999999999</v>
      </c>
      <c r="AV3411">
        <v>1.3597999999999999</v>
      </c>
      <c r="AW3411">
        <v>1.292</v>
      </c>
      <c r="AX3411">
        <v>1.5245</v>
      </c>
      <c r="AY3411">
        <v>0.98872000000000004</v>
      </c>
      <c r="AZ3411">
        <v>1.5378000000000001</v>
      </c>
      <c r="BA3411">
        <v>1.1063000000000001</v>
      </c>
      <c r="BB3411">
        <v>1.1839999999999999</v>
      </c>
    </row>
    <row r="3412" spans="1:54" x14ac:dyDescent="0.35">
      <c r="A3412" t="s">
        <v>103914</v>
      </c>
      <c r="B3412" t="s">
        <v>103915</v>
      </c>
      <c r="C3412" t="s">
        <v>96285</v>
      </c>
      <c r="D3412" t="s">
        <v>96285</v>
      </c>
      <c r="E3412" t="s">
        <v>96285</v>
      </c>
      <c r="F3412" t="s">
        <v>13207</v>
      </c>
      <c r="G3412" t="s">
        <v>13211</v>
      </c>
      <c r="H3412" t="s">
        <v>103916</v>
      </c>
      <c r="I3412">
        <v>4</v>
      </c>
      <c r="J3412">
        <v>6</v>
      </c>
      <c r="K3412">
        <v>6</v>
      </c>
      <c r="L3412">
        <v>6</v>
      </c>
      <c r="M3412">
        <v>18.399999999999999</v>
      </c>
      <c r="N3412">
        <v>18.399999999999999</v>
      </c>
      <c r="O3412">
        <v>18.399999999999999</v>
      </c>
      <c r="P3412">
        <v>50.558999999999997</v>
      </c>
      <c r="Q3412">
        <v>434</v>
      </c>
      <c r="R3412" t="s">
        <v>103917</v>
      </c>
      <c r="S3412" t="s">
        <v>30</v>
      </c>
      <c r="T3412" t="s">
        <v>30</v>
      </c>
      <c r="U3412" t="s">
        <v>30</v>
      </c>
      <c r="V3412" t="s">
        <v>30</v>
      </c>
      <c r="W3412" t="s">
        <v>30</v>
      </c>
      <c r="X3412" t="s">
        <v>30</v>
      </c>
      <c r="Y3412" t="s">
        <v>30</v>
      </c>
      <c r="Z3412" t="s">
        <v>30</v>
      </c>
      <c r="AA3412" t="s">
        <v>30</v>
      </c>
      <c r="AB3412" t="s">
        <v>30</v>
      </c>
      <c r="AC3412" t="s">
        <v>30</v>
      </c>
      <c r="AD3412" t="s">
        <v>30</v>
      </c>
      <c r="AE3412" t="s">
        <v>30</v>
      </c>
      <c r="AF3412" t="s">
        <v>30</v>
      </c>
      <c r="AG3412" t="s">
        <v>30</v>
      </c>
      <c r="AH3412" t="s">
        <v>30</v>
      </c>
      <c r="AI3412" t="s">
        <v>30</v>
      </c>
      <c r="AJ3412" t="s">
        <v>30</v>
      </c>
      <c r="AK3412" t="s">
        <v>30</v>
      </c>
      <c r="AL3412" t="s">
        <v>30</v>
      </c>
      <c r="AM3412" t="s">
        <v>30</v>
      </c>
      <c r="AN3412" t="s">
        <v>30</v>
      </c>
      <c r="AO3412" t="s">
        <v>30</v>
      </c>
      <c r="AP3412" t="s">
        <v>30</v>
      </c>
      <c r="AQ3412" t="s">
        <v>30</v>
      </c>
      <c r="AR3412" t="s">
        <v>30</v>
      </c>
      <c r="AS3412" t="s">
        <v>30</v>
      </c>
      <c r="AT3412" t="s">
        <v>30</v>
      </c>
      <c r="AU3412" t="s">
        <v>30</v>
      </c>
      <c r="AV3412" t="s">
        <v>30</v>
      </c>
      <c r="AW3412" t="s">
        <v>30</v>
      </c>
      <c r="AX3412" t="s">
        <v>30</v>
      </c>
      <c r="AY3412" t="s">
        <v>30</v>
      </c>
      <c r="AZ3412" t="s">
        <v>30</v>
      </c>
      <c r="BA3412" t="s">
        <v>30</v>
      </c>
      <c r="BB3412" t="s">
        <v>30</v>
      </c>
    </row>
    <row r="3413" spans="1:54" x14ac:dyDescent="0.35">
      <c r="A3413" t="s">
        <v>103918</v>
      </c>
      <c r="B3413" t="s">
        <v>103918</v>
      </c>
      <c r="C3413" t="s">
        <v>103919</v>
      </c>
      <c r="D3413" t="s">
        <v>103919</v>
      </c>
      <c r="E3413" t="s">
        <v>103919</v>
      </c>
      <c r="F3413" t="s">
        <v>103920</v>
      </c>
      <c r="G3413" t="s">
        <v>103921</v>
      </c>
      <c r="H3413" t="s">
        <v>103922</v>
      </c>
      <c r="I3413">
        <v>4</v>
      </c>
      <c r="J3413">
        <v>5</v>
      </c>
      <c r="K3413">
        <v>5</v>
      </c>
      <c r="L3413">
        <v>5</v>
      </c>
      <c r="M3413">
        <v>22</v>
      </c>
      <c r="N3413">
        <v>22</v>
      </c>
      <c r="O3413">
        <v>22</v>
      </c>
      <c r="P3413">
        <v>36.566000000000003</v>
      </c>
      <c r="Q3413">
        <v>313</v>
      </c>
      <c r="R3413" t="s">
        <v>103923</v>
      </c>
      <c r="S3413" t="s">
        <v>30</v>
      </c>
      <c r="T3413">
        <v>1.2542</v>
      </c>
      <c r="U3413" t="s">
        <v>30</v>
      </c>
      <c r="V3413">
        <v>1.2517</v>
      </c>
      <c r="W3413">
        <v>1.3001</v>
      </c>
      <c r="X3413" t="s">
        <v>30</v>
      </c>
      <c r="Y3413" t="s">
        <v>30</v>
      </c>
      <c r="Z3413" t="s">
        <v>30</v>
      </c>
      <c r="AA3413" t="s">
        <v>30</v>
      </c>
      <c r="AB3413">
        <v>1.0206999999999999</v>
      </c>
      <c r="AC3413">
        <v>1.075</v>
      </c>
      <c r="AD3413">
        <v>1.2969999999999999</v>
      </c>
      <c r="AE3413">
        <v>1.1767000000000001</v>
      </c>
      <c r="AF3413" t="s">
        <v>30</v>
      </c>
      <c r="AG3413">
        <v>1.1762999999999999</v>
      </c>
      <c r="AH3413">
        <v>1.1698999999999999</v>
      </c>
      <c r="AI3413" t="s">
        <v>30</v>
      </c>
      <c r="AJ3413">
        <v>1.4791000000000001</v>
      </c>
      <c r="AK3413">
        <v>1.2262</v>
      </c>
      <c r="AL3413">
        <v>1.2249000000000001</v>
      </c>
      <c r="AM3413" t="s">
        <v>30</v>
      </c>
      <c r="AN3413">
        <v>1.3148</v>
      </c>
      <c r="AO3413">
        <v>1.6431</v>
      </c>
      <c r="AP3413">
        <v>1.4765999999999999</v>
      </c>
      <c r="AQ3413">
        <v>1.0183</v>
      </c>
      <c r="AR3413">
        <v>1.2625</v>
      </c>
      <c r="AS3413">
        <v>1.4907999999999999</v>
      </c>
      <c r="AT3413">
        <v>1.1427</v>
      </c>
      <c r="AU3413">
        <v>1.1637999999999999</v>
      </c>
      <c r="AV3413">
        <v>1.2553000000000001</v>
      </c>
      <c r="AW3413" t="s">
        <v>30</v>
      </c>
      <c r="AX3413">
        <v>1.5368999999999999</v>
      </c>
      <c r="AY3413" t="s">
        <v>30</v>
      </c>
      <c r="AZ3413">
        <v>1.5658000000000001</v>
      </c>
      <c r="BA3413" t="s">
        <v>30</v>
      </c>
      <c r="BB3413">
        <v>1.4421999999999999</v>
      </c>
    </row>
    <row r="3414" spans="1:54" x14ac:dyDescent="0.35">
      <c r="A3414" t="s">
        <v>103924</v>
      </c>
      <c r="B3414" t="s">
        <v>103925</v>
      </c>
      <c r="C3414" t="s">
        <v>103926</v>
      </c>
      <c r="D3414" t="s">
        <v>103926</v>
      </c>
      <c r="E3414" t="s">
        <v>103927</v>
      </c>
      <c r="F3414" t="s">
        <v>42690</v>
      </c>
      <c r="G3414" t="s">
        <v>42691</v>
      </c>
      <c r="H3414" t="s">
        <v>103928</v>
      </c>
      <c r="I3414">
        <v>7</v>
      </c>
      <c r="J3414">
        <v>38</v>
      </c>
      <c r="K3414">
        <v>38</v>
      </c>
      <c r="L3414">
        <v>22</v>
      </c>
      <c r="M3414">
        <v>34.200000000000003</v>
      </c>
      <c r="N3414">
        <v>34.200000000000003</v>
      </c>
      <c r="O3414">
        <v>20.6</v>
      </c>
      <c r="P3414">
        <v>145.18</v>
      </c>
      <c r="Q3414">
        <v>1253</v>
      </c>
      <c r="R3414" t="s">
        <v>103929</v>
      </c>
      <c r="S3414">
        <v>0.99529999999999996</v>
      </c>
      <c r="T3414">
        <v>1.0717000000000001</v>
      </c>
      <c r="U3414">
        <v>1.0825</v>
      </c>
      <c r="V3414">
        <v>1.0233000000000001</v>
      </c>
      <c r="W3414">
        <v>1.0558000000000001</v>
      </c>
      <c r="X3414">
        <v>0.95548</v>
      </c>
      <c r="Y3414">
        <v>1.0542</v>
      </c>
      <c r="Z3414">
        <v>0.97270999999999996</v>
      </c>
      <c r="AA3414">
        <v>1.0636000000000001</v>
      </c>
      <c r="AB3414">
        <v>1.2079</v>
      </c>
      <c r="AC3414">
        <v>1.0384</v>
      </c>
      <c r="AD3414">
        <v>1.1888000000000001</v>
      </c>
      <c r="AE3414">
        <v>1.0946</v>
      </c>
      <c r="AF3414">
        <v>1.1200000000000001</v>
      </c>
      <c r="AG3414">
        <v>1.2561</v>
      </c>
      <c r="AH3414">
        <v>0.93545999999999996</v>
      </c>
      <c r="AI3414">
        <v>1.06</v>
      </c>
      <c r="AJ3414">
        <v>0.97894999999999999</v>
      </c>
      <c r="AK3414">
        <v>1.1385000000000001</v>
      </c>
      <c r="AL3414">
        <v>1.2627999999999999</v>
      </c>
      <c r="AM3414">
        <v>1.4996</v>
      </c>
      <c r="AN3414">
        <v>1.4300999999999999</v>
      </c>
      <c r="AO3414">
        <v>1.3478000000000001</v>
      </c>
      <c r="AP3414">
        <v>1.1753</v>
      </c>
      <c r="AQ3414">
        <v>0.94225000000000003</v>
      </c>
      <c r="AR3414">
        <v>1.3001</v>
      </c>
      <c r="AS3414">
        <v>1.2090000000000001</v>
      </c>
      <c r="AT3414">
        <v>1.3709</v>
      </c>
      <c r="AU3414">
        <v>1.4279999999999999</v>
      </c>
      <c r="AV3414">
        <v>1.2621</v>
      </c>
      <c r="AW3414">
        <v>1.2687999999999999</v>
      </c>
      <c r="AX3414">
        <v>1.21</v>
      </c>
      <c r="AY3414">
        <v>1.3946000000000001</v>
      </c>
      <c r="AZ3414">
        <v>1.1620999999999999</v>
      </c>
      <c r="BA3414">
        <v>1.3091999999999999</v>
      </c>
      <c r="BB3414">
        <v>1.1701999999999999</v>
      </c>
    </row>
    <row r="3415" spans="1:54" x14ac:dyDescent="0.35">
      <c r="A3415" t="s">
        <v>103930</v>
      </c>
      <c r="B3415" t="s">
        <v>103931</v>
      </c>
      <c r="C3415" t="s">
        <v>103932</v>
      </c>
      <c r="D3415" t="s">
        <v>103932</v>
      </c>
      <c r="E3415" t="s">
        <v>103932</v>
      </c>
      <c r="F3415" t="s">
        <v>103933</v>
      </c>
      <c r="G3415" t="s">
        <v>103934</v>
      </c>
      <c r="H3415" t="s">
        <v>103935</v>
      </c>
      <c r="I3415">
        <v>8</v>
      </c>
      <c r="J3415">
        <v>13</v>
      </c>
      <c r="K3415">
        <v>13</v>
      </c>
      <c r="L3415">
        <v>13</v>
      </c>
      <c r="M3415">
        <v>36.1</v>
      </c>
      <c r="N3415">
        <v>36.1</v>
      </c>
      <c r="O3415">
        <v>36.1</v>
      </c>
      <c r="P3415">
        <v>49.237000000000002</v>
      </c>
      <c r="Q3415">
        <v>441</v>
      </c>
      <c r="R3415" t="s">
        <v>103936</v>
      </c>
      <c r="S3415" t="s">
        <v>30</v>
      </c>
      <c r="T3415">
        <v>0.62594000000000005</v>
      </c>
      <c r="U3415">
        <v>1.2493000000000001</v>
      </c>
      <c r="V3415" t="s">
        <v>30</v>
      </c>
      <c r="W3415" t="s">
        <v>30</v>
      </c>
      <c r="X3415">
        <v>0.93601000000000001</v>
      </c>
      <c r="Y3415">
        <v>1.1839</v>
      </c>
      <c r="Z3415" t="s">
        <v>30</v>
      </c>
      <c r="AA3415" t="s">
        <v>30</v>
      </c>
      <c r="AB3415">
        <v>0.65003</v>
      </c>
      <c r="AC3415" t="s">
        <v>30</v>
      </c>
      <c r="AD3415" t="s">
        <v>30</v>
      </c>
      <c r="AE3415" t="s">
        <v>30</v>
      </c>
      <c r="AF3415" t="s">
        <v>30</v>
      </c>
      <c r="AG3415" t="s">
        <v>30</v>
      </c>
      <c r="AH3415" t="s">
        <v>30</v>
      </c>
      <c r="AI3415" t="s">
        <v>30</v>
      </c>
      <c r="AJ3415" t="s">
        <v>30</v>
      </c>
      <c r="AK3415">
        <v>1.2111000000000001</v>
      </c>
      <c r="AL3415">
        <v>1.0687</v>
      </c>
      <c r="AM3415">
        <v>1.1156999999999999</v>
      </c>
      <c r="AN3415">
        <v>1.1352</v>
      </c>
      <c r="AO3415">
        <v>0.81510000000000005</v>
      </c>
      <c r="AP3415">
        <v>0.85770000000000002</v>
      </c>
      <c r="AQ3415">
        <v>1.0577000000000001</v>
      </c>
      <c r="AR3415" t="s">
        <v>30</v>
      </c>
      <c r="AS3415">
        <v>1.04</v>
      </c>
      <c r="AT3415">
        <v>0.86007999999999996</v>
      </c>
      <c r="AU3415">
        <v>1.0259</v>
      </c>
      <c r="AV3415">
        <v>1.2377</v>
      </c>
      <c r="AW3415">
        <v>0.95796000000000003</v>
      </c>
      <c r="AX3415">
        <v>1.2806999999999999</v>
      </c>
      <c r="AY3415">
        <v>1.2461</v>
      </c>
      <c r="AZ3415">
        <v>0.81613999999999998</v>
      </c>
      <c r="BA3415">
        <v>1.4883</v>
      </c>
      <c r="BB3415">
        <v>1.3382000000000001</v>
      </c>
    </row>
    <row r="3416" spans="1:54" x14ac:dyDescent="0.35">
      <c r="A3416" t="s">
        <v>103937</v>
      </c>
      <c r="B3416" t="s">
        <v>103938</v>
      </c>
      <c r="C3416" t="s">
        <v>103939</v>
      </c>
      <c r="D3416" t="s">
        <v>103939</v>
      </c>
      <c r="E3416" t="s">
        <v>103939</v>
      </c>
      <c r="F3416" t="s">
        <v>103940</v>
      </c>
      <c r="G3416" t="s">
        <v>103941</v>
      </c>
      <c r="H3416" t="s">
        <v>103942</v>
      </c>
      <c r="I3416">
        <v>5</v>
      </c>
      <c r="J3416">
        <v>7</v>
      </c>
      <c r="K3416">
        <v>7</v>
      </c>
      <c r="L3416">
        <v>7</v>
      </c>
      <c r="M3416">
        <v>26.3</v>
      </c>
      <c r="N3416">
        <v>26.3</v>
      </c>
      <c r="O3416">
        <v>26.3</v>
      </c>
      <c r="P3416">
        <v>36.503999999999998</v>
      </c>
      <c r="Q3416">
        <v>327</v>
      </c>
      <c r="R3416" t="s">
        <v>103943</v>
      </c>
      <c r="S3416">
        <v>0.93935999999999997</v>
      </c>
      <c r="T3416">
        <v>1.0467</v>
      </c>
      <c r="U3416">
        <v>1.1504000000000001</v>
      </c>
      <c r="V3416" t="s">
        <v>30</v>
      </c>
      <c r="W3416">
        <v>1.3645</v>
      </c>
      <c r="X3416">
        <v>1.0668</v>
      </c>
      <c r="Y3416">
        <v>1.1827000000000001</v>
      </c>
      <c r="Z3416">
        <v>0.91642000000000001</v>
      </c>
      <c r="AA3416" t="s">
        <v>30</v>
      </c>
      <c r="AB3416">
        <v>1.3447</v>
      </c>
      <c r="AC3416">
        <v>1.0024</v>
      </c>
      <c r="AD3416">
        <v>1.0115000000000001</v>
      </c>
      <c r="AE3416" t="s">
        <v>30</v>
      </c>
      <c r="AF3416" t="s">
        <v>30</v>
      </c>
      <c r="AG3416">
        <v>1.0908</v>
      </c>
      <c r="AH3416">
        <v>1.0972999999999999</v>
      </c>
      <c r="AI3416" t="s">
        <v>30</v>
      </c>
      <c r="AJ3416">
        <v>0.86663000000000001</v>
      </c>
      <c r="AK3416">
        <v>1.0725</v>
      </c>
      <c r="AL3416">
        <v>1.4567000000000001</v>
      </c>
      <c r="AM3416" t="s">
        <v>30</v>
      </c>
      <c r="AN3416" t="s">
        <v>30</v>
      </c>
      <c r="AO3416">
        <v>1.6356999999999999</v>
      </c>
      <c r="AP3416">
        <v>1.0683</v>
      </c>
      <c r="AQ3416">
        <v>1.0629999999999999</v>
      </c>
      <c r="AR3416" t="s">
        <v>30</v>
      </c>
      <c r="AS3416" t="s">
        <v>30</v>
      </c>
      <c r="AT3416" t="s">
        <v>30</v>
      </c>
      <c r="AU3416" t="s">
        <v>30</v>
      </c>
      <c r="AV3416" t="s">
        <v>30</v>
      </c>
      <c r="AW3416">
        <v>1.347</v>
      </c>
      <c r="AX3416">
        <v>1.4655</v>
      </c>
      <c r="AY3416">
        <v>1.6254999999999999</v>
      </c>
      <c r="AZ3416">
        <v>1.5745</v>
      </c>
      <c r="BA3416">
        <v>1.3374999999999999</v>
      </c>
      <c r="BB3416" t="s">
        <v>30</v>
      </c>
    </row>
    <row r="3417" spans="1:54" x14ac:dyDescent="0.35">
      <c r="A3417" t="s">
        <v>103944</v>
      </c>
      <c r="B3417" t="s">
        <v>103945</v>
      </c>
      <c r="C3417" t="s">
        <v>103946</v>
      </c>
      <c r="D3417" t="s">
        <v>103946</v>
      </c>
      <c r="E3417" t="s">
        <v>103946</v>
      </c>
      <c r="F3417" t="s">
        <v>103947</v>
      </c>
      <c r="G3417" t="s">
        <v>103948</v>
      </c>
      <c r="H3417" t="s">
        <v>103949</v>
      </c>
      <c r="I3417">
        <v>8</v>
      </c>
      <c r="J3417">
        <v>11</v>
      </c>
      <c r="K3417">
        <v>11</v>
      </c>
      <c r="L3417">
        <v>11</v>
      </c>
      <c r="M3417">
        <v>32.299999999999997</v>
      </c>
      <c r="N3417">
        <v>32.299999999999997</v>
      </c>
      <c r="O3417">
        <v>32.299999999999997</v>
      </c>
      <c r="P3417">
        <v>49.786000000000001</v>
      </c>
      <c r="Q3417">
        <v>443</v>
      </c>
      <c r="R3417" t="s">
        <v>103950</v>
      </c>
      <c r="S3417" t="s">
        <v>30</v>
      </c>
      <c r="T3417">
        <v>1.3112999999999999</v>
      </c>
      <c r="U3417">
        <v>0.99482999999999999</v>
      </c>
      <c r="V3417">
        <v>1.2915000000000001</v>
      </c>
      <c r="W3417">
        <v>0.85431000000000001</v>
      </c>
      <c r="X3417">
        <v>0.84782000000000002</v>
      </c>
      <c r="Y3417">
        <v>1.0640000000000001</v>
      </c>
      <c r="Z3417">
        <v>0.92945</v>
      </c>
      <c r="AA3417">
        <v>1.2297</v>
      </c>
      <c r="AB3417">
        <v>1.1099000000000001</v>
      </c>
      <c r="AC3417">
        <v>1.0940000000000001</v>
      </c>
      <c r="AD3417">
        <v>1.1313</v>
      </c>
      <c r="AE3417">
        <v>1.4511000000000001</v>
      </c>
      <c r="AF3417">
        <v>1.6721999999999999</v>
      </c>
      <c r="AG3417">
        <v>1.4278999999999999</v>
      </c>
      <c r="AH3417">
        <v>1.3326</v>
      </c>
      <c r="AI3417">
        <v>1.3916999999999999</v>
      </c>
      <c r="AJ3417">
        <v>1.2837000000000001</v>
      </c>
      <c r="AK3417">
        <v>0.99068000000000001</v>
      </c>
      <c r="AL3417">
        <v>1.4959</v>
      </c>
      <c r="AM3417">
        <v>0.84440000000000004</v>
      </c>
      <c r="AN3417">
        <v>1.1145</v>
      </c>
      <c r="AO3417">
        <v>1.1736</v>
      </c>
      <c r="AP3417">
        <v>1.3729</v>
      </c>
      <c r="AQ3417">
        <v>1.0561</v>
      </c>
      <c r="AR3417">
        <v>0.87182000000000004</v>
      </c>
      <c r="AS3417" t="s">
        <v>30</v>
      </c>
      <c r="AT3417">
        <v>1.2698</v>
      </c>
      <c r="AU3417" t="s">
        <v>30</v>
      </c>
      <c r="AV3417" t="s">
        <v>30</v>
      </c>
      <c r="AW3417">
        <v>1.4179999999999999</v>
      </c>
      <c r="AX3417">
        <v>1.635</v>
      </c>
      <c r="AY3417">
        <v>0.95831999999999995</v>
      </c>
      <c r="AZ3417">
        <v>1.2678</v>
      </c>
      <c r="BA3417">
        <v>1.1047</v>
      </c>
      <c r="BB3417">
        <v>1.3116000000000001</v>
      </c>
    </row>
    <row r="3418" spans="1:54" x14ac:dyDescent="0.35">
      <c r="A3418" t="s">
        <v>8658</v>
      </c>
      <c r="B3418" t="s">
        <v>8658</v>
      </c>
      <c r="C3418" t="s">
        <v>48100</v>
      </c>
      <c r="D3418" t="s">
        <v>48100</v>
      </c>
      <c r="E3418" t="s">
        <v>48100</v>
      </c>
      <c r="F3418" t="s">
        <v>8657</v>
      </c>
      <c r="G3418" t="s">
        <v>8661</v>
      </c>
      <c r="H3418" t="s">
        <v>43611</v>
      </c>
      <c r="I3418">
        <v>2</v>
      </c>
      <c r="J3418">
        <v>5</v>
      </c>
      <c r="K3418">
        <v>5</v>
      </c>
      <c r="L3418">
        <v>5</v>
      </c>
      <c r="M3418">
        <v>10</v>
      </c>
      <c r="N3418">
        <v>10</v>
      </c>
      <c r="O3418">
        <v>10</v>
      </c>
      <c r="P3418">
        <v>84.418000000000006</v>
      </c>
      <c r="Q3418">
        <v>743</v>
      </c>
      <c r="R3418" t="s">
        <v>103951</v>
      </c>
      <c r="S3418" t="s">
        <v>30</v>
      </c>
      <c r="T3418" t="s">
        <v>30</v>
      </c>
      <c r="U3418">
        <v>1.3421000000000001</v>
      </c>
      <c r="V3418">
        <v>1.0771999999999999</v>
      </c>
      <c r="W3418" t="s">
        <v>30</v>
      </c>
      <c r="X3418" t="s">
        <v>30</v>
      </c>
      <c r="Y3418" t="s">
        <v>30</v>
      </c>
      <c r="Z3418">
        <v>1.3424</v>
      </c>
      <c r="AA3418">
        <v>1.3855</v>
      </c>
      <c r="AB3418">
        <v>1.2985</v>
      </c>
      <c r="AC3418" t="s">
        <v>30</v>
      </c>
      <c r="AD3418" t="s">
        <v>30</v>
      </c>
      <c r="AE3418">
        <v>1.4683999999999999</v>
      </c>
      <c r="AF3418" t="s">
        <v>30</v>
      </c>
      <c r="AG3418">
        <v>1.1569</v>
      </c>
      <c r="AH3418" t="s">
        <v>30</v>
      </c>
      <c r="AI3418">
        <v>1.1145</v>
      </c>
      <c r="AJ3418" t="s">
        <v>30</v>
      </c>
      <c r="AK3418" t="s">
        <v>30</v>
      </c>
      <c r="AL3418" t="s">
        <v>30</v>
      </c>
      <c r="AM3418" t="s">
        <v>30</v>
      </c>
      <c r="AN3418" t="s">
        <v>30</v>
      </c>
      <c r="AO3418" t="s">
        <v>30</v>
      </c>
      <c r="AP3418">
        <v>1.8425</v>
      </c>
      <c r="AQ3418" t="s">
        <v>30</v>
      </c>
      <c r="AR3418" t="s">
        <v>30</v>
      </c>
      <c r="AS3418" t="s">
        <v>30</v>
      </c>
      <c r="AT3418" t="s">
        <v>30</v>
      </c>
      <c r="AU3418" t="s">
        <v>30</v>
      </c>
      <c r="AV3418" t="s">
        <v>30</v>
      </c>
      <c r="AW3418" t="s">
        <v>30</v>
      </c>
      <c r="AX3418" t="s">
        <v>30</v>
      </c>
      <c r="AY3418" t="s">
        <v>30</v>
      </c>
      <c r="AZ3418" t="s">
        <v>30</v>
      </c>
      <c r="BA3418" t="s">
        <v>30</v>
      </c>
      <c r="BB3418" t="s">
        <v>30</v>
      </c>
    </row>
    <row r="3419" spans="1:54" x14ac:dyDescent="0.35">
      <c r="A3419" t="s">
        <v>103952</v>
      </c>
      <c r="B3419" t="s">
        <v>77813</v>
      </c>
      <c r="C3419" t="s">
        <v>103953</v>
      </c>
      <c r="D3419" t="s">
        <v>103954</v>
      </c>
      <c r="E3419" t="s">
        <v>103955</v>
      </c>
      <c r="F3419" t="s">
        <v>12177</v>
      </c>
      <c r="G3419" t="s">
        <v>12181</v>
      </c>
      <c r="H3419" t="s">
        <v>77815</v>
      </c>
      <c r="I3419">
        <v>4</v>
      </c>
      <c r="J3419">
        <v>10</v>
      </c>
      <c r="K3419">
        <v>8</v>
      </c>
      <c r="L3419">
        <v>7</v>
      </c>
      <c r="M3419">
        <v>13.3</v>
      </c>
      <c r="N3419">
        <v>11.2</v>
      </c>
      <c r="O3419">
        <v>9.8000000000000007</v>
      </c>
      <c r="P3419">
        <v>116.07</v>
      </c>
      <c r="Q3419">
        <v>1001</v>
      </c>
      <c r="R3419" t="s">
        <v>103956</v>
      </c>
      <c r="S3419" t="s">
        <v>30</v>
      </c>
      <c r="T3419" t="s">
        <v>30</v>
      </c>
      <c r="U3419" t="s">
        <v>30</v>
      </c>
      <c r="V3419">
        <v>1.2095</v>
      </c>
      <c r="W3419">
        <v>1.3049999999999999</v>
      </c>
      <c r="X3419" t="s">
        <v>30</v>
      </c>
      <c r="Y3419" t="s">
        <v>30</v>
      </c>
      <c r="Z3419" t="s">
        <v>30</v>
      </c>
      <c r="AA3419" t="s">
        <v>30</v>
      </c>
      <c r="AB3419" t="s">
        <v>30</v>
      </c>
      <c r="AC3419" t="s">
        <v>30</v>
      </c>
      <c r="AD3419" t="s">
        <v>30</v>
      </c>
      <c r="AE3419" t="s">
        <v>30</v>
      </c>
      <c r="AF3419" t="s">
        <v>30</v>
      </c>
      <c r="AG3419" t="s">
        <v>30</v>
      </c>
      <c r="AH3419" t="s">
        <v>30</v>
      </c>
      <c r="AI3419" t="s">
        <v>30</v>
      </c>
      <c r="AJ3419" t="s">
        <v>30</v>
      </c>
      <c r="AK3419" t="s">
        <v>30</v>
      </c>
      <c r="AL3419">
        <v>1.6429</v>
      </c>
      <c r="AM3419">
        <v>2.2604000000000002</v>
      </c>
      <c r="AN3419" t="s">
        <v>30</v>
      </c>
      <c r="AO3419" t="s">
        <v>30</v>
      </c>
      <c r="AP3419" t="s">
        <v>30</v>
      </c>
      <c r="AQ3419" t="s">
        <v>30</v>
      </c>
      <c r="AR3419" t="s">
        <v>30</v>
      </c>
      <c r="AS3419" t="s">
        <v>30</v>
      </c>
      <c r="AT3419" t="s">
        <v>30</v>
      </c>
      <c r="AU3419">
        <v>1.4601999999999999</v>
      </c>
      <c r="AV3419" t="s">
        <v>30</v>
      </c>
      <c r="AW3419">
        <v>1.6816</v>
      </c>
      <c r="AX3419" t="s">
        <v>30</v>
      </c>
      <c r="AY3419" t="s">
        <v>30</v>
      </c>
      <c r="AZ3419" t="s">
        <v>30</v>
      </c>
      <c r="BA3419" t="s">
        <v>30</v>
      </c>
      <c r="BB3419">
        <v>1.2585</v>
      </c>
    </row>
    <row r="3420" spans="1:54" x14ac:dyDescent="0.35">
      <c r="A3420" t="s">
        <v>103957</v>
      </c>
      <c r="B3420" t="s">
        <v>103957</v>
      </c>
      <c r="C3420">
        <v>10</v>
      </c>
      <c r="D3420">
        <v>10</v>
      </c>
      <c r="E3420">
        <v>10</v>
      </c>
      <c r="F3420" t="s">
        <v>103958</v>
      </c>
      <c r="G3420" t="s">
        <v>103959</v>
      </c>
      <c r="H3420" t="s">
        <v>103960</v>
      </c>
      <c r="I3420">
        <v>1</v>
      </c>
      <c r="J3420">
        <v>10</v>
      </c>
      <c r="K3420">
        <v>10</v>
      </c>
      <c r="L3420">
        <v>10</v>
      </c>
      <c r="M3420">
        <v>17.100000000000001</v>
      </c>
      <c r="N3420">
        <v>17.100000000000001</v>
      </c>
      <c r="O3420">
        <v>17.100000000000001</v>
      </c>
      <c r="P3420">
        <v>86.572999999999993</v>
      </c>
      <c r="Q3420">
        <v>764</v>
      </c>
      <c r="R3420">
        <v>764</v>
      </c>
      <c r="S3420" t="s">
        <v>30</v>
      </c>
      <c r="T3420" t="s">
        <v>30</v>
      </c>
      <c r="U3420" t="s">
        <v>30</v>
      </c>
      <c r="V3420" t="s">
        <v>30</v>
      </c>
      <c r="W3420" t="s">
        <v>30</v>
      </c>
      <c r="X3420" t="s">
        <v>30</v>
      </c>
      <c r="Y3420" t="s">
        <v>30</v>
      </c>
      <c r="Z3420" t="s">
        <v>30</v>
      </c>
      <c r="AA3420" t="s">
        <v>30</v>
      </c>
      <c r="AB3420" t="s">
        <v>30</v>
      </c>
      <c r="AC3420" t="s">
        <v>30</v>
      </c>
      <c r="AD3420" t="s">
        <v>30</v>
      </c>
      <c r="AE3420" t="s">
        <v>30</v>
      </c>
      <c r="AF3420" t="s">
        <v>30</v>
      </c>
      <c r="AG3420" t="s">
        <v>30</v>
      </c>
      <c r="AH3420" t="s">
        <v>30</v>
      </c>
      <c r="AI3420" t="s">
        <v>30</v>
      </c>
      <c r="AJ3420" t="s">
        <v>30</v>
      </c>
      <c r="AK3420">
        <v>0.88258999999999999</v>
      </c>
      <c r="AL3420">
        <v>1.3007</v>
      </c>
      <c r="AM3420" t="s">
        <v>30</v>
      </c>
      <c r="AN3420">
        <v>1.7414000000000001</v>
      </c>
      <c r="AO3420" t="s">
        <v>30</v>
      </c>
      <c r="AP3420" t="s">
        <v>30</v>
      </c>
      <c r="AQ3420">
        <v>0.62070000000000003</v>
      </c>
      <c r="AR3420" t="s">
        <v>30</v>
      </c>
      <c r="AS3420">
        <v>1.0375000000000001</v>
      </c>
      <c r="AT3420">
        <v>0.94181999999999999</v>
      </c>
      <c r="AU3420" t="s">
        <v>30</v>
      </c>
      <c r="AV3420">
        <v>1.1062000000000001</v>
      </c>
      <c r="AW3420" t="s">
        <v>30</v>
      </c>
      <c r="AX3420" t="s">
        <v>30</v>
      </c>
      <c r="AY3420">
        <v>0.74428000000000005</v>
      </c>
      <c r="AZ3420" t="s">
        <v>30</v>
      </c>
      <c r="BA3420">
        <v>1.0914999999999999</v>
      </c>
      <c r="BB3420" t="s">
        <v>30</v>
      </c>
    </row>
    <row r="3421" spans="1:54" x14ac:dyDescent="0.35">
      <c r="A3421" t="s">
        <v>103961</v>
      </c>
      <c r="B3421" t="s">
        <v>52778</v>
      </c>
      <c r="C3421" t="s">
        <v>103962</v>
      </c>
      <c r="D3421" t="s">
        <v>103962</v>
      </c>
      <c r="E3421" t="s">
        <v>103963</v>
      </c>
      <c r="F3421" t="s">
        <v>23985</v>
      </c>
      <c r="G3421" t="s">
        <v>23989</v>
      </c>
      <c r="H3421" t="s">
        <v>52780</v>
      </c>
      <c r="I3421">
        <v>5</v>
      </c>
      <c r="J3421">
        <v>22</v>
      </c>
      <c r="K3421">
        <v>22</v>
      </c>
      <c r="L3421">
        <v>20</v>
      </c>
      <c r="M3421">
        <v>22.3</v>
      </c>
      <c r="N3421">
        <v>22.3</v>
      </c>
      <c r="O3421">
        <v>20.8</v>
      </c>
      <c r="P3421">
        <v>191.58</v>
      </c>
      <c r="Q3421">
        <v>1761</v>
      </c>
      <c r="R3421" t="s">
        <v>103964</v>
      </c>
      <c r="S3421" t="s">
        <v>30</v>
      </c>
      <c r="T3421">
        <v>1.3964000000000001</v>
      </c>
      <c r="U3421">
        <v>1.018</v>
      </c>
      <c r="V3421">
        <v>1.1337999999999999</v>
      </c>
      <c r="W3421">
        <v>1.0184</v>
      </c>
      <c r="X3421">
        <v>1.0530999999999999</v>
      </c>
      <c r="Y3421">
        <v>1.1858</v>
      </c>
      <c r="Z3421" t="s">
        <v>30</v>
      </c>
      <c r="AA3421" t="s">
        <v>30</v>
      </c>
      <c r="AB3421" t="s">
        <v>30</v>
      </c>
      <c r="AC3421">
        <v>0.87653000000000003</v>
      </c>
      <c r="AD3421">
        <v>1.0934999999999999</v>
      </c>
      <c r="AE3421">
        <v>1.1205000000000001</v>
      </c>
      <c r="AF3421">
        <v>1.2941</v>
      </c>
      <c r="AG3421">
        <v>0.88693999999999995</v>
      </c>
      <c r="AH3421">
        <v>1.0293000000000001</v>
      </c>
      <c r="AI3421" t="s">
        <v>30</v>
      </c>
      <c r="AJ3421">
        <v>1.1193</v>
      </c>
      <c r="AK3421" t="s">
        <v>30</v>
      </c>
      <c r="AL3421" t="s">
        <v>30</v>
      </c>
      <c r="AM3421" t="s">
        <v>30</v>
      </c>
      <c r="AN3421">
        <v>1.0078</v>
      </c>
      <c r="AO3421" t="s">
        <v>30</v>
      </c>
      <c r="AP3421">
        <v>1.2087000000000001</v>
      </c>
      <c r="AQ3421">
        <v>1.2468999999999999</v>
      </c>
      <c r="AR3421">
        <v>1.2918000000000001</v>
      </c>
      <c r="AS3421" t="s">
        <v>30</v>
      </c>
      <c r="AT3421" t="s">
        <v>30</v>
      </c>
      <c r="AU3421">
        <v>0.82287999999999994</v>
      </c>
      <c r="AV3421" t="s">
        <v>30</v>
      </c>
      <c r="AW3421" t="s">
        <v>30</v>
      </c>
      <c r="AX3421">
        <v>1.0669</v>
      </c>
      <c r="AY3421" t="s">
        <v>30</v>
      </c>
      <c r="AZ3421">
        <v>1.153</v>
      </c>
      <c r="BA3421" t="s">
        <v>30</v>
      </c>
      <c r="BB3421">
        <v>0.88683000000000001</v>
      </c>
    </row>
    <row r="3422" spans="1:54" x14ac:dyDescent="0.35">
      <c r="A3422" t="s">
        <v>103965</v>
      </c>
      <c r="B3422" t="s">
        <v>103965</v>
      </c>
      <c r="C3422">
        <v>2</v>
      </c>
      <c r="D3422">
        <v>2</v>
      </c>
      <c r="E3422">
        <v>2</v>
      </c>
      <c r="F3422" t="s">
        <v>103966</v>
      </c>
      <c r="G3422" t="s">
        <v>103967</v>
      </c>
      <c r="H3422" t="s">
        <v>103968</v>
      </c>
      <c r="I3422">
        <v>1</v>
      </c>
      <c r="J3422">
        <v>2</v>
      </c>
      <c r="K3422">
        <v>2</v>
      </c>
      <c r="L3422">
        <v>2</v>
      </c>
      <c r="M3422">
        <v>8.5</v>
      </c>
      <c r="N3422">
        <v>8.5</v>
      </c>
      <c r="O3422">
        <v>8.5</v>
      </c>
      <c r="P3422">
        <v>22.109000000000002</v>
      </c>
      <c r="Q3422">
        <v>199</v>
      </c>
      <c r="R3422">
        <v>199</v>
      </c>
      <c r="S3422" t="s">
        <v>30</v>
      </c>
      <c r="T3422" t="s">
        <v>30</v>
      </c>
      <c r="U3422" t="s">
        <v>30</v>
      </c>
      <c r="V3422" t="s">
        <v>30</v>
      </c>
      <c r="W3422" t="s">
        <v>30</v>
      </c>
      <c r="X3422" t="s">
        <v>30</v>
      </c>
      <c r="Y3422" t="s">
        <v>30</v>
      </c>
      <c r="Z3422" t="s">
        <v>30</v>
      </c>
      <c r="AA3422" t="s">
        <v>30</v>
      </c>
      <c r="AB3422" t="s">
        <v>30</v>
      </c>
      <c r="AC3422" t="s">
        <v>30</v>
      </c>
      <c r="AD3422" t="s">
        <v>30</v>
      </c>
      <c r="AE3422" t="s">
        <v>30</v>
      </c>
      <c r="AF3422" t="s">
        <v>30</v>
      </c>
      <c r="AG3422" t="s">
        <v>30</v>
      </c>
      <c r="AH3422" t="s">
        <v>30</v>
      </c>
      <c r="AI3422" t="s">
        <v>30</v>
      </c>
      <c r="AJ3422" t="s">
        <v>30</v>
      </c>
      <c r="AK3422" t="s">
        <v>30</v>
      </c>
      <c r="AL3422" t="s">
        <v>30</v>
      </c>
      <c r="AM3422" t="s">
        <v>30</v>
      </c>
      <c r="AN3422" t="s">
        <v>30</v>
      </c>
      <c r="AO3422" t="s">
        <v>30</v>
      </c>
      <c r="AP3422" t="s">
        <v>30</v>
      </c>
      <c r="AQ3422" t="s">
        <v>30</v>
      </c>
      <c r="AR3422" t="s">
        <v>30</v>
      </c>
      <c r="AS3422" t="s">
        <v>30</v>
      </c>
      <c r="AT3422" t="s">
        <v>30</v>
      </c>
      <c r="AU3422" t="s">
        <v>30</v>
      </c>
      <c r="AV3422">
        <v>1.042</v>
      </c>
      <c r="AW3422">
        <v>1.1039000000000001</v>
      </c>
      <c r="AX3422">
        <v>1.0720000000000001</v>
      </c>
      <c r="AY3422">
        <v>1.0907</v>
      </c>
      <c r="AZ3422">
        <v>1.1706000000000001</v>
      </c>
      <c r="BA3422">
        <v>0.91847000000000001</v>
      </c>
      <c r="BB3422" t="s">
        <v>30</v>
      </c>
    </row>
    <row r="3423" spans="1:54" x14ac:dyDescent="0.35">
      <c r="A3423" t="s">
        <v>103969</v>
      </c>
      <c r="B3423" t="s">
        <v>103970</v>
      </c>
      <c r="C3423" t="s">
        <v>103971</v>
      </c>
      <c r="D3423" t="s">
        <v>103971</v>
      </c>
      <c r="E3423" t="s">
        <v>103971</v>
      </c>
      <c r="F3423" t="s">
        <v>103972</v>
      </c>
      <c r="G3423" t="s">
        <v>103973</v>
      </c>
      <c r="H3423" t="s">
        <v>103974</v>
      </c>
      <c r="I3423">
        <v>5</v>
      </c>
      <c r="J3423">
        <v>7</v>
      </c>
      <c r="K3423">
        <v>7</v>
      </c>
      <c r="L3423">
        <v>7</v>
      </c>
      <c r="M3423">
        <v>26.1</v>
      </c>
      <c r="N3423">
        <v>26.1</v>
      </c>
      <c r="O3423">
        <v>26.1</v>
      </c>
      <c r="P3423">
        <v>41.881</v>
      </c>
      <c r="Q3423">
        <v>356</v>
      </c>
      <c r="R3423" t="s">
        <v>103975</v>
      </c>
      <c r="S3423">
        <v>1.1404000000000001</v>
      </c>
      <c r="T3423">
        <v>1.1579999999999999</v>
      </c>
      <c r="U3423" t="s">
        <v>30</v>
      </c>
      <c r="V3423">
        <v>1.0847</v>
      </c>
      <c r="W3423">
        <v>1.2169000000000001</v>
      </c>
      <c r="X3423" t="s">
        <v>30</v>
      </c>
      <c r="Y3423" t="s">
        <v>30</v>
      </c>
      <c r="Z3423">
        <v>0.98402999999999996</v>
      </c>
      <c r="AA3423">
        <v>1.2338</v>
      </c>
      <c r="AB3423">
        <v>1.1160000000000001</v>
      </c>
      <c r="AC3423">
        <v>0.72877000000000003</v>
      </c>
      <c r="AD3423">
        <v>1.0552999999999999</v>
      </c>
      <c r="AE3423" t="s">
        <v>30</v>
      </c>
      <c r="AF3423">
        <v>1.131</v>
      </c>
      <c r="AG3423" t="s">
        <v>30</v>
      </c>
      <c r="AH3423" t="s">
        <v>30</v>
      </c>
      <c r="AI3423">
        <v>1.0281</v>
      </c>
      <c r="AJ3423">
        <v>1.1048</v>
      </c>
      <c r="AK3423">
        <v>0.92445999999999995</v>
      </c>
      <c r="AL3423">
        <v>1.1136999999999999</v>
      </c>
      <c r="AM3423">
        <v>1.2019</v>
      </c>
      <c r="AN3423">
        <v>1.1505000000000001</v>
      </c>
      <c r="AO3423">
        <v>1.1586000000000001</v>
      </c>
      <c r="AP3423">
        <v>1.1500999999999999</v>
      </c>
      <c r="AQ3423">
        <v>0.90705000000000002</v>
      </c>
      <c r="AR3423">
        <v>1.0477000000000001</v>
      </c>
      <c r="AS3423" t="s">
        <v>30</v>
      </c>
      <c r="AT3423" t="s">
        <v>30</v>
      </c>
      <c r="AU3423">
        <v>0.99582999999999999</v>
      </c>
      <c r="AV3423">
        <v>1.236</v>
      </c>
      <c r="AW3423" t="s">
        <v>30</v>
      </c>
      <c r="AX3423">
        <v>1.0834999999999999</v>
      </c>
      <c r="AY3423">
        <v>1.2487999999999999</v>
      </c>
      <c r="AZ3423" t="s">
        <v>30</v>
      </c>
      <c r="BA3423" t="s">
        <v>30</v>
      </c>
      <c r="BB3423">
        <v>1.0986</v>
      </c>
    </row>
    <row r="3424" spans="1:54" x14ac:dyDescent="0.35">
      <c r="A3424" t="s">
        <v>103976</v>
      </c>
      <c r="B3424" t="s">
        <v>103977</v>
      </c>
      <c r="C3424" t="s">
        <v>103978</v>
      </c>
      <c r="D3424" t="s">
        <v>103978</v>
      </c>
      <c r="E3424" t="s">
        <v>103979</v>
      </c>
      <c r="F3424" t="s">
        <v>23356</v>
      </c>
      <c r="G3424" t="s">
        <v>23361</v>
      </c>
      <c r="H3424" t="s">
        <v>103980</v>
      </c>
      <c r="I3424">
        <v>8</v>
      </c>
      <c r="J3424">
        <v>6</v>
      </c>
      <c r="K3424">
        <v>6</v>
      </c>
      <c r="L3424">
        <v>1</v>
      </c>
      <c r="M3424">
        <v>4</v>
      </c>
      <c r="N3424">
        <v>4</v>
      </c>
      <c r="O3424">
        <v>0.6</v>
      </c>
      <c r="P3424">
        <v>224.29</v>
      </c>
      <c r="Q3424">
        <v>2002</v>
      </c>
      <c r="R3424" t="s">
        <v>103981</v>
      </c>
      <c r="S3424" t="s">
        <v>30</v>
      </c>
      <c r="T3424" t="s">
        <v>30</v>
      </c>
      <c r="U3424" t="s">
        <v>30</v>
      </c>
      <c r="V3424" t="s">
        <v>30</v>
      </c>
      <c r="W3424" t="s">
        <v>30</v>
      </c>
      <c r="X3424" t="s">
        <v>30</v>
      </c>
      <c r="Y3424" t="s">
        <v>30</v>
      </c>
      <c r="Z3424" t="s">
        <v>30</v>
      </c>
      <c r="AA3424" t="s">
        <v>30</v>
      </c>
      <c r="AB3424" t="s">
        <v>30</v>
      </c>
      <c r="AC3424" t="s">
        <v>30</v>
      </c>
      <c r="AD3424" t="s">
        <v>30</v>
      </c>
      <c r="AE3424" t="s">
        <v>30</v>
      </c>
      <c r="AF3424" t="s">
        <v>30</v>
      </c>
      <c r="AG3424" t="s">
        <v>30</v>
      </c>
      <c r="AH3424" t="s">
        <v>30</v>
      </c>
      <c r="AI3424" t="s">
        <v>30</v>
      </c>
      <c r="AJ3424" t="s">
        <v>30</v>
      </c>
      <c r="AK3424" t="s">
        <v>30</v>
      </c>
      <c r="AL3424">
        <v>1.6482000000000001</v>
      </c>
      <c r="AM3424" t="s">
        <v>30</v>
      </c>
      <c r="AN3424" t="s">
        <v>30</v>
      </c>
      <c r="AO3424" t="s">
        <v>30</v>
      </c>
      <c r="AP3424" t="s">
        <v>30</v>
      </c>
      <c r="AQ3424" t="s">
        <v>30</v>
      </c>
      <c r="AR3424" t="s">
        <v>30</v>
      </c>
      <c r="AS3424">
        <v>1.4293</v>
      </c>
      <c r="AT3424" t="s">
        <v>30</v>
      </c>
      <c r="AU3424">
        <v>1.2259</v>
      </c>
      <c r="AV3424" t="s">
        <v>30</v>
      </c>
      <c r="AW3424" t="s">
        <v>30</v>
      </c>
      <c r="AX3424" t="s">
        <v>30</v>
      </c>
      <c r="AY3424" t="s">
        <v>30</v>
      </c>
      <c r="AZ3424" t="s">
        <v>30</v>
      </c>
      <c r="BA3424" t="s">
        <v>30</v>
      </c>
      <c r="BB3424" t="s">
        <v>30</v>
      </c>
    </row>
    <row r="3425" spans="1:54" x14ac:dyDescent="0.35">
      <c r="A3425" t="s">
        <v>103982</v>
      </c>
      <c r="B3425" t="s">
        <v>103982</v>
      </c>
      <c r="C3425">
        <v>7</v>
      </c>
      <c r="D3425">
        <v>7</v>
      </c>
      <c r="E3425">
        <v>7</v>
      </c>
      <c r="F3425" t="s">
        <v>103983</v>
      </c>
      <c r="G3425" t="s">
        <v>103984</v>
      </c>
      <c r="H3425" t="s">
        <v>103985</v>
      </c>
      <c r="I3425">
        <v>1</v>
      </c>
      <c r="J3425">
        <v>7</v>
      </c>
      <c r="K3425">
        <v>7</v>
      </c>
      <c r="L3425">
        <v>7</v>
      </c>
      <c r="M3425">
        <v>69.099999999999994</v>
      </c>
      <c r="N3425">
        <v>69.099999999999994</v>
      </c>
      <c r="O3425">
        <v>69.099999999999994</v>
      </c>
      <c r="P3425">
        <v>12.404999999999999</v>
      </c>
      <c r="Q3425">
        <v>110</v>
      </c>
      <c r="R3425">
        <v>110</v>
      </c>
      <c r="S3425">
        <v>0.79674999999999996</v>
      </c>
      <c r="T3425">
        <v>1.0342</v>
      </c>
      <c r="U3425">
        <v>0.90559999999999996</v>
      </c>
      <c r="V3425">
        <v>1.0972</v>
      </c>
      <c r="W3425" t="s">
        <v>30</v>
      </c>
      <c r="X3425">
        <v>0.86921999999999999</v>
      </c>
      <c r="Y3425">
        <v>1.0357000000000001</v>
      </c>
      <c r="Z3425">
        <v>1.0475000000000001</v>
      </c>
      <c r="AA3425" t="s">
        <v>30</v>
      </c>
      <c r="AB3425" t="s">
        <v>30</v>
      </c>
      <c r="AC3425">
        <v>0.83533999999999997</v>
      </c>
      <c r="AD3425" t="s">
        <v>30</v>
      </c>
      <c r="AE3425">
        <v>1.0771999999999999</v>
      </c>
      <c r="AF3425" t="s">
        <v>30</v>
      </c>
      <c r="AG3425">
        <v>1.0744</v>
      </c>
      <c r="AH3425">
        <v>0.87648000000000004</v>
      </c>
      <c r="AI3425" t="s">
        <v>30</v>
      </c>
      <c r="AJ3425" t="s">
        <v>30</v>
      </c>
      <c r="AK3425">
        <v>1.0682</v>
      </c>
      <c r="AL3425" t="s">
        <v>30</v>
      </c>
      <c r="AM3425">
        <v>1.0609</v>
      </c>
      <c r="AN3425">
        <v>0.99878999999999996</v>
      </c>
      <c r="AO3425">
        <v>1.0416000000000001</v>
      </c>
      <c r="AP3425">
        <v>1.0874999999999999</v>
      </c>
      <c r="AQ3425">
        <v>0.84919</v>
      </c>
      <c r="AR3425" t="s">
        <v>30</v>
      </c>
      <c r="AS3425">
        <v>1.0555000000000001</v>
      </c>
      <c r="AT3425" t="s">
        <v>30</v>
      </c>
      <c r="AU3425" t="s">
        <v>30</v>
      </c>
      <c r="AV3425">
        <v>1.0213000000000001</v>
      </c>
      <c r="AW3425">
        <v>1.1528</v>
      </c>
      <c r="AX3425">
        <v>0.99692999999999998</v>
      </c>
      <c r="AY3425">
        <v>1.0537000000000001</v>
      </c>
      <c r="AZ3425">
        <v>1.1702999999999999</v>
      </c>
      <c r="BA3425">
        <v>0.98946999999999996</v>
      </c>
      <c r="BB3425">
        <v>1.1967000000000001</v>
      </c>
    </row>
    <row r="3426" spans="1:54" x14ac:dyDescent="0.35">
      <c r="A3426" t="s">
        <v>103986</v>
      </c>
      <c r="B3426" t="s">
        <v>103987</v>
      </c>
      <c r="C3426" t="s">
        <v>103988</v>
      </c>
      <c r="D3426" t="s">
        <v>103988</v>
      </c>
      <c r="E3426" t="s">
        <v>103988</v>
      </c>
      <c r="F3426" t="s">
        <v>103989</v>
      </c>
      <c r="G3426" t="s">
        <v>103990</v>
      </c>
      <c r="H3426" t="s">
        <v>103991</v>
      </c>
      <c r="I3426">
        <v>21</v>
      </c>
      <c r="J3426">
        <v>8</v>
      </c>
      <c r="K3426">
        <v>8</v>
      </c>
      <c r="L3426">
        <v>8</v>
      </c>
      <c r="M3426">
        <v>32.6</v>
      </c>
      <c r="N3426">
        <v>32.6</v>
      </c>
      <c r="O3426">
        <v>32.6</v>
      </c>
      <c r="P3426">
        <v>40.74</v>
      </c>
      <c r="Q3426">
        <v>356</v>
      </c>
      <c r="R3426" t="s">
        <v>103992</v>
      </c>
      <c r="S3426" t="s">
        <v>30</v>
      </c>
      <c r="T3426" t="s">
        <v>30</v>
      </c>
      <c r="U3426" t="s">
        <v>30</v>
      </c>
      <c r="V3426" t="s">
        <v>30</v>
      </c>
      <c r="W3426" t="s">
        <v>30</v>
      </c>
      <c r="X3426" t="s">
        <v>30</v>
      </c>
      <c r="Y3426" t="s">
        <v>30</v>
      </c>
      <c r="Z3426" t="s">
        <v>30</v>
      </c>
      <c r="AA3426" t="s">
        <v>30</v>
      </c>
      <c r="AB3426" t="s">
        <v>30</v>
      </c>
      <c r="AC3426" t="s">
        <v>30</v>
      </c>
      <c r="AD3426" t="s">
        <v>30</v>
      </c>
      <c r="AE3426" t="s">
        <v>30</v>
      </c>
      <c r="AF3426" t="s">
        <v>30</v>
      </c>
      <c r="AG3426" t="s">
        <v>30</v>
      </c>
      <c r="AH3426" t="s">
        <v>30</v>
      </c>
      <c r="AI3426" t="s">
        <v>30</v>
      </c>
      <c r="AJ3426" t="s">
        <v>30</v>
      </c>
      <c r="AK3426" t="s">
        <v>30</v>
      </c>
      <c r="AL3426" t="s">
        <v>30</v>
      </c>
      <c r="AM3426" t="s">
        <v>30</v>
      </c>
      <c r="AN3426" t="s">
        <v>30</v>
      </c>
      <c r="AO3426" t="s">
        <v>30</v>
      </c>
      <c r="AP3426" t="s">
        <v>30</v>
      </c>
      <c r="AQ3426" t="s">
        <v>30</v>
      </c>
      <c r="AR3426" t="s">
        <v>30</v>
      </c>
      <c r="AS3426" t="s">
        <v>30</v>
      </c>
      <c r="AT3426" t="s">
        <v>30</v>
      </c>
      <c r="AU3426" t="s">
        <v>30</v>
      </c>
      <c r="AV3426" t="s">
        <v>30</v>
      </c>
      <c r="AW3426" t="s">
        <v>30</v>
      </c>
      <c r="AX3426" t="s">
        <v>30</v>
      </c>
      <c r="AY3426" t="s">
        <v>30</v>
      </c>
      <c r="AZ3426" t="s">
        <v>30</v>
      </c>
      <c r="BA3426" t="s">
        <v>30</v>
      </c>
      <c r="BB3426" t="s">
        <v>30</v>
      </c>
    </row>
    <row r="3427" spans="1:54" x14ac:dyDescent="0.35">
      <c r="A3427" t="s">
        <v>103993</v>
      </c>
      <c r="B3427" t="s">
        <v>24772</v>
      </c>
      <c r="C3427" t="s">
        <v>103994</v>
      </c>
      <c r="D3427" t="s">
        <v>103994</v>
      </c>
      <c r="E3427" t="s">
        <v>103994</v>
      </c>
      <c r="F3427" t="s">
        <v>24771</v>
      </c>
      <c r="G3427" t="s">
        <v>24774</v>
      </c>
      <c r="H3427" t="s">
        <v>46635</v>
      </c>
      <c r="I3427">
        <v>4</v>
      </c>
      <c r="J3427">
        <v>20</v>
      </c>
      <c r="K3427">
        <v>20</v>
      </c>
      <c r="L3427">
        <v>20</v>
      </c>
      <c r="M3427">
        <v>29.6</v>
      </c>
      <c r="N3427">
        <v>29.6</v>
      </c>
      <c r="O3427">
        <v>29.6</v>
      </c>
      <c r="P3427">
        <v>100.23</v>
      </c>
      <c r="Q3427">
        <v>904</v>
      </c>
      <c r="R3427" t="s">
        <v>103995</v>
      </c>
      <c r="S3427">
        <v>1.2397</v>
      </c>
      <c r="T3427" t="s">
        <v>30</v>
      </c>
      <c r="U3427">
        <v>0.86623000000000006</v>
      </c>
      <c r="V3427">
        <v>0.98678999999999994</v>
      </c>
      <c r="W3427">
        <v>0.99495999999999996</v>
      </c>
      <c r="X3427">
        <v>0.89031000000000005</v>
      </c>
      <c r="Y3427" t="s">
        <v>30</v>
      </c>
      <c r="Z3427">
        <v>0.87329000000000001</v>
      </c>
      <c r="AA3427">
        <v>1.2208000000000001</v>
      </c>
      <c r="AB3427">
        <v>1.2447999999999999</v>
      </c>
      <c r="AC3427">
        <v>0.99080000000000001</v>
      </c>
      <c r="AD3427">
        <v>1.1054999999999999</v>
      </c>
      <c r="AE3427">
        <v>1.1147</v>
      </c>
      <c r="AF3427">
        <v>1.3652</v>
      </c>
      <c r="AG3427">
        <v>0.67130999999999996</v>
      </c>
      <c r="AH3427">
        <v>1.1226</v>
      </c>
      <c r="AI3427">
        <v>0.79829000000000006</v>
      </c>
      <c r="AJ3427">
        <v>1.0586</v>
      </c>
      <c r="AK3427">
        <v>1.0173000000000001</v>
      </c>
      <c r="AL3427">
        <v>1.1263000000000001</v>
      </c>
      <c r="AM3427">
        <v>1.1926000000000001</v>
      </c>
      <c r="AN3427">
        <v>0.87460000000000004</v>
      </c>
      <c r="AO3427">
        <v>1.0863</v>
      </c>
      <c r="AP3427">
        <v>1.028</v>
      </c>
      <c r="AQ3427">
        <v>0.84079000000000004</v>
      </c>
      <c r="AR3427">
        <v>1.0628</v>
      </c>
      <c r="AS3427">
        <v>1.0386</v>
      </c>
      <c r="AT3427">
        <v>0.96840999999999999</v>
      </c>
      <c r="AU3427">
        <v>1.1715</v>
      </c>
      <c r="AV3427">
        <v>1.0166999999999999</v>
      </c>
      <c r="AW3427">
        <v>0.96550000000000002</v>
      </c>
      <c r="AX3427">
        <v>1.1653</v>
      </c>
      <c r="AY3427">
        <v>1.0338000000000001</v>
      </c>
      <c r="AZ3427">
        <v>0.96755999999999998</v>
      </c>
      <c r="BA3427">
        <v>1.1315999999999999</v>
      </c>
      <c r="BB3427">
        <v>1.0577000000000001</v>
      </c>
    </row>
    <row r="3428" spans="1:54" x14ac:dyDescent="0.35">
      <c r="A3428" t="s">
        <v>103996</v>
      </c>
      <c r="B3428" t="s">
        <v>11752</v>
      </c>
      <c r="C3428" t="s">
        <v>91816</v>
      </c>
      <c r="D3428" t="s">
        <v>91816</v>
      </c>
      <c r="E3428" t="s">
        <v>91816</v>
      </c>
      <c r="F3428" t="s">
        <v>11751</v>
      </c>
      <c r="G3428" t="s">
        <v>11753</v>
      </c>
      <c r="H3428" t="s">
        <v>80977</v>
      </c>
      <c r="I3428">
        <v>2</v>
      </c>
      <c r="J3428">
        <v>10</v>
      </c>
      <c r="K3428">
        <v>10</v>
      </c>
      <c r="L3428">
        <v>10</v>
      </c>
      <c r="M3428">
        <v>20.7</v>
      </c>
      <c r="N3428">
        <v>20.7</v>
      </c>
      <c r="O3428">
        <v>20.7</v>
      </c>
      <c r="P3428">
        <v>81.745999999999995</v>
      </c>
      <c r="Q3428">
        <v>733</v>
      </c>
      <c r="R3428" t="s">
        <v>103997</v>
      </c>
      <c r="S3428" t="s">
        <v>30</v>
      </c>
      <c r="T3428" t="s">
        <v>30</v>
      </c>
      <c r="U3428">
        <v>1.0266999999999999</v>
      </c>
      <c r="V3428">
        <v>1.1606000000000001</v>
      </c>
      <c r="W3428" t="s">
        <v>30</v>
      </c>
      <c r="X3428">
        <v>1.2975000000000001</v>
      </c>
      <c r="Y3428" t="s">
        <v>30</v>
      </c>
      <c r="Z3428" t="s">
        <v>30</v>
      </c>
      <c r="AA3428" t="s">
        <v>30</v>
      </c>
      <c r="AB3428" t="s">
        <v>30</v>
      </c>
      <c r="AC3428" t="s">
        <v>30</v>
      </c>
      <c r="AD3428" t="s">
        <v>30</v>
      </c>
      <c r="AE3428" t="s">
        <v>30</v>
      </c>
      <c r="AF3428">
        <v>1.3426</v>
      </c>
      <c r="AG3428" t="s">
        <v>30</v>
      </c>
      <c r="AH3428" t="s">
        <v>30</v>
      </c>
      <c r="AI3428">
        <v>1.4035</v>
      </c>
      <c r="AJ3428">
        <v>1.5693999999999999</v>
      </c>
      <c r="AK3428">
        <v>1.1312</v>
      </c>
      <c r="AL3428" t="s">
        <v>30</v>
      </c>
      <c r="AM3428">
        <v>1.3575999999999999</v>
      </c>
      <c r="AN3428">
        <v>1.2523</v>
      </c>
      <c r="AO3428" t="s">
        <v>30</v>
      </c>
      <c r="AP3428" t="s">
        <v>30</v>
      </c>
      <c r="AQ3428">
        <v>1.7493000000000001</v>
      </c>
      <c r="AR3428">
        <v>1.2283999999999999</v>
      </c>
      <c r="AS3428">
        <v>1.3579000000000001</v>
      </c>
      <c r="AT3428">
        <v>1.0431999999999999</v>
      </c>
      <c r="AU3428" t="s">
        <v>30</v>
      </c>
      <c r="AV3428" t="s">
        <v>30</v>
      </c>
      <c r="AW3428" t="s">
        <v>30</v>
      </c>
      <c r="AX3428" t="s">
        <v>30</v>
      </c>
      <c r="AY3428" t="s">
        <v>30</v>
      </c>
      <c r="AZ3428" t="s">
        <v>30</v>
      </c>
      <c r="BA3428">
        <v>1.1726000000000001</v>
      </c>
      <c r="BB3428">
        <v>1.0749</v>
      </c>
    </row>
    <row r="3429" spans="1:54" x14ac:dyDescent="0.35">
      <c r="A3429" t="s">
        <v>103998</v>
      </c>
      <c r="B3429" t="s">
        <v>103999</v>
      </c>
      <c r="C3429" t="s">
        <v>104000</v>
      </c>
      <c r="D3429" t="s">
        <v>104000</v>
      </c>
      <c r="E3429" t="s">
        <v>91105</v>
      </c>
      <c r="F3429" t="s">
        <v>198</v>
      </c>
      <c r="G3429" t="s">
        <v>203</v>
      </c>
      <c r="H3429" t="s">
        <v>104001</v>
      </c>
      <c r="I3429">
        <v>5</v>
      </c>
      <c r="J3429">
        <v>38</v>
      </c>
      <c r="K3429">
        <v>38</v>
      </c>
      <c r="L3429">
        <v>1</v>
      </c>
      <c r="M3429">
        <v>55.5</v>
      </c>
      <c r="N3429">
        <v>55.5</v>
      </c>
      <c r="O3429">
        <v>2</v>
      </c>
      <c r="P3429">
        <v>101.43</v>
      </c>
      <c r="Q3429">
        <v>902</v>
      </c>
      <c r="R3429" t="s">
        <v>104002</v>
      </c>
      <c r="S3429">
        <v>0.93061000000000005</v>
      </c>
      <c r="T3429">
        <v>1.1485000000000001</v>
      </c>
      <c r="U3429">
        <v>1.0773999999999999</v>
      </c>
      <c r="V3429">
        <v>1.0278</v>
      </c>
      <c r="W3429">
        <v>1.1496999999999999</v>
      </c>
      <c r="X3429">
        <v>1.1346000000000001</v>
      </c>
      <c r="Y3429">
        <v>1.1023000000000001</v>
      </c>
      <c r="Z3429">
        <v>1.0495000000000001</v>
      </c>
      <c r="AA3429">
        <v>1.1269</v>
      </c>
      <c r="AB3429">
        <v>1.1075999999999999</v>
      </c>
      <c r="AC3429">
        <v>1.0637000000000001</v>
      </c>
      <c r="AD3429">
        <v>1.0448</v>
      </c>
      <c r="AE3429">
        <v>1.0505</v>
      </c>
      <c r="AF3429">
        <v>1.1540999999999999</v>
      </c>
      <c r="AG3429">
        <v>1.105</v>
      </c>
      <c r="AH3429">
        <v>1.0488</v>
      </c>
      <c r="AI3429">
        <v>1.0547</v>
      </c>
      <c r="AJ3429">
        <v>1.0760000000000001</v>
      </c>
      <c r="AK3429">
        <v>1.0768</v>
      </c>
      <c r="AL3429">
        <v>1.1578999999999999</v>
      </c>
      <c r="AM3429">
        <v>1.1818</v>
      </c>
      <c r="AN3429">
        <v>1.1156999999999999</v>
      </c>
      <c r="AO3429">
        <v>1.2432000000000001</v>
      </c>
      <c r="AP3429">
        <v>1.1244000000000001</v>
      </c>
      <c r="AQ3429">
        <v>0.89388000000000001</v>
      </c>
      <c r="AR3429">
        <v>1.1288</v>
      </c>
      <c r="AS3429">
        <v>1.0577000000000001</v>
      </c>
      <c r="AT3429">
        <v>1.0941000000000001</v>
      </c>
      <c r="AU3429">
        <v>1.2111000000000001</v>
      </c>
      <c r="AV3429">
        <v>1.0900000000000001</v>
      </c>
      <c r="AW3429">
        <v>1.2459</v>
      </c>
      <c r="AX3429">
        <v>1.169</v>
      </c>
      <c r="AY3429">
        <v>1.1331</v>
      </c>
      <c r="AZ3429">
        <v>1.2121</v>
      </c>
      <c r="BA3429">
        <v>1.2085999999999999</v>
      </c>
      <c r="BB3429">
        <v>1.2944</v>
      </c>
    </row>
    <row r="3430" spans="1:54" x14ac:dyDescent="0.35">
      <c r="A3430" t="s">
        <v>104003</v>
      </c>
      <c r="B3430" t="s">
        <v>104003</v>
      </c>
      <c r="C3430" t="s">
        <v>95174</v>
      </c>
      <c r="D3430" t="s">
        <v>95174</v>
      </c>
      <c r="E3430" t="s">
        <v>92896</v>
      </c>
      <c r="F3430" t="s">
        <v>104004</v>
      </c>
      <c r="G3430" t="s">
        <v>104005</v>
      </c>
      <c r="H3430" t="s">
        <v>104006</v>
      </c>
      <c r="I3430">
        <v>3</v>
      </c>
      <c r="J3430">
        <v>9</v>
      </c>
      <c r="K3430">
        <v>9</v>
      </c>
      <c r="L3430">
        <v>5</v>
      </c>
      <c r="M3430">
        <v>51.2</v>
      </c>
      <c r="N3430">
        <v>51.2</v>
      </c>
      <c r="O3430">
        <v>27.3</v>
      </c>
      <c r="P3430">
        <v>22.814</v>
      </c>
      <c r="Q3430">
        <v>205</v>
      </c>
      <c r="R3430" t="s">
        <v>104007</v>
      </c>
      <c r="S3430" t="s">
        <v>30</v>
      </c>
      <c r="T3430" t="s">
        <v>30</v>
      </c>
      <c r="U3430">
        <v>1.7244999999999999</v>
      </c>
      <c r="V3430" t="s">
        <v>30</v>
      </c>
      <c r="W3430" t="s">
        <v>30</v>
      </c>
      <c r="X3430" t="s">
        <v>30</v>
      </c>
      <c r="Y3430" t="s">
        <v>30</v>
      </c>
      <c r="Z3430" t="s">
        <v>30</v>
      </c>
      <c r="AA3430" t="s">
        <v>30</v>
      </c>
      <c r="AB3430" t="s">
        <v>30</v>
      </c>
      <c r="AC3430" t="s">
        <v>30</v>
      </c>
      <c r="AD3430" t="s">
        <v>30</v>
      </c>
      <c r="AE3430">
        <v>1.1797</v>
      </c>
      <c r="AF3430" t="s">
        <v>30</v>
      </c>
      <c r="AG3430" t="s">
        <v>30</v>
      </c>
      <c r="AH3430">
        <v>0.76253000000000004</v>
      </c>
      <c r="AI3430" t="s">
        <v>30</v>
      </c>
      <c r="AJ3430" t="s">
        <v>30</v>
      </c>
      <c r="AK3430">
        <v>0.76529000000000003</v>
      </c>
      <c r="AL3430" t="s">
        <v>30</v>
      </c>
      <c r="AM3430">
        <v>0.89522999999999997</v>
      </c>
      <c r="AN3430">
        <v>0.85260000000000002</v>
      </c>
      <c r="AO3430">
        <v>0.47778999999999999</v>
      </c>
      <c r="AP3430" t="s">
        <v>30</v>
      </c>
      <c r="AQ3430" t="s">
        <v>30</v>
      </c>
      <c r="AR3430" t="s">
        <v>30</v>
      </c>
      <c r="AS3430" t="s">
        <v>30</v>
      </c>
      <c r="AT3430" t="s">
        <v>30</v>
      </c>
      <c r="AU3430">
        <v>0.59496000000000004</v>
      </c>
      <c r="AV3430">
        <v>1.0316000000000001</v>
      </c>
      <c r="AW3430" t="s">
        <v>30</v>
      </c>
      <c r="AX3430" t="s">
        <v>30</v>
      </c>
      <c r="AY3430" t="s">
        <v>30</v>
      </c>
      <c r="AZ3430">
        <v>0.91295999999999999</v>
      </c>
      <c r="BA3430" t="s">
        <v>30</v>
      </c>
      <c r="BB3430" t="s">
        <v>30</v>
      </c>
    </row>
    <row r="3431" spans="1:54" x14ac:dyDescent="0.35">
      <c r="A3431" t="s">
        <v>104008</v>
      </c>
      <c r="B3431" t="s">
        <v>104009</v>
      </c>
      <c r="C3431" t="s">
        <v>104010</v>
      </c>
      <c r="D3431" t="s">
        <v>104010</v>
      </c>
      <c r="E3431" t="s">
        <v>104010</v>
      </c>
      <c r="F3431" t="s">
        <v>104011</v>
      </c>
      <c r="G3431" t="s">
        <v>104012</v>
      </c>
      <c r="H3431" t="s">
        <v>104013</v>
      </c>
      <c r="I3431">
        <v>3</v>
      </c>
      <c r="J3431">
        <v>17</v>
      </c>
      <c r="K3431">
        <v>17</v>
      </c>
      <c r="L3431">
        <v>17</v>
      </c>
      <c r="M3431">
        <v>20.399999999999999</v>
      </c>
      <c r="N3431">
        <v>20.399999999999999</v>
      </c>
      <c r="O3431">
        <v>20.399999999999999</v>
      </c>
      <c r="P3431">
        <v>125.43</v>
      </c>
      <c r="Q3431">
        <v>1120</v>
      </c>
      <c r="R3431" t="s">
        <v>104014</v>
      </c>
      <c r="S3431" t="s">
        <v>30</v>
      </c>
      <c r="T3431" t="s">
        <v>30</v>
      </c>
      <c r="U3431" t="s">
        <v>30</v>
      </c>
      <c r="V3431" t="s">
        <v>30</v>
      </c>
      <c r="W3431" t="s">
        <v>30</v>
      </c>
      <c r="X3431" t="s">
        <v>30</v>
      </c>
      <c r="Y3431" t="s">
        <v>30</v>
      </c>
      <c r="Z3431" t="s">
        <v>30</v>
      </c>
      <c r="AA3431" t="s">
        <v>30</v>
      </c>
      <c r="AB3431" t="s">
        <v>30</v>
      </c>
      <c r="AC3431" t="s">
        <v>30</v>
      </c>
      <c r="AD3431" t="s">
        <v>30</v>
      </c>
      <c r="AE3431" t="s">
        <v>30</v>
      </c>
      <c r="AF3431" t="s">
        <v>30</v>
      </c>
      <c r="AG3431" t="s">
        <v>30</v>
      </c>
      <c r="AH3431" t="s">
        <v>30</v>
      </c>
      <c r="AI3431" t="s">
        <v>30</v>
      </c>
      <c r="AJ3431" t="s">
        <v>30</v>
      </c>
      <c r="AK3431">
        <v>0.92903999999999998</v>
      </c>
      <c r="AL3431">
        <v>0.28266000000000002</v>
      </c>
      <c r="AM3431">
        <v>0.71177000000000001</v>
      </c>
      <c r="AN3431">
        <v>0.30025000000000002</v>
      </c>
      <c r="AO3431">
        <v>0.41742000000000001</v>
      </c>
      <c r="AP3431">
        <v>1.1173</v>
      </c>
      <c r="AQ3431">
        <v>0.59148999999999996</v>
      </c>
      <c r="AR3431">
        <v>0.32762999999999998</v>
      </c>
      <c r="AS3431">
        <v>0.87839999999999996</v>
      </c>
      <c r="AT3431">
        <v>1.0194000000000001</v>
      </c>
      <c r="AU3431">
        <v>0.36824000000000001</v>
      </c>
      <c r="AV3431">
        <v>0.59658</v>
      </c>
      <c r="AW3431" t="s">
        <v>30</v>
      </c>
      <c r="AX3431">
        <v>0.35308</v>
      </c>
      <c r="AY3431">
        <v>0.82145000000000001</v>
      </c>
      <c r="AZ3431">
        <v>0.94203999999999999</v>
      </c>
      <c r="BA3431">
        <v>0.36627999999999999</v>
      </c>
      <c r="BB3431">
        <v>0.36730000000000002</v>
      </c>
    </row>
    <row r="3432" spans="1:54" x14ac:dyDescent="0.35">
      <c r="A3432" t="s">
        <v>104015</v>
      </c>
      <c r="B3432" t="s">
        <v>104016</v>
      </c>
      <c r="C3432" t="s">
        <v>100339</v>
      </c>
      <c r="D3432" t="s">
        <v>100339</v>
      </c>
      <c r="E3432" t="s">
        <v>100339</v>
      </c>
      <c r="F3432" t="s">
        <v>104017</v>
      </c>
      <c r="G3432" t="s">
        <v>104018</v>
      </c>
      <c r="H3432" t="s">
        <v>104019</v>
      </c>
      <c r="I3432">
        <v>2</v>
      </c>
      <c r="J3432">
        <v>12</v>
      </c>
      <c r="K3432">
        <v>12</v>
      </c>
      <c r="L3432">
        <v>12</v>
      </c>
      <c r="M3432">
        <v>22.4</v>
      </c>
      <c r="N3432">
        <v>22.4</v>
      </c>
      <c r="O3432">
        <v>22.4</v>
      </c>
      <c r="P3432">
        <v>77.555000000000007</v>
      </c>
      <c r="Q3432">
        <v>686</v>
      </c>
      <c r="R3432" t="s">
        <v>104020</v>
      </c>
      <c r="S3432" t="s">
        <v>30</v>
      </c>
      <c r="T3432" t="s">
        <v>30</v>
      </c>
      <c r="U3432" t="s">
        <v>30</v>
      </c>
      <c r="V3432">
        <v>1.08</v>
      </c>
      <c r="W3432">
        <v>0.99456999999999995</v>
      </c>
      <c r="X3432">
        <v>1.6132</v>
      </c>
      <c r="Y3432">
        <v>1.0938000000000001</v>
      </c>
      <c r="Z3432" t="s">
        <v>30</v>
      </c>
      <c r="AA3432">
        <v>0.94691000000000003</v>
      </c>
      <c r="AB3432">
        <v>1.0036</v>
      </c>
      <c r="AC3432">
        <v>1.1186</v>
      </c>
      <c r="AD3432">
        <v>1.1457999999999999</v>
      </c>
      <c r="AE3432">
        <v>1.07</v>
      </c>
      <c r="AF3432">
        <v>1.6361000000000001</v>
      </c>
      <c r="AG3432">
        <v>0.83299000000000001</v>
      </c>
      <c r="AH3432">
        <v>1.3561000000000001</v>
      </c>
      <c r="AI3432" t="s">
        <v>30</v>
      </c>
      <c r="AJ3432">
        <v>1.0699000000000001</v>
      </c>
      <c r="AK3432">
        <v>1.1294</v>
      </c>
      <c r="AL3432" t="s">
        <v>30</v>
      </c>
      <c r="AM3432">
        <v>1.4274</v>
      </c>
      <c r="AN3432">
        <v>1.6566000000000001</v>
      </c>
      <c r="AO3432">
        <v>1.6318999999999999</v>
      </c>
      <c r="AP3432" t="s">
        <v>30</v>
      </c>
      <c r="AQ3432">
        <v>1.2121</v>
      </c>
      <c r="AR3432" t="s">
        <v>30</v>
      </c>
      <c r="AS3432">
        <v>1.8983000000000001</v>
      </c>
      <c r="AT3432" t="s">
        <v>30</v>
      </c>
      <c r="AU3432" t="s">
        <v>30</v>
      </c>
      <c r="AV3432">
        <v>1.2492000000000001</v>
      </c>
      <c r="AW3432">
        <v>1.6383000000000001</v>
      </c>
      <c r="AX3432">
        <v>1.7031000000000001</v>
      </c>
      <c r="AY3432" t="s">
        <v>30</v>
      </c>
      <c r="AZ3432" t="s">
        <v>30</v>
      </c>
      <c r="BA3432" t="s">
        <v>30</v>
      </c>
      <c r="BB3432" t="s">
        <v>30</v>
      </c>
    </row>
    <row r="3433" spans="1:54" x14ac:dyDescent="0.35">
      <c r="A3433" t="s">
        <v>104021</v>
      </c>
      <c r="B3433" t="s">
        <v>104022</v>
      </c>
      <c r="C3433" t="s">
        <v>104023</v>
      </c>
      <c r="D3433" t="s">
        <v>104023</v>
      </c>
      <c r="E3433" t="s">
        <v>104023</v>
      </c>
      <c r="F3433" t="s">
        <v>104024</v>
      </c>
      <c r="G3433" t="s">
        <v>104025</v>
      </c>
      <c r="H3433" t="s">
        <v>104026</v>
      </c>
      <c r="I3433">
        <v>5</v>
      </c>
      <c r="J3433">
        <v>9</v>
      </c>
      <c r="K3433">
        <v>9</v>
      </c>
      <c r="L3433">
        <v>9</v>
      </c>
      <c r="M3433">
        <v>10.1</v>
      </c>
      <c r="N3433">
        <v>10.1</v>
      </c>
      <c r="O3433">
        <v>10.1</v>
      </c>
      <c r="P3433">
        <v>128.88</v>
      </c>
      <c r="Q3433">
        <v>1133</v>
      </c>
      <c r="R3433" t="s">
        <v>104027</v>
      </c>
      <c r="S3433" t="s">
        <v>30</v>
      </c>
      <c r="T3433" t="s">
        <v>30</v>
      </c>
      <c r="U3433" t="s">
        <v>30</v>
      </c>
      <c r="V3433" t="s">
        <v>30</v>
      </c>
      <c r="W3433" t="s">
        <v>30</v>
      </c>
      <c r="X3433" t="s">
        <v>30</v>
      </c>
      <c r="Y3433" t="s">
        <v>30</v>
      </c>
      <c r="Z3433" t="s">
        <v>30</v>
      </c>
      <c r="AA3433" t="s">
        <v>30</v>
      </c>
      <c r="AB3433" t="s">
        <v>30</v>
      </c>
      <c r="AC3433" t="s">
        <v>30</v>
      </c>
      <c r="AD3433" t="s">
        <v>30</v>
      </c>
      <c r="AE3433" t="s">
        <v>30</v>
      </c>
      <c r="AF3433" t="s">
        <v>30</v>
      </c>
      <c r="AG3433" t="s">
        <v>30</v>
      </c>
      <c r="AH3433" t="s">
        <v>30</v>
      </c>
      <c r="AI3433" t="s">
        <v>30</v>
      </c>
      <c r="AJ3433" t="s">
        <v>30</v>
      </c>
      <c r="AK3433">
        <v>1.2078</v>
      </c>
      <c r="AL3433">
        <v>1.415</v>
      </c>
      <c r="AM3433" t="s">
        <v>30</v>
      </c>
      <c r="AN3433" t="s">
        <v>30</v>
      </c>
      <c r="AO3433">
        <v>2.0781999999999998</v>
      </c>
      <c r="AP3433" t="s">
        <v>30</v>
      </c>
      <c r="AQ3433">
        <v>1.2804</v>
      </c>
      <c r="AR3433">
        <v>1.5275000000000001</v>
      </c>
      <c r="AS3433" t="s">
        <v>30</v>
      </c>
      <c r="AT3433" t="s">
        <v>30</v>
      </c>
      <c r="AU3433">
        <v>1.4629000000000001</v>
      </c>
      <c r="AV3433" t="s">
        <v>30</v>
      </c>
      <c r="AW3433" t="s">
        <v>30</v>
      </c>
      <c r="AX3433" t="s">
        <v>30</v>
      </c>
      <c r="AY3433" t="s">
        <v>30</v>
      </c>
      <c r="AZ3433" t="s">
        <v>30</v>
      </c>
      <c r="BA3433" t="s">
        <v>30</v>
      </c>
      <c r="BB3433" t="s">
        <v>30</v>
      </c>
    </row>
    <row r="3434" spans="1:54" x14ac:dyDescent="0.35">
      <c r="A3434" t="s">
        <v>104028</v>
      </c>
      <c r="B3434" t="s">
        <v>104029</v>
      </c>
      <c r="C3434" t="s">
        <v>104030</v>
      </c>
      <c r="D3434" t="s">
        <v>104030</v>
      </c>
      <c r="E3434" t="s">
        <v>104030</v>
      </c>
      <c r="F3434" t="s">
        <v>10298</v>
      </c>
      <c r="G3434" t="s">
        <v>10302</v>
      </c>
      <c r="H3434" t="s">
        <v>104031</v>
      </c>
      <c r="I3434">
        <v>11</v>
      </c>
      <c r="J3434">
        <v>6</v>
      </c>
      <c r="K3434">
        <v>6</v>
      </c>
      <c r="L3434">
        <v>6</v>
      </c>
      <c r="M3434">
        <v>10</v>
      </c>
      <c r="N3434">
        <v>10</v>
      </c>
      <c r="O3434">
        <v>10</v>
      </c>
      <c r="P3434">
        <v>94.445999999999998</v>
      </c>
      <c r="Q3434">
        <v>839</v>
      </c>
      <c r="R3434" t="s">
        <v>104032</v>
      </c>
      <c r="S3434" t="s">
        <v>30</v>
      </c>
      <c r="T3434" t="s">
        <v>30</v>
      </c>
      <c r="U3434" t="s">
        <v>30</v>
      </c>
      <c r="V3434" t="s">
        <v>30</v>
      </c>
      <c r="W3434" t="s">
        <v>30</v>
      </c>
      <c r="X3434" t="s">
        <v>30</v>
      </c>
      <c r="Y3434" t="s">
        <v>30</v>
      </c>
      <c r="Z3434" t="s">
        <v>30</v>
      </c>
      <c r="AA3434" t="s">
        <v>30</v>
      </c>
      <c r="AB3434" t="s">
        <v>30</v>
      </c>
      <c r="AC3434" t="s">
        <v>30</v>
      </c>
      <c r="AD3434" t="s">
        <v>30</v>
      </c>
      <c r="AE3434" t="s">
        <v>30</v>
      </c>
      <c r="AF3434" t="s">
        <v>30</v>
      </c>
      <c r="AG3434" t="s">
        <v>30</v>
      </c>
      <c r="AH3434" t="s">
        <v>30</v>
      </c>
      <c r="AI3434" t="s">
        <v>30</v>
      </c>
      <c r="AJ3434" t="s">
        <v>30</v>
      </c>
      <c r="AK3434" t="s">
        <v>30</v>
      </c>
      <c r="AL3434">
        <v>1.0415000000000001</v>
      </c>
      <c r="AM3434" t="s">
        <v>30</v>
      </c>
      <c r="AN3434" t="s">
        <v>30</v>
      </c>
      <c r="AO3434" t="s">
        <v>30</v>
      </c>
      <c r="AP3434" t="s">
        <v>30</v>
      </c>
      <c r="AQ3434" t="s">
        <v>30</v>
      </c>
      <c r="AR3434" t="s">
        <v>30</v>
      </c>
      <c r="AS3434" t="s">
        <v>30</v>
      </c>
      <c r="AT3434" t="s">
        <v>30</v>
      </c>
      <c r="AU3434" t="s">
        <v>30</v>
      </c>
      <c r="AV3434" t="s">
        <v>30</v>
      </c>
      <c r="AW3434" t="s">
        <v>30</v>
      </c>
      <c r="AX3434" t="s">
        <v>30</v>
      </c>
      <c r="AY3434" t="s">
        <v>30</v>
      </c>
      <c r="AZ3434" t="s">
        <v>30</v>
      </c>
      <c r="BA3434" t="s">
        <v>30</v>
      </c>
      <c r="BB3434" t="s">
        <v>30</v>
      </c>
    </row>
    <row r="3435" spans="1:54" x14ac:dyDescent="0.35">
      <c r="A3435" t="s">
        <v>104033</v>
      </c>
      <c r="B3435" t="s">
        <v>104034</v>
      </c>
      <c r="C3435" t="s">
        <v>103649</v>
      </c>
      <c r="D3435" t="s">
        <v>103649</v>
      </c>
      <c r="E3435" t="s">
        <v>103649</v>
      </c>
      <c r="F3435" t="s">
        <v>165</v>
      </c>
      <c r="G3435" t="s">
        <v>167</v>
      </c>
      <c r="H3435" t="s">
        <v>104035</v>
      </c>
      <c r="I3435">
        <v>3</v>
      </c>
      <c r="J3435">
        <v>6</v>
      </c>
      <c r="K3435">
        <v>6</v>
      </c>
      <c r="L3435">
        <v>6</v>
      </c>
      <c r="M3435">
        <v>5.3</v>
      </c>
      <c r="N3435">
        <v>5.3</v>
      </c>
      <c r="O3435">
        <v>5.3</v>
      </c>
      <c r="P3435">
        <v>168.9</v>
      </c>
      <c r="Q3435">
        <v>1539</v>
      </c>
      <c r="R3435" t="s">
        <v>104036</v>
      </c>
      <c r="S3435" t="s">
        <v>30</v>
      </c>
      <c r="T3435" t="s">
        <v>30</v>
      </c>
      <c r="U3435" t="s">
        <v>30</v>
      </c>
      <c r="V3435" t="s">
        <v>30</v>
      </c>
      <c r="W3435" t="s">
        <v>30</v>
      </c>
      <c r="X3435" t="s">
        <v>30</v>
      </c>
      <c r="Y3435" t="s">
        <v>30</v>
      </c>
      <c r="Z3435" t="s">
        <v>30</v>
      </c>
      <c r="AA3435" t="s">
        <v>30</v>
      </c>
      <c r="AB3435" t="s">
        <v>30</v>
      </c>
      <c r="AC3435" t="s">
        <v>30</v>
      </c>
      <c r="AD3435" t="s">
        <v>30</v>
      </c>
      <c r="AE3435" t="s">
        <v>30</v>
      </c>
      <c r="AF3435" t="s">
        <v>30</v>
      </c>
      <c r="AG3435" t="s">
        <v>30</v>
      </c>
      <c r="AH3435" t="s">
        <v>30</v>
      </c>
      <c r="AI3435" t="s">
        <v>30</v>
      </c>
      <c r="AJ3435" t="s">
        <v>30</v>
      </c>
      <c r="AK3435" t="s">
        <v>30</v>
      </c>
      <c r="AL3435" t="s">
        <v>30</v>
      </c>
      <c r="AM3435" t="s">
        <v>30</v>
      </c>
      <c r="AN3435" t="s">
        <v>30</v>
      </c>
      <c r="AO3435" t="s">
        <v>30</v>
      </c>
      <c r="AP3435" t="s">
        <v>30</v>
      </c>
      <c r="AQ3435" t="s">
        <v>30</v>
      </c>
      <c r="AR3435" t="s">
        <v>30</v>
      </c>
      <c r="AS3435" t="s">
        <v>30</v>
      </c>
      <c r="AT3435" t="s">
        <v>30</v>
      </c>
      <c r="AU3435" t="s">
        <v>30</v>
      </c>
      <c r="AV3435" t="s">
        <v>30</v>
      </c>
      <c r="AW3435" t="s">
        <v>30</v>
      </c>
      <c r="AX3435" t="s">
        <v>30</v>
      </c>
      <c r="AY3435">
        <v>0.81213000000000002</v>
      </c>
      <c r="AZ3435" t="s">
        <v>30</v>
      </c>
      <c r="BA3435" t="s">
        <v>30</v>
      </c>
      <c r="BB3435" t="s">
        <v>30</v>
      </c>
    </row>
    <row r="3436" spans="1:54" x14ac:dyDescent="0.35">
      <c r="A3436" t="s">
        <v>61997</v>
      </c>
      <c r="B3436" t="s">
        <v>5033</v>
      </c>
      <c r="C3436" t="s">
        <v>92990</v>
      </c>
      <c r="D3436" t="s">
        <v>92990</v>
      </c>
      <c r="E3436" t="s">
        <v>92990</v>
      </c>
      <c r="F3436" t="s">
        <v>5032</v>
      </c>
      <c r="G3436" t="s">
        <v>5031</v>
      </c>
      <c r="H3436" t="s">
        <v>61985</v>
      </c>
      <c r="I3436">
        <v>2</v>
      </c>
      <c r="J3436">
        <v>16</v>
      </c>
      <c r="K3436">
        <v>16</v>
      </c>
      <c r="L3436">
        <v>16</v>
      </c>
      <c r="M3436">
        <v>34.4</v>
      </c>
      <c r="N3436">
        <v>34.4</v>
      </c>
      <c r="O3436">
        <v>34.4</v>
      </c>
      <c r="P3436">
        <v>76.12</v>
      </c>
      <c r="Q3436">
        <v>695</v>
      </c>
      <c r="R3436" t="s">
        <v>104037</v>
      </c>
      <c r="S3436">
        <v>1.0470999999999999</v>
      </c>
      <c r="T3436">
        <v>1.1564000000000001</v>
      </c>
      <c r="U3436">
        <v>1.3231999999999999</v>
      </c>
      <c r="V3436">
        <v>1.135</v>
      </c>
      <c r="W3436" t="s">
        <v>30</v>
      </c>
      <c r="X3436">
        <v>1.3015000000000001</v>
      </c>
      <c r="Y3436">
        <v>1.1861999999999999</v>
      </c>
      <c r="Z3436">
        <v>1.1141000000000001</v>
      </c>
      <c r="AA3436" t="s">
        <v>30</v>
      </c>
      <c r="AB3436" t="s">
        <v>30</v>
      </c>
      <c r="AC3436">
        <v>1.6164000000000001</v>
      </c>
      <c r="AD3436">
        <v>1.2603</v>
      </c>
      <c r="AE3436">
        <v>1.4650000000000001</v>
      </c>
      <c r="AF3436" t="s">
        <v>30</v>
      </c>
      <c r="AG3436" t="s">
        <v>30</v>
      </c>
      <c r="AH3436">
        <v>1.159</v>
      </c>
      <c r="AI3436">
        <v>1.2005999999999999</v>
      </c>
      <c r="AJ3436" t="s">
        <v>30</v>
      </c>
      <c r="AK3436">
        <v>1.1032</v>
      </c>
      <c r="AL3436">
        <v>1.6169</v>
      </c>
      <c r="AM3436" t="s">
        <v>30</v>
      </c>
      <c r="AN3436">
        <v>1.0980000000000001</v>
      </c>
      <c r="AO3436">
        <v>1.2312000000000001</v>
      </c>
      <c r="AP3436">
        <v>1.2098</v>
      </c>
      <c r="AQ3436">
        <v>0.92342000000000002</v>
      </c>
      <c r="AR3436">
        <v>1.2717000000000001</v>
      </c>
      <c r="AS3436">
        <v>1.2152000000000001</v>
      </c>
      <c r="AT3436">
        <v>1.3357000000000001</v>
      </c>
      <c r="AU3436">
        <v>1.2557</v>
      </c>
      <c r="AV3436">
        <v>1.0899000000000001</v>
      </c>
      <c r="AW3436">
        <v>1.2188000000000001</v>
      </c>
      <c r="AX3436">
        <v>1.1352</v>
      </c>
      <c r="AY3436">
        <v>1.1836</v>
      </c>
      <c r="AZ3436">
        <v>1.1315</v>
      </c>
      <c r="BA3436">
        <v>1.1729000000000001</v>
      </c>
      <c r="BB3436">
        <v>1.2175</v>
      </c>
    </row>
    <row r="3437" spans="1:54" x14ac:dyDescent="0.35">
      <c r="A3437" t="s">
        <v>104038</v>
      </c>
      <c r="B3437" t="s">
        <v>104038</v>
      </c>
      <c r="C3437" t="s">
        <v>98995</v>
      </c>
      <c r="D3437" t="s">
        <v>98995</v>
      </c>
      <c r="E3437" t="s">
        <v>98995</v>
      </c>
      <c r="F3437" t="s">
        <v>5955</v>
      </c>
      <c r="G3437" t="s">
        <v>104039</v>
      </c>
      <c r="H3437" t="s">
        <v>104040</v>
      </c>
      <c r="I3437">
        <v>4</v>
      </c>
      <c r="J3437">
        <v>4</v>
      </c>
      <c r="K3437">
        <v>4</v>
      </c>
      <c r="L3437">
        <v>4</v>
      </c>
      <c r="M3437">
        <v>12</v>
      </c>
      <c r="N3437">
        <v>12</v>
      </c>
      <c r="O3437">
        <v>12</v>
      </c>
      <c r="P3437">
        <v>56.527000000000001</v>
      </c>
      <c r="Q3437">
        <v>540</v>
      </c>
      <c r="R3437" t="s">
        <v>104041</v>
      </c>
      <c r="S3437" t="s">
        <v>30</v>
      </c>
      <c r="T3437" t="s">
        <v>30</v>
      </c>
      <c r="U3437" t="s">
        <v>30</v>
      </c>
      <c r="V3437" t="s">
        <v>30</v>
      </c>
      <c r="W3437" t="s">
        <v>30</v>
      </c>
      <c r="X3437" t="s">
        <v>30</v>
      </c>
      <c r="Y3437" t="s">
        <v>30</v>
      </c>
      <c r="Z3437" t="s">
        <v>30</v>
      </c>
      <c r="AA3437" t="s">
        <v>30</v>
      </c>
      <c r="AB3437" t="s">
        <v>30</v>
      </c>
      <c r="AC3437" t="s">
        <v>30</v>
      </c>
      <c r="AD3437" t="s">
        <v>30</v>
      </c>
      <c r="AE3437" t="s">
        <v>30</v>
      </c>
      <c r="AF3437" t="s">
        <v>30</v>
      </c>
      <c r="AG3437" t="s">
        <v>30</v>
      </c>
      <c r="AH3437" t="s">
        <v>30</v>
      </c>
      <c r="AI3437" t="s">
        <v>30</v>
      </c>
      <c r="AJ3437" t="s">
        <v>30</v>
      </c>
      <c r="AK3437" t="s">
        <v>30</v>
      </c>
      <c r="AL3437" t="s">
        <v>30</v>
      </c>
      <c r="AM3437" t="s">
        <v>30</v>
      </c>
      <c r="AN3437" t="s">
        <v>30</v>
      </c>
      <c r="AO3437" t="s">
        <v>30</v>
      </c>
      <c r="AP3437" t="s">
        <v>30</v>
      </c>
      <c r="AQ3437" t="s">
        <v>30</v>
      </c>
      <c r="AR3437" t="s">
        <v>30</v>
      </c>
      <c r="AS3437" t="s">
        <v>30</v>
      </c>
      <c r="AT3437" t="s">
        <v>30</v>
      </c>
      <c r="AU3437" t="s">
        <v>30</v>
      </c>
      <c r="AV3437" t="s">
        <v>30</v>
      </c>
      <c r="AW3437" t="s">
        <v>30</v>
      </c>
      <c r="AX3437" t="s">
        <v>30</v>
      </c>
      <c r="AY3437" t="s">
        <v>30</v>
      </c>
      <c r="AZ3437" t="s">
        <v>30</v>
      </c>
      <c r="BA3437" t="s">
        <v>30</v>
      </c>
      <c r="BB3437" t="s">
        <v>30</v>
      </c>
    </row>
    <row r="3438" spans="1:54" x14ac:dyDescent="0.35">
      <c r="A3438" t="s">
        <v>104042</v>
      </c>
      <c r="B3438" t="s">
        <v>104043</v>
      </c>
      <c r="C3438" t="s">
        <v>104044</v>
      </c>
      <c r="D3438" t="s">
        <v>104044</v>
      </c>
      <c r="E3438" t="s">
        <v>104045</v>
      </c>
      <c r="F3438" t="s">
        <v>9099</v>
      </c>
      <c r="G3438" t="s">
        <v>9104</v>
      </c>
      <c r="H3438" t="s">
        <v>104046</v>
      </c>
      <c r="I3438">
        <v>13</v>
      </c>
      <c r="J3438">
        <v>29</v>
      </c>
      <c r="K3438">
        <v>29</v>
      </c>
      <c r="L3438">
        <v>26</v>
      </c>
      <c r="M3438">
        <v>25.2</v>
      </c>
      <c r="N3438">
        <v>25.2</v>
      </c>
      <c r="O3438">
        <v>22.7</v>
      </c>
      <c r="P3438">
        <v>169.45</v>
      </c>
      <c r="Q3438">
        <v>1538</v>
      </c>
      <c r="R3438" t="s">
        <v>104047</v>
      </c>
      <c r="S3438" t="s">
        <v>30</v>
      </c>
      <c r="T3438">
        <v>1.0935999999999999</v>
      </c>
      <c r="U3438">
        <v>1.0742</v>
      </c>
      <c r="V3438">
        <v>1.2931999999999999</v>
      </c>
      <c r="W3438">
        <v>1.2023999999999999</v>
      </c>
      <c r="X3438">
        <v>1.1909000000000001</v>
      </c>
      <c r="Y3438">
        <v>1.0214000000000001</v>
      </c>
      <c r="Z3438">
        <v>0.88209000000000004</v>
      </c>
      <c r="AA3438">
        <v>1.1854</v>
      </c>
      <c r="AB3438">
        <v>1.1979</v>
      </c>
      <c r="AC3438">
        <v>1.0896999999999999</v>
      </c>
      <c r="AD3438">
        <v>1.2277</v>
      </c>
      <c r="AE3438">
        <v>1.0334000000000001</v>
      </c>
      <c r="AF3438">
        <v>1.2138</v>
      </c>
      <c r="AG3438">
        <v>1.0979000000000001</v>
      </c>
      <c r="AH3438">
        <v>1.0155000000000001</v>
      </c>
      <c r="AI3438">
        <v>1.2413000000000001</v>
      </c>
      <c r="AJ3438">
        <v>0.97877000000000003</v>
      </c>
      <c r="AK3438" t="s">
        <v>30</v>
      </c>
      <c r="AL3438" t="s">
        <v>30</v>
      </c>
      <c r="AM3438">
        <v>1.1503000000000001</v>
      </c>
      <c r="AN3438">
        <v>1.1283000000000001</v>
      </c>
      <c r="AO3438" t="s">
        <v>30</v>
      </c>
      <c r="AP3438">
        <v>0.97743999999999998</v>
      </c>
      <c r="AQ3438">
        <v>1.1755</v>
      </c>
      <c r="AR3438">
        <v>1.2051000000000001</v>
      </c>
      <c r="AS3438">
        <v>1.1943999999999999</v>
      </c>
      <c r="AT3438">
        <v>1.1541999999999999</v>
      </c>
      <c r="AU3438">
        <v>1.0443</v>
      </c>
      <c r="AV3438">
        <v>1.1075999999999999</v>
      </c>
      <c r="AW3438">
        <v>0.98512</v>
      </c>
      <c r="AX3438" t="s">
        <v>30</v>
      </c>
      <c r="AY3438" t="s">
        <v>30</v>
      </c>
      <c r="AZ3438">
        <v>1.3038000000000001</v>
      </c>
      <c r="BA3438">
        <v>1.1909000000000001</v>
      </c>
      <c r="BB3438">
        <v>1.4883999999999999</v>
      </c>
    </row>
    <row r="3439" spans="1:54" x14ac:dyDescent="0.35">
      <c r="A3439" t="s">
        <v>25071</v>
      </c>
      <c r="B3439" t="s">
        <v>25071</v>
      </c>
      <c r="C3439">
        <v>18</v>
      </c>
      <c r="D3439">
        <v>18</v>
      </c>
      <c r="E3439">
        <v>18</v>
      </c>
      <c r="F3439" t="s">
        <v>25070</v>
      </c>
      <c r="G3439" t="s">
        <v>25072</v>
      </c>
      <c r="H3439" t="s">
        <v>43604</v>
      </c>
      <c r="I3439">
        <v>1</v>
      </c>
      <c r="J3439">
        <v>18</v>
      </c>
      <c r="K3439">
        <v>18</v>
      </c>
      <c r="L3439">
        <v>18</v>
      </c>
      <c r="M3439">
        <v>17.600000000000001</v>
      </c>
      <c r="N3439">
        <v>17.600000000000001</v>
      </c>
      <c r="O3439">
        <v>17.600000000000001</v>
      </c>
      <c r="P3439">
        <v>155.22999999999999</v>
      </c>
      <c r="Q3439">
        <v>1369</v>
      </c>
      <c r="R3439">
        <v>1369</v>
      </c>
      <c r="S3439" t="s">
        <v>30</v>
      </c>
      <c r="T3439" t="s">
        <v>30</v>
      </c>
      <c r="U3439" t="s">
        <v>30</v>
      </c>
      <c r="V3439" t="s">
        <v>30</v>
      </c>
      <c r="W3439" t="s">
        <v>30</v>
      </c>
      <c r="X3439" t="s">
        <v>30</v>
      </c>
      <c r="Y3439" t="s">
        <v>30</v>
      </c>
      <c r="Z3439" t="s">
        <v>30</v>
      </c>
      <c r="AA3439" t="s">
        <v>30</v>
      </c>
      <c r="AB3439" t="s">
        <v>30</v>
      </c>
      <c r="AC3439" t="s">
        <v>30</v>
      </c>
      <c r="AD3439" t="s">
        <v>30</v>
      </c>
      <c r="AE3439" t="s">
        <v>30</v>
      </c>
      <c r="AF3439" t="s">
        <v>30</v>
      </c>
      <c r="AG3439" t="s">
        <v>30</v>
      </c>
      <c r="AH3439" t="s">
        <v>30</v>
      </c>
      <c r="AI3439" t="s">
        <v>30</v>
      </c>
      <c r="AJ3439" t="s">
        <v>30</v>
      </c>
      <c r="AK3439" t="s">
        <v>30</v>
      </c>
      <c r="AL3439" t="s">
        <v>30</v>
      </c>
      <c r="AM3439" t="s">
        <v>30</v>
      </c>
      <c r="AN3439">
        <v>2.1303000000000001</v>
      </c>
      <c r="AO3439" t="s">
        <v>30</v>
      </c>
      <c r="AP3439" t="s">
        <v>30</v>
      </c>
      <c r="AQ3439" t="s">
        <v>30</v>
      </c>
      <c r="AR3439" t="s">
        <v>30</v>
      </c>
      <c r="AS3439" t="s">
        <v>30</v>
      </c>
      <c r="AT3439" t="s">
        <v>30</v>
      </c>
      <c r="AU3439" t="s">
        <v>30</v>
      </c>
      <c r="AV3439" t="s">
        <v>30</v>
      </c>
      <c r="AW3439">
        <v>0.95008999999999999</v>
      </c>
      <c r="AX3439" t="s">
        <v>30</v>
      </c>
      <c r="AY3439">
        <v>1.1714</v>
      </c>
      <c r="AZ3439">
        <v>0.94564000000000004</v>
      </c>
      <c r="BA3439">
        <v>0.88358999999999999</v>
      </c>
      <c r="BB3439" t="s">
        <v>30</v>
      </c>
    </row>
    <row r="3440" spans="1:54" x14ac:dyDescent="0.35">
      <c r="A3440" t="s">
        <v>104048</v>
      </c>
      <c r="B3440" t="s">
        <v>104048</v>
      </c>
      <c r="C3440" t="s">
        <v>86349</v>
      </c>
      <c r="D3440" t="s">
        <v>86349</v>
      </c>
      <c r="E3440" t="s">
        <v>86349</v>
      </c>
      <c r="F3440" t="s">
        <v>104049</v>
      </c>
      <c r="G3440" t="s">
        <v>104050</v>
      </c>
      <c r="H3440" t="s">
        <v>104051</v>
      </c>
      <c r="I3440">
        <v>2</v>
      </c>
      <c r="J3440">
        <v>1</v>
      </c>
      <c r="K3440">
        <v>1</v>
      </c>
      <c r="L3440">
        <v>1</v>
      </c>
      <c r="M3440">
        <v>15.3</v>
      </c>
      <c r="N3440">
        <v>15.3</v>
      </c>
      <c r="O3440">
        <v>15.3</v>
      </c>
      <c r="P3440">
        <v>9.6379999999999999</v>
      </c>
      <c r="Q3440">
        <v>85</v>
      </c>
      <c r="R3440" t="s">
        <v>104052</v>
      </c>
      <c r="S3440" t="s">
        <v>30</v>
      </c>
      <c r="T3440" t="s">
        <v>30</v>
      </c>
      <c r="U3440" t="s">
        <v>30</v>
      </c>
      <c r="V3440" t="s">
        <v>30</v>
      </c>
      <c r="W3440" t="s">
        <v>30</v>
      </c>
      <c r="X3440" t="s">
        <v>30</v>
      </c>
      <c r="Y3440" t="s">
        <v>30</v>
      </c>
      <c r="Z3440" t="s">
        <v>30</v>
      </c>
      <c r="AA3440" t="s">
        <v>30</v>
      </c>
      <c r="AB3440" t="s">
        <v>30</v>
      </c>
      <c r="AC3440" t="s">
        <v>30</v>
      </c>
      <c r="AD3440" t="s">
        <v>30</v>
      </c>
      <c r="AE3440" t="s">
        <v>30</v>
      </c>
      <c r="AF3440" t="s">
        <v>30</v>
      </c>
      <c r="AG3440" t="s">
        <v>30</v>
      </c>
      <c r="AH3440" t="s">
        <v>30</v>
      </c>
      <c r="AI3440" t="s">
        <v>30</v>
      </c>
      <c r="AJ3440" t="s">
        <v>30</v>
      </c>
      <c r="AK3440" t="s">
        <v>30</v>
      </c>
      <c r="AL3440">
        <v>0.8135</v>
      </c>
      <c r="AM3440" t="s">
        <v>30</v>
      </c>
      <c r="AN3440" t="s">
        <v>30</v>
      </c>
      <c r="AO3440" t="s">
        <v>30</v>
      </c>
      <c r="AP3440" t="s">
        <v>30</v>
      </c>
      <c r="AQ3440" t="s">
        <v>30</v>
      </c>
      <c r="AR3440" t="s">
        <v>30</v>
      </c>
      <c r="AS3440" t="s">
        <v>30</v>
      </c>
      <c r="AT3440" t="s">
        <v>30</v>
      </c>
      <c r="AU3440" t="s">
        <v>30</v>
      </c>
      <c r="AV3440" t="s">
        <v>30</v>
      </c>
      <c r="AW3440" t="s">
        <v>30</v>
      </c>
      <c r="AX3440" t="s">
        <v>30</v>
      </c>
      <c r="AY3440" t="s">
        <v>30</v>
      </c>
      <c r="AZ3440" t="s">
        <v>30</v>
      </c>
      <c r="BA3440">
        <v>0.85550999999999999</v>
      </c>
      <c r="BB3440" t="s">
        <v>30</v>
      </c>
    </row>
    <row r="3441" spans="1:54" x14ac:dyDescent="0.35">
      <c r="A3441" t="s">
        <v>104053</v>
      </c>
      <c r="B3441" t="s">
        <v>104053</v>
      </c>
      <c r="C3441" t="s">
        <v>86329</v>
      </c>
      <c r="D3441" t="s">
        <v>86329</v>
      </c>
      <c r="E3441" t="s">
        <v>86329</v>
      </c>
      <c r="F3441" t="s">
        <v>104054</v>
      </c>
      <c r="G3441" t="s">
        <v>104055</v>
      </c>
      <c r="H3441" t="s">
        <v>104056</v>
      </c>
      <c r="I3441">
        <v>3</v>
      </c>
      <c r="J3441">
        <v>6</v>
      </c>
      <c r="K3441">
        <v>6</v>
      </c>
      <c r="L3441">
        <v>6</v>
      </c>
      <c r="M3441">
        <v>37.700000000000003</v>
      </c>
      <c r="N3441">
        <v>37.700000000000003</v>
      </c>
      <c r="O3441">
        <v>37.700000000000003</v>
      </c>
      <c r="P3441">
        <v>23.39</v>
      </c>
      <c r="Q3441">
        <v>204</v>
      </c>
      <c r="R3441" t="s">
        <v>104057</v>
      </c>
      <c r="S3441" t="s">
        <v>30</v>
      </c>
      <c r="T3441" t="s">
        <v>30</v>
      </c>
      <c r="U3441" t="s">
        <v>30</v>
      </c>
      <c r="V3441" t="s">
        <v>30</v>
      </c>
      <c r="W3441" t="s">
        <v>30</v>
      </c>
      <c r="X3441" t="s">
        <v>30</v>
      </c>
      <c r="Y3441" t="s">
        <v>30</v>
      </c>
      <c r="Z3441" t="s">
        <v>30</v>
      </c>
      <c r="AA3441" t="s">
        <v>30</v>
      </c>
      <c r="AB3441" t="s">
        <v>30</v>
      </c>
      <c r="AC3441" t="s">
        <v>30</v>
      </c>
      <c r="AD3441" t="s">
        <v>30</v>
      </c>
      <c r="AE3441" t="s">
        <v>30</v>
      </c>
      <c r="AF3441" t="s">
        <v>30</v>
      </c>
      <c r="AG3441" t="s">
        <v>30</v>
      </c>
      <c r="AH3441" t="s">
        <v>30</v>
      </c>
      <c r="AI3441" t="s">
        <v>30</v>
      </c>
      <c r="AJ3441" t="s">
        <v>30</v>
      </c>
      <c r="AK3441">
        <v>0.86929000000000001</v>
      </c>
      <c r="AL3441">
        <v>1.0086999999999999</v>
      </c>
      <c r="AM3441" t="s">
        <v>30</v>
      </c>
      <c r="AN3441" t="s">
        <v>30</v>
      </c>
      <c r="AO3441" t="s">
        <v>30</v>
      </c>
      <c r="AP3441" t="s">
        <v>30</v>
      </c>
      <c r="AQ3441">
        <v>1.1560999999999999</v>
      </c>
      <c r="AR3441" t="s">
        <v>30</v>
      </c>
      <c r="AS3441">
        <v>1.0005999999999999</v>
      </c>
      <c r="AT3441">
        <v>0.94874999999999998</v>
      </c>
      <c r="AU3441" t="s">
        <v>30</v>
      </c>
      <c r="AV3441" t="s">
        <v>30</v>
      </c>
      <c r="AW3441" t="s">
        <v>30</v>
      </c>
      <c r="AX3441">
        <v>0.86202000000000001</v>
      </c>
      <c r="AY3441" t="s">
        <v>30</v>
      </c>
      <c r="AZ3441" t="s">
        <v>30</v>
      </c>
      <c r="BA3441">
        <v>0.89729000000000003</v>
      </c>
      <c r="BB3441" t="s">
        <v>30</v>
      </c>
    </row>
    <row r="3442" spans="1:54" x14ac:dyDescent="0.35">
      <c r="A3442" t="s">
        <v>104058</v>
      </c>
      <c r="B3442" t="s">
        <v>104059</v>
      </c>
      <c r="C3442" t="s">
        <v>104060</v>
      </c>
      <c r="D3442" t="s">
        <v>104060</v>
      </c>
      <c r="E3442" t="s">
        <v>104060</v>
      </c>
      <c r="F3442" t="s">
        <v>104061</v>
      </c>
      <c r="G3442" t="s">
        <v>104062</v>
      </c>
      <c r="H3442" t="s">
        <v>104063</v>
      </c>
      <c r="I3442">
        <v>4</v>
      </c>
      <c r="J3442">
        <v>11</v>
      </c>
      <c r="K3442">
        <v>11</v>
      </c>
      <c r="L3442">
        <v>11</v>
      </c>
      <c r="M3442">
        <v>29</v>
      </c>
      <c r="N3442">
        <v>29</v>
      </c>
      <c r="O3442">
        <v>29</v>
      </c>
      <c r="P3442">
        <v>58.572000000000003</v>
      </c>
      <c r="Q3442">
        <v>507</v>
      </c>
      <c r="R3442" t="s">
        <v>104064</v>
      </c>
      <c r="S3442">
        <v>0.95387</v>
      </c>
      <c r="T3442">
        <v>1.2850999999999999</v>
      </c>
      <c r="U3442">
        <v>0.95406000000000002</v>
      </c>
      <c r="V3442">
        <v>1.099</v>
      </c>
      <c r="W3442">
        <v>1.1832</v>
      </c>
      <c r="X3442">
        <v>1.0624</v>
      </c>
      <c r="Y3442">
        <v>1.2157</v>
      </c>
      <c r="Z3442">
        <v>0.75327999999999995</v>
      </c>
      <c r="AA3442">
        <v>1.3512999999999999</v>
      </c>
      <c r="AB3442">
        <v>1.5057</v>
      </c>
      <c r="AC3442">
        <v>1.1632</v>
      </c>
      <c r="AD3442">
        <v>1.0862000000000001</v>
      </c>
      <c r="AE3442">
        <v>0.94664999999999999</v>
      </c>
      <c r="AF3442">
        <v>1.2818000000000001</v>
      </c>
      <c r="AG3442">
        <v>1.2034</v>
      </c>
      <c r="AH3442">
        <v>0.99217999999999995</v>
      </c>
      <c r="AI3442">
        <v>0.97133999999999998</v>
      </c>
      <c r="AJ3442">
        <v>1.2721</v>
      </c>
      <c r="AK3442" t="s">
        <v>30</v>
      </c>
      <c r="AL3442">
        <v>1.2961</v>
      </c>
      <c r="AM3442">
        <v>1.2019</v>
      </c>
      <c r="AN3442">
        <v>1.0822000000000001</v>
      </c>
      <c r="AO3442">
        <v>1.2564</v>
      </c>
      <c r="AP3442">
        <v>1.3498000000000001</v>
      </c>
      <c r="AQ3442" t="s">
        <v>30</v>
      </c>
      <c r="AR3442">
        <v>1.274</v>
      </c>
      <c r="AS3442">
        <v>1.0322</v>
      </c>
      <c r="AT3442">
        <v>1.0278</v>
      </c>
      <c r="AU3442">
        <v>1.252</v>
      </c>
      <c r="AV3442">
        <v>1.024</v>
      </c>
      <c r="AW3442">
        <v>1.0647</v>
      </c>
      <c r="AX3442">
        <v>1.1362000000000001</v>
      </c>
      <c r="AY3442">
        <v>1.2365999999999999</v>
      </c>
      <c r="AZ3442">
        <v>1.1359999999999999</v>
      </c>
      <c r="BA3442">
        <v>1.0573999999999999</v>
      </c>
      <c r="BB3442">
        <v>1.3549</v>
      </c>
    </row>
    <row r="3443" spans="1:54" x14ac:dyDescent="0.35">
      <c r="A3443" t="s">
        <v>104065</v>
      </c>
      <c r="B3443" t="s">
        <v>104066</v>
      </c>
      <c r="C3443" t="s">
        <v>104067</v>
      </c>
      <c r="D3443" t="s">
        <v>104067</v>
      </c>
      <c r="E3443" t="s">
        <v>104067</v>
      </c>
      <c r="F3443" t="s">
        <v>16560</v>
      </c>
      <c r="G3443" t="s">
        <v>16562</v>
      </c>
      <c r="H3443" t="s">
        <v>104068</v>
      </c>
      <c r="I3443">
        <v>4</v>
      </c>
      <c r="J3443">
        <v>13</v>
      </c>
      <c r="K3443">
        <v>13</v>
      </c>
      <c r="L3443">
        <v>13</v>
      </c>
      <c r="M3443">
        <v>21.9</v>
      </c>
      <c r="N3443">
        <v>21.9</v>
      </c>
      <c r="O3443">
        <v>21.9</v>
      </c>
      <c r="P3443">
        <v>74.581999999999994</v>
      </c>
      <c r="Q3443">
        <v>680</v>
      </c>
      <c r="R3443" t="s">
        <v>104069</v>
      </c>
      <c r="S3443">
        <v>1.1225000000000001</v>
      </c>
      <c r="T3443">
        <v>1.3827</v>
      </c>
      <c r="U3443">
        <v>1.5175000000000001</v>
      </c>
      <c r="V3443">
        <v>1.1220000000000001</v>
      </c>
      <c r="W3443">
        <v>1.2150000000000001</v>
      </c>
      <c r="X3443">
        <v>1.1489</v>
      </c>
      <c r="Y3443">
        <v>1.1835</v>
      </c>
      <c r="Z3443">
        <v>1.1240000000000001</v>
      </c>
      <c r="AA3443">
        <v>1.0593999999999999</v>
      </c>
      <c r="AB3443">
        <v>1.0474000000000001</v>
      </c>
      <c r="AC3443">
        <v>1.0078</v>
      </c>
      <c r="AD3443">
        <v>1.3280000000000001</v>
      </c>
      <c r="AE3443" t="s">
        <v>30</v>
      </c>
      <c r="AF3443" t="s">
        <v>30</v>
      </c>
      <c r="AG3443" t="s">
        <v>30</v>
      </c>
      <c r="AH3443">
        <v>1.4057999999999999</v>
      </c>
      <c r="AI3443">
        <v>1.1083000000000001</v>
      </c>
      <c r="AJ3443" t="s">
        <v>30</v>
      </c>
      <c r="AK3443">
        <v>1.0105999999999999</v>
      </c>
      <c r="AL3443">
        <v>1.2289000000000001</v>
      </c>
      <c r="AM3443">
        <v>1.1839999999999999</v>
      </c>
      <c r="AN3443">
        <v>1.0674999999999999</v>
      </c>
      <c r="AO3443">
        <v>1.2723</v>
      </c>
      <c r="AP3443">
        <v>1.1117999999999999</v>
      </c>
      <c r="AQ3443">
        <v>0.99680000000000002</v>
      </c>
      <c r="AR3443">
        <v>1.2744</v>
      </c>
      <c r="AS3443">
        <v>1.1491</v>
      </c>
      <c r="AT3443">
        <v>1.2422</v>
      </c>
      <c r="AU3443">
        <v>1.2237</v>
      </c>
      <c r="AV3443">
        <v>1.1232</v>
      </c>
      <c r="AW3443">
        <v>1.335</v>
      </c>
      <c r="AX3443">
        <v>1.3720000000000001</v>
      </c>
      <c r="AY3443">
        <v>1.2302</v>
      </c>
      <c r="AZ3443">
        <v>1.3140000000000001</v>
      </c>
      <c r="BA3443">
        <v>1.2233000000000001</v>
      </c>
      <c r="BB3443">
        <v>1.4357</v>
      </c>
    </row>
    <row r="3444" spans="1:54" x14ac:dyDescent="0.35">
      <c r="A3444" t="s">
        <v>104070</v>
      </c>
      <c r="B3444" t="s">
        <v>104071</v>
      </c>
      <c r="C3444" t="s">
        <v>104072</v>
      </c>
      <c r="D3444" t="s">
        <v>104073</v>
      </c>
      <c r="E3444" t="s">
        <v>104073</v>
      </c>
      <c r="F3444" t="s">
        <v>16577</v>
      </c>
      <c r="G3444" t="s">
        <v>16582</v>
      </c>
      <c r="H3444" t="s">
        <v>104074</v>
      </c>
      <c r="I3444">
        <v>12</v>
      </c>
      <c r="J3444">
        <v>12</v>
      </c>
      <c r="K3444">
        <v>11</v>
      </c>
      <c r="L3444">
        <v>11</v>
      </c>
      <c r="M3444">
        <v>21</v>
      </c>
      <c r="N3444">
        <v>19.8</v>
      </c>
      <c r="O3444">
        <v>19.8</v>
      </c>
      <c r="P3444">
        <v>74.316000000000003</v>
      </c>
      <c r="Q3444">
        <v>671</v>
      </c>
      <c r="R3444" t="s">
        <v>104075</v>
      </c>
      <c r="S3444" t="s">
        <v>30</v>
      </c>
      <c r="T3444" t="s">
        <v>30</v>
      </c>
      <c r="U3444" t="s">
        <v>30</v>
      </c>
      <c r="V3444" t="s">
        <v>30</v>
      </c>
      <c r="W3444" t="s">
        <v>30</v>
      </c>
      <c r="X3444" t="s">
        <v>30</v>
      </c>
      <c r="Y3444" t="s">
        <v>30</v>
      </c>
      <c r="Z3444" t="s">
        <v>30</v>
      </c>
      <c r="AA3444" t="s">
        <v>30</v>
      </c>
      <c r="AB3444" t="s">
        <v>30</v>
      </c>
      <c r="AC3444" t="s">
        <v>30</v>
      </c>
      <c r="AD3444" t="s">
        <v>30</v>
      </c>
      <c r="AE3444" t="s">
        <v>30</v>
      </c>
      <c r="AF3444" t="s">
        <v>30</v>
      </c>
      <c r="AG3444" t="s">
        <v>30</v>
      </c>
      <c r="AH3444" t="s">
        <v>30</v>
      </c>
      <c r="AI3444" t="s">
        <v>30</v>
      </c>
      <c r="AJ3444" t="s">
        <v>30</v>
      </c>
      <c r="AK3444" t="s">
        <v>30</v>
      </c>
      <c r="AL3444" t="s">
        <v>30</v>
      </c>
      <c r="AM3444">
        <v>1.2876000000000001</v>
      </c>
      <c r="AN3444">
        <v>1.3152999999999999</v>
      </c>
      <c r="AO3444" t="s">
        <v>30</v>
      </c>
      <c r="AP3444">
        <v>1.4334</v>
      </c>
      <c r="AQ3444">
        <v>1.0809</v>
      </c>
      <c r="AR3444" t="s">
        <v>30</v>
      </c>
      <c r="AS3444" t="s">
        <v>30</v>
      </c>
      <c r="AT3444" t="s">
        <v>30</v>
      </c>
      <c r="AU3444" t="s">
        <v>30</v>
      </c>
      <c r="AV3444" t="s">
        <v>30</v>
      </c>
      <c r="AW3444">
        <v>1.1854</v>
      </c>
      <c r="AX3444" t="s">
        <v>30</v>
      </c>
      <c r="AY3444">
        <v>1.1884999999999999</v>
      </c>
      <c r="AZ3444">
        <v>1.1649</v>
      </c>
      <c r="BA3444" t="s">
        <v>30</v>
      </c>
      <c r="BB3444" t="s">
        <v>30</v>
      </c>
    </row>
    <row r="3445" spans="1:54" x14ac:dyDescent="0.35">
      <c r="A3445" t="s">
        <v>104076</v>
      </c>
      <c r="B3445" t="s">
        <v>104077</v>
      </c>
      <c r="C3445" t="s">
        <v>104078</v>
      </c>
      <c r="D3445" t="s">
        <v>104078</v>
      </c>
      <c r="E3445" t="s">
        <v>104078</v>
      </c>
      <c r="F3445" t="s">
        <v>104079</v>
      </c>
      <c r="G3445" t="s">
        <v>104080</v>
      </c>
      <c r="H3445" t="s">
        <v>104081</v>
      </c>
      <c r="I3445">
        <v>8</v>
      </c>
      <c r="J3445">
        <v>11</v>
      </c>
      <c r="K3445">
        <v>11</v>
      </c>
      <c r="L3445">
        <v>11</v>
      </c>
      <c r="M3445">
        <v>60.2</v>
      </c>
      <c r="N3445">
        <v>60.2</v>
      </c>
      <c r="O3445">
        <v>60.2</v>
      </c>
      <c r="P3445">
        <v>25.913</v>
      </c>
      <c r="Q3445">
        <v>244</v>
      </c>
      <c r="R3445" t="s">
        <v>104082</v>
      </c>
      <c r="S3445">
        <v>0.88065000000000004</v>
      </c>
      <c r="T3445">
        <v>1.0145</v>
      </c>
      <c r="U3445">
        <v>1.4579</v>
      </c>
      <c r="V3445">
        <v>0.96750999999999998</v>
      </c>
      <c r="W3445" t="s">
        <v>30</v>
      </c>
      <c r="X3445">
        <v>1.2605</v>
      </c>
      <c r="Y3445">
        <v>1.1535</v>
      </c>
      <c r="Z3445">
        <v>1.1566000000000001</v>
      </c>
      <c r="AA3445">
        <v>1.018</v>
      </c>
      <c r="AB3445">
        <v>1.3605</v>
      </c>
      <c r="AC3445">
        <v>0.90447999999999995</v>
      </c>
      <c r="AD3445" t="s">
        <v>30</v>
      </c>
      <c r="AE3445">
        <v>1.0476000000000001</v>
      </c>
      <c r="AF3445" t="s">
        <v>30</v>
      </c>
      <c r="AG3445">
        <v>0.71342000000000005</v>
      </c>
      <c r="AH3445" t="s">
        <v>30</v>
      </c>
      <c r="AI3445">
        <v>0.99033000000000004</v>
      </c>
      <c r="AJ3445">
        <v>1.2626999999999999</v>
      </c>
      <c r="AK3445">
        <v>1.0808</v>
      </c>
      <c r="AL3445">
        <v>1.1225000000000001</v>
      </c>
      <c r="AM3445">
        <v>1.1702999999999999</v>
      </c>
      <c r="AN3445">
        <v>1.0662</v>
      </c>
      <c r="AO3445">
        <v>1.1131</v>
      </c>
      <c r="AP3445">
        <v>1.0911999999999999</v>
      </c>
      <c r="AQ3445">
        <v>0.81879000000000002</v>
      </c>
      <c r="AR3445">
        <v>1.0148999999999999</v>
      </c>
      <c r="AS3445">
        <v>1.1386000000000001</v>
      </c>
      <c r="AT3445">
        <v>1.0637000000000001</v>
      </c>
      <c r="AU3445">
        <v>1.0341</v>
      </c>
      <c r="AV3445">
        <v>1.1762999999999999</v>
      </c>
      <c r="AW3445">
        <v>1.1051</v>
      </c>
      <c r="AX3445">
        <v>1.1176999999999999</v>
      </c>
      <c r="AY3445">
        <v>1.0405</v>
      </c>
      <c r="AZ3445">
        <v>1.0525</v>
      </c>
      <c r="BA3445">
        <v>1.1942999999999999</v>
      </c>
      <c r="BB3445">
        <v>1.1209</v>
      </c>
    </row>
    <row r="3446" spans="1:54" x14ac:dyDescent="0.35">
      <c r="A3446" t="s">
        <v>104083</v>
      </c>
      <c r="B3446" t="s">
        <v>104084</v>
      </c>
      <c r="C3446" t="s">
        <v>104085</v>
      </c>
      <c r="D3446" t="s">
        <v>104085</v>
      </c>
      <c r="E3446" t="s">
        <v>104085</v>
      </c>
      <c r="F3446" t="s">
        <v>13777</v>
      </c>
      <c r="G3446" t="s">
        <v>13781</v>
      </c>
      <c r="H3446" t="s">
        <v>104086</v>
      </c>
      <c r="I3446">
        <v>6</v>
      </c>
      <c r="J3446">
        <v>3</v>
      </c>
      <c r="K3446">
        <v>3</v>
      </c>
      <c r="L3446">
        <v>3</v>
      </c>
      <c r="M3446">
        <v>3.3</v>
      </c>
      <c r="N3446">
        <v>3.3</v>
      </c>
      <c r="O3446">
        <v>3.3</v>
      </c>
      <c r="P3446">
        <v>203.35</v>
      </c>
      <c r="Q3446">
        <v>1906</v>
      </c>
      <c r="R3446" t="s">
        <v>104087</v>
      </c>
      <c r="S3446" t="s">
        <v>30</v>
      </c>
      <c r="T3446" t="s">
        <v>30</v>
      </c>
      <c r="U3446" t="s">
        <v>30</v>
      </c>
      <c r="V3446" t="s">
        <v>30</v>
      </c>
      <c r="W3446" t="s">
        <v>30</v>
      </c>
      <c r="X3446" t="s">
        <v>30</v>
      </c>
      <c r="Y3446" t="s">
        <v>30</v>
      </c>
      <c r="Z3446" t="s">
        <v>30</v>
      </c>
      <c r="AA3446" t="s">
        <v>30</v>
      </c>
      <c r="AB3446" t="s">
        <v>30</v>
      </c>
      <c r="AC3446" t="s">
        <v>30</v>
      </c>
      <c r="AD3446" t="s">
        <v>30</v>
      </c>
      <c r="AE3446" t="s">
        <v>30</v>
      </c>
      <c r="AF3446" t="s">
        <v>30</v>
      </c>
      <c r="AG3446" t="s">
        <v>30</v>
      </c>
      <c r="AH3446" t="s">
        <v>30</v>
      </c>
      <c r="AI3446" t="s">
        <v>30</v>
      </c>
      <c r="AJ3446" t="s">
        <v>30</v>
      </c>
      <c r="AK3446" t="s">
        <v>30</v>
      </c>
      <c r="AL3446" t="s">
        <v>30</v>
      </c>
      <c r="AM3446" t="s">
        <v>30</v>
      </c>
      <c r="AN3446" t="s">
        <v>30</v>
      </c>
      <c r="AO3446" t="s">
        <v>30</v>
      </c>
      <c r="AP3446" t="s">
        <v>30</v>
      </c>
      <c r="AQ3446" t="s">
        <v>30</v>
      </c>
      <c r="AR3446" t="s">
        <v>30</v>
      </c>
      <c r="AS3446" t="s">
        <v>30</v>
      </c>
      <c r="AT3446" t="s">
        <v>30</v>
      </c>
      <c r="AU3446" t="s">
        <v>30</v>
      </c>
      <c r="AV3446" t="s">
        <v>30</v>
      </c>
      <c r="AW3446" t="s">
        <v>30</v>
      </c>
      <c r="AX3446" t="s">
        <v>30</v>
      </c>
      <c r="AY3446" t="s">
        <v>30</v>
      </c>
      <c r="AZ3446" t="s">
        <v>30</v>
      </c>
      <c r="BA3446" t="s">
        <v>30</v>
      </c>
      <c r="BB3446" t="s">
        <v>30</v>
      </c>
    </row>
    <row r="3447" spans="1:54" x14ac:dyDescent="0.35">
      <c r="A3447" t="s">
        <v>26740</v>
      </c>
      <c r="B3447" t="s">
        <v>11403</v>
      </c>
      <c r="C3447" t="s">
        <v>104088</v>
      </c>
      <c r="D3447" t="s">
        <v>104088</v>
      </c>
      <c r="E3447" t="s">
        <v>104088</v>
      </c>
      <c r="F3447" t="s">
        <v>11402</v>
      </c>
      <c r="G3447" t="s">
        <v>11406</v>
      </c>
      <c r="H3447" t="s">
        <v>83049</v>
      </c>
      <c r="I3447">
        <v>4</v>
      </c>
      <c r="J3447">
        <v>20</v>
      </c>
      <c r="K3447">
        <v>20</v>
      </c>
      <c r="L3447">
        <v>20</v>
      </c>
      <c r="M3447">
        <v>23.9</v>
      </c>
      <c r="N3447">
        <v>23.9</v>
      </c>
      <c r="O3447">
        <v>23.9</v>
      </c>
      <c r="P3447">
        <v>132.94</v>
      </c>
      <c r="Q3447">
        <v>1190</v>
      </c>
      <c r="R3447" t="s">
        <v>104089</v>
      </c>
      <c r="S3447" t="s">
        <v>30</v>
      </c>
      <c r="T3447">
        <v>1.3776999999999999</v>
      </c>
      <c r="U3447">
        <v>1.5781000000000001</v>
      </c>
      <c r="V3447" t="s">
        <v>30</v>
      </c>
      <c r="W3447">
        <v>1.3571</v>
      </c>
      <c r="X3447">
        <v>0.79132999999999998</v>
      </c>
      <c r="Y3447">
        <v>1.1329</v>
      </c>
      <c r="Z3447" t="s">
        <v>30</v>
      </c>
      <c r="AA3447">
        <v>1.0170999999999999</v>
      </c>
      <c r="AB3447">
        <v>1.5367</v>
      </c>
      <c r="AC3447">
        <v>0.95777000000000001</v>
      </c>
      <c r="AD3447" t="s">
        <v>30</v>
      </c>
      <c r="AE3447">
        <v>1.2748999999999999</v>
      </c>
      <c r="AF3447">
        <v>0.96777000000000002</v>
      </c>
      <c r="AG3447">
        <v>1.1695</v>
      </c>
      <c r="AH3447" t="s">
        <v>30</v>
      </c>
      <c r="AI3447">
        <v>1.1228</v>
      </c>
      <c r="AJ3447">
        <v>1.1364000000000001</v>
      </c>
      <c r="AK3447" t="s">
        <v>30</v>
      </c>
      <c r="AL3447" t="s">
        <v>30</v>
      </c>
      <c r="AM3447">
        <v>1.9204000000000001</v>
      </c>
      <c r="AN3447" t="s">
        <v>30</v>
      </c>
      <c r="AO3447">
        <v>0.77446000000000004</v>
      </c>
      <c r="AP3447">
        <v>0.63470000000000004</v>
      </c>
      <c r="AQ3447">
        <v>1.3643000000000001</v>
      </c>
      <c r="AR3447">
        <v>1.5919000000000001</v>
      </c>
      <c r="AS3447" t="s">
        <v>30</v>
      </c>
      <c r="AT3447">
        <v>1.2156</v>
      </c>
      <c r="AU3447">
        <v>2.1678000000000002</v>
      </c>
      <c r="AV3447">
        <v>1.7754000000000001</v>
      </c>
      <c r="AW3447">
        <v>1.2161</v>
      </c>
      <c r="AX3447" t="s">
        <v>30</v>
      </c>
      <c r="AY3447" t="s">
        <v>30</v>
      </c>
      <c r="AZ3447" t="s">
        <v>30</v>
      </c>
      <c r="BA3447" t="s">
        <v>30</v>
      </c>
      <c r="BB3447">
        <v>0.91571000000000002</v>
      </c>
    </row>
    <row r="3448" spans="1:54" x14ac:dyDescent="0.35">
      <c r="A3448" t="s">
        <v>104090</v>
      </c>
      <c r="B3448" t="s">
        <v>16188</v>
      </c>
      <c r="C3448" t="s">
        <v>104091</v>
      </c>
      <c r="D3448" t="s">
        <v>104091</v>
      </c>
      <c r="E3448" t="s">
        <v>104092</v>
      </c>
      <c r="F3448" t="s">
        <v>16187</v>
      </c>
      <c r="G3448" t="s">
        <v>16191</v>
      </c>
      <c r="H3448" t="s">
        <v>52328</v>
      </c>
      <c r="I3448">
        <v>3</v>
      </c>
      <c r="J3448">
        <v>12</v>
      </c>
      <c r="K3448">
        <v>12</v>
      </c>
      <c r="L3448">
        <v>9</v>
      </c>
      <c r="M3448">
        <v>36.799999999999997</v>
      </c>
      <c r="N3448">
        <v>36.799999999999997</v>
      </c>
      <c r="O3448">
        <v>31.2</v>
      </c>
      <c r="P3448">
        <v>61.024000000000001</v>
      </c>
      <c r="Q3448">
        <v>587</v>
      </c>
      <c r="R3448" t="s">
        <v>104093</v>
      </c>
      <c r="S3448">
        <v>0.64861000000000002</v>
      </c>
      <c r="T3448">
        <v>1.4312</v>
      </c>
      <c r="U3448">
        <v>1.1592</v>
      </c>
      <c r="V3448" t="s">
        <v>30</v>
      </c>
      <c r="W3448" t="s">
        <v>30</v>
      </c>
      <c r="X3448" t="s">
        <v>30</v>
      </c>
      <c r="Y3448" t="s">
        <v>30</v>
      </c>
      <c r="Z3448" t="s">
        <v>30</v>
      </c>
      <c r="AA3448">
        <v>1.5308999999999999</v>
      </c>
      <c r="AB3448" t="s">
        <v>30</v>
      </c>
      <c r="AC3448" t="s">
        <v>30</v>
      </c>
      <c r="AD3448" t="s">
        <v>30</v>
      </c>
      <c r="AE3448" t="s">
        <v>30</v>
      </c>
      <c r="AF3448" t="s">
        <v>30</v>
      </c>
      <c r="AG3448" t="s">
        <v>30</v>
      </c>
      <c r="AH3448" t="s">
        <v>30</v>
      </c>
      <c r="AI3448" t="s">
        <v>30</v>
      </c>
      <c r="AJ3448">
        <v>1.1604000000000001</v>
      </c>
      <c r="AK3448">
        <v>1.1828000000000001</v>
      </c>
      <c r="AL3448">
        <v>1.393</v>
      </c>
      <c r="AM3448">
        <v>1.0351999999999999</v>
      </c>
      <c r="AN3448">
        <v>1.1698</v>
      </c>
      <c r="AO3448">
        <v>1.2217</v>
      </c>
      <c r="AP3448" t="s">
        <v>30</v>
      </c>
      <c r="AQ3448">
        <v>0.94976000000000005</v>
      </c>
      <c r="AR3448">
        <v>1.2239</v>
      </c>
      <c r="AS3448">
        <v>1.1832</v>
      </c>
      <c r="AT3448">
        <v>1.2561</v>
      </c>
      <c r="AU3448">
        <v>1.3084</v>
      </c>
      <c r="AV3448">
        <v>1.1803999999999999</v>
      </c>
      <c r="AW3448">
        <v>1.466</v>
      </c>
      <c r="AX3448">
        <v>1.2985</v>
      </c>
      <c r="AY3448">
        <v>1.0435000000000001</v>
      </c>
      <c r="AZ3448">
        <v>1.1080000000000001</v>
      </c>
      <c r="BA3448" t="s">
        <v>30</v>
      </c>
      <c r="BB3448">
        <v>1.1631</v>
      </c>
    </row>
    <row r="3449" spans="1:54" x14ac:dyDescent="0.35">
      <c r="A3449" t="s">
        <v>104094</v>
      </c>
      <c r="B3449" t="s">
        <v>104094</v>
      </c>
      <c r="C3449" t="s">
        <v>104095</v>
      </c>
      <c r="D3449" t="s">
        <v>104095</v>
      </c>
      <c r="E3449" t="s">
        <v>102467</v>
      </c>
      <c r="F3449" t="s">
        <v>2055</v>
      </c>
      <c r="G3449" t="s">
        <v>2059</v>
      </c>
      <c r="H3449" t="s">
        <v>104096</v>
      </c>
      <c r="I3449">
        <v>3</v>
      </c>
      <c r="J3449">
        <v>8</v>
      </c>
      <c r="K3449">
        <v>8</v>
      </c>
      <c r="L3449">
        <v>6</v>
      </c>
      <c r="M3449">
        <v>10.3</v>
      </c>
      <c r="N3449">
        <v>10.3</v>
      </c>
      <c r="O3449">
        <v>8.4</v>
      </c>
      <c r="P3449">
        <v>124.26</v>
      </c>
      <c r="Q3449">
        <v>1085</v>
      </c>
      <c r="R3449" t="s">
        <v>104097</v>
      </c>
      <c r="S3449" t="s">
        <v>30</v>
      </c>
      <c r="T3449" t="s">
        <v>30</v>
      </c>
      <c r="U3449" t="s">
        <v>30</v>
      </c>
      <c r="V3449" t="s">
        <v>30</v>
      </c>
      <c r="W3449" t="s">
        <v>30</v>
      </c>
      <c r="X3449" t="s">
        <v>30</v>
      </c>
      <c r="Y3449" t="s">
        <v>30</v>
      </c>
      <c r="Z3449" t="s">
        <v>30</v>
      </c>
      <c r="AA3449" t="s">
        <v>30</v>
      </c>
      <c r="AB3449" t="s">
        <v>30</v>
      </c>
      <c r="AC3449" t="s">
        <v>30</v>
      </c>
      <c r="AD3449" t="s">
        <v>30</v>
      </c>
      <c r="AE3449" t="s">
        <v>30</v>
      </c>
      <c r="AF3449" t="s">
        <v>30</v>
      </c>
      <c r="AG3449" t="s">
        <v>30</v>
      </c>
      <c r="AH3449" t="s">
        <v>30</v>
      </c>
      <c r="AI3449" t="s">
        <v>30</v>
      </c>
      <c r="AJ3449" t="s">
        <v>30</v>
      </c>
      <c r="AK3449" t="s">
        <v>30</v>
      </c>
      <c r="AL3449" t="s">
        <v>30</v>
      </c>
      <c r="AM3449" t="s">
        <v>30</v>
      </c>
      <c r="AN3449" t="s">
        <v>30</v>
      </c>
      <c r="AO3449" t="s">
        <v>30</v>
      </c>
      <c r="AP3449" t="s">
        <v>30</v>
      </c>
      <c r="AQ3449" t="s">
        <v>30</v>
      </c>
      <c r="AR3449" t="s">
        <v>30</v>
      </c>
      <c r="AS3449" t="s">
        <v>30</v>
      </c>
      <c r="AT3449" t="s">
        <v>30</v>
      </c>
      <c r="AU3449" t="s">
        <v>30</v>
      </c>
      <c r="AV3449" t="s">
        <v>30</v>
      </c>
      <c r="AW3449" t="s">
        <v>30</v>
      </c>
      <c r="AX3449" t="s">
        <v>30</v>
      </c>
      <c r="AY3449" t="s">
        <v>30</v>
      </c>
      <c r="AZ3449" t="s">
        <v>30</v>
      </c>
      <c r="BA3449" t="s">
        <v>30</v>
      </c>
      <c r="BB3449" t="s">
        <v>30</v>
      </c>
    </row>
    <row r="3450" spans="1:54" x14ac:dyDescent="0.35">
      <c r="A3450" t="s">
        <v>104098</v>
      </c>
      <c r="B3450" t="s">
        <v>104099</v>
      </c>
      <c r="C3450" t="s">
        <v>104100</v>
      </c>
      <c r="D3450" t="s">
        <v>104100</v>
      </c>
      <c r="E3450" t="s">
        <v>104100</v>
      </c>
      <c r="F3450" t="s">
        <v>3427</v>
      </c>
      <c r="G3450" t="s">
        <v>3431</v>
      </c>
      <c r="H3450" t="s">
        <v>104101</v>
      </c>
      <c r="I3450">
        <v>6</v>
      </c>
      <c r="J3450">
        <v>10</v>
      </c>
      <c r="K3450">
        <v>10</v>
      </c>
      <c r="L3450">
        <v>10</v>
      </c>
      <c r="M3450">
        <v>7.4</v>
      </c>
      <c r="N3450">
        <v>7.4</v>
      </c>
      <c r="O3450">
        <v>7.4</v>
      </c>
      <c r="P3450">
        <v>201.56</v>
      </c>
      <c r="Q3450">
        <v>1792</v>
      </c>
      <c r="R3450" t="s">
        <v>104102</v>
      </c>
      <c r="S3450" t="s">
        <v>30</v>
      </c>
      <c r="T3450" t="s">
        <v>30</v>
      </c>
      <c r="U3450" t="s">
        <v>30</v>
      </c>
      <c r="V3450" t="s">
        <v>30</v>
      </c>
      <c r="W3450" t="s">
        <v>30</v>
      </c>
      <c r="X3450" t="s">
        <v>30</v>
      </c>
      <c r="Y3450">
        <v>1.3712</v>
      </c>
      <c r="Z3450" t="s">
        <v>30</v>
      </c>
      <c r="AA3450" t="s">
        <v>30</v>
      </c>
      <c r="AB3450" t="s">
        <v>30</v>
      </c>
      <c r="AC3450" t="s">
        <v>30</v>
      </c>
      <c r="AD3450">
        <v>1.1762999999999999</v>
      </c>
      <c r="AE3450" t="s">
        <v>30</v>
      </c>
      <c r="AF3450" t="s">
        <v>30</v>
      </c>
      <c r="AG3450" t="s">
        <v>30</v>
      </c>
      <c r="AH3450" t="s">
        <v>30</v>
      </c>
      <c r="AI3450" t="s">
        <v>30</v>
      </c>
      <c r="AJ3450" t="s">
        <v>30</v>
      </c>
      <c r="AK3450" t="s">
        <v>30</v>
      </c>
      <c r="AL3450" t="s">
        <v>30</v>
      </c>
      <c r="AM3450" t="s">
        <v>30</v>
      </c>
      <c r="AN3450" t="s">
        <v>30</v>
      </c>
      <c r="AO3450" t="s">
        <v>30</v>
      </c>
      <c r="AP3450" t="s">
        <v>30</v>
      </c>
      <c r="AQ3450" t="s">
        <v>30</v>
      </c>
      <c r="AR3450" t="s">
        <v>30</v>
      </c>
      <c r="AS3450" t="s">
        <v>30</v>
      </c>
      <c r="AT3450" t="s">
        <v>30</v>
      </c>
      <c r="AU3450" t="s">
        <v>30</v>
      </c>
      <c r="AV3450" t="s">
        <v>30</v>
      </c>
      <c r="AW3450" t="s">
        <v>30</v>
      </c>
      <c r="AX3450" t="s">
        <v>30</v>
      </c>
      <c r="AY3450" t="s">
        <v>30</v>
      </c>
      <c r="AZ3450" t="s">
        <v>30</v>
      </c>
      <c r="BA3450" t="s">
        <v>30</v>
      </c>
      <c r="BB3450" t="s">
        <v>30</v>
      </c>
    </row>
    <row r="3451" spans="1:54" x14ac:dyDescent="0.35">
      <c r="A3451" t="s">
        <v>104103</v>
      </c>
      <c r="B3451" t="s">
        <v>104103</v>
      </c>
      <c r="C3451" t="s">
        <v>93333</v>
      </c>
      <c r="D3451" t="s">
        <v>93333</v>
      </c>
      <c r="E3451" t="s">
        <v>104104</v>
      </c>
      <c r="F3451" t="s">
        <v>104105</v>
      </c>
      <c r="G3451" t="s">
        <v>104106</v>
      </c>
      <c r="H3451" t="s">
        <v>104107</v>
      </c>
      <c r="I3451">
        <v>3</v>
      </c>
      <c r="J3451">
        <v>6</v>
      </c>
      <c r="K3451">
        <v>6</v>
      </c>
      <c r="L3451">
        <v>4</v>
      </c>
      <c r="M3451">
        <v>23.7</v>
      </c>
      <c r="N3451">
        <v>23.7</v>
      </c>
      <c r="O3451">
        <v>17.2</v>
      </c>
      <c r="P3451">
        <v>40.564</v>
      </c>
      <c r="Q3451">
        <v>372</v>
      </c>
      <c r="R3451" t="s">
        <v>104108</v>
      </c>
      <c r="S3451" t="s">
        <v>30</v>
      </c>
      <c r="T3451" t="s">
        <v>30</v>
      </c>
      <c r="U3451" t="s">
        <v>30</v>
      </c>
      <c r="V3451" t="s">
        <v>30</v>
      </c>
      <c r="W3451" t="s">
        <v>30</v>
      </c>
      <c r="X3451" t="s">
        <v>30</v>
      </c>
      <c r="Y3451" t="s">
        <v>30</v>
      </c>
      <c r="Z3451" t="s">
        <v>30</v>
      </c>
      <c r="AA3451" t="s">
        <v>30</v>
      </c>
      <c r="AB3451" t="s">
        <v>30</v>
      </c>
      <c r="AC3451" t="s">
        <v>30</v>
      </c>
      <c r="AD3451" t="s">
        <v>30</v>
      </c>
      <c r="AE3451" t="s">
        <v>30</v>
      </c>
      <c r="AF3451" t="s">
        <v>30</v>
      </c>
      <c r="AG3451" t="s">
        <v>30</v>
      </c>
      <c r="AH3451" t="s">
        <v>30</v>
      </c>
      <c r="AI3451" t="s">
        <v>30</v>
      </c>
      <c r="AJ3451" t="s">
        <v>30</v>
      </c>
      <c r="AK3451" t="s">
        <v>30</v>
      </c>
      <c r="AL3451" t="s">
        <v>30</v>
      </c>
      <c r="AM3451" t="s">
        <v>30</v>
      </c>
      <c r="AN3451" t="s">
        <v>30</v>
      </c>
      <c r="AO3451" t="s">
        <v>30</v>
      </c>
      <c r="AP3451" t="s">
        <v>30</v>
      </c>
      <c r="AQ3451" t="s">
        <v>30</v>
      </c>
      <c r="AR3451" t="s">
        <v>30</v>
      </c>
      <c r="AS3451" t="s">
        <v>30</v>
      </c>
      <c r="AT3451" t="s">
        <v>30</v>
      </c>
      <c r="AU3451" t="s">
        <v>30</v>
      </c>
      <c r="AV3451" t="s">
        <v>30</v>
      </c>
      <c r="AW3451" t="s">
        <v>30</v>
      </c>
      <c r="AX3451" t="s">
        <v>30</v>
      </c>
      <c r="AY3451" t="s">
        <v>30</v>
      </c>
      <c r="AZ3451" t="s">
        <v>30</v>
      </c>
      <c r="BA3451" t="s">
        <v>30</v>
      </c>
      <c r="BB3451" t="s">
        <v>30</v>
      </c>
    </row>
    <row r="3452" spans="1:54" x14ac:dyDescent="0.35">
      <c r="A3452" t="s">
        <v>104109</v>
      </c>
      <c r="B3452" t="s">
        <v>104109</v>
      </c>
      <c r="C3452" t="s">
        <v>86101</v>
      </c>
      <c r="D3452" t="s">
        <v>86101</v>
      </c>
      <c r="E3452" t="s">
        <v>86101</v>
      </c>
      <c r="F3452" t="s">
        <v>104110</v>
      </c>
      <c r="G3452" t="s">
        <v>104111</v>
      </c>
      <c r="H3452" t="s">
        <v>104112</v>
      </c>
      <c r="I3452">
        <v>3</v>
      </c>
      <c r="J3452">
        <v>1</v>
      </c>
      <c r="K3452">
        <v>1</v>
      </c>
      <c r="L3452">
        <v>1</v>
      </c>
      <c r="M3452">
        <v>6.1</v>
      </c>
      <c r="N3452">
        <v>6.1</v>
      </c>
      <c r="O3452">
        <v>6.1</v>
      </c>
      <c r="P3452">
        <v>38.734999999999999</v>
      </c>
      <c r="Q3452">
        <v>343</v>
      </c>
      <c r="R3452" t="s">
        <v>104113</v>
      </c>
      <c r="S3452" t="s">
        <v>30</v>
      </c>
      <c r="T3452" t="s">
        <v>30</v>
      </c>
      <c r="U3452" t="s">
        <v>30</v>
      </c>
      <c r="V3452" t="s">
        <v>30</v>
      </c>
      <c r="W3452" t="s">
        <v>30</v>
      </c>
      <c r="X3452" t="s">
        <v>30</v>
      </c>
      <c r="Y3452" t="s">
        <v>30</v>
      </c>
      <c r="Z3452" t="s">
        <v>30</v>
      </c>
      <c r="AA3452" t="s">
        <v>30</v>
      </c>
      <c r="AB3452" t="s">
        <v>30</v>
      </c>
      <c r="AC3452" t="s">
        <v>30</v>
      </c>
      <c r="AD3452" t="s">
        <v>30</v>
      </c>
      <c r="AE3452" t="s">
        <v>30</v>
      </c>
      <c r="AF3452" t="s">
        <v>30</v>
      </c>
      <c r="AG3452" t="s">
        <v>30</v>
      </c>
      <c r="AH3452" t="s">
        <v>30</v>
      </c>
      <c r="AI3452" t="s">
        <v>30</v>
      </c>
      <c r="AJ3452" t="s">
        <v>30</v>
      </c>
      <c r="AK3452" t="s">
        <v>30</v>
      </c>
      <c r="AL3452" t="s">
        <v>30</v>
      </c>
      <c r="AM3452" t="s">
        <v>30</v>
      </c>
      <c r="AN3452" t="s">
        <v>30</v>
      </c>
      <c r="AO3452" t="s">
        <v>30</v>
      </c>
      <c r="AP3452" t="s">
        <v>30</v>
      </c>
      <c r="AQ3452" t="s">
        <v>30</v>
      </c>
      <c r="AR3452" t="s">
        <v>30</v>
      </c>
      <c r="AS3452" t="s">
        <v>30</v>
      </c>
      <c r="AT3452" t="s">
        <v>30</v>
      </c>
      <c r="AU3452" t="s">
        <v>30</v>
      </c>
      <c r="AV3452" t="s">
        <v>30</v>
      </c>
      <c r="AW3452" t="s">
        <v>30</v>
      </c>
      <c r="AX3452" t="s">
        <v>30</v>
      </c>
      <c r="AY3452" t="s">
        <v>30</v>
      </c>
      <c r="AZ3452" t="s">
        <v>30</v>
      </c>
      <c r="BA3452" t="s">
        <v>30</v>
      </c>
      <c r="BB3452" t="s">
        <v>30</v>
      </c>
    </row>
    <row r="3453" spans="1:54" x14ac:dyDescent="0.35">
      <c r="A3453" t="s">
        <v>104114</v>
      </c>
      <c r="B3453" t="s">
        <v>104114</v>
      </c>
      <c r="C3453" t="s">
        <v>86349</v>
      </c>
      <c r="D3453" t="s">
        <v>86349</v>
      </c>
      <c r="E3453" t="s">
        <v>86349</v>
      </c>
      <c r="F3453" t="s">
        <v>104115</v>
      </c>
      <c r="G3453" t="s">
        <v>104116</v>
      </c>
      <c r="H3453" t="s">
        <v>104117</v>
      </c>
      <c r="I3453">
        <v>2</v>
      </c>
      <c r="J3453">
        <v>1</v>
      </c>
      <c r="K3453">
        <v>1</v>
      </c>
      <c r="L3453">
        <v>1</v>
      </c>
      <c r="M3453">
        <v>55.6</v>
      </c>
      <c r="N3453">
        <v>55.6</v>
      </c>
      <c r="O3453">
        <v>55.6</v>
      </c>
      <c r="P3453">
        <v>3.9125000000000001</v>
      </c>
      <c r="Q3453">
        <v>36</v>
      </c>
      <c r="R3453" t="s">
        <v>104118</v>
      </c>
      <c r="S3453" t="s">
        <v>30</v>
      </c>
      <c r="T3453" t="s">
        <v>30</v>
      </c>
      <c r="U3453" t="s">
        <v>30</v>
      </c>
      <c r="V3453" t="s">
        <v>30</v>
      </c>
      <c r="W3453" t="s">
        <v>30</v>
      </c>
      <c r="X3453" t="s">
        <v>30</v>
      </c>
      <c r="Y3453" t="s">
        <v>30</v>
      </c>
      <c r="Z3453" t="s">
        <v>30</v>
      </c>
      <c r="AA3453" t="s">
        <v>30</v>
      </c>
      <c r="AB3453" t="s">
        <v>30</v>
      </c>
      <c r="AC3453" t="s">
        <v>30</v>
      </c>
      <c r="AD3453" t="s">
        <v>30</v>
      </c>
      <c r="AE3453" t="s">
        <v>30</v>
      </c>
      <c r="AF3453" t="s">
        <v>30</v>
      </c>
      <c r="AG3453" t="s">
        <v>30</v>
      </c>
      <c r="AH3453" t="s">
        <v>30</v>
      </c>
      <c r="AI3453" t="s">
        <v>30</v>
      </c>
      <c r="AJ3453" t="s">
        <v>30</v>
      </c>
      <c r="AK3453" t="s">
        <v>30</v>
      </c>
      <c r="AL3453" t="s">
        <v>30</v>
      </c>
      <c r="AM3453" t="s">
        <v>30</v>
      </c>
      <c r="AN3453" t="s">
        <v>30</v>
      </c>
      <c r="AO3453" t="s">
        <v>30</v>
      </c>
      <c r="AP3453" t="s">
        <v>30</v>
      </c>
      <c r="AQ3453" t="s">
        <v>30</v>
      </c>
      <c r="AR3453" t="s">
        <v>30</v>
      </c>
      <c r="AS3453" t="s">
        <v>30</v>
      </c>
      <c r="AT3453" t="s">
        <v>30</v>
      </c>
      <c r="AU3453" t="s">
        <v>30</v>
      </c>
      <c r="AV3453" t="s">
        <v>30</v>
      </c>
      <c r="AW3453" t="s">
        <v>30</v>
      </c>
      <c r="AX3453" t="s">
        <v>30</v>
      </c>
      <c r="AY3453" t="s">
        <v>30</v>
      </c>
      <c r="AZ3453" t="s">
        <v>30</v>
      </c>
      <c r="BA3453" t="s">
        <v>30</v>
      </c>
      <c r="BB3453" t="s">
        <v>30</v>
      </c>
    </row>
    <row r="3454" spans="1:54" x14ac:dyDescent="0.35">
      <c r="A3454" t="s">
        <v>104119</v>
      </c>
      <c r="B3454" t="s">
        <v>6924</v>
      </c>
      <c r="C3454" t="s">
        <v>104120</v>
      </c>
      <c r="D3454" t="s">
        <v>104120</v>
      </c>
      <c r="E3454" t="s">
        <v>104120</v>
      </c>
      <c r="F3454" t="s">
        <v>6923</v>
      </c>
      <c r="G3454" t="s">
        <v>6927</v>
      </c>
      <c r="H3454" t="s">
        <v>51572</v>
      </c>
      <c r="I3454">
        <v>8</v>
      </c>
      <c r="J3454">
        <v>93</v>
      </c>
      <c r="K3454">
        <v>93</v>
      </c>
      <c r="L3454">
        <v>93</v>
      </c>
      <c r="M3454">
        <v>29.7</v>
      </c>
      <c r="N3454">
        <v>29.7</v>
      </c>
      <c r="O3454">
        <v>29.7</v>
      </c>
      <c r="P3454">
        <v>481.89</v>
      </c>
      <c r="Q3454">
        <v>4374</v>
      </c>
      <c r="R3454" t="s">
        <v>104121</v>
      </c>
      <c r="S3454">
        <v>0.87605999999999995</v>
      </c>
      <c r="T3454">
        <v>1.2341</v>
      </c>
      <c r="U3454">
        <v>1.1082000000000001</v>
      </c>
      <c r="V3454">
        <v>1.0649999999999999</v>
      </c>
      <c r="W3454">
        <v>1.1032</v>
      </c>
      <c r="X3454">
        <v>1.1498999999999999</v>
      </c>
      <c r="Y3454">
        <v>1.0892999999999999</v>
      </c>
      <c r="Z3454">
        <v>1.0721000000000001</v>
      </c>
      <c r="AA3454">
        <v>1.1343000000000001</v>
      </c>
      <c r="AB3454">
        <v>1.0725</v>
      </c>
      <c r="AC3454">
        <v>1.0790999999999999</v>
      </c>
      <c r="AD3454">
        <v>1.0821000000000001</v>
      </c>
      <c r="AE3454">
        <v>1.1646000000000001</v>
      </c>
      <c r="AF3454">
        <v>1.194</v>
      </c>
      <c r="AG3454">
        <v>1.2849999999999999</v>
      </c>
      <c r="AH3454">
        <v>1.0253000000000001</v>
      </c>
      <c r="AI3454">
        <v>1.1572</v>
      </c>
      <c r="AJ3454">
        <v>1.1921999999999999</v>
      </c>
      <c r="AK3454">
        <v>1.0235000000000001</v>
      </c>
      <c r="AL3454">
        <v>1.3030999999999999</v>
      </c>
      <c r="AM3454">
        <v>1.1518999999999999</v>
      </c>
      <c r="AN3454">
        <v>1.1814</v>
      </c>
      <c r="AO3454">
        <v>1.1771</v>
      </c>
      <c r="AP3454">
        <v>1.2293000000000001</v>
      </c>
      <c r="AQ3454">
        <v>1.0303</v>
      </c>
      <c r="AR3454">
        <v>1.2215</v>
      </c>
      <c r="AS3454">
        <v>1.1419999999999999</v>
      </c>
      <c r="AT3454">
        <v>1.1952</v>
      </c>
      <c r="AU3454">
        <v>1.2470000000000001</v>
      </c>
      <c r="AV3454">
        <v>1.1727000000000001</v>
      </c>
      <c r="AW3454">
        <v>1.2217</v>
      </c>
      <c r="AX3454">
        <v>1.2202999999999999</v>
      </c>
      <c r="AY3454">
        <v>1.2238</v>
      </c>
      <c r="AZ3454">
        <v>1.24</v>
      </c>
      <c r="BA3454">
        <v>1.1807000000000001</v>
      </c>
      <c r="BB3454">
        <v>1.2466999999999999</v>
      </c>
    </row>
    <row r="3455" spans="1:54" x14ac:dyDescent="0.35">
      <c r="A3455" t="s">
        <v>271</v>
      </c>
      <c r="B3455" t="s">
        <v>271</v>
      </c>
      <c r="C3455">
        <v>13</v>
      </c>
      <c r="D3455">
        <v>13</v>
      </c>
      <c r="E3455">
        <v>7</v>
      </c>
      <c r="F3455" t="s">
        <v>272</v>
      </c>
      <c r="G3455" t="s">
        <v>273</v>
      </c>
      <c r="H3455" t="s">
        <v>83978</v>
      </c>
      <c r="I3455">
        <v>1</v>
      </c>
      <c r="J3455">
        <v>13</v>
      </c>
      <c r="K3455">
        <v>13</v>
      </c>
      <c r="L3455">
        <v>7</v>
      </c>
      <c r="M3455">
        <v>26.3</v>
      </c>
      <c r="N3455">
        <v>26.3</v>
      </c>
      <c r="O3455">
        <v>16.2</v>
      </c>
      <c r="P3455">
        <v>63.86</v>
      </c>
      <c r="Q3455">
        <v>585</v>
      </c>
      <c r="R3455">
        <v>585</v>
      </c>
      <c r="S3455">
        <v>0.85889000000000004</v>
      </c>
      <c r="T3455">
        <v>1.2697000000000001</v>
      </c>
      <c r="U3455">
        <v>1.143</v>
      </c>
      <c r="V3455">
        <v>0.97838000000000003</v>
      </c>
      <c r="W3455">
        <v>1.153</v>
      </c>
      <c r="X3455">
        <v>1.0586</v>
      </c>
      <c r="Y3455">
        <v>0.83464000000000005</v>
      </c>
      <c r="Z3455">
        <v>1.1317999999999999</v>
      </c>
      <c r="AA3455">
        <v>1.2297</v>
      </c>
      <c r="AB3455">
        <v>1.2076</v>
      </c>
      <c r="AC3455">
        <v>1.0365</v>
      </c>
      <c r="AD3455">
        <v>1.2541</v>
      </c>
      <c r="AE3455">
        <v>1.2547999999999999</v>
      </c>
      <c r="AF3455">
        <v>1.0364</v>
      </c>
      <c r="AG3455">
        <v>1.2323999999999999</v>
      </c>
      <c r="AH3455">
        <v>1.0529999999999999</v>
      </c>
      <c r="AI3455">
        <v>1.1535</v>
      </c>
      <c r="AJ3455">
        <v>1.0547</v>
      </c>
      <c r="AK3455">
        <v>1.0109999999999999</v>
      </c>
      <c r="AL3455">
        <v>1.1745000000000001</v>
      </c>
      <c r="AM3455">
        <v>1.4229000000000001</v>
      </c>
      <c r="AN3455">
        <v>1.2231000000000001</v>
      </c>
      <c r="AO3455">
        <v>1.4119999999999999</v>
      </c>
      <c r="AP3455">
        <v>1.5904</v>
      </c>
      <c r="AQ3455">
        <v>1.0724</v>
      </c>
      <c r="AR3455">
        <v>1.2002999999999999</v>
      </c>
      <c r="AS3455">
        <v>1.1422000000000001</v>
      </c>
      <c r="AT3455">
        <v>1.1244000000000001</v>
      </c>
      <c r="AU3455">
        <v>1.0459000000000001</v>
      </c>
      <c r="AV3455">
        <v>1.4475</v>
      </c>
      <c r="AW3455">
        <v>1.0250999999999999</v>
      </c>
      <c r="AX3455">
        <v>1.0105</v>
      </c>
      <c r="AY3455">
        <v>1.1208</v>
      </c>
      <c r="AZ3455">
        <v>1.3424</v>
      </c>
      <c r="BA3455">
        <v>0.87392000000000003</v>
      </c>
      <c r="BB3455">
        <v>1.3677999999999999</v>
      </c>
    </row>
    <row r="3456" spans="1:54" x14ac:dyDescent="0.35">
      <c r="A3456" t="s">
        <v>104122</v>
      </c>
      <c r="B3456" t="s">
        <v>104123</v>
      </c>
      <c r="C3456" t="s">
        <v>95447</v>
      </c>
      <c r="D3456" t="s">
        <v>95447</v>
      </c>
      <c r="E3456" t="s">
        <v>104124</v>
      </c>
      <c r="F3456" t="s">
        <v>104125</v>
      </c>
      <c r="G3456" t="s">
        <v>104126</v>
      </c>
      <c r="H3456" t="s">
        <v>104127</v>
      </c>
      <c r="I3456">
        <v>6</v>
      </c>
      <c r="J3456">
        <v>6</v>
      </c>
      <c r="K3456">
        <v>6</v>
      </c>
      <c r="L3456">
        <v>5</v>
      </c>
      <c r="M3456">
        <v>30.6</v>
      </c>
      <c r="N3456">
        <v>30.6</v>
      </c>
      <c r="O3456">
        <v>28</v>
      </c>
      <c r="P3456">
        <v>46.125999999999998</v>
      </c>
      <c r="Q3456">
        <v>422</v>
      </c>
      <c r="R3456" t="s">
        <v>104128</v>
      </c>
      <c r="S3456" t="s">
        <v>30</v>
      </c>
      <c r="T3456" t="s">
        <v>30</v>
      </c>
      <c r="U3456">
        <v>1.1307</v>
      </c>
      <c r="V3456" t="s">
        <v>30</v>
      </c>
      <c r="W3456" t="s">
        <v>30</v>
      </c>
      <c r="X3456" t="s">
        <v>30</v>
      </c>
      <c r="Y3456" t="s">
        <v>30</v>
      </c>
      <c r="Z3456" t="s">
        <v>30</v>
      </c>
      <c r="AA3456" t="s">
        <v>30</v>
      </c>
      <c r="AB3456" t="s">
        <v>30</v>
      </c>
      <c r="AC3456">
        <v>0.79266999999999999</v>
      </c>
      <c r="AD3456" t="s">
        <v>30</v>
      </c>
      <c r="AE3456">
        <v>1.1687000000000001</v>
      </c>
      <c r="AF3456" t="s">
        <v>30</v>
      </c>
      <c r="AG3456" t="s">
        <v>30</v>
      </c>
      <c r="AH3456">
        <v>1.0356000000000001</v>
      </c>
      <c r="AI3456" t="s">
        <v>30</v>
      </c>
      <c r="AJ3456" t="s">
        <v>30</v>
      </c>
      <c r="AK3456">
        <v>1.0198</v>
      </c>
      <c r="AL3456">
        <v>1.2210000000000001</v>
      </c>
      <c r="AM3456" t="s">
        <v>30</v>
      </c>
      <c r="AN3456">
        <v>1.28</v>
      </c>
      <c r="AO3456">
        <v>1.5302</v>
      </c>
      <c r="AP3456" t="s">
        <v>30</v>
      </c>
      <c r="AQ3456" t="s">
        <v>30</v>
      </c>
      <c r="AR3456">
        <v>1.5750999999999999</v>
      </c>
      <c r="AS3456">
        <v>1.0455000000000001</v>
      </c>
      <c r="AT3456">
        <v>1.3253999999999999</v>
      </c>
      <c r="AU3456">
        <v>1.5632999999999999</v>
      </c>
      <c r="AV3456">
        <v>1.2718</v>
      </c>
      <c r="AW3456">
        <v>1.7463</v>
      </c>
      <c r="AX3456">
        <v>1.4088000000000001</v>
      </c>
      <c r="AY3456">
        <v>1.3609</v>
      </c>
      <c r="AZ3456">
        <v>1.1535</v>
      </c>
      <c r="BA3456">
        <v>1.6854</v>
      </c>
      <c r="BB3456">
        <v>1.4394</v>
      </c>
    </row>
    <row r="3457" spans="1:54" x14ac:dyDescent="0.35">
      <c r="A3457" t="s">
        <v>104129</v>
      </c>
      <c r="B3457" t="s">
        <v>104129</v>
      </c>
      <c r="C3457" t="s">
        <v>36102</v>
      </c>
      <c r="D3457" t="s">
        <v>36102</v>
      </c>
      <c r="E3457" t="s">
        <v>36102</v>
      </c>
      <c r="F3457" t="s">
        <v>104130</v>
      </c>
      <c r="G3457" t="s">
        <v>104131</v>
      </c>
      <c r="H3457" t="s">
        <v>104132</v>
      </c>
      <c r="I3457">
        <v>2</v>
      </c>
      <c r="J3457">
        <v>4</v>
      </c>
      <c r="K3457">
        <v>4</v>
      </c>
      <c r="L3457">
        <v>4</v>
      </c>
      <c r="M3457">
        <v>30.5</v>
      </c>
      <c r="N3457">
        <v>30.5</v>
      </c>
      <c r="O3457">
        <v>30.5</v>
      </c>
      <c r="P3457">
        <v>15.128</v>
      </c>
      <c r="Q3457">
        <v>128</v>
      </c>
      <c r="R3457" t="s">
        <v>104133</v>
      </c>
      <c r="S3457" t="s">
        <v>30</v>
      </c>
      <c r="T3457" t="s">
        <v>30</v>
      </c>
      <c r="U3457" t="s">
        <v>30</v>
      </c>
      <c r="V3457" t="s">
        <v>30</v>
      </c>
      <c r="W3457" t="s">
        <v>30</v>
      </c>
      <c r="X3457" t="s">
        <v>30</v>
      </c>
      <c r="Y3457" t="s">
        <v>30</v>
      </c>
      <c r="Z3457" t="s">
        <v>30</v>
      </c>
      <c r="AA3457" t="s">
        <v>30</v>
      </c>
      <c r="AB3457" t="s">
        <v>30</v>
      </c>
      <c r="AC3457" t="s">
        <v>30</v>
      </c>
      <c r="AD3457" t="s">
        <v>30</v>
      </c>
      <c r="AE3457" t="s">
        <v>30</v>
      </c>
      <c r="AF3457" t="s">
        <v>30</v>
      </c>
      <c r="AG3457" t="s">
        <v>30</v>
      </c>
      <c r="AH3457" t="s">
        <v>30</v>
      </c>
      <c r="AI3457" t="s">
        <v>30</v>
      </c>
      <c r="AJ3457" t="s">
        <v>30</v>
      </c>
      <c r="AK3457" t="s">
        <v>30</v>
      </c>
      <c r="AL3457" t="s">
        <v>30</v>
      </c>
      <c r="AM3457" t="s">
        <v>30</v>
      </c>
      <c r="AN3457" t="s">
        <v>30</v>
      </c>
      <c r="AO3457" t="s">
        <v>30</v>
      </c>
      <c r="AP3457" t="s">
        <v>30</v>
      </c>
      <c r="AQ3457" t="s">
        <v>30</v>
      </c>
      <c r="AR3457" t="s">
        <v>30</v>
      </c>
      <c r="AS3457" t="s">
        <v>30</v>
      </c>
      <c r="AT3457" t="s">
        <v>30</v>
      </c>
      <c r="AU3457" t="s">
        <v>30</v>
      </c>
      <c r="AV3457" t="s">
        <v>30</v>
      </c>
      <c r="AW3457" t="s">
        <v>30</v>
      </c>
      <c r="AX3457" t="s">
        <v>30</v>
      </c>
      <c r="AY3457">
        <v>1.0528</v>
      </c>
      <c r="AZ3457" t="s">
        <v>30</v>
      </c>
      <c r="BA3457" t="s">
        <v>30</v>
      </c>
      <c r="BB3457" t="s">
        <v>30</v>
      </c>
    </row>
    <row r="3458" spans="1:54" x14ac:dyDescent="0.35">
      <c r="A3458" t="s">
        <v>104134</v>
      </c>
      <c r="B3458" t="s">
        <v>104134</v>
      </c>
      <c r="C3458" t="s">
        <v>104135</v>
      </c>
      <c r="D3458" t="s">
        <v>104135</v>
      </c>
      <c r="E3458" t="s">
        <v>104136</v>
      </c>
      <c r="F3458" t="s">
        <v>104137</v>
      </c>
      <c r="G3458" t="s">
        <v>104138</v>
      </c>
      <c r="H3458" t="s">
        <v>104139</v>
      </c>
      <c r="I3458">
        <v>4</v>
      </c>
      <c r="J3458">
        <v>9</v>
      </c>
      <c r="K3458">
        <v>9</v>
      </c>
      <c r="L3458">
        <v>8</v>
      </c>
      <c r="M3458">
        <v>38.799999999999997</v>
      </c>
      <c r="N3458">
        <v>38.799999999999997</v>
      </c>
      <c r="O3458">
        <v>38.799999999999997</v>
      </c>
      <c r="P3458">
        <v>25.943000000000001</v>
      </c>
      <c r="Q3458">
        <v>227</v>
      </c>
      <c r="R3458" t="s">
        <v>104140</v>
      </c>
      <c r="S3458">
        <v>0.87814000000000003</v>
      </c>
      <c r="T3458">
        <v>0.95350999999999997</v>
      </c>
      <c r="U3458">
        <v>1.0044999999999999</v>
      </c>
      <c r="V3458">
        <v>0.85153999999999996</v>
      </c>
      <c r="W3458">
        <v>1.2703</v>
      </c>
      <c r="X3458">
        <v>0.93169999999999997</v>
      </c>
      <c r="Y3458">
        <v>0.98445000000000005</v>
      </c>
      <c r="Z3458">
        <v>0.81223000000000001</v>
      </c>
      <c r="AA3458">
        <v>1.1261000000000001</v>
      </c>
      <c r="AB3458">
        <v>1.3022</v>
      </c>
      <c r="AC3458">
        <v>1.2462</v>
      </c>
      <c r="AD3458">
        <v>1.3560000000000001</v>
      </c>
      <c r="AE3458">
        <v>1.3897999999999999</v>
      </c>
      <c r="AF3458">
        <v>1.1913</v>
      </c>
      <c r="AG3458">
        <v>0.99268999999999996</v>
      </c>
      <c r="AH3458">
        <v>1.1541999999999999</v>
      </c>
      <c r="AI3458">
        <v>1.1895</v>
      </c>
      <c r="AJ3458">
        <v>1.1596</v>
      </c>
      <c r="AK3458">
        <v>0.81520999999999999</v>
      </c>
      <c r="AL3458">
        <v>1.2729999999999999</v>
      </c>
      <c r="AM3458">
        <v>0.99002000000000001</v>
      </c>
      <c r="AN3458">
        <v>0.97255999999999998</v>
      </c>
      <c r="AO3458">
        <v>0.99924000000000002</v>
      </c>
      <c r="AP3458">
        <v>1.0690999999999999</v>
      </c>
      <c r="AQ3458">
        <v>0.89212999999999998</v>
      </c>
      <c r="AR3458">
        <v>0.94867999999999997</v>
      </c>
      <c r="AS3458">
        <v>1.0016</v>
      </c>
      <c r="AT3458">
        <v>1.2492000000000001</v>
      </c>
      <c r="AU3458">
        <v>1.2554000000000001</v>
      </c>
      <c r="AV3458">
        <v>1.1044</v>
      </c>
      <c r="AW3458">
        <v>1.1497999999999999</v>
      </c>
      <c r="AX3458">
        <v>1.2565999999999999</v>
      </c>
      <c r="AY3458">
        <v>0.96142000000000005</v>
      </c>
      <c r="AZ3458">
        <v>1.1208</v>
      </c>
      <c r="BA3458">
        <v>1.1113</v>
      </c>
      <c r="BB3458">
        <v>1.1003000000000001</v>
      </c>
    </row>
    <row r="3459" spans="1:54" x14ac:dyDescent="0.35">
      <c r="A3459" t="s">
        <v>104141</v>
      </c>
      <c r="B3459" t="s">
        <v>104141</v>
      </c>
      <c r="C3459" t="s">
        <v>36306</v>
      </c>
      <c r="D3459" t="s">
        <v>36306</v>
      </c>
      <c r="E3459" t="s">
        <v>36306</v>
      </c>
      <c r="F3459" t="s">
        <v>104142</v>
      </c>
      <c r="G3459" t="s">
        <v>104143</v>
      </c>
      <c r="H3459" t="s">
        <v>104144</v>
      </c>
      <c r="I3459">
        <v>2</v>
      </c>
      <c r="J3459">
        <v>3</v>
      </c>
      <c r="K3459">
        <v>3</v>
      </c>
      <c r="L3459">
        <v>3</v>
      </c>
      <c r="M3459">
        <v>20.7</v>
      </c>
      <c r="N3459">
        <v>20.7</v>
      </c>
      <c r="O3459">
        <v>20.7</v>
      </c>
      <c r="P3459">
        <v>29.282</v>
      </c>
      <c r="Q3459">
        <v>261</v>
      </c>
      <c r="R3459" t="s">
        <v>104145</v>
      </c>
      <c r="S3459" t="s">
        <v>30</v>
      </c>
      <c r="T3459" t="s">
        <v>30</v>
      </c>
      <c r="U3459" t="s">
        <v>30</v>
      </c>
      <c r="V3459" t="s">
        <v>30</v>
      </c>
      <c r="W3459" t="s">
        <v>30</v>
      </c>
      <c r="X3459" t="s">
        <v>30</v>
      </c>
      <c r="Y3459" t="s">
        <v>30</v>
      </c>
      <c r="Z3459">
        <v>1.1384000000000001</v>
      </c>
      <c r="AA3459" t="s">
        <v>30</v>
      </c>
      <c r="AB3459">
        <v>1.6620999999999999</v>
      </c>
      <c r="AC3459">
        <v>1.3190999999999999</v>
      </c>
      <c r="AD3459">
        <v>1.2497</v>
      </c>
      <c r="AE3459">
        <v>2.5047000000000001</v>
      </c>
      <c r="AF3459" t="s">
        <v>30</v>
      </c>
      <c r="AG3459" t="s">
        <v>30</v>
      </c>
      <c r="AH3459">
        <v>2.0973999999999999</v>
      </c>
      <c r="AI3459" t="s">
        <v>30</v>
      </c>
      <c r="AJ3459">
        <v>1.9511000000000001</v>
      </c>
      <c r="AK3459" t="s">
        <v>30</v>
      </c>
      <c r="AL3459">
        <v>1.4077</v>
      </c>
      <c r="AM3459">
        <v>1.1476</v>
      </c>
      <c r="AN3459">
        <v>1.3092999999999999</v>
      </c>
      <c r="AO3459">
        <v>1.3123</v>
      </c>
      <c r="AP3459">
        <v>1.1154999999999999</v>
      </c>
      <c r="AQ3459" t="s">
        <v>30</v>
      </c>
      <c r="AR3459" t="s">
        <v>30</v>
      </c>
      <c r="AS3459">
        <v>1.4379999999999999</v>
      </c>
      <c r="AT3459">
        <v>1.5336000000000001</v>
      </c>
      <c r="AU3459">
        <v>1.145</v>
      </c>
      <c r="AV3459">
        <v>1.2544999999999999</v>
      </c>
      <c r="AW3459">
        <v>0.99783999999999995</v>
      </c>
      <c r="AX3459">
        <v>1.0660000000000001</v>
      </c>
      <c r="AY3459">
        <v>1.1396999999999999</v>
      </c>
      <c r="AZ3459">
        <v>1.0049999999999999</v>
      </c>
      <c r="BA3459">
        <v>1.6979</v>
      </c>
      <c r="BB3459">
        <v>1.2343</v>
      </c>
    </row>
    <row r="3460" spans="1:54" x14ac:dyDescent="0.35">
      <c r="A3460" t="s">
        <v>104146</v>
      </c>
      <c r="B3460" t="s">
        <v>104146</v>
      </c>
      <c r="C3460" t="s">
        <v>93717</v>
      </c>
      <c r="D3460" t="s">
        <v>93717</v>
      </c>
      <c r="E3460" t="s">
        <v>93717</v>
      </c>
      <c r="F3460" t="s">
        <v>104147</v>
      </c>
      <c r="G3460" t="s">
        <v>104148</v>
      </c>
      <c r="H3460" t="s">
        <v>104149</v>
      </c>
      <c r="I3460">
        <v>3</v>
      </c>
      <c r="J3460">
        <v>4</v>
      </c>
      <c r="K3460">
        <v>4</v>
      </c>
      <c r="L3460">
        <v>4</v>
      </c>
      <c r="M3460">
        <v>43.4</v>
      </c>
      <c r="N3460">
        <v>43.4</v>
      </c>
      <c r="O3460">
        <v>43.4</v>
      </c>
      <c r="P3460">
        <v>12.49</v>
      </c>
      <c r="Q3460">
        <v>106</v>
      </c>
      <c r="R3460" t="s">
        <v>104150</v>
      </c>
      <c r="S3460" t="s">
        <v>30</v>
      </c>
      <c r="T3460" t="s">
        <v>30</v>
      </c>
      <c r="U3460" t="s">
        <v>30</v>
      </c>
      <c r="V3460" t="s">
        <v>30</v>
      </c>
      <c r="W3460" t="s">
        <v>30</v>
      </c>
      <c r="X3460" t="s">
        <v>30</v>
      </c>
      <c r="Y3460" t="s">
        <v>30</v>
      </c>
      <c r="Z3460" t="s">
        <v>30</v>
      </c>
      <c r="AA3460" t="s">
        <v>30</v>
      </c>
      <c r="AB3460" t="s">
        <v>30</v>
      </c>
      <c r="AC3460" t="s">
        <v>30</v>
      </c>
      <c r="AD3460" t="s">
        <v>30</v>
      </c>
      <c r="AE3460" t="s">
        <v>30</v>
      </c>
      <c r="AF3460" t="s">
        <v>30</v>
      </c>
      <c r="AG3460" t="s">
        <v>30</v>
      </c>
      <c r="AH3460" t="s">
        <v>30</v>
      </c>
      <c r="AI3460" t="s">
        <v>30</v>
      </c>
      <c r="AJ3460" t="s">
        <v>30</v>
      </c>
      <c r="AK3460" t="s">
        <v>30</v>
      </c>
      <c r="AL3460" t="s">
        <v>30</v>
      </c>
      <c r="AM3460" t="s">
        <v>30</v>
      </c>
      <c r="AN3460" t="s">
        <v>30</v>
      </c>
      <c r="AO3460" t="s">
        <v>30</v>
      </c>
      <c r="AP3460" t="s">
        <v>30</v>
      </c>
      <c r="AQ3460" t="s">
        <v>30</v>
      </c>
      <c r="AR3460" t="s">
        <v>30</v>
      </c>
      <c r="AS3460" t="s">
        <v>30</v>
      </c>
      <c r="AT3460" t="s">
        <v>30</v>
      </c>
      <c r="AU3460" t="s">
        <v>30</v>
      </c>
      <c r="AV3460" t="s">
        <v>30</v>
      </c>
      <c r="AW3460" t="s">
        <v>30</v>
      </c>
      <c r="AX3460" t="s">
        <v>30</v>
      </c>
      <c r="AY3460" t="s">
        <v>30</v>
      </c>
      <c r="AZ3460" t="s">
        <v>30</v>
      </c>
      <c r="BA3460" t="s">
        <v>30</v>
      </c>
      <c r="BB3460" t="s">
        <v>30</v>
      </c>
    </row>
    <row r="3461" spans="1:54" x14ac:dyDescent="0.35">
      <c r="A3461" t="s">
        <v>104151</v>
      </c>
      <c r="B3461" t="s">
        <v>104151</v>
      </c>
      <c r="C3461" t="s">
        <v>104152</v>
      </c>
      <c r="D3461" t="s">
        <v>104152</v>
      </c>
      <c r="E3461" t="s">
        <v>104152</v>
      </c>
      <c r="F3461" t="s">
        <v>104153</v>
      </c>
      <c r="G3461" t="s">
        <v>104154</v>
      </c>
      <c r="H3461" t="s">
        <v>104155</v>
      </c>
      <c r="I3461">
        <v>3</v>
      </c>
      <c r="J3461">
        <v>5</v>
      </c>
      <c r="K3461">
        <v>5</v>
      </c>
      <c r="L3461">
        <v>5</v>
      </c>
      <c r="M3461">
        <v>30.9</v>
      </c>
      <c r="N3461">
        <v>30.9</v>
      </c>
      <c r="O3461">
        <v>30.9</v>
      </c>
      <c r="P3461">
        <v>29.946000000000002</v>
      </c>
      <c r="Q3461">
        <v>275</v>
      </c>
      <c r="R3461" t="s">
        <v>104156</v>
      </c>
      <c r="S3461" t="s">
        <v>30</v>
      </c>
      <c r="T3461" t="s">
        <v>30</v>
      </c>
      <c r="U3461" t="s">
        <v>30</v>
      </c>
      <c r="V3461">
        <v>1.1129</v>
      </c>
      <c r="W3461" t="s">
        <v>30</v>
      </c>
      <c r="X3461">
        <v>1.4587000000000001</v>
      </c>
      <c r="Y3461" t="s">
        <v>30</v>
      </c>
      <c r="Z3461" t="s">
        <v>30</v>
      </c>
      <c r="AA3461">
        <v>1.1374</v>
      </c>
      <c r="AB3461" t="s">
        <v>30</v>
      </c>
      <c r="AC3461">
        <v>1.2753000000000001</v>
      </c>
      <c r="AD3461">
        <v>1.0375000000000001</v>
      </c>
      <c r="AE3461">
        <v>0.97819999999999996</v>
      </c>
      <c r="AF3461">
        <v>0.74570999999999998</v>
      </c>
      <c r="AG3461">
        <v>1.4075</v>
      </c>
      <c r="AH3461">
        <v>1.0773999999999999</v>
      </c>
      <c r="AI3461">
        <v>1.2040999999999999</v>
      </c>
      <c r="AJ3461">
        <v>1.1291</v>
      </c>
      <c r="AK3461">
        <v>1.0861000000000001</v>
      </c>
      <c r="AL3461">
        <v>0.91662999999999994</v>
      </c>
      <c r="AM3461">
        <v>0.85529999999999995</v>
      </c>
      <c r="AN3461">
        <v>0.61462000000000006</v>
      </c>
      <c r="AO3461" t="s">
        <v>30</v>
      </c>
      <c r="AP3461">
        <v>0.86128000000000005</v>
      </c>
      <c r="AQ3461">
        <v>0.75509999999999999</v>
      </c>
      <c r="AR3461">
        <v>0.91318999999999995</v>
      </c>
      <c r="AS3461">
        <v>0.83218000000000003</v>
      </c>
      <c r="AT3461">
        <v>0.81505000000000005</v>
      </c>
      <c r="AU3461">
        <v>0.62863000000000002</v>
      </c>
      <c r="AV3461" t="s">
        <v>30</v>
      </c>
      <c r="AW3461" t="s">
        <v>30</v>
      </c>
      <c r="AX3461" t="s">
        <v>30</v>
      </c>
      <c r="AY3461" t="s">
        <v>30</v>
      </c>
      <c r="AZ3461" t="s">
        <v>30</v>
      </c>
      <c r="BA3461">
        <v>0.51375000000000004</v>
      </c>
      <c r="BB3461" t="s">
        <v>30</v>
      </c>
    </row>
    <row r="3462" spans="1:54" x14ac:dyDescent="0.35">
      <c r="A3462" t="s">
        <v>104157</v>
      </c>
      <c r="B3462" t="s">
        <v>104158</v>
      </c>
      <c r="C3462" t="s">
        <v>104159</v>
      </c>
      <c r="D3462" t="s">
        <v>104159</v>
      </c>
      <c r="E3462" t="s">
        <v>104159</v>
      </c>
      <c r="F3462" t="s">
        <v>104160</v>
      </c>
      <c r="G3462" t="s">
        <v>104161</v>
      </c>
      <c r="H3462" t="s">
        <v>104162</v>
      </c>
      <c r="I3462">
        <v>4</v>
      </c>
      <c r="J3462">
        <v>17</v>
      </c>
      <c r="K3462">
        <v>17</v>
      </c>
      <c r="L3462">
        <v>17</v>
      </c>
      <c r="M3462">
        <v>34.9</v>
      </c>
      <c r="N3462">
        <v>34.9</v>
      </c>
      <c r="O3462">
        <v>34.9</v>
      </c>
      <c r="P3462">
        <v>75.388000000000005</v>
      </c>
      <c r="Q3462">
        <v>657</v>
      </c>
      <c r="R3462" t="s">
        <v>104163</v>
      </c>
      <c r="S3462" t="s">
        <v>30</v>
      </c>
      <c r="T3462">
        <v>0.76956999999999998</v>
      </c>
      <c r="U3462">
        <v>1.1273</v>
      </c>
      <c r="V3462">
        <v>0.91339999999999999</v>
      </c>
      <c r="W3462">
        <v>0.97345000000000004</v>
      </c>
      <c r="X3462">
        <v>0.76622999999999997</v>
      </c>
      <c r="Y3462">
        <v>1.0008999999999999</v>
      </c>
      <c r="Z3462">
        <v>0.84799000000000002</v>
      </c>
      <c r="AA3462">
        <v>1.0088999999999999</v>
      </c>
      <c r="AB3462">
        <v>0.78210000000000002</v>
      </c>
      <c r="AC3462">
        <v>0.94484000000000001</v>
      </c>
      <c r="AD3462">
        <v>0.83192999999999995</v>
      </c>
      <c r="AE3462">
        <v>0.98704999999999998</v>
      </c>
      <c r="AF3462">
        <v>1.2031000000000001</v>
      </c>
      <c r="AG3462">
        <v>0.70591000000000004</v>
      </c>
      <c r="AH3462">
        <v>0.90942000000000001</v>
      </c>
      <c r="AI3462">
        <v>0.78837000000000002</v>
      </c>
      <c r="AJ3462">
        <v>0.97606000000000004</v>
      </c>
      <c r="AK3462">
        <v>0.97567000000000004</v>
      </c>
      <c r="AL3462">
        <v>1.1097999999999999</v>
      </c>
      <c r="AM3462">
        <v>1.2831999999999999</v>
      </c>
      <c r="AN3462">
        <v>1.1140000000000001</v>
      </c>
      <c r="AO3462">
        <v>0.96616000000000002</v>
      </c>
      <c r="AP3462">
        <v>0.91952999999999996</v>
      </c>
      <c r="AQ3462">
        <v>0.87304000000000004</v>
      </c>
      <c r="AR3462">
        <v>0.98743000000000003</v>
      </c>
      <c r="AS3462">
        <v>1.1536999999999999</v>
      </c>
      <c r="AT3462">
        <v>1.0936999999999999</v>
      </c>
      <c r="AU3462">
        <v>1.1800999999999999</v>
      </c>
      <c r="AV3462">
        <v>1.6194999999999999</v>
      </c>
      <c r="AW3462">
        <v>1.129</v>
      </c>
      <c r="AX3462">
        <v>1.0224</v>
      </c>
      <c r="AY3462">
        <v>1.1383000000000001</v>
      </c>
      <c r="AZ3462">
        <v>1.1362000000000001</v>
      </c>
      <c r="BA3462">
        <v>1.2085999999999999</v>
      </c>
      <c r="BB3462">
        <v>1.1904999999999999</v>
      </c>
    </row>
    <row r="3463" spans="1:54" x14ac:dyDescent="0.35">
      <c r="A3463" t="s">
        <v>104164</v>
      </c>
      <c r="B3463" t="s">
        <v>104164</v>
      </c>
      <c r="C3463">
        <v>6</v>
      </c>
      <c r="D3463">
        <v>6</v>
      </c>
      <c r="E3463">
        <v>6</v>
      </c>
      <c r="F3463" t="s">
        <v>104165</v>
      </c>
      <c r="G3463" t="s">
        <v>104166</v>
      </c>
      <c r="H3463" t="s">
        <v>104167</v>
      </c>
      <c r="I3463">
        <v>1</v>
      </c>
      <c r="J3463">
        <v>6</v>
      </c>
      <c r="K3463">
        <v>6</v>
      </c>
      <c r="L3463">
        <v>6</v>
      </c>
      <c r="M3463">
        <v>29.3</v>
      </c>
      <c r="N3463">
        <v>29.3</v>
      </c>
      <c r="O3463">
        <v>29.3</v>
      </c>
      <c r="P3463">
        <v>16.628</v>
      </c>
      <c r="Q3463">
        <v>157</v>
      </c>
      <c r="R3463">
        <v>157</v>
      </c>
      <c r="S3463" t="s">
        <v>30</v>
      </c>
      <c r="T3463" t="s">
        <v>30</v>
      </c>
      <c r="U3463">
        <v>1.2609999999999999</v>
      </c>
      <c r="V3463">
        <v>1.1758999999999999</v>
      </c>
      <c r="W3463" t="s">
        <v>30</v>
      </c>
      <c r="X3463">
        <v>1.1644000000000001</v>
      </c>
      <c r="Y3463" t="s">
        <v>30</v>
      </c>
      <c r="Z3463">
        <v>1.0105999999999999</v>
      </c>
      <c r="AA3463">
        <v>1.2573000000000001</v>
      </c>
      <c r="AB3463" t="s">
        <v>30</v>
      </c>
      <c r="AC3463" t="s">
        <v>30</v>
      </c>
      <c r="AD3463">
        <v>0.98895</v>
      </c>
      <c r="AE3463" t="s">
        <v>30</v>
      </c>
      <c r="AF3463">
        <v>1.3097000000000001</v>
      </c>
      <c r="AG3463">
        <v>0.83109</v>
      </c>
      <c r="AH3463">
        <v>1.0665</v>
      </c>
      <c r="AI3463">
        <v>0.90017999999999998</v>
      </c>
      <c r="AJ3463">
        <v>1.3137000000000001</v>
      </c>
      <c r="AK3463" t="s">
        <v>30</v>
      </c>
      <c r="AL3463" t="s">
        <v>30</v>
      </c>
      <c r="AM3463">
        <v>1.0056</v>
      </c>
      <c r="AN3463" t="s">
        <v>30</v>
      </c>
      <c r="AO3463" t="s">
        <v>30</v>
      </c>
      <c r="AP3463" t="s">
        <v>30</v>
      </c>
      <c r="AQ3463" t="s">
        <v>30</v>
      </c>
      <c r="AR3463" t="s">
        <v>30</v>
      </c>
      <c r="AS3463" t="s">
        <v>30</v>
      </c>
      <c r="AT3463" t="s">
        <v>30</v>
      </c>
      <c r="AU3463" t="s">
        <v>30</v>
      </c>
      <c r="AV3463" t="s">
        <v>30</v>
      </c>
      <c r="AW3463" t="s">
        <v>30</v>
      </c>
      <c r="AX3463" t="s">
        <v>30</v>
      </c>
      <c r="AY3463" t="s">
        <v>30</v>
      </c>
      <c r="AZ3463" t="s">
        <v>30</v>
      </c>
      <c r="BA3463" t="s">
        <v>30</v>
      </c>
      <c r="BB3463" t="s">
        <v>30</v>
      </c>
    </row>
    <row r="3464" spans="1:54" x14ac:dyDescent="0.35">
      <c r="A3464" t="s">
        <v>104168</v>
      </c>
      <c r="B3464" t="s">
        <v>104169</v>
      </c>
      <c r="C3464" t="s">
        <v>104170</v>
      </c>
      <c r="D3464" t="s">
        <v>104170</v>
      </c>
      <c r="E3464" t="s">
        <v>95344</v>
      </c>
      <c r="F3464" t="s">
        <v>28571</v>
      </c>
      <c r="G3464" t="s">
        <v>28575</v>
      </c>
      <c r="H3464" t="s">
        <v>104171</v>
      </c>
      <c r="I3464">
        <v>3</v>
      </c>
      <c r="J3464">
        <v>13</v>
      </c>
      <c r="K3464">
        <v>13</v>
      </c>
      <c r="L3464">
        <v>4</v>
      </c>
      <c r="M3464">
        <v>22.7</v>
      </c>
      <c r="N3464">
        <v>22.7</v>
      </c>
      <c r="O3464">
        <v>10.1</v>
      </c>
      <c r="P3464">
        <v>86.849000000000004</v>
      </c>
      <c r="Q3464">
        <v>770</v>
      </c>
      <c r="R3464" t="s">
        <v>104172</v>
      </c>
      <c r="S3464" t="s">
        <v>30</v>
      </c>
      <c r="T3464" t="s">
        <v>30</v>
      </c>
      <c r="U3464" t="s">
        <v>30</v>
      </c>
      <c r="V3464" t="s">
        <v>30</v>
      </c>
      <c r="W3464" t="s">
        <v>30</v>
      </c>
      <c r="X3464" t="s">
        <v>30</v>
      </c>
      <c r="Y3464" t="s">
        <v>30</v>
      </c>
      <c r="Z3464" t="s">
        <v>30</v>
      </c>
      <c r="AA3464" t="s">
        <v>30</v>
      </c>
      <c r="AB3464" t="s">
        <v>30</v>
      </c>
      <c r="AC3464" t="s">
        <v>30</v>
      </c>
      <c r="AD3464" t="s">
        <v>30</v>
      </c>
      <c r="AE3464" t="s">
        <v>30</v>
      </c>
      <c r="AF3464" t="s">
        <v>30</v>
      </c>
      <c r="AG3464" t="s">
        <v>30</v>
      </c>
      <c r="AH3464" t="s">
        <v>30</v>
      </c>
      <c r="AI3464" t="s">
        <v>30</v>
      </c>
      <c r="AJ3464" t="s">
        <v>30</v>
      </c>
      <c r="AK3464">
        <v>0.97855999999999999</v>
      </c>
      <c r="AL3464" t="s">
        <v>30</v>
      </c>
      <c r="AM3464" t="s">
        <v>30</v>
      </c>
      <c r="AN3464" t="s">
        <v>30</v>
      </c>
      <c r="AO3464" t="s">
        <v>30</v>
      </c>
      <c r="AP3464" t="s">
        <v>30</v>
      </c>
      <c r="AQ3464" t="s">
        <v>30</v>
      </c>
      <c r="AR3464">
        <v>1.748</v>
      </c>
      <c r="AS3464">
        <v>1.1298999999999999</v>
      </c>
      <c r="AT3464" t="s">
        <v>30</v>
      </c>
      <c r="AU3464">
        <v>1.252</v>
      </c>
      <c r="AV3464" t="s">
        <v>30</v>
      </c>
      <c r="AW3464" t="s">
        <v>30</v>
      </c>
      <c r="AX3464" t="s">
        <v>30</v>
      </c>
      <c r="AY3464" t="s">
        <v>30</v>
      </c>
      <c r="AZ3464" t="s">
        <v>30</v>
      </c>
      <c r="BA3464" t="s">
        <v>30</v>
      </c>
      <c r="BB3464">
        <v>1.1386000000000001</v>
      </c>
    </row>
    <row r="3465" spans="1:54" x14ac:dyDescent="0.35">
      <c r="A3465" t="s">
        <v>104173</v>
      </c>
      <c r="B3465" t="s">
        <v>104173</v>
      </c>
      <c r="C3465" t="s">
        <v>91089</v>
      </c>
      <c r="D3465" t="s">
        <v>91089</v>
      </c>
      <c r="E3465" t="s">
        <v>91089</v>
      </c>
      <c r="F3465" t="s">
        <v>104174</v>
      </c>
      <c r="G3465" t="s">
        <v>104175</v>
      </c>
      <c r="H3465" t="s">
        <v>104176</v>
      </c>
      <c r="I3465">
        <v>2</v>
      </c>
      <c r="J3465">
        <v>5</v>
      </c>
      <c r="K3465">
        <v>5</v>
      </c>
      <c r="L3465">
        <v>5</v>
      </c>
      <c r="M3465">
        <v>12.7</v>
      </c>
      <c r="N3465">
        <v>12.7</v>
      </c>
      <c r="O3465">
        <v>12.7</v>
      </c>
      <c r="P3465">
        <v>80.171999999999997</v>
      </c>
      <c r="Q3465">
        <v>708</v>
      </c>
      <c r="R3465" t="s">
        <v>104177</v>
      </c>
      <c r="S3465" t="s">
        <v>30</v>
      </c>
      <c r="T3465" t="s">
        <v>30</v>
      </c>
      <c r="U3465" t="s">
        <v>30</v>
      </c>
      <c r="V3465" t="s">
        <v>30</v>
      </c>
      <c r="W3465" t="s">
        <v>30</v>
      </c>
      <c r="X3465" t="s">
        <v>30</v>
      </c>
      <c r="Y3465" t="s">
        <v>30</v>
      </c>
      <c r="Z3465" t="s">
        <v>30</v>
      </c>
      <c r="AA3465" t="s">
        <v>30</v>
      </c>
      <c r="AB3465" t="s">
        <v>30</v>
      </c>
      <c r="AC3465" t="s">
        <v>30</v>
      </c>
      <c r="AD3465" t="s">
        <v>30</v>
      </c>
      <c r="AE3465" t="s">
        <v>30</v>
      </c>
      <c r="AF3465" t="s">
        <v>30</v>
      </c>
      <c r="AG3465" t="s">
        <v>30</v>
      </c>
      <c r="AH3465" t="s">
        <v>30</v>
      </c>
      <c r="AI3465" t="s">
        <v>30</v>
      </c>
      <c r="AJ3465" t="s">
        <v>30</v>
      </c>
      <c r="AK3465" t="s">
        <v>30</v>
      </c>
      <c r="AL3465" t="s">
        <v>30</v>
      </c>
      <c r="AM3465" t="s">
        <v>30</v>
      </c>
      <c r="AN3465" t="s">
        <v>30</v>
      </c>
      <c r="AO3465" t="s">
        <v>30</v>
      </c>
      <c r="AP3465" t="s">
        <v>30</v>
      </c>
      <c r="AQ3465" t="s">
        <v>30</v>
      </c>
      <c r="AR3465" t="s">
        <v>30</v>
      </c>
      <c r="AS3465" t="s">
        <v>30</v>
      </c>
      <c r="AT3465" t="s">
        <v>30</v>
      </c>
      <c r="AU3465" t="s">
        <v>30</v>
      </c>
      <c r="AV3465" t="s">
        <v>30</v>
      </c>
      <c r="AW3465" t="s">
        <v>30</v>
      </c>
      <c r="AX3465" t="s">
        <v>30</v>
      </c>
      <c r="AY3465" t="s">
        <v>30</v>
      </c>
      <c r="AZ3465" t="s">
        <v>30</v>
      </c>
      <c r="BA3465" t="s">
        <v>30</v>
      </c>
      <c r="BB3465" t="s">
        <v>30</v>
      </c>
    </row>
    <row r="3466" spans="1:54" x14ac:dyDescent="0.35">
      <c r="A3466" t="s">
        <v>104178</v>
      </c>
      <c r="B3466" t="s">
        <v>104179</v>
      </c>
      <c r="C3466" t="s">
        <v>104180</v>
      </c>
      <c r="D3466" t="s">
        <v>104180</v>
      </c>
      <c r="E3466" t="s">
        <v>104180</v>
      </c>
      <c r="F3466" t="s">
        <v>44362</v>
      </c>
      <c r="G3466" t="s">
        <v>44363</v>
      </c>
      <c r="H3466" t="s">
        <v>104181</v>
      </c>
      <c r="I3466">
        <v>14</v>
      </c>
      <c r="J3466">
        <v>18</v>
      </c>
      <c r="K3466">
        <v>18</v>
      </c>
      <c r="L3466">
        <v>18</v>
      </c>
      <c r="M3466">
        <v>26.3</v>
      </c>
      <c r="N3466">
        <v>26.3</v>
      </c>
      <c r="O3466">
        <v>26.3</v>
      </c>
      <c r="P3466">
        <v>98.262</v>
      </c>
      <c r="Q3466">
        <v>863</v>
      </c>
      <c r="R3466" t="s">
        <v>104182</v>
      </c>
      <c r="S3466" t="s">
        <v>30</v>
      </c>
      <c r="T3466">
        <v>0.92523999999999995</v>
      </c>
      <c r="U3466" t="s">
        <v>30</v>
      </c>
      <c r="V3466">
        <v>0.99639</v>
      </c>
      <c r="W3466" t="s">
        <v>30</v>
      </c>
      <c r="X3466">
        <v>1.1515</v>
      </c>
      <c r="Y3466">
        <v>1.0232000000000001</v>
      </c>
      <c r="Z3466">
        <v>1.0410999999999999</v>
      </c>
      <c r="AA3466">
        <v>0.87951999999999997</v>
      </c>
      <c r="AB3466">
        <v>1.0117</v>
      </c>
      <c r="AC3466">
        <v>0.87902999999999998</v>
      </c>
      <c r="AD3466">
        <v>0.92569999999999997</v>
      </c>
      <c r="AE3466">
        <v>0.88034999999999997</v>
      </c>
      <c r="AF3466">
        <v>1.2415</v>
      </c>
      <c r="AG3466">
        <v>1.3003</v>
      </c>
      <c r="AH3466">
        <v>1.2299</v>
      </c>
      <c r="AI3466">
        <v>1.0195000000000001</v>
      </c>
      <c r="AJ3466" t="s">
        <v>30</v>
      </c>
      <c r="AK3466">
        <v>0.99885000000000002</v>
      </c>
      <c r="AL3466">
        <v>1.208</v>
      </c>
      <c r="AM3466">
        <v>0.98007</v>
      </c>
      <c r="AN3466">
        <v>1.0439000000000001</v>
      </c>
      <c r="AO3466">
        <v>1.0170999999999999</v>
      </c>
      <c r="AP3466">
        <v>1.0411999999999999</v>
      </c>
      <c r="AQ3466">
        <v>0.97753000000000001</v>
      </c>
      <c r="AR3466">
        <v>0.93462999999999996</v>
      </c>
      <c r="AS3466">
        <v>1.0676000000000001</v>
      </c>
      <c r="AT3466">
        <v>0.94467000000000001</v>
      </c>
      <c r="AU3466">
        <v>1.4853000000000001</v>
      </c>
      <c r="AV3466">
        <v>0.86133000000000004</v>
      </c>
      <c r="AW3466">
        <v>1.1455</v>
      </c>
      <c r="AX3466">
        <v>1.7306999999999999</v>
      </c>
      <c r="AY3466">
        <v>1.0522</v>
      </c>
      <c r="AZ3466">
        <v>0.90869</v>
      </c>
      <c r="BA3466">
        <v>1.0234000000000001</v>
      </c>
      <c r="BB3466">
        <v>1.0670999999999999</v>
      </c>
    </row>
    <row r="3467" spans="1:54" x14ac:dyDescent="0.35">
      <c r="A3467" t="s">
        <v>104183</v>
      </c>
      <c r="B3467" t="s">
        <v>104184</v>
      </c>
      <c r="C3467" t="s">
        <v>104185</v>
      </c>
      <c r="D3467" t="s">
        <v>104185</v>
      </c>
      <c r="E3467" t="s">
        <v>104185</v>
      </c>
      <c r="F3467" t="s">
        <v>104186</v>
      </c>
      <c r="G3467" t="s">
        <v>104187</v>
      </c>
      <c r="H3467" t="s">
        <v>104188</v>
      </c>
      <c r="I3467">
        <v>10</v>
      </c>
      <c r="J3467">
        <v>5</v>
      </c>
      <c r="K3467">
        <v>5</v>
      </c>
      <c r="L3467">
        <v>5</v>
      </c>
      <c r="M3467">
        <v>17.7</v>
      </c>
      <c r="N3467">
        <v>17.7</v>
      </c>
      <c r="O3467">
        <v>17.7</v>
      </c>
      <c r="P3467">
        <v>50.198999999999998</v>
      </c>
      <c r="Q3467">
        <v>453</v>
      </c>
      <c r="R3467" t="s">
        <v>104189</v>
      </c>
      <c r="S3467" t="s">
        <v>30</v>
      </c>
      <c r="T3467" t="s">
        <v>30</v>
      </c>
      <c r="U3467">
        <v>1.552</v>
      </c>
      <c r="V3467" t="s">
        <v>30</v>
      </c>
      <c r="W3467" t="s">
        <v>30</v>
      </c>
      <c r="X3467" t="s">
        <v>30</v>
      </c>
      <c r="Y3467" t="s">
        <v>30</v>
      </c>
      <c r="Z3467">
        <v>0.98855999999999999</v>
      </c>
      <c r="AA3467" t="s">
        <v>30</v>
      </c>
      <c r="AB3467">
        <v>1.0980000000000001</v>
      </c>
      <c r="AC3467" t="s">
        <v>30</v>
      </c>
      <c r="AD3467">
        <v>1.0638000000000001</v>
      </c>
      <c r="AE3467">
        <v>0.93938999999999995</v>
      </c>
      <c r="AF3467" t="s">
        <v>30</v>
      </c>
      <c r="AG3467">
        <v>1.2767999999999999</v>
      </c>
      <c r="AH3467" t="s">
        <v>30</v>
      </c>
      <c r="AI3467" t="s">
        <v>30</v>
      </c>
      <c r="AJ3467" t="s">
        <v>30</v>
      </c>
      <c r="AK3467" t="s">
        <v>30</v>
      </c>
      <c r="AL3467" t="s">
        <v>30</v>
      </c>
      <c r="AM3467" t="s">
        <v>30</v>
      </c>
      <c r="AN3467" t="s">
        <v>30</v>
      </c>
      <c r="AO3467" t="s">
        <v>30</v>
      </c>
      <c r="AP3467" t="s">
        <v>30</v>
      </c>
      <c r="AQ3467" t="s">
        <v>30</v>
      </c>
      <c r="AR3467" t="s">
        <v>30</v>
      </c>
      <c r="AS3467" t="s">
        <v>30</v>
      </c>
      <c r="AT3467" t="s">
        <v>30</v>
      </c>
      <c r="AU3467" t="s">
        <v>30</v>
      </c>
      <c r="AV3467" t="s">
        <v>30</v>
      </c>
      <c r="AW3467" t="s">
        <v>30</v>
      </c>
      <c r="AX3467" t="s">
        <v>30</v>
      </c>
      <c r="AY3467" t="s">
        <v>30</v>
      </c>
      <c r="AZ3467" t="s">
        <v>30</v>
      </c>
      <c r="BA3467" t="s">
        <v>30</v>
      </c>
      <c r="BB3467" t="s">
        <v>30</v>
      </c>
    </row>
    <row r="3468" spans="1:54" x14ac:dyDescent="0.35">
      <c r="A3468" t="s">
        <v>104190</v>
      </c>
      <c r="B3468" t="s">
        <v>104191</v>
      </c>
      <c r="C3468" t="s">
        <v>104192</v>
      </c>
      <c r="D3468" t="s">
        <v>104192</v>
      </c>
      <c r="E3468" t="s">
        <v>104192</v>
      </c>
      <c r="F3468" t="s">
        <v>72428</v>
      </c>
      <c r="G3468" t="s">
        <v>72429</v>
      </c>
      <c r="H3468" t="s">
        <v>104193</v>
      </c>
      <c r="I3468">
        <v>5</v>
      </c>
      <c r="J3468">
        <v>11</v>
      </c>
      <c r="K3468">
        <v>11</v>
      </c>
      <c r="L3468">
        <v>11</v>
      </c>
      <c r="M3468">
        <v>22.4</v>
      </c>
      <c r="N3468">
        <v>22.4</v>
      </c>
      <c r="O3468">
        <v>22.4</v>
      </c>
      <c r="P3468">
        <v>67.256</v>
      </c>
      <c r="Q3468">
        <v>594</v>
      </c>
      <c r="R3468" t="s">
        <v>104194</v>
      </c>
      <c r="S3468" t="s">
        <v>30</v>
      </c>
      <c r="T3468" t="s">
        <v>30</v>
      </c>
      <c r="U3468">
        <v>1.4870000000000001</v>
      </c>
      <c r="V3468">
        <v>1.1609</v>
      </c>
      <c r="W3468" t="s">
        <v>30</v>
      </c>
      <c r="X3468" t="s">
        <v>30</v>
      </c>
      <c r="Y3468">
        <v>1.1162000000000001</v>
      </c>
      <c r="Z3468">
        <v>0.73831999999999998</v>
      </c>
      <c r="AA3468" t="s">
        <v>30</v>
      </c>
      <c r="AB3468" t="s">
        <v>30</v>
      </c>
      <c r="AC3468">
        <v>1.1546000000000001</v>
      </c>
      <c r="AD3468" t="s">
        <v>30</v>
      </c>
      <c r="AE3468">
        <v>1.1454</v>
      </c>
      <c r="AF3468" t="s">
        <v>30</v>
      </c>
      <c r="AG3468" t="s">
        <v>30</v>
      </c>
      <c r="AH3468" t="s">
        <v>30</v>
      </c>
      <c r="AI3468" t="s">
        <v>30</v>
      </c>
      <c r="AJ3468" t="s">
        <v>30</v>
      </c>
      <c r="AK3468" t="s">
        <v>30</v>
      </c>
      <c r="AL3468" t="s">
        <v>30</v>
      </c>
      <c r="AM3468" t="s">
        <v>30</v>
      </c>
      <c r="AN3468">
        <v>1.5081</v>
      </c>
      <c r="AO3468" t="s">
        <v>30</v>
      </c>
      <c r="AP3468" t="s">
        <v>30</v>
      </c>
      <c r="AQ3468">
        <v>1.5720000000000001</v>
      </c>
      <c r="AR3468" t="s">
        <v>30</v>
      </c>
      <c r="AS3468" t="s">
        <v>30</v>
      </c>
      <c r="AT3468" t="s">
        <v>30</v>
      </c>
      <c r="AU3468" t="s">
        <v>30</v>
      </c>
      <c r="AV3468">
        <v>1.7316</v>
      </c>
      <c r="AW3468" t="s">
        <v>30</v>
      </c>
      <c r="AX3468">
        <v>1.8412999999999999</v>
      </c>
      <c r="AY3468">
        <v>2.1871999999999998</v>
      </c>
      <c r="AZ3468">
        <v>1.6971000000000001</v>
      </c>
      <c r="BA3468" t="s">
        <v>30</v>
      </c>
      <c r="BB3468" t="s">
        <v>30</v>
      </c>
    </row>
    <row r="3469" spans="1:54" x14ac:dyDescent="0.35">
      <c r="A3469" t="s">
        <v>104195</v>
      </c>
      <c r="B3469" t="s">
        <v>104196</v>
      </c>
      <c r="C3469" t="s">
        <v>89852</v>
      </c>
      <c r="D3469" t="s">
        <v>89852</v>
      </c>
      <c r="E3469" t="s">
        <v>89852</v>
      </c>
      <c r="F3469" t="s">
        <v>104197</v>
      </c>
      <c r="G3469" t="s">
        <v>104198</v>
      </c>
      <c r="H3469" t="s">
        <v>104199</v>
      </c>
      <c r="I3469">
        <v>9</v>
      </c>
      <c r="J3469">
        <v>3</v>
      </c>
      <c r="K3469">
        <v>3</v>
      </c>
      <c r="L3469">
        <v>3</v>
      </c>
      <c r="M3469">
        <v>9.6999999999999993</v>
      </c>
      <c r="N3469">
        <v>9.6999999999999993</v>
      </c>
      <c r="O3469">
        <v>9.6999999999999993</v>
      </c>
      <c r="P3469">
        <v>49.411000000000001</v>
      </c>
      <c r="Q3469">
        <v>433</v>
      </c>
      <c r="R3469" t="s">
        <v>104200</v>
      </c>
      <c r="S3469" t="s">
        <v>30</v>
      </c>
      <c r="T3469" t="s">
        <v>30</v>
      </c>
      <c r="U3469" t="s">
        <v>30</v>
      </c>
      <c r="V3469" t="s">
        <v>30</v>
      </c>
      <c r="W3469" t="s">
        <v>30</v>
      </c>
      <c r="X3469" t="s">
        <v>30</v>
      </c>
      <c r="Y3469" t="s">
        <v>30</v>
      </c>
      <c r="Z3469" t="s">
        <v>30</v>
      </c>
      <c r="AA3469" t="s">
        <v>30</v>
      </c>
      <c r="AB3469" t="s">
        <v>30</v>
      </c>
      <c r="AC3469" t="s">
        <v>30</v>
      </c>
      <c r="AD3469" t="s">
        <v>30</v>
      </c>
      <c r="AE3469" t="s">
        <v>30</v>
      </c>
      <c r="AF3469" t="s">
        <v>30</v>
      </c>
      <c r="AG3469" t="s">
        <v>30</v>
      </c>
      <c r="AH3469" t="s">
        <v>30</v>
      </c>
      <c r="AI3469" t="s">
        <v>30</v>
      </c>
      <c r="AJ3469" t="s">
        <v>30</v>
      </c>
      <c r="AK3469" t="s">
        <v>30</v>
      </c>
      <c r="AL3469" t="s">
        <v>30</v>
      </c>
      <c r="AM3469" t="s">
        <v>30</v>
      </c>
      <c r="AN3469">
        <v>1.0553999999999999</v>
      </c>
      <c r="AO3469" t="s">
        <v>30</v>
      </c>
      <c r="AP3469" t="s">
        <v>30</v>
      </c>
      <c r="AQ3469" t="s">
        <v>30</v>
      </c>
      <c r="AR3469" t="s">
        <v>30</v>
      </c>
      <c r="AS3469" t="s">
        <v>30</v>
      </c>
      <c r="AT3469" t="s">
        <v>30</v>
      </c>
      <c r="AU3469" t="s">
        <v>30</v>
      </c>
      <c r="AV3469" t="s">
        <v>30</v>
      </c>
      <c r="AW3469" t="s">
        <v>30</v>
      </c>
      <c r="AX3469" t="s">
        <v>30</v>
      </c>
      <c r="AY3469" t="s">
        <v>30</v>
      </c>
      <c r="AZ3469" t="s">
        <v>30</v>
      </c>
      <c r="BA3469" t="s">
        <v>30</v>
      </c>
      <c r="BB3469" t="s">
        <v>30</v>
      </c>
    </row>
    <row r="3470" spans="1:54" x14ac:dyDescent="0.35">
      <c r="A3470" t="s">
        <v>104201</v>
      </c>
      <c r="B3470" t="s">
        <v>104201</v>
      </c>
      <c r="C3470" t="s">
        <v>104202</v>
      </c>
      <c r="D3470" t="s">
        <v>104202</v>
      </c>
      <c r="E3470" t="s">
        <v>104202</v>
      </c>
      <c r="F3470" t="s">
        <v>104203</v>
      </c>
      <c r="G3470" t="s">
        <v>104204</v>
      </c>
      <c r="H3470" t="s">
        <v>104205</v>
      </c>
      <c r="I3470">
        <v>5</v>
      </c>
      <c r="J3470">
        <v>16</v>
      </c>
      <c r="K3470">
        <v>16</v>
      </c>
      <c r="L3470">
        <v>16</v>
      </c>
      <c r="M3470">
        <v>48.5</v>
      </c>
      <c r="N3470">
        <v>48.5</v>
      </c>
      <c r="O3470">
        <v>48.5</v>
      </c>
      <c r="P3470">
        <v>46.277000000000001</v>
      </c>
      <c r="Q3470">
        <v>421</v>
      </c>
      <c r="R3470" t="s">
        <v>104206</v>
      </c>
      <c r="S3470">
        <v>0.89924999999999999</v>
      </c>
      <c r="T3470">
        <v>0.98440000000000005</v>
      </c>
      <c r="U3470">
        <v>1.3744000000000001</v>
      </c>
      <c r="V3470">
        <v>0.94745999999999997</v>
      </c>
      <c r="W3470">
        <v>1.1035999999999999</v>
      </c>
      <c r="X3470">
        <v>0.92418999999999996</v>
      </c>
      <c r="Y3470">
        <v>1.1884999999999999</v>
      </c>
      <c r="Z3470">
        <v>0.86751</v>
      </c>
      <c r="AA3470">
        <v>1.1848000000000001</v>
      </c>
      <c r="AB3470">
        <v>1.026</v>
      </c>
      <c r="AC3470">
        <v>0.78215000000000001</v>
      </c>
      <c r="AD3470">
        <v>0.77073000000000003</v>
      </c>
      <c r="AE3470">
        <v>1.0427999999999999</v>
      </c>
      <c r="AF3470">
        <v>0.97519</v>
      </c>
      <c r="AG3470">
        <v>0.87643000000000004</v>
      </c>
      <c r="AH3470">
        <v>1.1367</v>
      </c>
      <c r="AI3470">
        <v>0.77708999999999995</v>
      </c>
      <c r="AJ3470">
        <v>1.1807000000000001</v>
      </c>
      <c r="AK3470" t="s">
        <v>30</v>
      </c>
      <c r="AL3470">
        <v>0.90281</v>
      </c>
      <c r="AM3470">
        <v>1.2545999999999999</v>
      </c>
      <c r="AN3470">
        <v>0.90046000000000004</v>
      </c>
      <c r="AO3470">
        <v>0.93276999999999999</v>
      </c>
      <c r="AP3470">
        <v>1.0702</v>
      </c>
      <c r="AQ3470">
        <v>0.95167000000000002</v>
      </c>
      <c r="AR3470">
        <v>1.3829</v>
      </c>
      <c r="AS3470">
        <v>1.3341000000000001</v>
      </c>
      <c r="AT3470">
        <v>1.0880000000000001</v>
      </c>
      <c r="AU3470" t="s">
        <v>30</v>
      </c>
      <c r="AV3470">
        <v>1.0119</v>
      </c>
      <c r="AW3470">
        <v>1.0034000000000001</v>
      </c>
      <c r="AX3470" t="s">
        <v>30</v>
      </c>
      <c r="AY3470">
        <v>0.89659999999999995</v>
      </c>
      <c r="AZ3470" t="s">
        <v>30</v>
      </c>
      <c r="BA3470">
        <v>1.6304000000000001</v>
      </c>
      <c r="BB3470" t="s">
        <v>30</v>
      </c>
    </row>
    <row r="3471" spans="1:54" x14ac:dyDescent="0.35">
      <c r="A3471" t="s">
        <v>104212</v>
      </c>
      <c r="B3471" t="s">
        <v>104213</v>
      </c>
      <c r="C3471" t="s">
        <v>99550</v>
      </c>
      <c r="D3471" t="s">
        <v>99550</v>
      </c>
      <c r="E3471" t="s">
        <v>99550</v>
      </c>
      <c r="F3471" t="s">
        <v>104214</v>
      </c>
      <c r="G3471" t="s">
        <v>104215</v>
      </c>
      <c r="H3471" t="s">
        <v>104216</v>
      </c>
      <c r="I3471">
        <v>3</v>
      </c>
      <c r="J3471">
        <v>3</v>
      </c>
      <c r="K3471">
        <v>3</v>
      </c>
      <c r="L3471">
        <v>3</v>
      </c>
      <c r="M3471">
        <v>6.9</v>
      </c>
      <c r="N3471">
        <v>6.9</v>
      </c>
      <c r="O3471">
        <v>6.9</v>
      </c>
      <c r="P3471">
        <v>69.436999999999998</v>
      </c>
      <c r="Q3471">
        <v>636</v>
      </c>
      <c r="R3471" t="s">
        <v>104217</v>
      </c>
      <c r="S3471" t="s">
        <v>30</v>
      </c>
      <c r="T3471" t="s">
        <v>30</v>
      </c>
      <c r="U3471" t="s">
        <v>30</v>
      </c>
      <c r="V3471" t="s">
        <v>30</v>
      </c>
      <c r="W3471" t="s">
        <v>30</v>
      </c>
      <c r="X3471" t="s">
        <v>30</v>
      </c>
      <c r="Y3471" t="s">
        <v>30</v>
      </c>
      <c r="Z3471" t="s">
        <v>30</v>
      </c>
      <c r="AA3471" t="s">
        <v>30</v>
      </c>
      <c r="AB3471" t="s">
        <v>30</v>
      </c>
      <c r="AC3471" t="s">
        <v>30</v>
      </c>
      <c r="AD3471" t="s">
        <v>30</v>
      </c>
      <c r="AE3471" t="s">
        <v>30</v>
      </c>
      <c r="AF3471" t="s">
        <v>30</v>
      </c>
      <c r="AG3471" t="s">
        <v>30</v>
      </c>
      <c r="AH3471" t="s">
        <v>30</v>
      </c>
      <c r="AI3471" t="s">
        <v>30</v>
      </c>
      <c r="AJ3471" t="s">
        <v>30</v>
      </c>
      <c r="AK3471" t="s">
        <v>30</v>
      </c>
      <c r="AL3471" t="s">
        <v>30</v>
      </c>
      <c r="AM3471" t="s">
        <v>30</v>
      </c>
      <c r="AN3471" t="s">
        <v>30</v>
      </c>
      <c r="AO3471" t="s">
        <v>30</v>
      </c>
      <c r="AP3471" t="s">
        <v>30</v>
      </c>
      <c r="AQ3471" t="s">
        <v>30</v>
      </c>
      <c r="AR3471" t="s">
        <v>30</v>
      </c>
      <c r="AS3471" t="s">
        <v>30</v>
      </c>
      <c r="AT3471" t="s">
        <v>30</v>
      </c>
      <c r="AU3471" t="s">
        <v>30</v>
      </c>
      <c r="AV3471" t="s">
        <v>30</v>
      </c>
      <c r="AW3471" t="s">
        <v>30</v>
      </c>
      <c r="AX3471" t="s">
        <v>30</v>
      </c>
      <c r="AY3471" t="s">
        <v>30</v>
      </c>
      <c r="AZ3471" t="s">
        <v>30</v>
      </c>
      <c r="BA3471" t="s">
        <v>30</v>
      </c>
      <c r="BB3471" t="s">
        <v>30</v>
      </c>
    </row>
    <row r="3472" spans="1:54" x14ac:dyDescent="0.35">
      <c r="A3472" t="s">
        <v>104218</v>
      </c>
      <c r="B3472" t="s">
        <v>104219</v>
      </c>
      <c r="C3472" t="s">
        <v>104220</v>
      </c>
      <c r="D3472" t="s">
        <v>104220</v>
      </c>
      <c r="E3472" t="s">
        <v>104220</v>
      </c>
      <c r="F3472" t="s">
        <v>14704</v>
      </c>
      <c r="G3472" t="s">
        <v>14708</v>
      </c>
      <c r="H3472" t="s">
        <v>104221</v>
      </c>
      <c r="I3472">
        <v>6</v>
      </c>
      <c r="J3472">
        <v>7</v>
      </c>
      <c r="K3472">
        <v>7</v>
      </c>
      <c r="L3472">
        <v>7</v>
      </c>
      <c r="M3472">
        <v>41.8</v>
      </c>
      <c r="N3472">
        <v>41.8</v>
      </c>
      <c r="O3472">
        <v>41.8</v>
      </c>
      <c r="P3472">
        <v>32.749000000000002</v>
      </c>
      <c r="Q3472">
        <v>306</v>
      </c>
      <c r="R3472" t="s">
        <v>104222</v>
      </c>
      <c r="S3472">
        <v>0.81916</v>
      </c>
      <c r="T3472" t="s">
        <v>30</v>
      </c>
      <c r="U3472" t="s">
        <v>30</v>
      </c>
      <c r="V3472">
        <v>1.1231</v>
      </c>
      <c r="W3472" t="s">
        <v>30</v>
      </c>
      <c r="X3472">
        <v>1.7332000000000001</v>
      </c>
      <c r="Y3472" t="s">
        <v>30</v>
      </c>
      <c r="Z3472" t="s">
        <v>30</v>
      </c>
      <c r="AA3472" t="s">
        <v>30</v>
      </c>
      <c r="AB3472" t="s">
        <v>30</v>
      </c>
      <c r="AC3472" t="s">
        <v>30</v>
      </c>
      <c r="AD3472" t="s">
        <v>30</v>
      </c>
      <c r="AE3472" t="s">
        <v>30</v>
      </c>
      <c r="AF3472" t="s">
        <v>30</v>
      </c>
      <c r="AG3472">
        <v>1.2037</v>
      </c>
      <c r="AH3472" t="s">
        <v>30</v>
      </c>
      <c r="AI3472" t="s">
        <v>30</v>
      </c>
      <c r="AJ3472" t="s">
        <v>30</v>
      </c>
      <c r="AK3472">
        <v>0.86385999999999996</v>
      </c>
      <c r="AL3472">
        <v>1.8051999999999999</v>
      </c>
      <c r="AM3472">
        <v>1.2627999999999999</v>
      </c>
      <c r="AN3472">
        <v>1.222</v>
      </c>
      <c r="AO3472">
        <v>1.3123</v>
      </c>
      <c r="AP3472">
        <v>1.1297999999999999</v>
      </c>
      <c r="AQ3472">
        <v>1.0383</v>
      </c>
      <c r="AR3472">
        <v>1.6594</v>
      </c>
      <c r="AS3472" t="s">
        <v>30</v>
      </c>
      <c r="AT3472">
        <v>1.2706</v>
      </c>
      <c r="AU3472">
        <v>1.4554</v>
      </c>
      <c r="AV3472">
        <v>1.101</v>
      </c>
      <c r="AW3472">
        <v>1.2598</v>
      </c>
      <c r="AX3472">
        <v>1.1439999999999999</v>
      </c>
      <c r="AY3472">
        <v>1.2627999999999999</v>
      </c>
      <c r="AZ3472">
        <v>1.4690000000000001</v>
      </c>
      <c r="BA3472">
        <v>1.0657000000000001</v>
      </c>
      <c r="BB3472" t="s">
        <v>30</v>
      </c>
    </row>
    <row r="3473" spans="1:54" x14ac:dyDescent="0.35">
      <c r="A3473" t="s">
        <v>104223</v>
      </c>
      <c r="B3473" t="s">
        <v>23377</v>
      </c>
      <c r="C3473" t="s">
        <v>104224</v>
      </c>
      <c r="D3473" t="s">
        <v>104224</v>
      </c>
      <c r="E3473" t="s">
        <v>104224</v>
      </c>
      <c r="F3473" t="s">
        <v>23374</v>
      </c>
      <c r="G3473" t="s">
        <v>23378</v>
      </c>
      <c r="H3473" t="s">
        <v>104225</v>
      </c>
      <c r="I3473">
        <v>7</v>
      </c>
      <c r="J3473">
        <v>9</v>
      </c>
      <c r="K3473">
        <v>9</v>
      </c>
      <c r="L3473">
        <v>9</v>
      </c>
      <c r="M3473">
        <v>24.8</v>
      </c>
      <c r="N3473">
        <v>24.8</v>
      </c>
      <c r="O3473">
        <v>24.8</v>
      </c>
      <c r="P3473">
        <v>64.472999999999999</v>
      </c>
      <c r="Q3473">
        <v>580</v>
      </c>
      <c r="R3473" t="s">
        <v>104226</v>
      </c>
      <c r="S3473" t="s">
        <v>30</v>
      </c>
      <c r="T3473" t="s">
        <v>30</v>
      </c>
      <c r="U3473" t="s">
        <v>30</v>
      </c>
      <c r="V3473" t="s">
        <v>30</v>
      </c>
      <c r="W3473" t="s">
        <v>30</v>
      </c>
      <c r="X3473" t="s">
        <v>30</v>
      </c>
      <c r="Y3473" t="s">
        <v>30</v>
      </c>
      <c r="Z3473" t="s">
        <v>30</v>
      </c>
      <c r="AA3473" t="s">
        <v>30</v>
      </c>
      <c r="AB3473" t="s">
        <v>30</v>
      </c>
      <c r="AC3473" t="s">
        <v>30</v>
      </c>
      <c r="AD3473" t="s">
        <v>30</v>
      </c>
      <c r="AE3473">
        <v>1.4298</v>
      </c>
      <c r="AF3473" t="s">
        <v>30</v>
      </c>
      <c r="AG3473" t="s">
        <v>30</v>
      </c>
      <c r="AH3473" t="s">
        <v>30</v>
      </c>
      <c r="AI3473" t="s">
        <v>30</v>
      </c>
      <c r="AJ3473" t="s">
        <v>30</v>
      </c>
      <c r="AK3473" t="s">
        <v>30</v>
      </c>
      <c r="AL3473" t="s">
        <v>30</v>
      </c>
      <c r="AM3473">
        <v>1.1364000000000001</v>
      </c>
      <c r="AN3473">
        <v>1.0563</v>
      </c>
      <c r="AO3473">
        <v>1.4918</v>
      </c>
      <c r="AP3473">
        <v>1.2111000000000001</v>
      </c>
      <c r="AQ3473">
        <v>0.86329</v>
      </c>
      <c r="AR3473">
        <v>1.0737000000000001</v>
      </c>
      <c r="AS3473" t="s">
        <v>30</v>
      </c>
      <c r="AT3473">
        <v>1.4269000000000001</v>
      </c>
      <c r="AU3473" t="s">
        <v>30</v>
      </c>
      <c r="AV3473">
        <v>1.1274</v>
      </c>
      <c r="AW3473">
        <v>1.4866999999999999</v>
      </c>
      <c r="AX3473">
        <v>1.4750000000000001</v>
      </c>
      <c r="AY3473">
        <v>1.1588000000000001</v>
      </c>
      <c r="AZ3473">
        <v>1.056</v>
      </c>
      <c r="BA3473">
        <v>0.90051000000000003</v>
      </c>
      <c r="BB3473">
        <v>1.3369</v>
      </c>
    </row>
    <row r="3474" spans="1:54" x14ac:dyDescent="0.35">
      <c r="A3474" t="s">
        <v>104227</v>
      </c>
      <c r="B3474" t="s">
        <v>104228</v>
      </c>
      <c r="C3474" t="s">
        <v>104229</v>
      </c>
      <c r="D3474" t="s">
        <v>104229</v>
      </c>
      <c r="E3474" t="s">
        <v>104229</v>
      </c>
      <c r="F3474" t="s">
        <v>6434</v>
      </c>
      <c r="G3474" t="s">
        <v>6438</v>
      </c>
      <c r="H3474" t="s">
        <v>104230</v>
      </c>
      <c r="I3474">
        <v>9</v>
      </c>
      <c r="J3474">
        <v>3</v>
      </c>
      <c r="K3474">
        <v>3</v>
      </c>
      <c r="L3474">
        <v>3</v>
      </c>
      <c r="M3474">
        <v>9.6999999999999993</v>
      </c>
      <c r="N3474">
        <v>9.6999999999999993</v>
      </c>
      <c r="O3474">
        <v>9.6999999999999993</v>
      </c>
      <c r="P3474">
        <v>46.531999999999996</v>
      </c>
      <c r="Q3474">
        <v>411</v>
      </c>
      <c r="R3474" t="s">
        <v>104231</v>
      </c>
      <c r="S3474" t="s">
        <v>30</v>
      </c>
      <c r="T3474" t="s">
        <v>30</v>
      </c>
      <c r="U3474" t="s">
        <v>30</v>
      </c>
      <c r="V3474" t="s">
        <v>30</v>
      </c>
      <c r="W3474" t="s">
        <v>30</v>
      </c>
      <c r="X3474" t="s">
        <v>30</v>
      </c>
      <c r="Y3474" t="s">
        <v>30</v>
      </c>
      <c r="Z3474" t="s">
        <v>30</v>
      </c>
      <c r="AA3474" t="s">
        <v>30</v>
      </c>
      <c r="AB3474" t="s">
        <v>30</v>
      </c>
      <c r="AC3474" t="s">
        <v>30</v>
      </c>
      <c r="AD3474" t="s">
        <v>30</v>
      </c>
      <c r="AE3474" t="s">
        <v>30</v>
      </c>
      <c r="AF3474" t="s">
        <v>30</v>
      </c>
      <c r="AG3474" t="s">
        <v>30</v>
      </c>
      <c r="AH3474" t="s">
        <v>30</v>
      </c>
      <c r="AI3474" t="s">
        <v>30</v>
      </c>
      <c r="AJ3474" t="s">
        <v>30</v>
      </c>
      <c r="AK3474" t="s">
        <v>30</v>
      </c>
      <c r="AL3474" t="s">
        <v>30</v>
      </c>
      <c r="AM3474" t="s">
        <v>30</v>
      </c>
      <c r="AN3474" t="s">
        <v>30</v>
      </c>
      <c r="AO3474" t="s">
        <v>30</v>
      </c>
      <c r="AP3474" t="s">
        <v>30</v>
      </c>
      <c r="AQ3474" t="s">
        <v>30</v>
      </c>
      <c r="AR3474" t="s">
        <v>30</v>
      </c>
      <c r="AS3474" t="s">
        <v>30</v>
      </c>
      <c r="AT3474" t="s">
        <v>30</v>
      </c>
      <c r="AU3474" t="s">
        <v>30</v>
      </c>
      <c r="AV3474" t="s">
        <v>30</v>
      </c>
      <c r="AW3474" t="s">
        <v>30</v>
      </c>
      <c r="AX3474" t="s">
        <v>30</v>
      </c>
      <c r="AY3474" t="s">
        <v>30</v>
      </c>
      <c r="AZ3474" t="s">
        <v>30</v>
      </c>
      <c r="BA3474" t="s">
        <v>30</v>
      </c>
      <c r="BB3474" t="s">
        <v>30</v>
      </c>
    </row>
    <row r="3475" spans="1:54" x14ac:dyDescent="0.35">
      <c r="A3475" t="s">
        <v>104232</v>
      </c>
      <c r="B3475" t="s">
        <v>104233</v>
      </c>
      <c r="C3475" t="s">
        <v>104234</v>
      </c>
      <c r="D3475" t="s">
        <v>104234</v>
      </c>
      <c r="E3475" t="s">
        <v>104234</v>
      </c>
      <c r="F3475" t="s">
        <v>4649</v>
      </c>
      <c r="G3475" t="s">
        <v>4653</v>
      </c>
      <c r="H3475" t="s">
        <v>104235</v>
      </c>
      <c r="I3475">
        <v>15</v>
      </c>
      <c r="J3475">
        <v>24</v>
      </c>
      <c r="K3475">
        <v>24</v>
      </c>
      <c r="L3475">
        <v>24</v>
      </c>
      <c r="M3475">
        <v>18.5</v>
      </c>
      <c r="N3475">
        <v>18.5</v>
      </c>
      <c r="O3475">
        <v>18.5</v>
      </c>
      <c r="P3475">
        <v>192.95</v>
      </c>
      <c r="Q3475">
        <v>1689</v>
      </c>
      <c r="R3475" t="s">
        <v>104236</v>
      </c>
      <c r="S3475" t="s">
        <v>30</v>
      </c>
      <c r="T3475" t="s">
        <v>30</v>
      </c>
      <c r="U3475">
        <v>1.2477</v>
      </c>
      <c r="V3475" t="s">
        <v>30</v>
      </c>
      <c r="W3475">
        <v>0.95533999999999997</v>
      </c>
      <c r="X3475" t="s">
        <v>30</v>
      </c>
      <c r="Y3475" t="s">
        <v>30</v>
      </c>
      <c r="Z3475" t="s">
        <v>30</v>
      </c>
      <c r="AA3475" t="s">
        <v>30</v>
      </c>
      <c r="AB3475" t="s">
        <v>30</v>
      </c>
      <c r="AC3475" t="s">
        <v>30</v>
      </c>
      <c r="AD3475" t="s">
        <v>30</v>
      </c>
      <c r="AE3475" t="s">
        <v>30</v>
      </c>
      <c r="AF3475" t="s">
        <v>30</v>
      </c>
      <c r="AG3475" t="s">
        <v>30</v>
      </c>
      <c r="AH3475">
        <v>0.81752000000000002</v>
      </c>
      <c r="AI3475" t="s">
        <v>30</v>
      </c>
      <c r="AJ3475" t="s">
        <v>30</v>
      </c>
      <c r="AK3475" t="s">
        <v>30</v>
      </c>
      <c r="AL3475" t="s">
        <v>30</v>
      </c>
      <c r="AM3475" t="s">
        <v>30</v>
      </c>
      <c r="AN3475">
        <v>1.3992</v>
      </c>
      <c r="AO3475">
        <v>1.1762999999999999</v>
      </c>
      <c r="AP3475" t="s">
        <v>30</v>
      </c>
      <c r="AQ3475" t="s">
        <v>30</v>
      </c>
      <c r="AR3475" t="s">
        <v>30</v>
      </c>
      <c r="AS3475" t="s">
        <v>30</v>
      </c>
      <c r="AT3475" t="s">
        <v>30</v>
      </c>
      <c r="AU3475" t="s">
        <v>30</v>
      </c>
      <c r="AV3475">
        <v>0.87228000000000006</v>
      </c>
      <c r="AW3475">
        <v>0.96831</v>
      </c>
      <c r="AX3475" t="s">
        <v>30</v>
      </c>
      <c r="AY3475">
        <v>1.151</v>
      </c>
      <c r="AZ3475">
        <v>1.1667000000000001</v>
      </c>
      <c r="BA3475">
        <v>0.49951000000000001</v>
      </c>
      <c r="BB3475" t="s">
        <v>30</v>
      </c>
    </row>
    <row r="3476" spans="1:54" x14ac:dyDescent="0.35">
      <c r="A3476" t="s">
        <v>291</v>
      </c>
      <c r="B3476" t="s">
        <v>291</v>
      </c>
      <c r="C3476">
        <v>9</v>
      </c>
      <c r="D3476">
        <v>9</v>
      </c>
      <c r="E3476">
        <v>9</v>
      </c>
      <c r="F3476" t="s">
        <v>292</v>
      </c>
      <c r="G3476" t="s">
        <v>293</v>
      </c>
      <c r="H3476" t="s">
        <v>83927</v>
      </c>
      <c r="I3476">
        <v>1</v>
      </c>
      <c r="J3476">
        <v>9</v>
      </c>
      <c r="K3476">
        <v>9</v>
      </c>
      <c r="L3476">
        <v>9</v>
      </c>
      <c r="M3476">
        <v>44.8</v>
      </c>
      <c r="N3476">
        <v>44.8</v>
      </c>
      <c r="O3476">
        <v>44.8</v>
      </c>
      <c r="P3476">
        <v>29.327999999999999</v>
      </c>
      <c r="Q3476">
        <v>279</v>
      </c>
      <c r="R3476">
        <v>279</v>
      </c>
      <c r="S3476">
        <v>1.1656</v>
      </c>
      <c r="T3476">
        <v>1.1423000000000001</v>
      </c>
      <c r="U3476">
        <v>1.1432</v>
      </c>
      <c r="V3476" t="s">
        <v>30</v>
      </c>
      <c r="W3476">
        <v>1.2494000000000001</v>
      </c>
      <c r="X3476">
        <v>1.1229</v>
      </c>
      <c r="Y3476">
        <v>1.3492999999999999</v>
      </c>
      <c r="Z3476" t="s">
        <v>30</v>
      </c>
      <c r="AA3476">
        <v>1.2088000000000001</v>
      </c>
      <c r="AB3476">
        <v>1.026</v>
      </c>
      <c r="AC3476">
        <v>0.80954000000000004</v>
      </c>
      <c r="AD3476">
        <v>1.0004</v>
      </c>
      <c r="AE3476">
        <v>1.2115</v>
      </c>
      <c r="AF3476">
        <v>1.0671999999999999</v>
      </c>
      <c r="AG3476">
        <v>1.2763</v>
      </c>
      <c r="AH3476">
        <v>1.2793000000000001</v>
      </c>
      <c r="AI3476">
        <v>1.1301000000000001</v>
      </c>
      <c r="AJ3476">
        <v>1.0891999999999999</v>
      </c>
      <c r="AK3476">
        <v>1.6469</v>
      </c>
      <c r="AL3476">
        <v>1.3009999999999999</v>
      </c>
      <c r="AM3476" t="s">
        <v>30</v>
      </c>
      <c r="AN3476" t="s">
        <v>30</v>
      </c>
      <c r="AO3476" t="s">
        <v>30</v>
      </c>
      <c r="AP3476">
        <v>0.90739000000000003</v>
      </c>
      <c r="AQ3476" t="s">
        <v>30</v>
      </c>
      <c r="AR3476" t="s">
        <v>30</v>
      </c>
      <c r="AS3476" t="s">
        <v>30</v>
      </c>
      <c r="AT3476" t="s">
        <v>30</v>
      </c>
      <c r="AU3476" t="s">
        <v>30</v>
      </c>
      <c r="AV3476" t="s">
        <v>30</v>
      </c>
      <c r="AW3476">
        <v>1.9861</v>
      </c>
      <c r="AX3476" t="s">
        <v>30</v>
      </c>
      <c r="AY3476" t="s">
        <v>30</v>
      </c>
      <c r="AZ3476" t="s">
        <v>30</v>
      </c>
      <c r="BA3476" t="s">
        <v>30</v>
      </c>
      <c r="BB3476" t="s">
        <v>30</v>
      </c>
    </row>
    <row r="3477" spans="1:54" x14ac:dyDescent="0.35">
      <c r="A3477" t="s">
        <v>104237</v>
      </c>
      <c r="B3477" t="s">
        <v>104238</v>
      </c>
      <c r="C3477" t="s">
        <v>88576</v>
      </c>
      <c r="D3477" t="s">
        <v>88576</v>
      </c>
      <c r="E3477" t="s">
        <v>88576</v>
      </c>
      <c r="F3477" t="s">
        <v>104239</v>
      </c>
      <c r="G3477" t="s">
        <v>104240</v>
      </c>
      <c r="H3477" t="s">
        <v>104241</v>
      </c>
      <c r="I3477">
        <v>3</v>
      </c>
      <c r="J3477">
        <v>3</v>
      </c>
      <c r="K3477">
        <v>3</v>
      </c>
      <c r="L3477">
        <v>3</v>
      </c>
      <c r="M3477">
        <v>6.1</v>
      </c>
      <c r="N3477">
        <v>6.1</v>
      </c>
      <c r="O3477">
        <v>6.1</v>
      </c>
      <c r="P3477">
        <v>78.429000000000002</v>
      </c>
      <c r="Q3477">
        <v>669</v>
      </c>
      <c r="R3477" t="s">
        <v>104242</v>
      </c>
      <c r="S3477" t="s">
        <v>30</v>
      </c>
      <c r="T3477" t="s">
        <v>30</v>
      </c>
      <c r="U3477" t="s">
        <v>30</v>
      </c>
      <c r="V3477" t="s">
        <v>30</v>
      </c>
      <c r="W3477" t="s">
        <v>30</v>
      </c>
      <c r="X3477" t="s">
        <v>30</v>
      </c>
      <c r="Y3477">
        <v>1.0281</v>
      </c>
      <c r="Z3477" t="s">
        <v>30</v>
      </c>
      <c r="AA3477" t="s">
        <v>30</v>
      </c>
      <c r="AB3477" t="s">
        <v>30</v>
      </c>
      <c r="AC3477" t="s">
        <v>30</v>
      </c>
      <c r="AD3477" t="s">
        <v>30</v>
      </c>
      <c r="AE3477" t="s">
        <v>30</v>
      </c>
      <c r="AF3477" t="s">
        <v>30</v>
      </c>
      <c r="AG3477" t="s">
        <v>30</v>
      </c>
      <c r="AH3477" t="s">
        <v>30</v>
      </c>
      <c r="AI3477" t="s">
        <v>30</v>
      </c>
      <c r="AJ3477" t="s">
        <v>30</v>
      </c>
      <c r="AK3477" t="s">
        <v>30</v>
      </c>
      <c r="AL3477" t="s">
        <v>30</v>
      </c>
      <c r="AM3477" t="s">
        <v>30</v>
      </c>
      <c r="AN3477" t="s">
        <v>30</v>
      </c>
      <c r="AO3477" t="s">
        <v>30</v>
      </c>
      <c r="AP3477" t="s">
        <v>30</v>
      </c>
      <c r="AQ3477" t="s">
        <v>30</v>
      </c>
      <c r="AR3477" t="s">
        <v>30</v>
      </c>
      <c r="AS3477" t="s">
        <v>30</v>
      </c>
      <c r="AT3477" t="s">
        <v>30</v>
      </c>
      <c r="AU3477" t="s">
        <v>30</v>
      </c>
      <c r="AV3477" t="s">
        <v>30</v>
      </c>
      <c r="AW3477" t="s">
        <v>30</v>
      </c>
      <c r="AX3477" t="s">
        <v>30</v>
      </c>
      <c r="AY3477" t="s">
        <v>30</v>
      </c>
      <c r="AZ3477" t="s">
        <v>30</v>
      </c>
      <c r="BA3477" t="s">
        <v>30</v>
      </c>
      <c r="BB3477" t="s">
        <v>30</v>
      </c>
    </row>
    <row r="3478" spans="1:54" x14ac:dyDescent="0.35">
      <c r="A3478" t="s">
        <v>5557</v>
      </c>
      <c r="B3478" t="s">
        <v>23127</v>
      </c>
      <c r="C3478" t="s">
        <v>104243</v>
      </c>
      <c r="D3478" t="s">
        <v>104243</v>
      </c>
      <c r="E3478" t="s">
        <v>104244</v>
      </c>
      <c r="F3478" t="s">
        <v>5556</v>
      </c>
      <c r="G3478" t="s">
        <v>5560</v>
      </c>
      <c r="H3478" t="s">
        <v>58988</v>
      </c>
      <c r="I3478">
        <v>4</v>
      </c>
      <c r="J3478">
        <v>16</v>
      </c>
      <c r="K3478">
        <v>16</v>
      </c>
      <c r="L3478">
        <v>13</v>
      </c>
      <c r="M3478">
        <v>35.1</v>
      </c>
      <c r="N3478">
        <v>35.1</v>
      </c>
      <c r="O3478">
        <v>25.3</v>
      </c>
      <c r="P3478">
        <v>63.835999999999999</v>
      </c>
      <c r="Q3478">
        <v>582</v>
      </c>
      <c r="R3478" t="s">
        <v>104245</v>
      </c>
      <c r="S3478">
        <v>0.89212999999999998</v>
      </c>
      <c r="T3478">
        <v>0.94442999999999999</v>
      </c>
      <c r="U3478">
        <v>1.0124</v>
      </c>
      <c r="V3478">
        <v>1.2873000000000001</v>
      </c>
      <c r="W3478">
        <v>1.3391999999999999</v>
      </c>
      <c r="X3478">
        <v>0.75634000000000001</v>
      </c>
      <c r="Y3478">
        <v>1.2174</v>
      </c>
      <c r="Z3478">
        <v>0.95606000000000002</v>
      </c>
      <c r="AA3478">
        <v>1.03</v>
      </c>
      <c r="AB3478">
        <v>1.1611</v>
      </c>
      <c r="AC3478">
        <v>1.0492999999999999</v>
      </c>
      <c r="AD3478">
        <v>1.0379</v>
      </c>
      <c r="AE3478">
        <v>1.0357000000000001</v>
      </c>
      <c r="AF3478">
        <v>1.1834</v>
      </c>
      <c r="AG3478">
        <v>0.67476999999999998</v>
      </c>
      <c r="AH3478">
        <v>1.1093</v>
      </c>
      <c r="AI3478">
        <v>1.0367</v>
      </c>
      <c r="AJ3478">
        <v>0.98965000000000003</v>
      </c>
      <c r="AK3478">
        <v>0.78454000000000002</v>
      </c>
      <c r="AL3478">
        <v>1.2454000000000001</v>
      </c>
      <c r="AM3478">
        <v>1.3764000000000001</v>
      </c>
      <c r="AN3478">
        <v>1.2139</v>
      </c>
      <c r="AO3478">
        <v>1.3776999999999999</v>
      </c>
      <c r="AP3478">
        <v>1.4012</v>
      </c>
      <c r="AQ3478">
        <v>1.0928</v>
      </c>
      <c r="AR3478">
        <v>1.5005999999999999</v>
      </c>
      <c r="AS3478">
        <v>1.2350000000000001</v>
      </c>
      <c r="AT3478">
        <v>0.98445000000000005</v>
      </c>
      <c r="AU3478">
        <v>1.5291999999999999</v>
      </c>
      <c r="AV3478">
        <v>1.3047</v>
      </c>
      <c r="AW3478">
        <v>1.2367999999999999</v>
      </c>
      <c r="AX3478">
        <v>1.3078000000000001</v>
      </c>
      <c r="AY3478">
        <v>1.4975000000000001</v>
      </c>
      <c r="AZ3478">
        <v>1.1986000000000001</v>
      </c>
      <c r="BA3478">
        <v>1.401</v>
      </c>
      <c r="BB3478">
        <v>1.3408</v>
      </c>
    </row>
    <row r="3479" spans="1:54" x14ac:dyDescent="0.35">
      <c r="A3479" t="s">
        <v>104246</v>
      </c>
      <c r="B3479" t="s">
        <v>104247</v>
      </c>
      <c r="C3479" t="s">
        <v>104248</v>
      </c>
      <c r="D3479" t="s">
        <v>104248</v>
      </c>
      <c r="E3479" t="s">
        <v>104248</v>
      </c>
      <c r="F3479" t="s">
        <v>104249</v>
      </c>
      <c r="G3479" t="s">
        <v>104250</v>
      </c>
      <c r="H3479" t="s">
        <v>104251</v>
      </c>
      <c r="I3479">
        <v>6</v>
      </c>
      <c r="J3479">
        <v>14</v>
      </c>
      <c r="K3479">
        <v>14</v>
      </c>
      <c r="L3479">
        <v>14</v>
      </c>
      <c r="M3479">
        <v>22</v>
      </c>
      <c r="N3479">
        <v>22</v>
      </c>
      <c r="O3479">
        <v>22</v>
      </c>
      <c r="P3479">
        <v>98.635999999999996</v>
      </c>
      <c r="Q3479">
        <v>904</v>
      </c>
      <c r="R3479" t="s">
        <v>104252</v>
      </c>
      <c r="S3479" t="s">
        <v>30</v>
      </c>
      <c r="T3479" t="s">
        <v>30</v>
      </c>
      <c r="U3479" t="s">
        <v>30</v>
      </c>
      <c r="V3479" t="s">
        <v>30</v>
      </c>
      <c r="W3479" t="s">
        <v>30</v>
      </c>
      <c r="X3479">
        <v>1.4469000000000001</v>
      </c>
      <c r="Y3479" t="s">
        <v>30</v>
      </c>
      <c r="Z3479" t="s">
        <v>30</v>
      </c>
      <c r="AA3479">
        <v>1.0643</v>
      </c>
      <c r="AB3479">
        <v>1.1396999999999999</v>
      </c>
      <c r="AC3479" t="s">
        <v>30</v>
      </c>
      <c r="AD3479">
        <v>0.98089000000000004</v>
      </c>
      <c r="AE3479" t="s">
        <v>30</v>
      </c>
      <c r="AF3479" t="s">
        <v>30</v>
      </c>
      <c r="AG3479" t="s">
        <v>30</v>
      </c>
      <c r="AH3479" t="s">
        <v>30</v>
      </c>
      <c r="AI3479" t="s">
        <v>30</v>
      </c>
      <c r="AJ3479">
        <v>0.94901000000000002</v>
      </c>
      <c r="AK3479" t="s">
        <v>30</v>
      </c>
      <c r="AL3479">
        <v>0.90242999999999995</v>
      </c>
      <c r="AM3479" t="s">
        <v>30</v>
      </c>
      <c r="AN3479" t="s">
        <v>30</v>
      </c>
      <c r="AO3479" t="s">
        <v>30</v>
      </c>
      <c r="AP3479" t="s">
        <v>30</v>
      </c>
      <c r="AQ3479" t="s">
        <v>30</v>
      </c>
      <c r="AR3479" t="s">
        <v>30</v>
      </c>
      <c r="AS3479" t="s">
        <v>30</v>
      </c>
      <c r="AT3479">
        <v>1.0855999999999999</v>
      </c>
      <c r="AU3479">
        <v>1.4426000000000001</v>
      </c>
      <c r="AV3479" t="s">
        <v>30</v>
      </c>
      <c r="AW3479" t="s">
        <v>30</v>
      </c>
      <c r="AX3479" t="s">
        <v>30</v>
      </c>
      <c r="AY3479" t="s">
        <v>30</v>
      </c>
      <c r="AZ3479" t="s">
        <v>30</v>
      </c>
      <c r="BA3479" t="s">
        <v>30</v>
      </c>
      <c r="BB3479" t="s">
        <v>30</v>
      </c>
    </row>
    <row r="3480" spans="1:54" x14ac:dyDescent="0.35">
      <c r="A3480" t="s">
        <v>104253</v>
      </c>
      <c r="B3480" t="s">
        <v>15898</v>
      </c>
      <c r="C3480" t="s">
        <v>104254</v>
      </c>
      <c r="D3480" t="s">
        <v>104254</v>
      </c>
      <c r="E3480" t="s">
        <v>104255</v>
      </c>
      <c r="F3480" t="s">
        <v>15897</v>
      </c>
      <c r="G3480" t="s">
        <v>15901</v>
      </c>
      <c r="H3480" t="s">
        <v>54116</v>
      </c>
      <c r="I3480">
        <v>9</v>
      </c>
      <c r="J3480">
        <v>51</v>
      </c>
      <c r="K3480">
        <v>51</v>
      </c>
      <c r="L3480">
        <v>47</v>
      </c>
      <c r="M3480">
        <v>47.1</v>
      </c>
      <c r="N3480">
        <v>47.1</v>
      </c>
      <c r="O3480">
        <v>43.3</v>
      </c>
      <c r="P3480">
        <v>156.27000000000001</v>
      </c>
      <c r="Q3480">
        <v>1357</v>
      </c>
      <c r="R3480" t="s">
        <v>104256</v>
      </c>
      <c r="S3480">
        <v>1.0410999999999999</v>
      </c>
      <c r="T3480">
        <v>0.95903000000000005</v>
      </c>
      <c r="U3480">
        <v>0.84530000000000005</v>
      </c>
      <c r="V3480">
        <v>1.0303</v>
      </c>
      <c r="W3480">
        <v>1.0813999999999999</v>
      </c>
      <c r="X3480">
        <v>0.83435999999999999</v>
      </c>
      <c r="Y3480">
        <v>0.98556999999999995</v>
      </c>
      <c r="Z3480">
        <v>1.0875999999999999</v>
      </c>
      <c r="AA3480">
        <v>0.93242000000000003</v>
      </c>
      <c r="AB3480">
        <v>0.97953000000000001</v>
      </c>
      <c r="AC3480">
        <v>0.95496999999999999</v>
      </c>
      <c r="AD3480">
        <v>1.071</v>
      </c>
      <c r="AE3480">
        <v>0.86158999999999997</v>
      </c>
      <c r="AF3480">
        <v>1.1014999999999999</v>
      </c>
      <c r="AG3480">
        <v>0.65046999999999999</v>
      </c>
      <c r="AH3480">
        <v>0.91551000000000005</v>
      </c>
      <c r="AI3480">
        <v>0.94720000000000004</v>
      </c>
      <c r="AJ3480">
        <v>0.93779999999999997</v>
      </c>
      <c r="AK3480">
        <v>0.97594000000000003</v>
      </c>
      <c r="AL3480">
        <v>1.2141999999999999</v>
      </c>
      <c r="AM3480">
        <v>1.3439000000000001</v>
      </c>
      <c r="AN3480">
        <v>1.1695</v>
      </c>
      <c r="AO3480">
        <v>1.2807999999999999</v>
      </c>
      <c r="AP3480">
        <v>0.92037999999999998</v>
      </c>
      <c r="AQ3480">
        <v>1.0549999999999999</v>
      </c>
      <c r="AR3480">
        <v>1.1526000000000001</v>
      </c>
      <c r="AS3480">
        <v>1.1902999999999999</v>
      </c>
      <c r="AT3480">
        <v>1.1778</v>
      </c>
      <c r="AU3480">
        <v>1.2065999999999999</v>
      </c>
      <c r="AV3480">
        <v>1.1726000000000001</v>
      </c>
      <c r="AW3480">
        <v>1.123</v>
      </c>
      <c r="AX3480">
        <v>1.2418</v>
      </c>
      <c r="AY3480">
        <v>1.2701</v>
      </c>
      <c r="AZ3480">
        <v>1.1556999999999999</v>
      </c>
      <c r="BA3480">
        <v>1.3085</v>
      </c>
      <c r="BB3480">
        <v>1.1608000000000001</v>
      </c>
    </row>
    <row r="3481" spans="1:54" x14ac:dyDescent="0.35">
      <c r="A3481" t="s">
        <v>104257</v>
      </c>
      <c r="B3481" t="s">
        <v>104257</v>
      </c>
      <c r="C3481" t="s">
        <v>104258</v>
      </c>
      <c r="D3481" t="s">
        <v>104258</v>
      </c>
      <c r="E3481" t="s">
        <v>104258</v>
      </c>
      <c r="F3481" t="s">
        <v>104259</v>
      </c>
      <c r="G3481" t="s">
        <v>104260</v>
      </c>
      <c r="H3481" t="s">
        <v>104261</v>
      </c>
      <c r="I3481">
        <v>3</v>
      </c>
      <c r="J3481">
        <v>20</v>
      </c>
      <c r="K3481">
        <v>20</v>
      </c>
      <c r="L3481">
        <v>20</v>
      </c>
      <c r="M3481">
        <v>48.1</v>
      </c>
      <c r="N3481">
        <v>48.1</v>
      </c>
      <c r="O3481">
        <v>48.1</v>
      </c>
      <c r="P3481">
        <v>47.628</v>
      </c>
      <c r="Q3481">
        <v>432</v>
      </c>
      <c r="R3481" t="s">
        <v>104262</v>
      </c>
      <c r="S3481">
        <v>0.97463</v>
      </c>
      <c r="T3481">
        <v>1.0904</v>
      </c>
      <c r="U3481">
        <v>1.0708</v>
      </c>
      <c r="V3481">
        <v>1.0822000000000001</v>
      </c>
      <c r="W3481">
        <v>1.1438999999999999</v>
      </c>
      <c r="X3481">
        <v>1.0855999999999999</v>
      </c>
      <c r="Y3481">
        <v>1.0274000000000001</v>
      </c>
      <c r="Z3481">
        <v>1.0502</v>
      </c>
      <c r="AA3481">
        <v>1.2192000000000001</v>
      </c>
      <c r="AB3481">
        <v>1.1243000000000001</v>
      </c>
      <c r="AC3481">
        <v>1.1432</v>
      </c>
      <c r="AD3481">
        <v>1.1166</v>
      </c>
      <c r="AE3481">
        <v>1.0885</v>
      </c>
      <c r="AF3481">
        <v>1.1453</v>
      </c>
      <c r="AG3481">
        <v>1.2293000000000001</v>
      </c>
      <c r="AH3481">
        <v>1.0544</v>
      </c>
      <c r="AI3481">
        <v>1.1484000000000001</v>
      </c>
      <c r="AJ3481">
        <v>1.135</v>
      </c>
      <c r="AK3481">
        <v>0.96286000000000005</v>
      </c>
      <c r="AL3481">
        <v>1.1618999999999999</v>
      </c>
      <c r="AM3481">
        <v>1.1411</v>
      </c>
      <c r="AN3481">
        <v>1.1084000000000001</v>
      </c>
      <c r="AO3481">
        <v>1.2292000000000001</v>
      </c>
      <c r="AP3481">
        <v>1.1226</v>
      </c>
      <c r="AQ3481">
        <v>0.92291000000000001</v>
      </c>
      <c r="AR3481">
        <v>1.0818000000000001</v>
      </c>
      <c r="AS3481">
        <v>1.1049</v>
      </c>
      <c r="AT3481">
        <v>1.0616000000000001</v>
      </c>
      <c r="AU3481">
        <v>1.1208</v>
      </c>
      <c r="AV3481">
        <v>1.0984</v>
      </c>
      <c r="AW3481">
        <v>1.1087</v>
      </c>
      <c r="AX3481">
        <v>1.1661999999999999</v>
      </c>
      <c r="AY3481">
        <v>1.2</v>
      </c>
      <c r="AZ3481">
        <v>1.1165</v>
      </c>
      <c r="BA3481">
        <v>1.1089</v>
      </c>
      <c r="BB3481">
        <v>1.1593</v>
      </c>
    </row>
    <row r="3482" spans="1:54" x14ac:dyDescent="0.35">
      <c r="A3482" t="s">
        <v>104263</v>
      </c>
      <c r="B3482" t="s">
        <v>104264</v>
      </c>
      <c r="C3482" t="s">
        <v>104265</v>
      </c>
      <c r="D3482" t="s">
        <v>104265</v>
      </c>
      <c r="E3482" t="s">
        <v>104265</v>
      </c>
      <c r="F3482" t="s">
        <v>104266</v>
      </c>
      <c r="G3482" t="s">
        <v>104267</v>
      </c>
      <c r="H3482" t="s">
        <v>104268</v>
      </c>
      <c r="I3482">
        <v>13</v>
      </c>
      <c r="J3482">
        <v>9</v>
      </c>
      <c r="K3482">
        <v>9</v>
      </c>
      <c r="L3482">
        <v>9</v>
      </c>
      <c r="M3482">
        <v>17.100000000000001</v>
      </c>
      <c r="N3482">
        <v>17.100000000000001</v>
      </c>
      <c r="O3482">
        <v>17.100000000000001</v>
      </c>
      <c r="P3482">
        <v>75.143000000000001</v>
      </c>
      <c r="Q3482">
        <v>672</v>
      </c>
      <c r="R3482" t="s">
        <v>104269</v>
      </c>
      <c r="S3482" t="s">
        <v>30</v>
      </c>
      <c r="T3482" t="s">
        <v>30</v>
      </c>
      <c r="U3482" t="s">
        <v>30</v>
      </c>
      <c r="V3482" t="s">
        <v>30</v>
      </c>
      <c r="W3482" t="s">
        <v>30</v>
      </c>
      <c r="X3482" t="s">
        <v>30</v>
      </c>
      <c r="Y3482" t="s">
        <v>30</v>
      </c>
      <c r="Z3482" t="s">
        <v>30</v>
      </c>
      <c r="AA3482">
        <v>1.4297</v>
      </c>
      <c r="AB3482">
        <v>1.4750000000000001</v>
      </c>
      <c r="AC3482" t="s">
        <v>30</v>
      </c>
      <c r="AD3482" t="s">
        <v>30</v>
      </c>
      <c r="AE3482" t="s">
        <v>30</v>
      </c>
      <c r="AF3482" t="s">
        <v>30</v>
      </c>
      <c r="AG3482" t="s">
        <v>30</v>
      </c>
      <c r="AH3482" t="s">
        <v>30</v>
      </c>
      <c r="AI3482" t="s">
        <v>30</v>
      </c>
      <c r="AJ3482" t="s">
        <v>30</v>
      </c>
      <c r="AK3482" t="s">
        <v>30</v>
      </c>
      <c r="AL3482" t="s">
        <v>30</v>
      </c>
      <c r="AM3482" t="s">
        <v>30</v>
      </c>
      <c r="AN3482">
        <v>1.3871</v>
      </c>
      <c r="AO3482" t="s">
        <v>30</v>
      </c>
      <c r="AP3482" t="s">
        <v>30</v>
      </c>
      <c r="AQ3482" t="s">
        <v>30</v>
      </c>
      <c r="AR3482" t="s">
        <v>30</v>
      </c>
      <c r="AS3482" t="s">
        <v>30</v>
      </c>
      <c r="AT3482" t="s">
        <v>30</v>
      </c>
      <c r="AU3482" t="s">
        <v>30</v>
      </c>
      <c r="AV3482" t="s">
        <v>30</v>
      </c>
      <c r="AW3482" t="s">
        <v>30</v>
      </c>
      <c r="AX3482" t="s">
        <v>30</v>
      </c>
      <c r="AY3482">
        <v>0.55366000000000004</v>
      </c>
      <c r="AZ3482" t="s">
        <v>30</v>
      </c>
      <c r="BA3482" t="s">
        <v>30</v>
      </c>
      <c r="BB3482" t="s">
        <v>30</v>
      </c>
    </row>
    <row r="3483" spans="1:54" x14ac:dyDescent="0.35">
      <c r="A3483" t="s">
        <v>104270</v>
      </c>
      <c r="B3483" t="s">
        <v>6193</v>
      </c>
      <c r="C3483" t="s">
        <v>104271</v>
      </c>
      <c r="D3483" t="s">
        <v>104271</v>
      </c>
      <c r="E3483" t="s">
        <v>104271</v>
      </c>
      <c r="F3483" t="s">
        <v>6192</v>
      </c>
      <c r="G3483" t="s">
        <v>6196</v>
      </c>
      <c r="H3483" t="s">
        <v>55748</v>
      </c>
      <c r="I3483">
        <v>5</v>
      </c>
      <c r="J3483">
        <v>20</v>
      </c>
      <c r="K3483">
        <v>20</v>
      </c>
      <c r="L3483">
        <v>20</v>
      </c>
      <c r="M3483">
        <v>24.1</v>
      </c>
      <c r="N3483">
        <v>24.1</v>
      </c>
      <c r="O3483">
        <v>24.1</v>
      </c>
      <c r="P3483">
        <v>120.27</v>
      </c>
      <c r="Q3483">
        <v>1076</v>
      </c>
      <c r="R3483" t="s">
        <v>104272</v>
      </c>
      <c r="S3483" t="s">
        <v>30</v>
      </c>
      <c r="T3483" t="s">
        <v>30</v>
      </c>
      <c r="U3483" t="s">
        <v>30</v>
      </c>
      <c r="V3483" t="s">
        <v>30</v>
      </c>
      <c r="W3483" t="s">
        <v>30</v>
      </c>
      <c r="X3483" t="s">
        <v>30</v>
      </c>
      <c r="Y3483" t="s">
        <v>30</v>
      </c>
      <c r="Z3483" t="s">
        <v>30</v>
      </c>
      <c r="AA3483" t="s">
        <v>30</v>
      </c>
      <c r="AB3483" t="s">
        <v>30</v>
      </c>
      <c r="AC3483" t="s">
        <v>30</v>
      </c>
      <c r="AD3483" t="s">
        <v>30</v>
      </c>
      <c r="AE3483" t="s">
        <v>30</v>
      </c>
      <c r="AF3483" t="s">
        <v>30</v>
      </c>
      <c r="AG3483" t="s">
        <v>30</v>
      </c>
      <c r="AH3483" t="s">
        <v>30</v>
      </c>
      <c r="AI3483" t="s">
        <v>30</v>
      </c>
      <c r="AJ3483" t="s">
        <v>30</v>
      </c>
      <c r="AK3483" t="s">
        <v>30</v>
      </c>
      <c r="AL3483" t="s">
        <v>30</v>
      </c>
      <c r="AM3483" t="s">
        <v>30</v>
      </c>
      <c r="AN3483" t="s">
        <v>30</v>
      </c>
      <c r="AO3483" t="s">
        <v>30</v>
      </c>
      <c r="AP3483" t="s">
        <v>30</v>
      </c>
      <c r="AQ3483" t="s">
        <v>30</v>
      </c>
      <c r="AR3483" t="s">
        <v>30</v>
      </c>
      <c r="AS3483" t="s">
        <v>30</v>
      </c>
      <c r="AT3483" t="s">
        <v>30</v>
      </c>
      <c r="AU3483" t="s">
        <v>30</v>
      </c>
      <c r="AV3483" t="s">
        <v>30</v>
      </c>
      <c r="AW3483" t="s">
        <v>30</v>
      </c>
      <c r="AX3483" t="s">
        <v>30</v>
      </c>
      <c r="AY3483" t="s">
        <v>30</v>
      </c>
      <c r="AZ3483" t="s">
        <v>30</v>
      </c>
      <c r="BA3483" t="s">
        <v>30</v>
      </c>
      <c r="BB3483" t="s">
        <v>30</v>
      </c>
    </row>
    <row r="3484" spans="1:54" x14ac:dyDescent="0.35">
      <c r="A3484" t="s">
        <v>104273</v>
      </c>
      <c r="B3484" t="s">
        <v>104273</v>
      </c>
      <c r="C3484" t="s">
        <v>94381</v>
      </c>
      <c r="D3484" t="s">
        <v>94381</v>
      </c>
      <c r="E3484" t="s">
        <v>94381</v>
      </c>
      <c r="F3484" t="s">
        <v>104274</v>
      </c>
      <c r="G3484" t="s">
        <v>104275</v>
      </c>
      <c r="H3484" t="s">
        <v>104276</v>
      </c>
      <c r="I3484">
        <v>2</v>
      </c>
      <c r="J3484">
        <v>7</v>
      </c>
      <c r="K3484">
        <v>7</v>
      </c>
      <c r="L3484">
        <v>7</v>
      </c>
      <c r="M3484">
        <v>36.200000000000003</v>
      </c>
      <c r="N3484">
        <v>36.200000000000003</v>
      </c>
      <c r="O3484">
        <v>36.200000000000003</v>
      </c>
      <c r="P3484">
        <v>26.888000000000002</v>
      </c>
      <c r="Q3484">
        <v>257</v>
      </c>
      <c r="R3484" t="s">
        <v>104277</v>
      </c>
      <c r="S3484">
        <v>0.89634000000000003</v>
      </c>
      <c r="T3484">
        <v>1.3288</v>
      </c>
      <c r="U3484">
        <v>1.1751</v>
      </c>
      <c r="V3484">
        <v>1.4441999999999999</v>
      </c>
      <c r="W3484">
        <v>1.4077</v>
      </c>
      <c r="X3484">
        <v>1.2477</v>
      </c>
      <c r="Y3484">
        <v>1.2098</v>
      </c>
      <c r="Z3484">
        <v>1.1773</v>
      </c>
      <c r="AA3484">
        <v>1.37</v>
      </c>
      <c r="AB3484">
        <v>1.5309999999999999</v>
      </c>
      <c r="AC3484">
        <v>1.1023000000000001</v>
      </c>
      <c r="AD3484">
        <v>1.3556999999999999</v>
      </c>
      <c r="AE3484">
        <v>1.3005</v>
      </c>
      <c r="AF3484">
        <v>1.4639</v>
      </c>
      <c r="AG3484">
        <v>1.4041999999999999</v>
      </c>
      <c r="AH3484">
        <v>1.3315999999999999</v>
      </c>
      <c r="AI3484">
        <v>1.1214999999999999</v>
      </c>
      <c r="AJ3484">
        <v>1.1073</v>
      </c>
      <c r="AK3484">
        <v>1.1133999999999999</v>
      </c>
      <c r="AL3484">
        <v>1.6298999999999999</v>
      </c>
      <c r="AM3484">
        <v>1.6702999999999999</v>
      </c>
      <c r="AN3484">
        <v>1.4899</v>
      </c>
      <c r="AO3484">
        <v>1.6523000000000001</v>
      </c>
      <c r="AP3484">
        <v>1.4831000000000001</v>
      </c>
      <c r="AQ3484">
        <v>1.3548</v>
      </c>
      <c r="AR3484">
        <v>1.4984999999999999</v>
      </c>
      <c r="AS3484">
        <v>1.3619000000000001</v>
      </c>
      <c r="AT3484">
        <v>1.6406000000000001</v>
      </c>
      <c r="AU3484">
        <v>1.7708999999999999</v>
      </c>
      <c r="AV3484">
        <v>1.5294000000000001</v>
      </c>
      <c r="AW3484">
        <v>1.5752999999999999</v>
      </c>
      <c r="AX3484">
        <v>1.7944</v>
      </c>
      <c r="AY3484">
        <v>1.498</v>
      </c>
      <c r="AZ3484">
        <v>1.5259</v>
      </c>
      <c r="BA3484">
        <v>1.6060000000000001</v>
      </c>
      <c r="BB3484">
        <v>1.5689</v>
      </c>
    </row>
    <row r="3485" spans="1:54" x14ac:dyDescent="0.35">
      <c r="A3485" t="s">
        <v>104278</v>
      </c>
      <c r="B3485" t="s">
        <v>104278</v>
      </c>
      <c r="C3485">
        <v>1</v>
      </c>
      <c r="D3485">
        <v>1</v>
      </c>
      <c r="E3485">
        <v>1</v>
      </c>
      <c r="F3485" t="s">
        <v>104279</v>
      </c>
      <c r="G3485" t="s">
        <v>104280</v>
      </c>
      <c r="H3485" t="s">
        <v>104281</v>
      </c>
      <c r="I3485">
        <v>1</v>
      </c>
      <c r="J3485">
        <v>1</v>
      </c>
      <c r="K3485">
        <v>1</v>
      </c>
      <c r="L3485">
        <v>1</v>
      </c>
      <c r="M3485">
        <v>3.4</v>
      </c>
      <c r="N3485">
        <v>3.4</v>
      </c>
      <c r="O3485">
        <v>3.4</v>
      </c>
      <c r="P3485">
        <v>49.395000000000003</v>
      </c>
      <c r="Q3485">
        <v>440</v>
      </c>
      <c r="R3485">
        <v>440</v>
      </c>
      <c r="S3485" t="s">
        <v>30</v>
      </c>
      <c r="T3485" t="s">
        <v>30</v>
      </c>
      <c r="U3485" t="s">
        <v>30</v>
      </c>
      <c r="V3485" t="s">
        <v>30</v>
      </c>
      <c r="W3485" t="s">
        <v>30</v>
      </c>
      <c r="X3485" t="s">
        <v>30</v>
      </c>
      <c r="Y3485" t="s">
        <v>30</v>
      </c>
      <c r="Z3485" t="s">
        <v>30</v>
      </c>
      <c r="AA3485" t="s">
        <v>30</v>
      </c>
      <c r="AB3485" t="s">
        <v>30</v>
      </c>
      <c r="AC3485" t="s">
        <v>30</v>
      </c>
      <c r="AD3485" t="s">
        <v>30</v>
      </c>
      <c r="AE3485" t="s">
        <v>30</v>
      </c>
      <c r="AF3485" t="s">
        <v>30</v>
      </c>
      <c r="AG3485" t="s">
        <v>30</v>
      </c>
      <c r="AH3485" t="s">
        <v>30</v>
      </c>
      <c r="AI3485" t="s">
        <v>30</v>
      </c>
      <c r="AJ3485" t="s">
        <v>30</v>
      </c>
      <c r="AK3485" t="s">
        <v>30</v>
      </c>
      <c r="AL3485" t="s">
        <v>30</v>
      </c>
      <c r="AM3485" t="s">
        <v>30</v>
      </c>
      <c r="AN3485" t="s">
        <v>30</v>
      </c>
      <c r="AO3485" t="s">
        <v>30</v>
      </c>
      <c r="AP3485" t="s">
        <v>30</v>
      </c>
      <c r="AQ3485" t="s">
        <v>30</v>
      </c>
      <c r="AR3485" t="s">
        <v>30</v>
      </c>
      <c r="AS3485" t="s">
        <v>30</v>
      </c>
      <c r="AT3485" t="s">
        <v>30</v>
      </c>
      <c r="AU3485" t="s">
        <v>30</v>
      </c>
      <c r="AV3485" t="s">
        <v>30</v>
      </c>
      <c r="AW3485" t="s">
        <v>30</v>
      </c>
      <c r="AX3485" t="s">
        <v>30</v>
      </c>
      <c r="AY3485" t="s">
        <v>30</v>
      </c>
      <c r="AZ3485" t="s">
        <v>30</v>
      </c>
      <c r="BA3485" t="s">
        <v>30</v>
      </c>
      <c r="BB3485" t="s">
        <v>30</v>
      </c>
    </row>
    <row r="3486" spans="1:54" x14ac:dyDescent="0.35">
      <c r="A3486" t="s">
        <v>104282</v>
      </c>
      <c r="B3486" t="s">
        <v>104282</v>
      </c>
      <c r="C3486" t="s">
        <v>92682</v>
      </c>
      <c r="D3486" t="s">
        <v>92682</v>
      </c>
      <c r="E3486" t="s">
        <v>92682</v>
      </c>
      <c r="F3486" t="s">
        <v>104283</v>
      </c>
      <c r="G3486" t="s">
        <v>104284</v>
      </c>
      <c r="H3486" t="s">
        <v>104285</v>
      </c>
      <c r="I3486">
        <v>2</v>
      </c>
      <c r="J3486">
        <v>9</v>
      </c>
      <c r="K3486">
        <v>9</v>
      </c>
      <c r="L3486">
        <v>9</v>
      </c>
      <c r="M3486">
        <v>31.9</v>
      </c>
      <c r="N3486">
        <v>31.9</v>
      </c>
      <c r="O3486">
        <v>31.9</v>
      </c>
      <c r="P3486">
        <v>43.816000000000003</v>
      </c>
      <c r="Q3486">
        <v>386</v>
      </c>
      <c r="R3486" t="s">
        <v>104286</v>
      </c>
      <c r="S3486" t="s">
        <v>30</v>
      </c>
      <c r="T3486" t="s">
        <v>30</v>
      </c>
      <c r="U3486" t="s">
        <v>30</v>
      </c>
      <c r="V3486" t="s">
        <v>30</v>
      </c>
      <c r="W3486" t="s">
        <v>30</v>
      </c>
      <c r="X3486" t="s">
        <v>30</v>
      </c>
      <c r="Y3486" t="s">
        <v>30</v>
      </c>
      <c r="Z3486" t="s">
        <v>30</v>
      </c>
      <c r="AA3486" t="s">
        <v>30</v>
      </c>
      <c r="AB3486" t="s">
        <v>30</v>
      </c>
      <c r="AC3486" t="s">
        <v>30</v>
      </c>
      <c r="AD3486" t="s">
        <v>30</v>
      </c>
      <c r="AE3486" t="s">
        <v>30</v>
      </c>
      <c r="AF3486">
        <v>0.9133</v>
      </c>
      <c r="AG3486" t="s">
        <v>30</v>
      </c>
      <c r="AH3486" t="s">
        <v>30</v>
      </c>
      <c r="AI3486" t="s">
        <v>30</v>
      </c>
      <c r="AJ3486" t="s">
        <v>30</v>
      </c>
      <c r="AK3486" t="s">
        <v>30</v>
      </c>
      <c r="AL3486" t="s">
        <v>30</v>
      </c>
      <c r="AM3486" t="s">
        <v>30</v>
      </c>
      <c r="AN3486">
        <v>1.2912999999999999</v>
      </c>
      <c r="AO3486" t="s">
        <v>30</v>
      </c>
      <c r="AP3486">
        <v>0.40322999999999998</v>
      </c>
      <c r="AQ3486">
        <v>1.9775</v>
      </c>
      <c r="AR3486" t="s">
        <v>30</v>
      </c>
      <c r="AS3486" t="s">
        <v>30</v>
      </c>
      <c r="AT3486">
        <v>1.0481</v>
      </c>
      <c r="AU3486" t="s">
        <v>30</v>
      </c>
      <c r="AV3486">
        <v>2.0036</v>
      </c>
      <c r="AW3486" t="s">
        <v>30</v>
      </c>
      <c r="AX3486" t="s">
        <v>30</v>
      </c>
      <c r="AY3486" t="s">
        <v>30</v>
      </c>
      <c r="AZ3486" t="s">
        <v>30</v>
      </c>
      <c r="BA3486" t="s">
        <v>30</v>
      </c>
      <c r="BB3486" t="s">
        <v>30</v>
      </c>
    </row>
    <row r="3487" spans="1:54" x14ac:dyDescent="0.35">
      <c r="A3487" t="s">
        <v>104287</v>
      </c>
      <c r="B3487" t="s">
        <v>104288</v>
      </c>
      <c r="C3487" t="s">
        <v>104289</v>
      </c>
      <c r="D3487" t="s">
        <v>104289</v>
      </c>
      <c r="E3487" t="s">
        <v>104290</v>
      </c>
      <c r="F3487" t="s">
        <v>104291</v>
      </c>
      <c r="G3487" t="s">
        <v>104292</v>
      </c>
      <c r="H3487" t="s">
        <v>104293</v>
      </c>
      <c r="I3487">
        <v>6</v>
      </c>
      <c r="J3487">
        <v>57</v>
      </c>
      <c r="K3487">
        <v>57</v>
      </c>
      <c r="L3487">
        <v>55</v>
      </c>
      <c r="M3487">
        <v>49.8</v>
      </c>
      <c r="N3487">
        <v>49.8</v>
      </c>
      <c r="O3487">
        <v>48.4</v>
      </c>
      <c r="P3487">
        <v>136.37</v>
      </c>
      <c r="Q3487">
        <v>1230</v>
      </c>
      <c r="R3487" t="s">
        <v>104294</v>
      </c>
      <c r="S3487">
        <v>0.91095999999999999</v>
      </c>
      <c r="T3487">
        <v>1.1141000000000001</v>
      </c>
      <c r="U3487">
        <v>1.1755</v>
      </c>
      <c r="V3487">
        <v>1.0943000000000001</v>
      </c>
      <c r="W3487">
        <v>1.1910000000000001</v>
      </c>
      <c r="X3487">
        <v>1.159</v>
      </c>
      <c r="Y3487">
        <v>1.1158999999999999</v>
      </c>
      <c r="Z3487">
        <v>1.1238999999999999</v>
      </c>
      <c r="AA3487">
        <v>1.1963999999999999</v>
      </c>
      <c r="AB3487">
        <v>1.1959</v>
      </c>
      <c r="AC3487">
        <v>1.1168</v>
      </c>
      <c r="AD3487">
        <v>1.202</v>
      </c>
      <c r="AE3487">
        <v>1.1173</v>
      </c>
      <c r="AF3487">
        <v>1.1928000000000001</v>
      </c>
      <c r="AG3487">
        <v>1.3393999999999999</v>
      </c>
      <c r="AH3487">
        <v>1.1346000000000001</v>
      </c>
      <c r="AI3487">
        <v>1.1588000000000001</v>
      </c>
      <c r="AJ3487">
        <v>1.1745000000000001</v>
      </c>
      <c r="AK3487">
        <v>0.93403999999999998</v>
      </c>
      <c r="AL3487">
        <v>1.2372000000000001</v>
      </c>
      <c r="AM3487">
        <v>1.1456999999999999</v>
      </c>
      <c r="AN3487">
        <v>1.1695</v>
      </c>
      <c r="AO3487">
        <v>1.2329000000000001</v>
      </c>
      <c r="AP3487">
        <v>1.2447999999999999</v>
      </c>
      <c r="AQ3487">
        <v>0.97265999999999997</v>
      </c>
      <c r="AR3487">
        <v>1.173</v>
      </c>
      <c r="AS3487">
        <v>1.1836</v>
      </c>
      <c r="AT3487">
        <v>1.2581</v>
      </c>
      <c r="AU3487">
        <v>1.2652000000000001</v>
      </c>
      <c r="AV3487">
        <v>1.2224999999999999</v>
      </c>
      <c r="AW3487">
        <v>1.1865000000000001</v>
      </c>
      <c r="AX3487">
        <v>1.242</v>
      </c>
      <c r="AY3487">
        <v>1.2634000000000001</v>
      </c>
      <c r="AZ3487">
        <v>1.2988999999999999</v>
      </c>
      <c r="BA3487">
        <v>1.206</v>
      </c>
      <c r="BB3487">
        <v>1.2662</v>
      </c>
    </row>
    <row r="3488" spans="1:54" x14ac:dyDescent="0.35">
      <c r="A3488" t="s">
        <v>7009</v>
      </c>
      <c r="B3488" t="s">
        <v>7009</v>
      </c>
      <c r="C3488">
        <v>6</v>
      </c>
      <c r="D3488">
        <v>6</v>
      </c>
      <c r="E3488">
        <v>2</v>
      </c>
      <c r="F3488" t="s">
        <v>7008</v>
      </c>
      <c r="G3488" t="s">
        <v>7010</v>
      </c>
      <c r="H3488" t="s">
        <v>51218</v>
      </c>
      <c r="I3488">
        <v>1</v>
      </c>
      <c r="J3488">
        <v>6</v>
      </c>
      <c r="K3488">
        <v>6</v>
      </c>
      <c r="L3488">
        <v>2</v>
      </c>
      <c r="M3488">
        <v>8.9</v>
      </c>
      <c r="N3488">
        <v>8.9</v>
      </c>
      <c r="O3488">
        <v>4</v>
      </c>
      <c r="P3488">
        <v>83.125</v>
      </c>
      <c r="Q3488">
        <v>718</v>
      </c>
      <c r="R3488">
        <v>718</v>
      </c>
      <c r="S3488" t="s">
        <v>30</v>
      </c>
      <c r="T3488" t="s">
        <v>30</v>
      </c>
      <c r="U3488" t="s">
        <v>30</v>
      </c>
      <c r="V3488" t="s">
        <v>30</v>
      </c>
      <c r="W3488" t="s">
        <v>30</v>
      </c>
      <c r="X3488" t="s">
        <v>30</v>
      </c>
      <c r="Y3488" t="s">
        <v>30</v>
      </c>
      <c r="Z3488" t="s">
        <v>30</v>
      </c>
      <c r="AA3488" t="s">
        <v>30</v>
      </c>
      <c r="AB3488" t="s">
        <v>30</v>
      </c>
      <c r="AC3488" t="s">
        <v>30</v>
      </c>
      <c r="AD3488" t="s">
        <v>30</v>
      </c>
      <c r="AE3488" t="s">
        <v>30</v>
      </c>
      <c r="AF3488" t="s">
        <v>30</v>
      </c>
      <c r="AG3488" t="s">
        <v>30</v>
      </c>
      <c r="AH3488" t="s">
        <v>30</v>
      </c>
      <c r="AI3488" t="s">
        <v>30</v>
      </c>
      <c r="AJ3488" t="s">
        <v>30</v>
      </c>
      <c r="AK3488" t="s">
        <v>30</v>
      </c>
      <c r="AL3488" t="s">
        <v>30</v>
      </c>
      <c r="AM3488" t="s">
        <v>30</v>
      </c>
      <c r="AN3488" t="s">
        <v>30</v>
      </c>
      <c r="AO3488" t="s">
        <v>30</v>
      </c>
      <c r="AP3488" t="s">
        <v>30</v>
      </c>
      <c r="AQ3488" t="s">
        <v>30</v>
      </c>
      <c r="AR3488" t="s">
        <v>30</v>
      </c>
      <c r="AS3488" t="s">
        <v>30</v>
      </c>
      <c r="AT3488" t="s">
        <v>30</v>
      </c>
      <c r="AU3488" t="s">
        <v>30</v>
      </c>
      <c r="AV3488" t="s">
        <v>30</v>
      </c>
      <c r="AW3488" t="s">
        <v>30</v>
      </c>
      <c r="AX3488" t="s">
        <v>30</v>
      </c>
      <c r="AY3488" t="s">
        <v>30</v>
      </c>
      <c r="AZ3488" t="s">
        <v>30</v>
      </c>
      <c r="BA3488" t="s">
        <v>30</v>
      </c>
      <c r="BB3488" t="s">
        <v>30</v>
      </c>
    </row>
    <row r="3489" spans="1:54" x14ac:dyDescent="0.35">
      <c r="A3489" t="s">
        <v>104295</v>
      </c>
      <c r="B3489" t="s">
        <v>104295</v>
      </c>
      <c r="C3489">
        <v>6</v>
      </c>
      <c r="D3489">
        <v>6</v>
      </c>
      <c r="E3489">
        <v>6</v>
      </c>
      <c r="F3489" t="s">
        <v>104296</v>
      </c>
      <c r="G3489" t="s">
        <v>104297</v>
      </c>
      <c r="H3489" t="s">
        <v>104298</v>
      </c>
      <c r="I3489">
        <v>1</v>
      </c>
      <c r="J3489">
        <v>6</v>
      </c>
      <c r="K3489">
        <v>6</v>
      </c>
      <c r="L3489">
        <v>6</v>
      </c>
      <c r="M3489">
        <v>35.9</v>
      </c>
      <c r="N3489">
        <v>35.9</v>
      </c>
      <c r="O3489">
        <v>35.9</v>
      </c>
      <c r="P3489">
        <v>28.808</v>
      </c>
      <c r="Q3489">
        <v>262</v>
      </c>
      <c r="R3489">
        <v>262</v>
      </c>
      <c r="S3489" t="s">
        <v>30</v>
      </c>
      <c r="T3489" t="s">
        <v>30</v>
      </c>
      <c r="U3489" t="s">
        <v>30</v>
      </c>
      <c r="V3489" t="s">
        <v>30</v>
      </c>
      <c r="W3489" t="s">
        <v>30</v>
      </c>
      <c r="X3489" t="s">
        <v>30</v>
      </c>
      <c r="Y3489">
        <v>0.76632999999999996</v>
      </c>
      <c r="Z3489" t="s">
        <v>30</v>
      </c>
      <c r="AA3489" t="s">
        <v>30</v>
      </c>
      <c r="AB3489" t="s">
        <v>30</v>
      </c>
      <c r="AC3489" t="s">
        <v>30</v>
      </c>
      <c r="AD3489" t="s">
        <v>30</v>
      </c>
      <c r="AE3489">
        <v>0.75524999999999998</v>
      </c>
      <c r="AF3489" t="s">
        <v>30</v>
      </c>
      <c r="AG3489" t="s">
        <v>30</v>
      </c>
      <c r="AH3489" t="s">
        <v>30</v>
      </c>
      <c r="AI3489" t="s">
        <v>30</v>
      </c>
      <c r="AJ3489" t="s">
        <v>30</v>
      </c>
      <c r="AK3489" t="s">
        <v>30</v>
      </c>
      <c r="AL3489" t="s">
        <v>30</v>
      </c>
      <c r="AM3489" t="s">
        <v>30</v>
      </c>
      <c r="AN3489" t="s">
        <v>30</v>
      </c>
      <c r="AO3489" t="s">
        <v>30</v>
      </c>
      <c r="AP3489" t="s">
        <v>30</v>
      </c>
      <c r="AQ3489" t="s">
        <v>30</v>
      </c>
      <c r="AR3489" t="s">
        <v>30</v>
      </c>
      <c r="AS3489" t="s">
        <v>30</v>
      </c>
      <c r="AT3489" t="s">
        <v>30</v>
      </c>
      <c r="AU3489" t="s">
        <v>30</v>
      </c>
      <c r="AV3489" t="s">
        <v>30</v>
      </c>
      <c r="AW3489" t="s">
        <v>30</v>
      </c>
      <c r="AX3489" t="s">
        <v>30</v>
      </c>
      <c r="AY3489" t="s">
        <v>30</v>
      </c>
      <c r="AZ3489" t="s">
        <v>30</v>
      </c>
      <c r="BA3489" t="s">
        <v>30</v>
      </c>
      <c r="BB3489" t="s">
        <v>30</v>
      </c>
    </row>
    <row r="3490" spans="1:54" x14ac:dyDescent="0.35">
      <c r="A3490" t="s">
        <v>104299</v>
      </c>
      <c r="B3490" t="s">
        <v>104299</v>
      </c>
      <c r="C3490" t="s">
        <v>100373</v>
      </c>
      <c r="D3490" t="s">
        <v>100373</v>
      </c>
      <c r="E3490" t="s">
        <v>100373</v>
      </c>
      <c r="F3490" t="s">
        <v>104300</v>
      </c>
      <c r="G3490" t="s">
        <v>104301</v>
      </c>
      <c r="H3490" t="s">
        <v>104302</v>
      </c>
      <c r="I3490">
        <v>3</v>
      </c>
      <c r="J3490">
        <v>14</v>
      </c>
      <c r="K3490">
        <v>14</v>
      </c>
      <c r="L3490">
        <v>14</v>
      </c>
      <c r="M3490">
        <v>61.3</v>
      </c>
      <c r="N3490">
        <v>61.3</v>
      </c>
      <c r="O3490">
        <v>61.3</v>
      </c>
      <c r="P3490">
        <v>37.534999999999997</v>
      </c>
      <c r="Q3490">
        <v>341</v>
      </c>
      <c r="R3490" t="s">
        <v>104303</v>
      </c>
      <c r="S3490">
        <v>1.0085</v>
      </c>
      <c r="T3490">
        <v>1.0576000000000001</v>
      </c>
      <c r="U3490">
        <v>1.1782999999999999</v>
      </c>
      <c r="V3490">
        <v>1.0895999999999999</v>
      </c>
      <c r="W3490">
        <v>1.1318999999999999</v>
      </c>
      <c r="X3490">
        <v>1.1879</v>
      </c>
      <c r="Y3490">
        <v>1.1108</v>
      </c>
      <c r="Z3490">
        <v>0.86939999999999995</v>
      </c>
      <c r="AA3490">
        <v>1.2663</v>
      </c>
      <c r="AB3490">
        <v>1.0711999999999999</v>
      </c>
      <c r="AC3490">
        <v>1.2072000000000001</v>
      </c>
      <c r="AD3490">
        <v>1.0749</v>
      </c>
      <c r="AE3490">
        <v>1.0874999999999999</v>
      </c>
      <c r="AF3490">
        <v>1.1627000000000001</v>
      </c>
      <c r="AG3490">
        <v>1.2904</v>
      </c>
      <c r="AH3490">
        <v>1.1063000000000001</v>
      </c>
      <c r="AI3490">
        <v>1.0698000000000001</v>
      </c>
      <c r="AJ3490">
        <v>1.1083000000000001</v>
      </c>
      <c r="AK3490">
        <v>1.0517000000000001</v>
      </c>
      <c r="AL3490">
        <v>1.1598999999999999</v>
      </c>
      <c r="AM3490">
        <v>0.93611999999999995</v>
      </c>
      <c r="AN3490">
        <v>1.0141</v>
      </c>
      <c r="AO3490">
        <v>1.0561</v>
      </c>
      <c r="AP3490">
        <v>1.2945</v>
      </c>
      <c r="AQ3490">
        <v>0.98511000000000004</v>
      </c>
      <c r="AR3490">
        <v>1.1116999999999999</v>
      </c>
      <c r="AS3490">
        <v>1.0155000000000001</v>
      </c>
      <c r="AT3490">
        <v>1.0744</v>
      </c>
      <c r="AU3490">
        <v>1.1377999999999999</v>
      </c>
      <c r="AV3490">
        <v>1.1352</v>
      </c>
      <c r="AW3490">
        <v>1.1355</v>
      </c>
      <c r="AX3490">
        <v>1.0565</v>
      </c>
      <c r="AY3490">
        <v>1.1380999999999999</v>
      </c>
      <c r="AZ3490">
        <v>1.0660000000000001</v>
      </c>
      <c r="BA3490">
        <v>1.1656</v>
      </c>
      <c r="BB3490">
        <v>1.1113999999999999</v>
      </c>
    </row>
    <row r="3491" spans="1:54" x14ac:dyDescent="0.35">
      <c r="A3491" t="s">
        <v>104304</v>
      </c>
      <c r="B3491" t="s">
        <v>104305</v>
      </c>
      <c r="C3491" t="s">
        <v>104306</v>
      </c>
      <c r="D3491" t="s">
        <v>104306</v>
      </c>
      <c r="E3491" t="s">
        <v>104306</v>
      </c>
      <c r="F3491" t="s">
        <v>57552</v>
      </c>
      <c r="G3491" t="s">
        <v>57553</v>
      </c>
      <c r="H3491" t="s">
        <v>104307</v>
      </c>
      <c r="I3491">
        <v>7</v>
      </c>
      <c r="J3491">
        <v>7</v>
      </c>
      <c r="K3491">
        <v>7</v>
      </c>
      <c r="L3491">
        <v>7</v>
      </c>
      <c r="M3491">
        <v>15.5</v>
      </c>
      <c r="N3491">
        <v>15.5</v>
      </c>
      <c r="O3491">
        <v>15.5</v>
      </c>
      <c r="P3491">
        <v>63.62</v>
      </c>
      <c r="Q3491">
        <v>562</v>
      </c>
      <c r="R3491" t="s">
        <v>104308</v>
      </c>
      <c r="S3491" t="s">
        <v>30</v>
      </c>
      <c r="T3491" t="s">
        <v>30</v>
      </c>
      <c r="U3491" t="s">
        <v>30</v>
      </c>
      <c r="V3491" t="s">
        <v>30</v>
      </c>
      <c r="W3491" t="s">
        <v>30</v>
      </c>
      <c r="X3491" t="s">
        <v>30</v>
      </c>
      <c r="Y3491" t="s">
        <v>30</v>
      </c>
      <c r="Z3491" t="s">
        <v>30</v>
      </c>
      <c r="AA3491">
        <v>3.0131999999999999</v>
      </c>
      <c r="AB3491" t="s">
        <v>30</v>
      </c>
      <c r="AC3491" t="s">
        <v>30</v>
      </c>
      <c r="AD3491" t="s">
        <v>30</v>
      </c>
      <c r="AE3491">
        <v>2.8847999999999998</v>
      </c>
      <c r="AF3491" t="s">
        <v>30</v>
      </c>
      <c r="AG3491" t="s">
        <v>30</v>
      </c>
      <c r="AH3491" t="s">
        <v>30</v>
      </c>
      <c r="AI3491" t="s">
        <v>30</v>
      </c>
      <c r="AJ3491" t="s">
        <v>30</v>
      </c>
      <c r="AK3491">
        <v>1.3453999999999999</v>
      </c>
      <c r="AL3491">
        <v>1.3694999999999999</v>
      </c>
      <c r="AM3491" t="s">
        <v>30</v>
      </c>
      <c r="AN3491">
        <v>1.4597</v>
      </c>
      <c r="AO3491" t="s">
        <v>30</v>
      </c>
      <c r="AP3491" t="s">
        <v>30</v>
      </c>
      <c r="AQ3491">
        <v>1.2432000000000001</v>
      </c>
      <c r="AR3491">
        <v>1.4060999999999999</v>
      </c>
      <c r="AS3491">
        <v>1.0817000000000001</v>
      </c>
      <c r="AT3491">
        <v>1.4795</v>
      </c>
      <c r="AU3491">
        <v>1.0031000000000001</v>
      </c>
      <c r="AV3491" t="s">
        <v>30</v>
      </c>
      <c r="AW3491" t="s">
        <v>30</v>
      </c>
      <c r="AX3491">
        <v>0.99351</v>
      </c>
      <c r="AY3491" t="s">
        <v>30</v>
      </c>
      <c r="AZ3491">
        <v>1.3049999999999999</v>
      </c>
      <c r="BA3491">
        <v>1.3194999999999999</v>
      </c>
      <c r="BB3491" t="s">
        <v>30</v>
      </c>
    </row>
    <row r="3492" spans="1:54" x14ac:dyDescent="0.35">
      <c r="A3492" t="s">
        <v>104309</v>
      </c>
      <c r="B3492" t="s">
        <v>104310</v>
      </c>
      <c r="C3492" t="s">
        <v>104311</v>
      </c>
      <c r="D3492" t="s">
        <v>104311</v>
      </c>
      <c r="E3492" t="s">
        <v>104311</v>
      </c>
      <c r="F3492" t="s">
        <v>14652</v>
      </c>
      <c r="G3492" t="s">
        <v>14656</v>
      </c>
      <c r="H3492" t="s">
        <v>63647</v>
      </c>
      <c r="I3492">
        <v>6</v>
      </c>
      <c r="J3492">
        <v>7</v>
      </c>
      <c r="K3492">
        <v>7</v>
      </c>
      <c r="L3492">
        <v>7</v>
      </c>
      <c r="M3492">
        <v>10.9</v>
      </c>
      <c r="N3492">
        <v>10.9</v>
      </c>
      <c r="O3492">
        <v>10.9</v>
      </c>
      <c r="P3492">
        <v>111.11</v>
      </c>
      <c r="Q3492">
        <v>976</v>
      </c>
      <c r="R3492" t="s">
        <v>104312</v>
      </c>
      <c r="S3492" t="s">
        <v>30</v>
      </c>
      <c r="T3492">
        <v>1.0758000000000001</v>
      </c>
      <c r="U3492">
        <v>1.0357000000000001</v>
      </c>
      <c r="V3492" t="s">
        <v>30</v>
      </c>
      <c r="W3492">
        <v>1.3264</v>
      </c>
      <c r="X3492">
        <v>1.2010000000000001</v>
      </c>
      <c r="Y3492" t="s">
        <v>30</v>
      </c>
      <c r="Z3492" t="s">
        <v>30</v>
      </c>
      <c r="AA3492">
        <v>1.1515</v>
      </c>
      <c r="AB3492">
        <v>1.0648</v>
      </c>
      <c r="AC3492">
        <v>0.77151999999999998</v>
      </c>
      <c r="AD3492">
        <v>1.0390999999999999</v>
      </c>
      <c r="AE3492">
        <v>1.3366</v>
      </c>
      <c r="AF3492">
        <v>1.1126</v>
      </c>
      <c r="AG3492">
        <v>1.3393999999999999</v>
      </c>
      <c r="AH3492" t="s">
        <v>30</v>
      </c>
      <c r="AI3492">
        <v>1.1209</v>
      </c>
      <c r="AJ3492" t="s">
        <v>30</v>
      </c>
      <c r="AK3492" t="s">
        <v>30</v>
      </c>
      <c r="AL3492" t="s">
        <v>30</v>
      </c>
      <c r="AM3492" t="s">
        <v>30</v>
      </c>
      <c r="AN3492" t="s">
        <v>30</v>
      </c>
      <c r="AO3492" t="s">
        <v>30</v>
      </c>
      <c r="AP3492" t="s">
        <v>30</v>
      </c>
      <c r="AQ3492" t="s">
        <v>30</v>
      </c>
      <c r="AR3492" t="s">
        <v>30</v>
      </c>
      <c r="AS3492" t="s">
        <v>30</v>
      </c>
      <c r="AT3492" t="s">
        <v>30</v>
      </c>
      <c r="AU3492" t="s">
        <v>30</v>
      </c>
      <c r="AV3492" t="s">
        <v>30</v>
      </c>
      <c r="AW3492" t="s">
        <v>30</v>
      </c>
      <c r="AX3492" t="s">
        <v>30</v>
      </c>
      <c r="AY3492" t="s">
        <v>30</v>
      </c>
      <c r="AZ3492" t="s">
        <v>30</v>
      </c>
      <c r="BA3492" t="s">
        <v>30</v>
      </c>
      <c r="BB3492" t="s">
        <v>30</v>
      </c>
    </row>
    <row r="3493" spans="1:54" x14ac:dyDescent="0.35">
      <c r="A3493" t="s">
        <v>4048</v>
      </c>
      <c r="B3493" t="s">
        <v>4048</v>
      </c>
      <c r="C3493">
        <v>11</v>
      </c>
      <c r="D3493">
        <v>11</v>
      </c>
      <c r="E3493">
        <v>1</v>
      </c>
      <c r="F3493" t="s">
        <v>4045</v>
      </c>
      <c r="G3493" t="s">
        <v>4049</v>
      </c>
      <c r="H3493" t="s">
        <v>66371</v>
      </c>
      <c r="I3493">
        <v>1</v>
      </c>
      <c r="J3493">
        <v>11</v>
      </c>
      <c r="K3493">
        <v>11</v>
      </c>
      <c r="L3493">
        <v>1</v>
      </c>
      <c r="M3493">
        <v>14.2</v>
      </c>
      <c r="N3493">
        <v>14.2</v>
      </c>
      <c r="O3493">
        <v>0.8</v>
      </c>
      <c r="P3493">
        <v>113.18</v>
      </c>
      <c r="Q3493">
        <v>1005</v>
      </c>
      <c r="R3493">
        <v>1005</v>
      </c>
      <c r="S3493" t="s">
        <v>30</v>
      </c>
      <c r="T3493" t="s">
        <v>30</v>
      </c>
      <c r="U3493" t="s">
        <v>30</v>
      </c>
      <c r="V3493" t="s">
        <v>30</v>
      </c>
      <c r="W3493" t="s">
        <v>30</v>
      </c>
      <c r="X3493" t="s">
        <v>30</v>
      </c>
      <c r="Y3493" t="s">
        <v>30</v>
      </c>
      <c r="Z3493" t="s">
        <v>30</v>
      </c>
      <c r="AA3493" t="s">
        <v>30</v>
      </c>
      <c r="AB3493" t="s">
        <v>30</v>
      </c>
      <c r="AC3493" t="s">
        <v>30</v>
      </c>
      <c r="AD3493" t="s">
        <v>30</v>
      </c>
      <c r="AE3493" t="s">
        <v>30</v>
      </c>
      <c r="AF3493" t="s">
        <v>30</v>
      </c>
      <c r="AG3493" t="s">
        <v>30</v>
      </c>
      <c r="AH3493" t="s">
        <v>30</v>
      </c>
      <c r="AI3493" t="s">
        <v>30</v>
      </c>
      <c r="AJ3493" t="s">
        <v>30</v>
      </c>
      <c r="AK3493" t="s">
        <v>30</v>
      </c>
      <c r="AL3493" t="s">
        <v>30</v>
      </c>
      <c r="AM3493">
        <v>0.81591000000000002</v>
      </c>
      <c r="AN3493" t="s">
        <v>30</v>
      </c>
      <c r="AO3493" t="s">
        <v>30</v>
      </c>
      <c r="AP3493">
        <v>0.84772999999999998</v>
      </c>
      <c r="AQ3493">
        <v>1.2612000000000001</v>
      </c>
      <c r="AR3493" t="s">
        <v>30</v>
      </c>
      <c r="AS3493" t="s">
        <v>30</v>
      </c>
      <c r="AT3493">
        <v>0.98062000000000005</v>
      </c>
      <c r="AU3493">
        <v>1.0674999999999999</v>
      </c>
      <c r="AV3493" t="s">
        <v>30</v>
      </c>
      <c r="AW3493" t="s">
        <v>30</v>
      </c>
      <c r="AX3493">
        <v>0.99938000000000005</v>
      </c>
      <c r="AY3493" t="s">
        <v>30</v>
      </c>
      <c r="AZ3493">
        <v>1.3147</v>
      </c>
      <c r="BA3493">
        <v>0.91063000000000005</v>
      </c>
      <c r="BB3493">
        <v>1.0669999999999999</v>
      </c>
    </row>
    <row r="3494" spans="1:54" x14ac:dyDescent="0.35">
      <c r="A3494" t="s">
        <v>104313</v>
      </c>
      <c r="B3494" t="s">
        <v>104314</v>
      </c>
      <c r="C3494" t="s">
        <v>104315</v>
      </c>
      <c r="D3494" t="s">
        <v>104315</v>
      </c>
      <c r="E3494" t="s">
        <v>104315</v>
      </c>
      <c r="F3494" t="s">
        <v>104316</v>
      </c>
      <c r="G3494" t="s">
        <v>104317</v>
      </c>
      <c r="H3494" t="s">
        <v>104318</v>
      </c>
      <c r="I3494">
        <v>6</v>
      </c>
      <c r="J3494">
        <v>7</v>
      </c>
      <c r="K3494">
        <v>7</v>
      </c>
      <c r="L3494">
        <v>7</v>
      </c>
      <c r="M3494">
        <v>8.1</v>
      </c>
      <c r="N3494">
        <v>8.1</v>
      </c>
      <c r="O3494">
        <v>8.1</v>
      </c>
      <c r="P3494">
        <v>94.614999999999995</v>
      </c>
      <c r="Q3494">
        <v>852</v>
      </c>
      <c r="R3494" t="s">
        <v>104319</v>
      </c>
      <c r="S3494" t="s">
        <v>30</v>
      </c>
      <c r="T3494" t="s">
        <v>30</v>
      </c>
      <c r="U3494" t="s">
        <v>30</v>
      </c>
      <c r="V3494" t="s">
        <v>30</v>
      </c>
      <c r="W3494" t="s">
        <v>30</v>
      </c>
      <c r="X3494" t="s">
        <v>30</v>
      </c>
      <c r="Y3494" t="s">
        <v>30</v>
      </c>
      <c r="Z3494" t="s">
        <v>30</v>
      </c>
      <c r="AA3494" t="s">
        <v>30</v>
      </c>
      <c r="AB3494" t="s">
        <v>30</v>
      </c>
      <c r="AC3494" t="s">
        <v>30</v>
      </c>
      <c r="AD3494" t="s">
        <v>30</v>
      </c>
      <c r="AE3494" t="s">
        <v>30</v>
      </c>
      <c r="AF3494" t="s">
        <v>30</v>
      </c>
      <c r="AG3494" t="s">
        <v>30</v>
      </c>
      <c r="AH3494" t="s">
        <v>30</v>
      </c>
      <c r="AI3494" t="s">
        <v>30</v>
      </c>
      <c r="AJ3494" t="s">
        <v>30</v>
      </c>
      <c r="AK3494" t="s">
        <v>30</v>
      </c>
      <c r="AL3494" t="s">
        <v>30</v>
      </c>
      <c r="AM3494" t="s">
        <v>30</v>
      </c>
      <c r="AN3494">
        <v>0.79973000000000005</v>
      </c>
      <c r="AO3494" t="s">
        <v>30</v>
      </c>
      <c r="AP3494">
        <v>0.91774999999999995</v>
      </c>
      <c r="AQ3494">
        <v>0.72907999999999995</v>
      </c>
      <c r="AR3494">
        <v>1.0206</v>
      </c>
      <c r="AS3494" t="s">
        <v>30</v>
      </c>
      <c r="AT3494" t="s">
        <v>30</v>
      </c>
      <c r="AU3494" t="s">
        <v>30</v>
      </c>
      <c r="AV3494" t="s">
        <v>30</v>
      </c>
      <c r="AW3494" t="s">
        <v>30</v>
      </c>
      <c r="AX3494">
        <v>0.88890999999999998</v>
      </c>
      <c r="AY3494">
        <v>1.1624000000000001</v>
      </c>
      <c r="AZ3494" t="s">
        <v>30</v>
      </c>
      <c r="BA3494">
        <v>0.8952</v>
      </c>
      <c r="BB3494" t="s">
        <v>30</v>
      </c>
    </row>
    <row r="3495" spans="1:54" x14ac:dyDescent="0.35">
      <c r="A3495" t="s">
        <v>104320</v>
      </c>
      <c r="B3495" t="s">
        <v>104320</v>
      </c>
      <c r="C3495" t="s">
        <v>92771</v>
      </c>
      <c r="D3495" t="s">
        <v>92771</v>
      </c>
      <c r="E3495" t="s">
        <v>92771</v>
      </c>
      <c r="F3495" t="s">
        <v>104321</v>
      </c>
      <c r="G3495" t="s">
        <v>104322</v>
      </c>
      <c r="H3495" t="s">
        <v>104323</v>
      </c>
      <c r="I3495">
        <v>2</v>
      </c>
      <c r="J3495">
        <v>3</v>
      </c>
      <c r="K3495">
        <v>3</v>
      </c>
      <c r="L3495">
        <v>3</v>
      </c>
      <c r="M3495">
        <v>9</v>
      </c>
      <c r="N3495">
        <v>9</v>
      </c>
      <c r="O3495">
        <v>9</v>
      </c>
      <c r="P3495">
        <v>37.256</v>
      </c>
      <c r="Q3495">
        <v>334</v>
      </c>
      <c r="R3495" t="s">
        <v>104324</v>
      </c>
      <c r="S3495" t="s">
        <v>30</v>
      </c>
      <c r="T3495" t="s">
        <v>30</v>
      </c>
      <c r="U3495" t="s">
        <v>30</v>
      </c>
      <c r="V3495" t="s">
        <v>30</v>
      </c>
      <c r="W3495" t="s">
        <v>30</v>
      </c>
      <c r="X3495" t="s">
        <v>30</v>
      </c>
      <c r="Y3495" t="s">
        <v>30</v>
      </c>
      <c r="Z3495" t="s">
        <v>30</v>
      </c>
      <c r="AA3495" t="s">
        <v>30</v>
      </c>
      <c r="AB3495" t="s">
        <v>30</v>
      </c>
      <c r="AC3495" t="s">
        <v>30</v>
      </c>
      <c r="AD3495" t="s">
        <v>30</v>
      </c>
      <c r="AE3495" t="s">
        <v>30</v>
      </c>
      <c r="AF3495" t="s">
        <v>30</v>
      </c>
      <c r="AG3495" t="s">
        <v>30</v>
      </c>
      <c r="AH3495" t="s">
        <v>30</v>
      </c>
      <c r="AI3495" t="s">
        <v>30</v>
      </c>
      <c r="AJ3495" t="s">
        <v>30</v>
      </c>
      <c r="AK3495" t="s">
        <v>30</v>
      </c>
      <c r="AL3495" t="s">
        <v>30</v>
      </c>
      <c r="AM3495" t="s">
        <v>30</v>
      </c>
      <c r="AN3495" t="s">
        <v>30</v>
      </c>
      <c r="AO3495" t="s">
        <v>30</v>
      </c>
      <c r="AP3495" t="s">
        <v>30</v>
      </c>
      <c r="AQ3495" t="s">
        <v>30</v>
      </c>
      <c r="AR3495" t="s">
        <v>30</v>
      </c>
      <c r="AS3495" t="s">
        <v>30</v>
      </c>
      <c r="AT3495" t="s">
        <v>30</v>
      </c>
      <c r="AU3495" t="s">
        <v>30</v>
      </c>
      <c r="AV3495" t="s">
        <v>30</v>
      </c>
      <c r="AW3495" t="s">
        <v>30</v>
      </c>
      <c r="AX3495" t="s">
        <v>30</v>
      </c>
      <c r="AY3495" t="s">
        <v>30</v>
      </c>
      <c r="AZ3495" t="s">
        <v>30</v>
      </c>
      <c r="BA3495" t="s">
        <v>30</v>
      </c>
      <c r="BB3495" t="s">
        <v>30</v>
      </c>
    </row>
    <row r="3496" spans="1:54" x14ac:dyDescent="0.35">
      <c r="A3496" t="s">
        <v>104325</v>
      </c>
      <c r="B3496" t="s">
        <v>104326</v>
      </c>
      <c r="C3496" t="s">
        <v>104327</v>
      </c>
      <c r="D3496" t="s">
        <v>104327</v>
      </c>
      <c r="E3496" t="s">
        <v>104327</v>
      </c>
      <c r="F3496" t="s">
        <v>18246</v>
      </c>
      <c r="G3496" t="s">
        <v>18250</v>
      </c>
      <c r="H3496" t="s">
        <v>104328</v>
      </c>
      <c r="I3496">
        <v>5</v>
      </c>
      <c r="J3496">
        <v>6</v>
      </c>
      <c r="K3496">
        <v>6</v>
      </c>
      <c r="L3496">
        <v>6</v>
      </c>
      <c r="M3496">
        <v>7.5</v>
      </c>
      <c r="N3496">
        <v>7.5</v>
      </c>
      <c r="O3496">
        <v>7.5</v>
      </c>
      <c r="P3496">
        <v>100.98</v>
      </c>
      <c r="Q3496">
        <v>897</v>
      </c>
      <c r="R3496" t="s">
        <v>104329</v>
      </c>
      <c r="S3496" t="s">
        <v>30</v>
      </c>
      <c r="T3496" t="s">
        <v>30</v>
      </c>
      <c r="U3496" t="s">
        <v>30</v>
      </c>
      <c r="V3496" t="s">
        <v>30</v>
      </c>
      <c r="W3496" t="s">
        <v>30</v>
      </c>
      <c r="X3496" t="s">
        <v>30</v>
      </c>
      <c r="Y3496" t="s">
        <v>30</v>
      </c>
      <c r="Z3496" t="s">
        <v>30</v>
      </c>
      <c r="AA3496" t="s">
        <v>30</v>
      </c>
      <c r="AB3496" t="s">
        <v>30</v>
      </c>
      <c r="AC3496" t="s">
        <v>30</v>
      </c>
      <c r="AD3496">
        <v>0.90471999999999997</v>
      </c>
      <c r="AE3496" t="s">
        <v>30</v>
      </c>
      <c r="AF3496" t="s">
        <v>30</v>
      </c>
      <c r="AG3496" t="s">
        <v>30</v>
      </c>
      <c r="AH3496" t="s">
        <v>30</v>
      </c>
      <c r="AI3496" t="s">
        <v>30</v>
      </c>
      <c r="AJ3496">
        <v>1.2950999999999999</v>
      </c>
      <c r="AK3496" t="s">
        <v>30</v>
      </c>
      <c r="AL3496" t="s">
        <v>30</v>
      </c>
      <c r="AM3496" t="s">
        <v>30</v>
      </c>
      <c r="AN3496" t="s">
        <v>30</v>
      </c>
      <c r="AO3496" t="s">
        <v>30</v>
      </c>
      <c r="AP3496" t="s">
        <v>30</v>
      </c>
      <c r="AQ3496" t="s">
        <v>30</v>
      </c>
      <c r="AR3496" t="s">
        <v>30</v>
      </c>
      <c r="AS3496" t="s">
        <v>30</v>
      </c>
      <c r="AT3496" t="s">
        <v>30</v>
      </c>
      <c r="AU3496" t="s">
        <v>30</v>
      </c>
      <c r="AV3496" t="s">
        <v>30</v>
      </c>
      <c r="AW3496" t="s">
        <v>30</v>
      </c>
      <c r="AX3496" t="s">
        <v>30</v>
      </c>
      <c r="AY3496" t="s">
        <v>30</v>
      </c>
      <c r="AZ3496" t="s">
        <v>30</v>
      </c>
      <c r="BA3496" t="s">
        <v>30</v>
      </c>
      <c r="BB3496" t="s">
        <v>30</v>
      </c>
    </row>
    <row r="3497" spans="1:54" x14ac:dyDescent="0.35">
      <c r="A3497" t="s">
        <v>104330</v>
      </c>
      <c r="B3497" t="s">
        <v>104331</v>
      </c>
      <c r="C3497" t="s">
        <v>97164</v>
      </c>
      <c r="D3497" t="s">
        <v>97164</v>
      </c>
      <c r="E3497" t="s">
        <v>97164</v>
      </c>
      <c r="F3497" t="s">
        <v>104332</v>
      </c>
      <c r="G3497" t="s">
        <v>104333</v>
      </c>
      <c r="H3497" t="s">
        <v>104334</v>
      </c>
      <c r="I3497">
        <v>4</v>
      </c>
      <c r="J3497">
        <v>3</v>
      </c>
      <c r="K3497">
        <v>3</v>
      </c>
      <c r="L3497">
        <v>3</v>
      </c>
      <c r="M3497">
        <v>15.9</v>
      </c>
      <c r="N3497">
        <v>15.9</v>
      </c>
      <c r="O3497">
        <v>15.9</v>
      </c>
      <c r="P3497">
        <v>24.478999999999999</v>
      </c>
      <c r="Q3497">
        <v>208</v>
      </c>
      <c r="R3497" t="s">
        <v>104335</v>
      </c>
      <c r="S3497" t="s">
        <v>30</v>
      </c>
      <c r="T3497" t="s">
        <v>30</v>
      </c>
      <c r="U3497" t="s">
        <v>30</v>
      </c>
      <c r="V3497" t="s">
        <v>30</v>
      </c>
      <c r="W3497" t="s">
        <v>30</v>
      </c>
      <c r="X3497" t="s">
        <v>30</v>
      </c>
      <c r="Y3497" t="s">
        <v>30</v>
      </c>
      <c r="Z3497" t="s">
        <v>30</v>
      </c>
      <c r="AA3497" t="s">
        <v>30</v>
      </c>
      <c r="AB3497" t="s">
        <v>30</v>
      </c>
      <c r="AC3497" t="s">
        <v>30</v>
      </c>
      <c r="AD3497" t="s">
        <v>30</v>
      </c>
      <c r="AE3497" t="s">
        <v>30</v>
      </c>
      <c r="AF3497" t="s">
        <v>30</v>
      </c>
      <c r="AG3497" t="s">
        <v>30</v>
      </c>
      <c r="AH3497" t="s">
        <v>30</v>
      </c>
      <c r="AI3497" t="s">
        <v>30</v>
      </c>
      <c r="AJ3497" t="s">
        <v>30</v>
      </c>
      <c r="AK3497" t="s">
        <v>30</v>
      </c>
      <c r="AL3497" t="s">
        <v>30</v>
      </c>
      <c r="AM3497">
        <v>1.1866000000000001</v>
      </c>
      <c r="AN3497">
        <v>0.94064000000000003</v>
      </c>
      <c r="AO3497">
        <v>0.97497</v>
      </c>
      <c r="AP3497" t="s">
        <v>30</v>
      </c>
      <c r="AQ3497" t="s">
        <v>30</v>
      </c>
      <c r="AR3497" t="s">
        <v>30</v>
      </c>
      <c r="AS3497" t="s">
        <v>30</v>
      </c>
      <c r="AT3497" t="s">
        <v>30</v>
      </c>
      <c r="AU3497" t="s">
        <v>30</v>
      </c>
      <c r="AV3497" t="s">
        <v>30</v>
      </c>
      <c r="AW3497">
        <v>1.1854</v>
      </c>
      <c r="AX3497" t="s">
        <v>30</v>
      </c>
      <c r="AY3497" t="s">
        <v>30</v>
      </c>
      <c r="AZ3497" t="s">
        <v>30</v>
      </c>
      <c r="BA3497">
        <v>0.97560999999999998</v>
      </c>
      <c r="BB3497">
        <v>1.0872999999999999</v>
      </c>
    </row>
    <row r="3498" spans="1:54" x14ac:dyDescent="0.35">
      <c r="A3498" t="s">
        <v>28282</v>
      </c>
      <c r="B3498" t="s">
        <v>28282</v>
      </c>
      <c r="C3498" t="s">
        <v>104152</v>
      </c>
      <c r="D3498" t="s">
        <v>104152</v>
      </c>
      <c r="E3498" t="s">
        <v>104152</v>
      </c>
      <c r="F3498" t="s">
        <v>3854</v>
      </c>
      <c r="G3498" t="s">
        <v>28284</v>
      </c>
      <c r="H3498" t="s">
        <v>67127</v>
      </c>
      <c r="I3498">
        <v>3</v>
      </c>
      <c r="J3498">
        <v>5</v>
      </c>
      <c r="K3498">
        <v>5</v>
      </c>
      <c r="L3498">
        <v>5</v>
      </c>
      <c r="M3498">
        <v>14</v>
      </c>
      <c r="N3498">
        <v>14</v>
      </c>
      <c r="O3498">
        <v>14</v>
      </c>
      <c r="P3498">
        <v>45.801000000000002</v>
      </c>
      <c r="Q3498">
        <v>435</v>
      </c>
      <c r="R3498" t="s">
        <v>104336</v>
      </c>
      <c r="S3498" t="s">
        <v>30</v>
      </c>
      <c r="T3498" t="s">
        <v>30</v>
      </c>
      <c r="U3498" t="s">
        <v>30</v>
      </c>
      <c r="V3498" t="s">
        <v>30</v>
      </c>
      <c r="W3498" t="s">
        <v>30</v>
      </c>
      <c r="X3498" t="s">
        <v>30</v>
      </c>
      <c r="Y3498" t="s">
        <v>30</v>
      </c>
      <c r="Z3498" t="s">
        <v>30</v>
      </c>
      <c r="AA3498" t="s">
        <v>30</v>
      </c>
      <c r="AB3498" t="s">
        <v>30</v>
      </c>
      <c r="AC3498" t="s">
        <v>30</v>
      </c>
      <c r="AD3498" t="s">
        <v>30</v>
      </c>
      <c r="AE3498" t="s">
        <v>30</v>
      </c>
      <c r="AF3498" t="s">
        <v>30</v>
      </c>
      <c r="AG3498" t="s">
        <v>30</v>
      </c>
      <c r="AH3498" t="s">
        <v>30</v>
      </c>
      <c r="AI3498" t="s">
        <v>30</v>
      </c>
      <c r="AJ3498" t="s">
        <v>30</v>
      </c>
      <c r="AK3498" t="s">
        <v>30</v>
      </c>
      <c r="AL3498" t="s">
        <v>30</v>
      </c>
      <c r="AM3498" t="s">
        <v>30</v>
      </c>
      <c r="AN3498" t="s">
        <v>30</v>
      </c>
      <c r="AO3498" t="s">
        <v>30</v>
      </c>
      <c r="AP3498" t="s">
        <v>30</v>
      </c>
      <c r="AQ3498" t="s">
        <v>30</v>
      </c>
      <c r="AR3498" t="s">
        <v>30</v>
      </c>
      <c r="AS3498" t="s">
        <v>30</v>
      </c>
      <c r="AT3498" t="s">
        <v>30</v>
      </c>
      <c r="AU3498" t="s">
        <v>30</v>
      </c>
      <c r="AV3498" t="s">
        <v>30</v>
      </c>
      <c r="AW3498" t="s">
        <v>30</v>
      </c>
      <c r="AX3498" t="s">
        <v>30</v>
      </c>
      <c r="AY3498" t="s">
        <v>30</v>
      </c>
      <c r="AZ3498" t="s">
        <v>30</v>
      </c>
      <c r="BA3498" t="s">
        <v>30</v>
      </c>
      <c r="BB3498" t="s">
        <v>30</v>
      </c>
    </row>
    <row r="3499" spans="1:54" x14ac:dyDescent="0.35">
      <c r="A3499" t="s">
        <v>104337</v>
      </c>
      <c r="B3499" t="s">
        <v>104338</v>
      </c>
      <c r="C3499" t="s">
        <v>86859</v>
      </c>
      <c r="D3499" t="s">
        <v>86859</v>
      </c>
      <c r="E3499" t="s">
        <v>86859</v>
      </c>
      <c r="F3499" t="s">
        <v>38808</v>
      </c>
      <c r="G3499" t="s">
        <v>38809</v>
      </c>
      <c r="H3499" t="s">
        <v>104339</v>
      </c>
      <c r="I3499">
        <v>4</v>
      </c>
      <c r="J3499">
        <v>3</v>
      </c>
      <c r="K3499">
        <v>3</v>
      </c>
      <c r="L3499">
        <v>3</v>
      </c>
      <c r="M3499">
        <v>16.5</v>
      </c>
      <c r="N3499">
        <v>16.5</v>
      </c>
      <c r="O3499">
        <v>16.5</v>
      </c>
      <c r="P3499">
        <v>25.248000000000001</v>
      </c>
      <c r="Q3499">
        <v>224</v>
      </c>
      <c r="R3499" t="s">
        <v>104340</v>
      </c>
      <c r="S3499" t="s">
        <v>30</v>
      </c>
      <c r="T3499" t="s">
        <v>30</v>
      </c>
      <c r="U3499" t="s">
        <v>30</v>
      </c>
      <c r="V3499" t="s">
        <v>30</v>
      </c>
      <c r="W3499" t="s">
        <v>30</v>
      </c>
      <c r="X3499" t="s">
        <v>30</v>
      </c>
      <c r="Y3499" t="s">
        <v>30</v>
      </c>
      <c r="Z3499" t="s">
        <v>30</v>
      </c>
      <c r="AA3499" t="s">
        <v>30</v>
      </c>
      <c r="AB3499" t="s">
        <v>30</v>
      </c>
      <c r="AC3499" t="s">
        <v>30</v>
      </c>
      <c r="AD3499" t="s">
        <v>30</v>
      </c>
      <c r="AE3499" t="s">
        <v>30</v>
      </c>
      <c r="AF3499" t="s">
        <v>30</v>
      </c>
      <c r="AG3499" t="s">
        <v>30</v>
      </c>
      <c r="AH3499" t="s">
        <v>30</v>
      </c>
      <c r="AI3499" t="s">
        <v>30</v>
      </c>
      <c r="AJ3499" t="s">
        <v>30</v>
      </c>
      <c r="AK3499" t="s">
        <v>30</v>
      </c>
      <c r="AL3499" t="s">
        <v>30</v>
      </c>
      <c r="AM3499" t="s">
        <v>30</v>
      </c>
      <c r="AN3499" t="s">
        <v>30</v>
      </c>
      <c r="AO3499" t="s">
        <v>30</v>
      </c>
      <c r="AP3499" t="s">
        <v>30</v>
      </c>
      <c r="AQ3499" t="s">
        <v>30</v>
      </c>
      <c r="AR3499" t="s">
        <v>30</v>
      </c>
      <c r="AS3499" t="s">
        <v>30</v>
      </c>
      <c r="AT3499" t="s">
        <v>30</v>
      </c>
      <c r="AU3499" t="s">
        <v>30</v>
      </c>
      <c r="AV3499" t="s">
        <v>30</v>
      </c>
      <c r="AW3499" t="s">
        <v>30</v>
      </c>
      <c r="AX3499" t="s">
        <v>30</v>
      </c>
      <c r="AY3499" t="s">
        <v>30</v>
      </c>
      <c r="AZ3499" t="s">
        <v>30</v>
      </c>
      <c r="BA3499" t="s">
        <v>30</v>
      </c>
      <c r="BB3499" t="s">
        <v>30</v>
      </c>
    </row>
    <row r="3500" spans="1:54" x14ac:dyDescent="0.35">
      <c r="A3500" t="s">
        <v>104341</v>
      </c>
      <c r="B3500" t="s">
        <v>104342</v>
      </c>
      <c r="C3500" t="s">
        <v>104343</v>
      </c>
      <c r="D3500" t="s">
        <v>104343</v>
      </c>
      <c r="E3500" t="s">
        <v>104343</v>
      </c>
      <c r="F3500" t="s">
        <v>104344</v>
      </c>
      <c r="G3500" t="s">
        <v>104345</v>
      </c>
      <c r="H3500" t="s">
        <v>104346</v>
      </c>
      <c r="I3500">
        <v>7</v>
      </c>
      <c r="J3500">
        <v>13</v>
      </c>
      <c r="K3500">
        <v>13</v>
      </c>
      <c r="L3500">
        <v>13</v>
      </c>
      <c r="M3500">
        <v>32.200000000000003</v>
      </c>
      <c r="N3500">
        <v>32.200000000000003</v>
      </c>
      <c r="O3500">
        <v>32.200000000000003</v>
      </c>
      <c r="P3500">
        <v>65.852999999999994</v>
      </c>
      <c r="Q3500">
        <v>608</v>
      </c>
      <c r="R3500" t="s">
        <v>104347</v>
      </c>
      <c r="S3500">
        <v>0.89166999999999996</v>
      </c>
      <c r="T3500">
        <v>1.2134</v>
      </c>
      <c r="U3500">
        <v>0.99143999999999999</v>
      </c>
      <c r="V3500">
        <v>1.1404000000000001</v>
      </c>
      <c r="W3500">
        <v>1.0138</v>
      </c>
      <c r="X3500">
        <v>0.96282000000000001</v>
      </c>
      <c r="Y3500">
        <v>0.93705000000000005</v>
      </c>
      <c r="Z3500">
        <v>1.4531000000000001</v>
      </c>
      <c r="AA3500">
        <v>1.0394000000000001</v>
      </c>
      <c r="AB3500">
        <v>0.96702999999999995</v>
      </c>
      <c r="AC3500">
        <v>1.0370999999999999</v>
      </c>
      <c r="AD3500">
        <v>0.92654000000000003</v>
      </c>
      <c r="AE3500">
        <v>0.95548999999999995</v>
      </c>
      <c r="AF3500">
        <v>1.2723</v>
      </c>
      <c r="AG3500">
        <v>1.0185999999999999</v>
      </c>
      <c r="AH3500">
        <v>1.23</v>
      </c>
      <c r="AI3500">
        <v>1.3524</v>
      </c>
      <c r="AJ3500">
        <v>1.0388999999999999</v>
      </c>
      <c r="AK3500">
        <v>1.1259999999999999</v>
      </c>
      <c r="AL3500">
        <v>1.2353000000000001</v>
      </c>
      <c r="AM3500">
        <v>1.1524000000000001</v>
      </c>
      <c r="AN3500">
        <v>1.0264</v>
      </c>
      <c r="AO3500">
        <v>1.1143000000000001</v>
      </c>
      <c r="AP3500">
        <v>1.1092</v>
      </c>
      <c r="AQ3500">
        <v>0.87361</v>
      </c>
      <c r="AR3500">
        <v>1.048</v>
      </c>
      <c r="AS3500">
        <v>1.1603000000000001</v>
      </c>
      <c r="AT3500">
        <v>1.2184999999999999</v>
      </c>
      <c r="AU3500">
        <v>1.0976999999999999</v>
      </c>
      <c r="AV3500">
        <v>1.1627000000000001</v>
      </c>
      <c r="AW3500">
        <v>1.1786000000000001</v>
      </c>
      <c r="AX3500">
        <v>1.3656999999999999</v>
      </c>
      <c r="AY3500">
        <v>1.1826000000000001</v>
      </c>
      <c r="AZ3500">
        <v>1.1268</v>
      </c>
      <c r="BA3500">
        <v>1.0382</v>
      </c>
      <c r="BB3500">
        <v>1.1909000000000001</v>
      </c>
    </row>
    <row r="3501" spans="1:54" x14ac:dyDescent="0.35">
      <c r="A3501" t="s">
        <v>104348</v>
      </c>
      <c r="B3501" t="s">
        <v>104348</v>
      </c>
      <c r="C3501" t="s">
        <v>104349</v>
      </c>
      <c r="D3501" t="s">
        <v>104349</v>
      </c>
      <c r="E3501" t="s">
        <v>104349</v>
      </c>
      <c r="F3501" t="s">
        <v>104350</v>
      </c>
      <c r="G3501" t="s">
        <v>104351</v>
      </c>
      <c r="H3501" t="s">
        <v>104352</v>
      </c>
      <c r="I3501">
        <v>5</v>
      </c>
      <c r="J3501">
        <v>10</v>
      </c>
      <c r="K3501">
        <v>10</v>
      </c>
      <c r="L3501">
        <v>10</v>
      </c>
      <c r="M3501">
        <v>45.6</v>
      </c>
      <c r="N3501">
        <v>45.6</v>
      </c>
      <c r="O3501">
        <v>45.6</v>
      </c>
      <c r="P3501">
        <v>35.896000000000001</v>
      </c>
      <c r="Q3501">
        <v>327</v>
      </c>
      <c r="R3501" t="s">
        <v>104353</v>
      </c>
      <c r="S3501">
        <v>0.96150999999999998</v>
      </c>
      <c r="T3501">
        <v>0.91561000000000003</v>
      </c>
      <c r="U3501">
        <v>0.87407000000000001</v>
      </c>
      <c r="V3501">
        <v>1.0851999999999999</v>
      </c>
      <c r="W3501">
        <v>0.85504999999999998</v>
      </c>
      <c r="X3501">
        <v>0.91093999999999997</v>
      </c>
      <c r="Y3501">
        <v>0.97692999999999997</v>
      </c>
      <c r="Z3501">
        <v>1.0722</v>
      </c>
      <c r="AA3501">
        <v>0.93074999999999997</v>
      </c>
      <c r="AB3501">
        <v>1.0041</v>
      </c>
      <c r="AC3501">
        <v>0.83298000000000005</v>
      </c>
      <c r="AD3501">
        <v>0.91700000000000004</v>
      </c>
      <c r="AE3501">
        <v>1.0228999999999999</v>
      </c>
      <c r="AF3501">
        <v>1.0810999999999999</v>
      </c>
      <c r="AG3501">
        <v>1.0871</v>
      </c>
      <c r="AH3501">
        <v>0.96562999999999999</v>
      </c>
      <c r="AI3501">
        <v>0.92766999999999999</v>
      </c>
      <c r="AJ3501">
        <v>0.91908000000000001</v>
      </c>
      <c r="AK3501" t="s">
        <v>30</v>
      </c>
      <c r="AL3501">
        <v>1.2329000000000001</v>
      </c>
      <c r="AM3501" t="s">
        <v>30</v>
      </c>
      <c r="AN3501" t="s">
        <v>30</v>
      </c>
      <c r="AO3501" t="s">
        <v>30</v>
      </c>
      <c r="AP3501">
        <v>1.0683</v>
      </c>
      <c r="AQ3501">
        <v>0.86960000000000004</v>
      </c>
      <c r="AR3501">
        <v>1.2394000000000001</v>
      </c>
      <c r="AS3501" t="s">
        <v>30</v>
      </c>
      <c r="AT3501" t="s">
        <v>30</v>
      </c>
      <c r="AU3501">
        <v>1.2487999999999999</v>
      </c>
      <c r="AV3501" t="s">
        <v>30</v>
      </c>
      <c r="AW3501" t="s">
        <v>30</v>
      </c>
      <c r="AX3501" t="s">
        <v>30</v>
      </c>
      <c r="AY3501" t="s">
        <v>30</v>
      </c>
      <c r="AZ3501" t="s">
        <v>30</v>
      </c>
      <c r="BA3501">
        <v>1.1408</v>
      </c>
      <c r="BB3501" t="s">
        <v>30</v>
      </c>
    </row>
    <row r="3502" spans="1:54" x14ac:dyDescent="0.35">
      <c r="A3502" t="s">
        <v>104354</v>
      </c>
      <c r="B3502" t="s">
        <v>104355</v>
      </c>
      <c r="C3502" t="s">
        <v>98173</v>
      </c>
      <c r="D3502" t="s">
        <v>98173</v>
      </c>
      <c r="E3502" t="s">
        <v>98173</v>
      </c>
      <c r="F3502" t="s">
        <v>104356</v>
      </c>
      <c r="G3502" t="s">
        <v>104357</v>
      </c>
      <c r="H3502" t="s">
        <v>104358</v>
      </c>
      <c r="I3502">
        <v>3</v>
      </c>
      <c r="J3502">
        <v>7</v>
      </c>
      <c r="K3502">
        <v>7</v>
      </c>
      <c r="L3502">
        <v>7</v>
      </c>
      <c r="M3502">
        <v>44.7</v>
      </c>
      <c r="N3502">
        <v>44.7</v>
      </c>
      <c r="O3502">
        <v>44.7</v>
      </c>
      <c r="P3502">
        <v>22.745000000000001</v>
      </c>
      <c r="Q3502">
        <v>199</v>
      </c>
      <c r="R3502" t="s">
        <v>104359</v>
      </c>
      <c r="S3502">
        <v>0.93369999999999997</v>
      </c>
      <c r="T3502">
        <v>1.1451</v>
      </c>
      <c r="U3502" t="s">
        <v>30</v>
      </c>
      <c r="V3502" t="s">
        <v>30</v>
      </c>
      <c r="W3502">
        <v>1.1061000000000001</v>
      </c>
      <c r="X3502">
        <v>0.71155999999999997</v>
      </c>
      <c r="Y3502" t="s">
        <v>30</v>
      </c>
      <c r="Z3502" t="s">
        <v>30</v>
      </c>
      <c r="AA3502">
        <v>1.2513000000000001</v>
      </c>
      <c r="AB3502" t="s">
        <v>30</v>
      </c>
      <c r="AC3502">
        <v>1.1564000000000001</v>
      </c>
      <c r="AD3502" t="s">
        <v>30</v>
      </c>
      <c r="AE3502">
        <v>0.97004999999999997</v>
      </c>
      <c r="AF3502" t="s">
        <v>30</v>
      </c>
      <c r="AG3502">
        <v>1.2435</v>
      </c>
      <c r="AH3502" t="s">
        <v>30</v>
      </c>
      <c r="AI3502">
        <v>1.1015999999999999</v>
      </c>
      <c r="AJ3502">
        <v>1.1577</v>
      </c>
      <c r="AK3502">
        <v>1.1563000000000001</v>
      </c>
      <c r="AL3502">
        <v>1.2014</v>
      </c>
      <c r="AM3502">
        <v>1.1549</v>
      </c>
      <c r="AN3502">
        <v>1.0738000000000001</v>
      </c>
      <c r="AO3502">
        <v>1.2959000000000001</v>
      </c>
      <c r="AP3502">
        <v>1.0051000000000001</v>
      </c>
      <c r="AQ3502">
        <v>0.72141</v>
      </c>
      <c r="AR3502">
        <v>0.86497000000000002</v>
      </c>
      <c r="AS3502">
        <v>1.0764</v>
      </c>
      <c r="AT3502">
        <v>1.0224</v>
      </c>
      <c r="AU3502">
        <v>1.3126</v>
      </c>
      <c r="AV3502">
        <v>0.96179999999999999</v>
      </c>
      <c r="AW3502">
        <v>1.0448</v>
      </c>
      <c r="AX3502">
        <v>1.1345000000000001</v>
      </c>
      <c r="AY3502">
        <v>1.1728000000000001</v>
      </c>
      <c r="AZ3502">
        <v>1.202</v>
      </c>
      <c r="BA3502">
        <v>0.86372000000000004</v>
      </c>
      <c r="BB3502">
        <v>0.97407999999999995</v>
      </c>
    </row>
    <row r="3503" spans="1:54" x14ac:dyDescent="0.35">
      <c r="A3503" t="s">
        <v>104360</v>
      </c>
      <c r="B3503" t="s">
        <v>104361</v>
      </c>
      <c r="C3503" t="s">
        <v>104362</v>
      </c>
      <c r="D3503" t="s">
        <v>104362</v>
      </c>
      <c r="E3503" t="s">
        <v>104362</v>
      </c>
      <c r="F3503" t="s">
        <v>15208</v>
      </c>
      <c r="G3503" t="s">
        <v>15212</v>
      </c>
      <c r="H3503" t="s">
        <v>104363</v>
      </c>
      <c r="I3503">
        <v>6</v>
      </c>
      <c r="J3503">
        <v>13</v>
      </c>
      <c r="K3503">
        <v>13</v>
      </c>
      <c r="L3503">
        <v>13</v>
      </c>
      <c r="M3503">
        <v>15.3</v>
      </c>
      <c r="N3503">
        <v>15.3</v>
      </c>
      <c r="O3503">
        <v>15.3</v>
      </c>
      <c r="P3503">
        <v>130.96</v>
      </c>
      <c r="Q3503">
        <v>1143</v>
      </c>
      <c r="R3503" t="s">
        <v>104364</v>
      </c>
      <c r="S3503" t="s">
        <v>30</v>
      </c>
      <c r="T3503">
        <v>0.73104999999999998</v>
      </c>
      <c r="U3503" t="s">
        <v>30</v>
      </c>
      <c r="V3503" t="s">
        <v>30</v>
      </c>
      <c r="W3503">
        <v>1.1469</v>
      </c>
      <c r="X3503" t="s">
        <v>30</v>
      </c>
      <c r="Y3503" t="s">
        <v>30</v>
      </c>
      <c r="Z3503">
        <v>1.3759999999999999</v>
      </c>
      <c r="AA3503" t="s">
        <v>30</v>
      </c>
      <c r="AB3503">
        <v>1.0793999999999999</v>
      </c>
      <c r="AC3503" t="s">
        <v>30</v>
      </c>
      <c r="AD3503">
        <v>1.0305</v>
      </c>
      <c r="AE3503">
        <v>0.79278000000000004</v>
      </c>
      <c r="AF3503" t="s">
        <v>30</v>
      </c>
      <c r="AG3503">
        <v>1.0423</v>
      </c>
      <c r="AH3503">
        <v>1.1319999999999999</v>
      </c>
      <c r="AI3503">
        <v>1.0428999999999999</v>
      </c>
      <c r="AJ3503" t="s">
        <v>30</v>
      </c>
      <c r="AK3503">
        <v>1.0239</v>
      </c>
      <c r="AL3503">
        <v>1.0438000000000001</v>
      </c>
      <c r="AM3503">
        <v>1.1185</v>
      </c>
      <c r="AN3503">
        <v>0.90454999999999997</v>
      </c>
      <c r="AO3503">
        <v>1.1418999999999999</v>
      </c>
      <c r="AP3503">
        <v>1.0230999999999999</v>
      </c>
      <c r="AQ3503">
        <v>0.84313000000000005</v>
      </c>
      <c r="AR3503">
        <v>1.2422</v>
      </c>
      <c r="AS3503">
        <v>0.90678000000000003</v>
      </c>
      <c r="AT3503">
        <v>0.86568000000000001</v>
      </c>
      <c r="AU3503">
        <v>0.95984999999999998</v>
      </c>
      <c r="AV3503">
        <v>0.90146000000000004</v>
      </c>
      <c r="AW3503">
        <v>1.1978</v>
      </c>
      <c r="AX3503" t="s">
        <v>30</v>
      </c>
      <c r="AY3503">
        <v>1.4479</v>
      </c>
      <c r="AZ3503" t="s">
        <v>30</v>
      </c>
      <c r="BA3503">
        <v>1.0487</v>
      </c>
      <c r="BB3503">
        <v>0.94049000000000005</v>
      </c>
    </row>
    <row r="3504" spans="1:54" x14ac:dyDescent="0.35">
      <c r="A3504" t="s">
        <v>104365</v>
      </c>
      <c r="B3504" t="s">
        <v>8702</v>
      </c>
      <c r="C3504" t="s">
        <v>104366</v>
      </c>
      <c r="D3504" t="s">
        <v>104366</v>
      </c>
      <c r="E3504" t="s">
        <v>104366</v>
      </c>
      <c r="F3504" t="s">
        <v>8701</v>
      </c>
      <c r="G3504" t="s">
        <v>8705</v>
      </c>
      <c r="H3504" t="s">
        <v>43339</v>
      </c>
      <c r="I3504">
        <v>5</v>
      </c>
      <c r="J3504">
        <v>35</v>
      </c>
      <c r="K3504">
        <v>35</v>
      </c>
      <c r="L3504">
        <v>35</v>
      </c>
      <c r="M3504">
        <v>53.7</v>
      </c>
      <c r="N3504">
        <v>53.7</v>
      </c>
      <c r="O3504">
        <v>53.7</v>
      </c>
      <c r="P3504">
        <v>102.97</v>
      </c>
      <c r="Q3504">
        <v>938</v>
      </c>
      <c r="R3504" t="s">
        <v>104367</v>
      </c>
      <c r="S3504">
        <v>0.92866000000000004</v>
      </c>
      <c r="T3504">
        <v>1.1235999999999999</v>
      </c>
      <c r="U3504">
        <v>0.99612000000000001</v>
      </c>
      <c r="V3504">
        <v>0.92584999999999995</v>
      </c>
      <c r="W3504">
        <v>1.0740000000000001</v>
      </c>
      <c r="X3504">
        <v>1.1253</v>
      </c>
      <c r="Y3504">
        <v>1.0138</v>
      </c>
      <c r="Z3504">
        <v>0.95226999999999995</v>
      </c>
      <c r="AA3504">
        <v>1.0984</v>
      </c>
      <c r="AB3504">
        <v>1.0457000000000001</v>
      </c>
      <c r="AC3504">
        <v>1.0929</v>
      </c>
      <c r="AD3504">
        <v>1.1446000000000001</v>
      </c>
      <c r="AE3504">
        <v>1.0841000000000001</v>
      </c>
      <c r="AF3504">
        <v>1.1591</v>
      </c>
      <c r="AG3504">
        <v>1.2773000000000001</v>
      </c>
      <c r="AH3504">
        <v>1.1040000000000001</v>
      </c>
      <c r="AI3504">
        <v>1.0344</v>
      </c>
      <c r="AJ3504">
        <v>1.0984</v>
      </c>
      <c r="AK3504">
        <v>1.0012000000000001</v>
      </c>
      <c r="AL3504">
        <v>1.2962</v>
      </c>
      <c r="AM3504">
        <v>1.2084999999999999</v>
      </c>
      <c r="AN3504">
        <v>1.0572999999999999</v>
      </c>
      <c r="AO3504">
        <v>1.1432</v>
      </c>
      <c r="AP3504">
        <v>1.2242999999999999</v>
      </c>
      <c r="AQ3504">
        <v>0.99336999999999998</v>
      </c>
      <c r="AR3504">
        <v>1.2514000000000001</v>
      </c>
      <c r="AS3504">
        <v>1.1585000000000001</v>
      </c>
      <c r="AT3504">
        <v>1.1963999999999999</v>
      </c>
      <c r="AU3504">
        <v>1.2536</v>
      </c>
      <c r="AV3504">
        <v>1.2547999999999999</v>
      </c>
      <c r="AW3504">
        <v>1.1460999999999999</v>
      </c>
      <c r="AX3504">
        <v>1.2274</v>
      </c>
      <c r="AY3504">
        <v>1.228</v>
      </c>
      <c r="AZ3504">
        <v>1.2054</v>
      </c>
      <c r="BA3504">
        <v>1.0861000000000001</v>
      </c>
      <c r="BB3504">
        <v>1.2378</v>
      </c>
    </row>
    <row r="3505" spans="1:54" x14ac:dyDescent="0.35">
      <c r="A3505" t="s">
        <v>104368</v>
      </c>
      <c r="B3505" t="s">
        <v>104369</v>
      </c>
      <c r="C3505" t="s">
        <v>104370</v>
      </c>
      <c r="D3505" t="s">
        <v>104370</v>
      </c>
      <c r="E3505" t="s">
        <v>104370</v>
      </c>
      <c r="F3505" t="s">
        <v>74730</v>
      </c>
      <c r="G3505" t="s">
        <v>74731</v>
      </c>
      <c r="H3505" t="s">
        <v>104371</v>
      </c>
      <c r="I3505">
        <v>6</v>
      </c>
      <c r="J3505">
        <v>9</v>
      </c>
      <c r="K3505">
        <v>9</v>
      </c>
      <c r="L3505">
        <v>9</v>
      </c>
      <c r="M3505">
        <v>27.2</v>
      </c>
      <c r="N3505">
        <v>27.2</v>
      </c>
      <c r="O3505">
        <v>27.2</v>
      </c>
      <c r="P3505">
        <v>59.543999999999997</v>
      </c>
      <c r="Q3505">
        <v>545</v>
      </c>
      <c r="R3505" t="s">
        <v>104372</v>
      </c>
      <c r="S3505" t="s">
        <v>30</v>
      </c>
      <c r="T3505" t="s">
        <v>30</v>
      </c>
      <c r="U3505">
        <v>0.80483000000000005</v>
      </c>
      <c r="V3505" t="s">
        <v>30</v>
      </c>
      <c r="W3505" t="s">
        <v>30</v>
      </c>
      <c r="X3505" t="s">
        <v>30</v>
      </c>
      <c r="Y3505" t="s">
        <v>30</v>
      </c>
      <c r="Z3505">
        <v>0.83050999999999997</v>
      </c>
      <c r="AA3505" t="s">
        <v>30</v>
      </c>
      <c r="AB3505" t="s">
        <v>30</v>
      </c>
      <c r="AC3505" t="s">
        <v>30</v>
      </c>
      <c r="AD3505" t="s">
        <v>30</v>
      </c>
      <c r="AE3505" t="s">
        <v>30</v>
      </c>
      <c r="AF3505">
        <v>1.2625</v>
      </c>
      <c r="AG3505" t="s">
        <v>30</v>
      </c>
      <c r="AH3505" t="s">
        <v>30</v>
      </c>
      <c r="AI3505" t="s">
        <v>30</v>
      </c>
      <c r="AJ3505" t="s">
        <v>30</v>
      </c>
      <c r="AK3505">
        <v>1.0326</v>
      </c>
      <c r="AL3505" t="s">
        <v>30</v>
      </c>
      <c r="AM3505">
        <v>1.0803</v>
      </c>
      <c r="AN3505">
        <v>1.1075999999999999</v>
      </c>
      <c r="AO3505">
        <v>1.1395</v>
      </c>
      <c r="AP3505">
        <v>1.3251999999999999</v>
      </c>
      <c r="AQ3505">
        <v>0.96479999999999999</v>
      </c>
      <c r="AR3505">
        <v>1.2766999999999999</v>
      </c>
      <c r="AS3505">
        <v>1.1227</v>
      </c>
      <c r="AT3505">
        <v>1.1871</v>
      </c>
      <c r="AU3505" t="s">
        <v>30</v>
      </c>
      <c r="AV3505">
        <v>0.84465000000000001</v>
      </c>
      <c r="AW3505">
        <v>1.2343</v>
      </c>
      <c r="AX3505" t="s">
        <v>30</v>
      </c>
      <c r="AY3505">
        <v>1.0766</v>
      </c>
      <c r="AZ3505">
        <v>1.2008000000000001</v>
      </c>
      <c r="BA3505">
        <v>1.5587</v>
      </c>
      <c r="BB3505">
        <v>1.37</v>
      </c>
    </row>
    <row r="3506" spans="1:54" x14ac:dyDescent="0.35">
      <c r="A3506" t="s">
        <v>104373</v>
      </c>
      <c r="B3506" t="s">
        <v>104374</v>
      </c>
      <c r="C3506" t="s">
        <v>104375</v>
      </c>
      <c r="D3506" t="s">
        <v>104375</v>
      </c>
      <c r="E3506" t="s">
        <v>104375</v>
      </c>
      <c r="F3506" t="s">
        <v>26745</v>
      </c>
      <c r="G3506" t="s">
        <v>26749</v>
      </c>
      <c r="H3506" t="s">
        <v>104376</v>
      </c>
      <c r="I3506">
        <v>6</v>
      </c>
      <c r="J3506">
        <v>6</v>
      </c>
      <c r="K3506">
        <v>6</v>
      </c>
      <c r="L3506">
        <v>6</v>
      </c>
      <c r="M3506">
        <v>16.5</v>
      </c>
      <c r="N3506">
        <v>16.5</v>
      </c>
      <c r="O3506">
        <v>16.5</v>
      </c>
      <c r="P3506">
        <v>55.445999999999998</v>
      </c>
      <c r="Q3506">
        <v>485</v>
      </c>
      <c r="R3506" t="s">
        <v>104377</v>
      </c>
      <c r="S3506" t="s">
        <v>30</v>
      </c>
      <c r="T3506" t="s">
        <v>30</v>
      </c>
      <c r="U3506" t="s">
        <v>30</v>
      </c>
      <c r="V3506" t="s">
        <v>30</v>
      </c>
      <c r="W3506" t="s">
        <v>30</v>
      </c>
      <c r="X3506" t="s">
        <v>30</v>
      </c>
      <c r="Y3506" t="s">
        <v>30</v>
      </c>
      <c r="Z3506" t="s">
        <v>30</v>
      </c>
      <c r="AA3506" t="s">
        <v>30</v>
      </c>
      <c r="AB3506" t="s">
        <v>30</v>
      </c>
      <c r="AC3506" t="s">
        <v>30</v>
      </c>
      <c r="AD3506" t="s">
        <v>30</v>
      </c>
      <c r="AE3506" t="s">
        <v>30</v>
      </c>
      <c r="AF3506" t="s">
        <v>30</v>
      </c>
      <c r="AG3506" t="s">
        <v>30</v>
      </c>
      <c r="AH3506" t="s">
        <v>30</v>
      </c>
      <c r="AI3506" t="s">
        <v>30</v>
      </c>
      <c r="AJ3506" t="s">
        <v>30</v>
      </c>
      <c r="AK3506" t="s">
        <v>30</v>
      </c>
      <c r="AL3506" t="s">
        <v>30</v>
      </c>
      <c r="AM3506" t="s">
        <v>30</v>
      </c>
      <c r="AN3506" t="s">
        <v>30</v>
      </c>
      <c r="AO3506" t="s">
        <v>30</v>
      </c>
      <c r="AP3506" t="s">
        <v>30</v>
      </c>
      <c r="AQ3506" t="s">
        <v>30</v>
      </c>
      <c r="AR3506" t="s">
        <v>30</v>
      </c>
      <c r="AS3506" t="s">
        <v>30</v>
      </c>
      <c r="AT3506" t="s">
        <v>30</v>
      </c>
      <c r="AU3506" t="s">
        <v>30</v>
      </c>
      <c r="AV3506" t="s">
        <v>30</v>
      </c>
      <c r="AW3506" t="s">
        <v>30</v>
      </c>
      <c r="AX3506" t="s">
        <v>30</v>
      </c>
      <c r="AY3506" t="s">
        <v>30</v>
      </c>
      <c r="AZ3506" t="s">
        <v>30</v>
      </c>
      <c r="BA3506" t="s">
        <v>30</v>
      </c>
      <c r="BB3506" t="s">
        <v>30</v>
      </c>
    </row>
    <row r="3507" spans="1:54" x14ac:dyDescent="0.35">
      <c r="A3507" t="s">
        <v>104378</v>
      </c>
      <c r="B3507" t="s">
        <v>104378</v>
      </c>
      <c r="C3507" t="s">
        <v>104379</v>
      </c>
      <c r="D3507" t="s">
        <v>104379</v>
      </c>
      <c r="E3507" t="s">
        <v>104379</v>
      </c>
      <c r="F3507" t="s">
        <v>104380</v>
      </c>
      <c r="G3507" t="s">
        <v>104381</v>
      </c>
      <c r="H3507" t="s">
        <v>104382</v>
      </c>
      <c r="I3507">
        <v>4</v>
      </c>
      <c r="J3507">
        <v>6</v>
      </c>
      <c r="K3507">
        <v>6</v>
      </c>
      <c r="L3507">
        <v>6</v>
      </c>
      <c r="M3507">
        <v>19.5</v>
      </c>
      <c r="N3507">
        <v>19.5</v>
      </c>
      <c r="O3507">
        <v>19.5</v>
      </c>
      <c r="P3507">
        <v>41.063000000000002</v>
      </c>
      <c r="Q3507">
        <v>369</v>
      </c>
      <c r="R3507" t="s">
        <v>104383</v>
      </c>
      <c r="S3507" t="s">
        <v>30</v>
      </c>
      <c r="T3507" t="s">
        <v>30</v>
      </c>
      <c r="U3507" t="s">
        <v>30</v>
      </c>
      <c r="V3507" t="s">
        <v>30</v>
      </c>
      <c r="W3507" t="s">
        <v>30</v>
      </c>
      <c r="X3507" t="s">
        <v>30</v>
      </c>
      <c r="Y3507" t="s">
        <v>30</v>
      </c>
      <c r="Z3507" t="s">
        <v>30</v>
      </c>
      <c r="AA3507" t="s">
        <v>30</v>
      </c>
      <c r="AB3507" t="s">
        <v>30</v>
      </c>
      <c r="AC3507" t="s">
        <v>30</v>
      </c>
      <c r="AD3507" t="s">
        <v>30</v>
      </c>
      <c r="AE3507" t="s">
        <v>30</v>
      </c>
      <c r="AF3507" t="s">
        <v>30</v>
      </c>
      <c r="AG3507" t="s">
        <v>30</v>
      </c>
      <c r="AH3507" t="s">
        <v>30</v>
      </c>
      <c r="AI3507" t="s">
        <v>30</v>
      </c>
      <c r="AJ3507" t="s">
        <v>30</v>
      </c>
      <c r="AK3507" t="s">
        <v>30</v>
      </c>
      <c r="AL3507" t="s">
        <v>30</v>
      </c>
      <c r="AM3507" t="s">
        <v>30</v>
      </c>
      <c r="AN3507" t="s">
        <v>30</v>
      </c>
      <c r="AO3507" t="s">
        <v>30</v>
      </c>
      <c r="AP3507" t="s">
        <v>30</v>
      </c>
      <c r="AQ3507">
        <v>0.49906</v>
      </c>
      <c r="AR3507" t="s">
        <v>30</v>
      </c>
      <c r="AS3507" t="s">
        <v>30</v>
      </c>
      <c r="AT3507" t="s">
        <v>30</v>
      </c>
      <c r="AU3507" t="s">
        <v>30</v>
      </c>
      <c r="AV3507" t="s">
        <v>30</v>
      </c>
      <c r="AW3507" t="s">
        <v>30</v>
      </c>
      <c r="AX3507" t="s">
        <v>30</v>
      </c>
      <c r="AY3507" t="s">
        <v>30</v>
      </c>
      <c r="AZ3507" t="s">
        <v>30</v>
      </c>
      <c r="BA3507" t="s">
        <v>30</v>
      </c>
      <c r="BB3507" t="s">
        <v>30</v>
      </c>
    </row>
    <row r="3508" spans="1:54" x14ac:dyDescent="0.35">
      <c r="A3508" t="s">
        <v>104384</v>
      </c>
      <c r="B3508" t="s">
        <v>104384</v>
      </c>
      <c r="C3508" t="s">
        <v>104385</v>
      </c>
      <c r="D3508" t="s">
        <v>104385</v>
      </c>
      <c r="E3508" t="s">
        <v>104385</v>
      </c>
      <c r="F3508" t="s">
        <v>104386</v>
      </c>
      <c r="G3508" t="s">
        <v>104387</v>
      </c>
      <c r="H3508" t="s">
        <v>104388</v>
      </c>
      <c r="I3508">
        <v>7</v>
      </c>
      <c r="J3508">
        <v>6</v>
      </c>
      <c r="K3508">
        <v>6</v>
      </c>
      <c r="L3508">
        <v>6</v>
      </c>
      <c r="M3508">
        <v>50.4</v>
      </c>
      <c r="N3508">
        <v>50.4</v>
      </c>
      <c r="O3508">
        <v>50.4</v>
      </c>
      <c r="P3508">
        <v>14.852</v>
      </c>
      <c r="Q3508">
        <v>141</v>
      </c>
      <c r="R3508" t="s">
        <v>104389</v>
      </c>
      <c r="S3508" t="s">
        <v>30</v>
      </c>
      <c r="T3508" t="s">
        <v>30</v>
      </c>
      <c r="U3508" t="s">
        <v>30</v>
      </c>
      <c r="V3508" t="s">
        <v>30</v>
      </c>
      <c r="W3508" t="s">
        <v>30</v>
      </c>
      <c r="X3508" t="s">
        <v>30</v>
      </c>
      <c r="Y3508" t="s">
        <v>30</v>
      </c>
      <c r="Z3508" t="s">
        <v>30</v>
      </c>
      <c r="AA3508" t="s">
        <v>30</v>
      </c>
      <c r="AB3508" t="s">
        <v>30</v>
      </c>
      <c r="AC3508" t="s">
        <v>30</v>
      </c>
      <c r="AD3508" t="s">
        <v>30</v>
      </c>
      <c r="AE3508" t="s">
        <v>30</v>
      </c>
      <c r="AF3508" t="s">
        <v>30</v>
      </c>
      <c r="AG3508" t="s">
        <v>30</v>
      </c>
      <c r="AH3508" t="s">
        <v>30</v>
      </c>
      <c r="AI3508" t="s">
        <v>30</v>
      </c>
      <c r="AJ3508" t="s">
        <v>30</v>
      </c>
      <c r="AK3508" t="s">
        <v>30</v>
      </c>
      <c r="AL3508" t="s">
        <v>30</v>
      </c>
      <c r="AM3508" t="s">
        <v>30</v>
      </c>
      <c r="AN3508" t="s">
        <v>30</v>
      </c>
      <c r="AO3508" t="s">
        <v>30</v>
      </c>
      <c r="AP3508" t="s">
        <v>30</v>
      </c>
      <c r="AQ3508" t="s">
        <v>30</v>
      </c>
      <c r="AR3508" t="s">
        <v>30</v>
      </c>
      <c r="AS3508" t="s">
        <v>30</v>
      </c>
      <c r="AT3508" t="s">
        <v>30</v>
      </c>
      <c r="AU3508" t="s">
        <v>30</v>
      </c>
      <c r="AV3508" t="s">
        <v>30</v>
      </c>
      <c r="AW3508" t="s">
        <v>30</v>
      </c>
      <c r="AX3508" t="s">
        <v>30</v>
      </c>
      <c r="AY3508" t="s">
        <v>30</v>
      </c>
      <c r="AZ3508" t="s">
        <v>30</v>
      </c>
      <c r="BA3508">
        <v>1.1579999999999999</v>
      </c>
      <c r="BB3508" t="s">
        <v>30</v>
      </c>
    </row>
    <row r="3509" spans="1:54" x14ac:dyDescent="0.35">
      <c r="A3509" t="s">
        <v>104390</v>
      </c>
      <c r="B3509" t="s">
        <v>104391</v>
      </c>
      <c r="C3509" t="s">
        <v>104392</v>
      </c>
      <c r="D3509" t="s">
        <v>104392</v>
      </c>
      <c r="E3509" t="s">
        <v>104392</v>
      </c>
      <c r="F3509" t="s">
        <v>104393</v>
      </c>
      <c r="G3509" t="s">
        <v>104394</v>
      </c>
      <c r="H3509" t="s">
        <v>104395</v>
      </c>
      <c r="I3509">
        <v>6</v>
      </c>
      <c r="J3509">
        <v>27</v>
      </c>
      <c r="K3509">
        <v>27</v>
      </c>
      <c r="L3509">
        <v>27</v>
      </c>
      <c r="M3509">
        <v>42.3</v>
      </c>
      <c r="N3509">
        <v>42.3</v>
      </c>
      <c r="O3509">
        <v>42.3</v>
      </c>
      <c r="P3509">
        <v>93.52</v>
      </c>
      <c r="Q3509">
        <v>855</v>
      </c>
      <c r="R3509" t="s">
        <v>104396</v>
      </c>
      <c r="S3509">
        <v>1.0246999999999999</v>
      </c>
      <c r="T3509">
        <v>1.0694999999999999</v>
      </c>
      <c r="U3509">
        <v>1.1727000000000001</v>
      </c>
      <c r="V3509">
        <v>1.0690999999999999</v>
      </c>
      <c r="W3509">
        <v>1.0799000000000001</v>
      </c>
      <c r="X3509">
        <v>0.88388</v>
      </c>
      <c r="Y3509">
        <v>1.1497999999999999</v>
      </c>
      <c r="Z3509">
        <v>1.0562</v>
      </c>
      <c r="AA3509">
        <v>1.153</v>
      </c>
      <c r="AB3509">
        <v>0.93449000000000004</v>
      </c>
      <c r="AC3509">
        <v>1.2286999999999999</v>
      </c>
      <c r="AD3509">
        <v>1.0130999999999999</v>
      </c>
      <c r="AE3509">
        <v>0.99265000000000003</v>
      </c>
      <c r="AF3509">
        <v>1.1526000000000001</v>
      </c>
      <c r="AG3509">
        <v>1.3048999999999999</v>
      </c>
      <c r="AH3509">
        <v>1.0222</v>
      </c>
      <c r="AI3509">
        <v>1.0214000000000001</v>
      </c>
      <c r="AJ3509">
        <v>1.0032000000000001</v>
      </c>
      <c r="AK3509">
        <v>1.0973999999999999</v>
      </c>
      <c r="AL3509">
        <v>1.1942999999999999</v>
      </c>
      <c r="AM3509">
        <v>1.0682</v>
      </c>
      <c r="AN3509">
        <v>1.0651999999999999</v>
      </c>
      <c r="AO3509">
        <v>1.2092000000000001</v>
      </c>
      <c r="AP3509">
        <v>1.294</v>
      </c>
      <c r="AQ3509">
        <v>0.93889999999999996</v>
      </c>
      <c r="AR3509">
        <v>1.2714000000000001</v>
      </c>
      <c r="AS3509">
        <v>1.3688</v>
      </c>
      <c r="AT3509">
        <v>1.1474</v>
      </c>
      <c r="AU3509">
        <v>1.2124999999999999</v>
      </c>
      <c r="AV3509">
        <v>1.1879</v>
      </c>
      <c r="AW3509">
        <v>1.3429</v>
      </c>
      <c r="AX3509">
        <v>1.3118000000000001</v>
      </c>
      <c r="AY3509">
        <v>1.2493000000000001</v>
      </c>
      <c r="AZ3509">
        <v>1.1446000000000001</v>
      </c>
      <c r="BA3509">
        <v>1.1815</v>
      </c>
      <c r="BB3509">
        <v>1.2766999999999999</v>
      </c>
    </row>
    <row r="3510" spans="1:54" x14ac:dyDescent="0.35">
      <c r="A3510" t="s">
        <v>104397</v>
      </c>
      <c r="B3510" t="s">
        <v>104397</v>
      </c>
      <c r="C3510" t="s">
        <v>86349</v>
      </c>
      <c r="D3510" t="s">
        <v>86349</v>
      </c>
      <c r="E3510" t="s">
        <v>86349</v>
      </c>
      <c r="F3510" t="s">
        <v>104398</v>
      </c>
      <c r="G3510" t="s">
        <v>104399</v>
      </c>
      <c r="H3510" t="s">
        <v>104400</v>
      </c>
      <c r="I3510">
        <v>2</v>
      </c>
      <c r="J3510">
        <v>1</v>
      </c>
      <c r="K3510">
        <v>1</v>
      </c>
      <c r="L3510">
        <v>1</v>
      </c>
      <c r="M3510">
        <v>9.6999999999999993</v>
      </c>
      <c r="N3510">
        <v>9.6999999999999993</v>
      </c>
      <c r="O3510">
        <v>9.6999999999999993</v>
      </c>
      <c r="P3510">
        <v>22.134</v>
      </c>
      <c r="Q3510">
        <v>195</v>
      </c>
      <c r="R3510" t="s">
        <v>104401</v>
      </c>
      <c r="S3510" t="s">
        <v>30</v>
      </c>
      <c r="T3510" t="s">
        <v>30</v>
      </c>
      <c r="U3510" t="s">
        <v>30</v>
      </c>
      <c r="V3510" t="s">
        <v>30</v>
      </c>
      <c r="W3510" t="s">
        <v>30</v>
      </c>
      <c r="X3510" t="s">
        <v>30</v>
      </c>
      <c r="Y3510" t="s">
        <v>30</v>
      </c>
      <c r="Z3510" t="s">
        <v>30</v>
      </c>
      <c r="AA3510" t="s">
        <v>30</v>
      </c>
      <c r="AB3510" t="s">
        <v>30</v>
      </c>
      <c r="AC3510" t="s">
        <v>30</v>
      </c>
      <c r="AD3510" t="s">
        <v>30</v>
      </c>
      <c r="AE3510" t="s">
        <v>30</v>
      </c>
      <c r="AF3510" t="s">
        <v>30</v>
      </c>
      <c r="AG3510" t="s">
        <v>30</v>
      </c>
      <c r="AH3510" t="s">
        <v>30</v>
      </c>
      <c r="AI3510" t="s">
        <v>30</v>
      </c>
      <c r="AJ3510" t="s">
        <v>30</v>
      </c>
      <c r="AK3510" t="s">
        <v>30</v>
      </c>
      <c r="AL3510" t="s">
        <v>30</v>
      </c>
      <c r="AM3510" t="s">
        <v>30</v>
      </c>
      <c r="AN3510" t="s">
        <v>30</v>
      </c>
      <c r="AO3510" t="s">
        <v>30</v>
      </c>
      <c r="AP3510" t="s">
        <v>30</v>
      </c>
      <c r="AQ3510" t="s">
        <v>30</v>
      </c>
      <c r="AR3510" t="s">
        <v>30</v>
      </c>
      <c r="AS3510" t="s">
        <v>30</v>
      </c>
      <c r="AT3510" t="s">
        <v>30</v>
      </c>
      <c r="AU3510" t="s">
        <v>30</v>
      </c>
      <c r="AV3510" t="s">
        <v>30</v>
      </c>
      <c r="AW3510" t="s">
        <v>30</v>
      </c>
      <c r="AX3510" t="s">
        <v>30</v>
      </c>
      <c r="AY3510" t="s">
        <v>30</v>
      </c>
      <c r="AZ3510" t="s">
        <v>30</v>
      </c>
      <c r="BA3510" t="s">
        <v>30</v>
      </c>
      <c r="BB3510" t="s">
        <v>30</v>
      </c>
    </row>
    <row r="3511" spans="1:54" x14ac:dyDescent="0.35">
      <c r="A3511" t="s">
        <v>57742</v>
      </c>
      <c r="B3511" t="s">
        <v>57742</v>
      </c>
      <c r="C3511">
        <v>5</v>
      </c>
      <c r="D3511">
        <v>5</v>
      </c>
      <c r="E3511">
        <v>5</v>
      </c>
      <c r="F3511" t="s">
        <v>57743</v>
      </c>
      <c r="G3511" t="s">
        <v>57744</v>
      </c>
      <c r="H3511" t="s">
        <v>57745</v>
      </c>
      <c r="I3511">
        <v>1</v>
      </c>
      <c r="J3511">
        <v>5</v>
      </c>
      <c r="K3511">
        <v>5</v>
      </c>
      <c r="L3511">
        <v>5</v>
      </c>
      <c r="M3511">
        <v>7.5</v>
      </c>
      <c r="N3511">
        <v>7.5</v>
      </c>
      <c r="O3511">
        <v>7.5</v>
      </c>
      <c r="P3511">
        <v>110.13</v>
      </c>
      <c r="Q3511">
        <v>1006</v>
      </c>
      <c r="R3511">
        <v>1006</v>
      </c>
      <c r="S3511" t="s">
        <v>30</v>
      </c>
      <c r="T3511" t="s">
        <v>30</v>
      </c>
      <c r="U3511" t="s">
        <v>30</v>
      </c>
      <c r="V3511" t="s">
        <v>30</v>
      </c>
      <c r="W3511" t="s">
        <v>30</v>
      </c>
      <c r="X3511" t="s">
        <v>30</v>
      </c>
      <c r="Y3511" t="s">
        <v>30</v>
      </c>
      <c r="Z3511" t="s">
        <v>30</v>
      </c>
      <c r="AA3511" t="s">
        <v>30</v>
      </c>
      <c r="AB3511" t="s">
        <v>30</v>
      </c>
      <c r="AC3511" t="s">
        <v>30</v>
      </c>
      <c r="AD3511" t="s">
        <v>30</v>
      </c>
      <c r="AE3511" t="s">
        <v>30</v>
      </c>
      <c r="AF3511" t="s">
        <v>30</v>
      </c>
      <c r="AG3511" t="s">
        <v>30</v>
      </c>
      <c r="AH3511" t="s">
        <v>30</v>
      </c>
      <c r="AI3511" t="s">
        <v>30</v>
      </c>
      <c r="AJ3511" t="s">
        <v>30</v>
      </c>
      <c r="AK3511" t="s">
        <v>30</v>
      </c>
      <c r="AL3511" t="s">
        <v>30</v>
      </c>
      <c r="AM3511" t="s">
        <v>30</v>
      </c>
      <c r="AN3511" t="s">
        <v>30</v>
      </c>
      <c r="AO3511" t="s">
        <v>30</v>
      </c>
      <c r="AP3511">
        <v>1.3086</v>
      </c>
      <c r="AQ3511">
        <v>1.0829</v>
      </c>
      <c r="AR3511" t="s">
        <v>30</v>
      </c>
      <c r="AS3511" t="s">
        <v>30</v>
      </c>
      <c r="AT3511" t="s">
        <v>30</v>
      </c>
      <c r="AU3511" t="s">
        <v>30</v>
      </c>
      <c r="AV3511" t="s">
        <v>30</v>
      </c>
      <c r="AW3511" t="s">
        <v>30</v>
      </c>
      <c r="AX3511" t="s">
        <v>30</v>
      </c>
      <c r="AY3511" t="s">
        <v>30</v>
      </c>
      <c r="AZ3511" t="s">
        <v>30</v>
      </c>
      <c r="BA3511" t="s">
        <v>30</v>
      </c>
      <c r="BB3511" t="s">
        <v>30</v>
      </c>
    </row>
    <row r="3512" spans="1:54" x14ac:dyDescent="0.35">
      <c r="A3512" t="s">
        <v>104402</v>
      </c>
      <c r="B3512" t="s">
        <v>104402</v>
      </c>
      <c r="C3512">
        <v>5</v>
      </c>
      <c r="D3512">
        <v>5</v>
      </c>
      <c r="E3512">
        <v>5</v>
      </c>
      <c r="F3512" t="s">
        <v>104403</v>
      </c>
      <c r="G3512" t="s">
        <v>104404</v>
      </c>
      <c r="H3512" t="s">
        <v>104405</v>
      </c>
      <c r="I3512">
        <v>1</v>
      </c>
      <c r="J3512">
        <v>5</v>
      </c>
      <c r="K3512">
        <v>5</v>
      </c>
      <c r="L3512">
        <v>5</v>
      </c>
      <c r="M3512">
        <v>8.8000000000000007</v>
      </c>
      <c r="N3512">
        <v>8.8000000000000007</v>
      </c>
      <c r="O3512">
        <v>8.8000000000000007</v>
      </c>
      <c r="P3512">
        <v>82.974000000000004</v>
      </c>
      <c r="Q3512">
        <v>775</v>
      </c>
      <c r="R3512">
        <v>775</v>
      </c>
      <c r="S3512" t="s">
        <v>30</v>
      </c>
      <c r="T3512">
        <v>1.1561999999999999</v>
      </c>
      <c r="U3512" t="s">
        <v>30</v>
      </c>
      <c r="V3512" t="s">
        <v>30</v>
      </c>
      <c r="W3512">
        <v>1.0202</v>
      </c>
      <c r="X3512" t="s">
        <v>30</v>
      </c>
      <c r="Y3512" t="s">
        <v>30</v>
      </c>
      <c r="Z3512" t="s">
        <v>30</v>
      </c>
      <c r="AA3512" t="s">
        <v>30</v>
      </c>
      <c r="AB3512">
        <v>3.3466999999999998</v>
      </c>
      <c r="AC3512" t="s">
        <v>30</v>
      </c>
      <c r="AD3512" t="s">
        <v>30</v>
      </c>
      <c r="AE3512">
        <v>1.2182999999999999</v>
      </c>
      <c r="AF3512" t="s">
        <v>30</v>
      </c>
      <c r="AG3512">
        <v>0.96419999999999995</v>
      </c>
      <c r="AH3512">
        <v>0.90766000000000002</v>
      </c>
      <c r="AI3512" t="s">
        <v>30</v>
      </c>
      <c r="AJ3512" t="s">
        <v>30</v>
      </c>
      <c r="AK3512" t="s">
        <v>30</v>
      </c>
      <c r="AL3512" t="s">
        <v>30</v>
      </c>
      <c r="AM3512" t="s">
        <v>30</v>
      </c>
      <c r="AN3512" t="s">
        <v>30</v>
      </c>
      <c r="AO3512" t="s">
        <v>30</v>
      </c>
      <c r="AP3512" t="s">
        <v>30</v>
      </c>
      <c r="AQ3512" t="s">
        <v>30</v>
      </c>
      <c r="AR3512" t="s">
        <v>30</v>
      </c>
      <c r="AS3512" t="s">
        <v>30</v>
      </c>
      <c r="AT3512" t="s">
        <v>30</v>
      </c>
      <c r="AU3512" t="s">
        <v>30</v>
      </c>
      <c r="AV3512" t="s">
        <v>30</v>
      </c>
      <c r="AW3512" t="s">
        <v>30</v>
      </c>
      <c r="AX3512" t="s">
        <v>30</v>
      </c>
      <c r="AY3512" t="s">
        <v>30</v>
      </c>
      <c r="AZ3512" t="s">
        <v>30</v>
      </c>
      <c r="BA3512" t="s">
        <v>30</v>
      </c>
      <c r="BB3512" t="s">
        <v>30</v>
      </c>
    </row>
    <row r="3513" spans="1:54" x14ac:dyDescent="0.35">
      <c r="A3513" t="s">
        <v>16196</v>
      </c>
      <c r="B3513" t="s">
        <v>16196</v>
      </c>
      <c r="C3513">
        <v>8</v>
      </c>
      <c r="D3513">
        <v>7</v>
      </c>
      <c r="E3513">
        <v>7</v>
      </c>
      <c r="F3513" t="s">
        <v>16195</v>
      </c>
      <c r="G3513" t="s">
        <v>16197</v>
      </c>
      <c r="H3513" t="s">
        <v>52316</v>
      </c>
      <c r="I3513">
        <v>1</v>
      </c>
      <c r="J3513">
        <v>8</v>
      </c>
      <c r="K3513">
        <v>7</v>
      </c>
      <c r="L3513">
        <v>7</v>
      </c>
      <c r="M3513">
        <v>22.8</v>
      </c>
      <c r="N3513">
        <v>21.6</v>
      </c>
      <c r="O3513">
        <v>21.6</v>
      </c>
      <c r="P3513">
        <v>61.686999999999998</v>
      </c>
      <c r="Q3513">
        <v>584</v>
      </c>
      <c r="R3513">
        <v>584</v>
      </c>
      <c r="S3513" t="s">
        <v>30</v>
      </c>
      <c r="T3513" t="s">
        <v>30</v>
      </c>
      <c r="U3513" t="s">
        <v>30</v>
      </c>
      <c r="V3513" t="s">
        <v>30</v>
      </c>
      <c r="W3513" t="s">
        <v>30</v>
      </c>
      <c r="X3513" t="s">
        <v>30</v>
      </c>
      <c r="Y3513" t="s">
        <v>30</v>
      </c>
      <c r="Z3513" t="s">
        <v>30</v>
      </c>
      <c r="AA3513" t="s">
        <v>30</v>
      </c>
      <c r="AB3513" t="s">
        <v>30</v>
      </c>
      <c r="AC3513" t="s">
        <v>30</v>
      </c>
      <c r="AD3513" t="s">
        <v>30</v>
      </c>
      <c r="AE3513" t="s">
        <v>30</v>
      </c>
      <c r="AF3513" t="s">
        <v>30</v>
      </c>
      <c r="AG3513" t="s">
        <v>30</v>
      </c>
      <c r="AH3513" t="s">
        <v>30</v>
      </c>
      <c r="AI3513" t="s">
        <v>30</v>
      </c>
      <c r="AJ3513" t="s">
        <v>30</v>
      </c>
      <c r="AK3513" t="s">
        <v>30</v>
      </c>
      <c r="AL3513" t="s">
        <v>30</v>
      </c>
      <c r="AM3513" t="s">
        <v>30</v>
      </c>
      <c r="AN3513" t="s">
        <v>30</v>
      </c>
      <c r="AO3513" t="s">
        <v>30</v>
      </c>
      <c r="AP3513" t="s">
        <v>30</v>
      </c>
      <c r="AQ3513" t="s">
        <v>30</v>
      </c>
      <c r="AR3513" t="s">
        <v>30</v>
      </c>
      <c r="AS3513" t="s">
        <v>30</v>
      </c>
      <c r="AT3513" t="s">
        <v>30</v>
      </c>
      <c r="AU3513" t="s">
        <v>30</v>
      </c>
      <c r="AV3513" t="s">
        <v>30</v>
      </c>
      <c r="AW3513" t="s">
        <v>30</v>
      </c>
      <c r="AX3513" t="s">
        <v>30</v>
      </c>
      <c r="AY3513" t="s">
        <v>30</v>
      </c>
      <c r="AZ3513" t="s">
        <v>30</v>
      </c>
      <c r="BA3513" t="s">
        <v>30</v>
      </c>
      <c r="BB3513" t="s">
        <v>30</v>
      </c>
    </row>
    <row r="3514" spans="1:54" x14ac:dyDescent="0.35">
      <c r="A3514" t="s">
        <v>104406</v>
      </c>
      <c r="B3514" t="s">
        <v>38187</v>
      </c>
      <c r="C3514" t="s">
        <v>90009</v>
      </c>
      <c r="D3514" t="s">
        <v>90009</v>
      </c>
      <c r="E3514" t="s">
        <v>90009</v>
      </c>
      <c r="F3514" t="s">
        <v>38189</v>
      </c>
      <c r="G3514" t="s">
        <v>38190</v>
      </c>
      <c r="H3514" t="s">
        <v>38191</v>
      </c>
      <c r="I3514">
        <v>4</v>
      </c>
      <c r="J3514">
        <v>6</v>
      </c>
      <c r="K3514">
        <v>6</v>
      </c>
      <c r="L3514">
        <v>6</v>
      </c>
      <c r="M3514">
        <v>20.5</v>
      </c>
      <c r="N3514">
        <v>20.5</v>
      </c>
      <c r="O3514">
        <v>20.5</v>
      </c>
      <c r="P3514">
        <v>42.912999999999997</v>
      </c>
      <c r="Q3514">
        <v>385</v>
      </c>
      <c r="R3514" t="s">
        <v>104407</v>
      </c>
      <c r="S3514" t="s">
        <v>30</v>
      </c>
      <c r="T3514" t="s">
        <v>30</v>
      </c>
      <c r="U3514" t="s">
        <v>30</v>
      </c>
      <c r="V3514" t="s">
        <v>30</v>
      </c>
      <c r="W3514" t="s">
        <v>30</v>
      </c>
      <c r="X3514" t="s">
        <v>30</v>
      </c>
      <c r="Y3514" t="s">
        <v>30</v>
      </c>
      <c r="Z3514" t="s">
        <v>30</v>
      </c>
      <c r="AA3514" t="s">
        <v>30</v>
      </c>
      <c r="AB3514" t="s">
        <v>30</v>
      </c>
      <c r="AC3514" t="s">
        <v>30</v>
      </c>
      <c r="AD3514" t="s">
        <v>30</v>
      </c>
      <c r="AE3514" t="s">
        <v>30</v>
      </c>
      <c r="AF3514" t="s">
        <v>30</v>
      </c>
      <c r="AG3514" t="s">
        <v>30</v>
      </c>
      <c r="AH3514" t="s">
        <v>30</v>
      </c>
      <c r="AI3514" t="s">
        <v>30</v>
      </c>
      <c r="AJ3514" t="s">
        <v>30</v>
      </c>
      <c r="AK3514" t="s">
        <v>30</v>
      </c>
      <c r="AL3514" t="s">
        <v>30</v>
      </c>
      <c r="AM3514" t="s">
        <v>30</v>
      </c>
      <c r="AN3514" t="s">
        <v>30</v>
      </c>
      <c r="AO3514" t="s">
        <v>30</v>
      </c>
      <c r="AP3514" t="s">
        <v>30</v>
      </c>
      <c r="AQ3514" t="s">
        <v>30</v>
      </c>
      <c r="AR3514" t="s">
        <v>30</v>
      </c>
      <c r="AS3514" t="s">
        <v>30</v>
      </c>
      <c r="AT3514" t="s">
        <v>30</v>
      </c>
      <c r="AU3514" t="s">
        <v>30</v>
      </c>
      <c r="AV3514" t="s">
        <v>30</v>
      </c>
      <c r="AW3514" t="s">
        <v>30</v>
      </c>
      <c r="AX3514" t="s">
        <v>30</v>
      </c>
      <c r="AY3514" t="s">
        <v>30</v>
      </c>
      <c r="AZ3514" t="s">
        <v>30</v>
      </c>
      <c r="BA3514" t="s">
        <v>30</v>
      </c>
      <c r="BB3514">
        <v>1.4952000000000001</v>
      </c>
    </row>
    <row r="3515" spans="1:54" x14ac:dyDescent="0.35">
      <c r="A3515" t="s">
        <v>104408</v>
      </c>
      <c r="B3515" t="s">
        <v>104408</v>
      </c>
      <c r="C3515">
        <v>3</v>
      </c>
      <c r="D3515">
        <v>1</v>
      </c>
      <c r="E3515">
        <v>1</v>
      </c>
      <c r="F3515" t="s">
        <v>104409</v>
      </c>
      <c r="G3515" t="s">
        <v>104410</v>
      </c>
      <c r="H3515" t="s">
        <v>104411</v>
      </c>
      <c r="I3515">
        <v>1</v>
      </c>
      <c r="J3515">
        <v>3</v>
      </c>
      <c r="K3515">
        <v>1</v>
      </c>
      <c r="L3515">
        <v>1</v>
      </c>
      <c r="M3515">
        <v>30</v>
      </c>
      <c r="N3515">
        <v>5.4</v>
      </c>
      <c r="O3515">
        <v>5.4</v>
      </c>
      <c r="P3515">
        <v>13.994999999999999</v>
      </c>
      <c r="Q3515">
        <v>130</v>
      </c>
      <c r="R3515">
        <v>130</v>
      </c>
      <c r="S3515" t="s">
        <v>30</v>
      </c>
      <c r="T3515" t="s">
        <v>30</v>
      </c>
      <c r="U3515" t="s">
        <v>30</v>
      </c>
      <c r="V3515" t="s">
        <v>30</v>
      </c>
      <c r="W3515" t="s">
        <v>30</v>
      </c>
      <c r="X3515" t="s">
        <v>30</v>
      </c>
      <c r="Y3515" t="s">
        <v>30</v>
      </c>
      <c r="Z3515" t="s">
        <v>30</v>
      </c>
      <c r="AA3515" t="s">
        <v>30</v>
      </c>
      <c r="AB3515" t="s">
        <v>30</v>
      </c>
      <c r="AC3515" t="s">
        <v>30</v>
      </c>
      <c r="AD3515" t="s">
        <v>30</v>
      </c>
      <c r="AE3515" t="s">
        <v>30</v>
      </c>
      <c r="AF3515" t="s">
        <v>30</v>
      </c>
      <c r="AG3515" t="s">
        <v>30</v>
      </c>
      <c r="AH3515" t="s">
        <v>30</v>
      </c>
      <c r="AI3515" t="s">
        <v>30</v>
      </c>
      <c r="AJ3515" t="s">
        <v>30</v>
      </c>
      <c r="AK3515" t="s">
        <v>30</v>
      </c>
      <c r="AL3515" t="s">
        <v>30</v>
      </c>
      <c r="AM3515" t="s">
        <v>30</v>
      </c>
      <c r="AN3515" t="s">
        <v>30</v>
      </c>
      <c r="AO3515" t="s">
        <v>30</v>
      </c>
      <c r="AP3515" t="s">
        <v>30</v>
      </c>
      <c r="AQ3515" t="s">
        <v>30</v>
      </c>
      <c r="AR3515" t="s">
        <v>30</v>
      </c>
      <c r="AS3515" t="s">
        <v>30</v>
      </c>
      <c r="AT3515" t="s">
        <v>30</v>
      </c>
      <c r="AU3515" t="s">
        <v>30</v>
      </c>
      <c r="AV3515" t="s">
        <v>30</v>
      </c>
      <c r="AW3515" t="s">
        <v>30</v>
      </c>
      <c r="AX3515" t="s">
        <v>30</v>
      </c>
      <c r="AY3515" t="s">
        <v>30</v>
      </c>
      <c r="AZ3515" t="s">
        <v>30</v>
      </c>
      <c r="BA3515" t="s">
        <v>30</v>
      </c>
      <c r="BB3515" t="s">
        <v>30</v>
      </c>
    </row>
    <row r="3516" spans="1:54" x14ac:dyDescent="0.35">
      <c r="A3516" t="s">
        <v>104412</v>
      </c>
      <c r="B3516" t="s">
        <v>104413</v>
      </c>
      <c r="C3516" t="s">
        <v>104414</v>
      </c>
      <c r="D3516" t="s">
        <v>104414</v>
      </c>
      <c r="E3516" t="s">
        <v>104414</v>
      </c>
      <c r="F3516" t="s">
        <v>104415</v>
      </c>
      <c r="G3516" t="s">
        <v>104416</v>
      </c>
      <c r="H3516" t="s">
        <v>104417</v>
      </c>
      <c r="I3516">
        <v>6</v>
      </c>
      <c r="J3516">
        <v>8</v>
      </c>
      <c r="K3516">
        <v>8</v>
      </c>
      <c r="L3516">
        <v>8</v>
      </c>
      <c r="M3516">
        <v>22.6</v>
      </c>
      <c r="N3516">
        <v>22.6</v>
      </c>
      <c r="O3516">
        <v>22.6</v>
      </c>
      <c r="P3516">
        <v>52.8</v>
      </c>
      <c r="Q3516">
        <v>465</v>
      </c>
      <c r="R3516" t="s">
        <v>104418</v>
      </c>
      <c r="S3516">
        <v>0.92164999999999997</v>
      </c>
      <c r="T3516">
        <v>1.0475000000000001</v>
      </c>
      <c r="U3516">
        <v>1.1971000000000001</v>
      </c>
      <c r="V3516">
        <v>0.98594000000000004</v>
      </c>
      <c r="W3516">
        <v>1.1289</v>
      </c>
      <c r="X3516">
        <v>1.288</v>
      </c>
      <c r="Y3516">
        <v>1.0076000000000001</v>
      </c>
      <c r="Z3516">
        <v>0.86</v>
      </c>
      <c r="AA3516">
        <v>1.1555</v>
      </c>
      <c r="AB3516">
        <v>1.1466000000000001</v>
      </c>
      <c r="AC3516">
        <v>1.0720000000000001</v>
      </c>
      <c r="AD3516">
        <v>1.202</v>
      </c>
      <c r="AE3516">
        <v>1.1064000000000001</v>
      </c>
      <c r="AF3516">
        <v>1.0956999999999999</v>
      </c>
      <c r="AG3516">
        <v>1.2632000000000001</v>
      </c>
      <c r="AH3516">
        <v>1.0145</v>
      </c>
      <c r="AI3516">
        <v>0.98634999999999995</v>
      </c>
      <c r="AJ3516">
        <v>1.1726000000000001</v>
      </c>
      <c r="AK3516" t="s">
        <v>30</v>
      </c>
      <c r="AL3516">
        <v>1.5842000000000001</v>
      </c>
      <c r="AM3516">
        <v>1.5912999999999999</v>
      </c>
      <c r="AN3516" t="s">
        <v>30</v>
      </c>
      <c r="AO3516" t="s">
        <v>30</v>
      </c>
      <c r="AP3516" t="s">
        <v>30</v>
      </c>
      <c r="AQ3516" t="s">
        <v>30</v>
      </c>
      <c r="AR3516">
        <v>1.0173000000000001</v>
      </c>
      <c r="AS3516">
        <v>1.2756000000000001</v>
      </c>
      <c r="AT3516" t="s">
        <v>30</v>
      </c>
      <c r="AU3516" t="s">
        <v>30</v>
      </c>
      <c r="AV3516" t="s">
        <v>30</v>
      </c>
      <c r="AW3516" t="s">
        <v>30</v>
      </c>
      <c r="AX3516" t="s">
        <v>30</v>
      </c>
      <c r="AY3516" t="s">
        <v>30</v>
      </c>
      <c r="AZ3516">
        <v>1.4846999999999999</v>
      </c>
      <c r="BA3516" t="s">
        <v>30</v>
      </c>
      <c r="BB3516" t="s">
        <v>30</v>
      </c>
    </row>
    <row r="3517" spans="1:54" x14ac:dyDescent="0.35">
      <c r="A3517" t="s">
        <v>104419</v>
      </c>
      <c r="B3517" t="s">
        <v>104419</v>
      </c>
      <c r="C3517" t="s">
        <v>86496</v>
      </c>
      <c r="D3517" t="s">
        <v>86496</v>
      </c>
      <c r="E3517" t="s">
        <v>86496</v>
      </c>
      <c r="F3517" t="s">
        <v>13637</v>
      </c>
      <c r="G3517" t="s">
        <v>13641</v>
      </c>
      <c r="H3517" t="s">
        <v>104420</v>
      </c>
      <c r="I3517">
        <v>3</v>
      </c>
      <c r="J3517">
        <v>2</v>
      </c>
      <c r="K3517">
        <v>2</v>
      </c>
      <c r="L3517">
        <v>2</v>
      </c>
      <c r="M3517">
        <v>4.8</v>
      </c>
      <c r="N3517">
        <v>4.8</v>
      </c>
      <c r="O3517">
        <v>4.8</v>
      </c>
      <c r="P3517">
        <v>53.502000000000002</v>
      </c>
      <c r="Q3517">
        <v>476</v>
      </c>
      <c r="R3517" t="s">
        <v>104421</v>
      </c>
      <c r="S3517" t="s">
        <v>30</v>
      </c>
      <c r="T3517" t="s">
        <v>30</v>
      </c>
      <c r="U3517" t="s">
        <v>30</v>
      </c>
      <c r="V3517" t="s">
        <v>30</v>
      </c>
      <c r="W3517" t="s">
        <v>30</v>
      </c>
      <c r="X3517" t="s">
        <v>30</v>
      </c>
      <c r="Y3517" t="s">
        <v>30</v>
      </c>
      <c r="Z3517" t="s">
        <v>30</v>
      </c>
      <c r="AA3517" t="s">
        <v>30</v>
      </c>
      <c r="AB3517" t="s">
        <v>30</v>
      </c>
      <c r="AC3517" t="s">
        <v>30</v>
      </c>
      <c r="AD3517" t="s">
        <v>30</v>
      </c>
      <c r="AE3517" t="s">
        <v>30</v>
      </c>
      <c r="AF3517" t="s">
        <v>30</v>
      </c>
      <c r="AG3517" t="s">
        <v>30</v>
      </c>
      <c r="AH3517" t="s">
        <v>30</v>
      </c>
      <c r="AI3517" t="s">
        <v>30</v>
      </c>
      <c r="AJ3517" t="s">
        <v>30</v>
      </c>
      <c r="AK3517" t="s">
        <v>30</v>
      </c>
      <c r="AL3517" t="s">
        <v>30</v>
      </c>
      <c r="AM3517" t="s">
        <v>30</v>
      </c>
      <c r="AN3517" t="s">
        <v>30</v>
      </c>
      <c r="AO3517" t="s">
        <v>30</v>
      </c>
      <c r="AP3517" t="s">
        <v>30</v>
      </c>
      <c r="AQ3517" t="s">
        <v>30</v>
      </c>
      <c r="AR3517" t="s">
        <v>30</v>
      </c>
      <c r="AS3517" t="s">
        <v>30</v>
      </c>
      <c r="AT3517" t="s">
        <v>30</v>
      </c>
      <c r="AU3517" t="s">
        <v>30</v>
      </c>
      <c r="AV3517" t="s">
        <v>30</v>
      </c>
      <c r="AW3517" t="s">
        <v>30</v>
      </c>
      <c r="AX3517" t="s">
        <v>30</v>
      </c>
      <c r="AY3517" t="s">
        <v>30</v>
      </c>
      <c r="AZ3517" t="s">
        <v>30</v>
      </c>
      <c r="BA3517" t="s">
        <v>30</v>
      </c>
      <c r="BB3517" t="s">
        <v>30</v>
      </c>
    </row>
    <row r="3518" spans="1:54" x14ac:dyDescent="0.35">
      <c r="A3518" t="s">
        <v>104422</v>
      </c>
      <c r="B3518" t="s">
        <v>104423</v>
      </c>
      <c r="C3518" t="s">
        <v>93602</v>
      </c>
      <c r="D3518" t="s">
        <v>93602</v>
      </c>
      <c r="E3518" t="s">
        <v>93602</v>
      </c>
      <c r="F3518" t="s">
        <v>104424</v>
      </c>
      <c r="G3518" t="s">
        <v>104425</v>
      </c>
      <c r="H3518" t="s">
        <v>104426</v>
      </c>
      <c r="I3518">
        <v>4</v>
      </c>
      <c r="J3518">
        <v>4</v>
      </c>
      <c r="K3518">
        <v>4</v>
      </c>
      <c r="L3518">
        <v>4</v>
      </c>
      <c r="M3518">
        <v>12.2</v>
      </c>
      <c r="N3518">
        <v>12.2</v>
      </c>
      <c r="O3518">
        <v>12.2</v>
      </c>
      <c r="P3518">
        <v>49.765000000000001</v>
      </c>
      <c r="Q3518">
        <v>442</v>
      </c>
      <c r="R3518" t="s">
        <v>104427</v>
      </c>
      <c r="S3518" t="s">
        <v>30</v>
      </c>
      <c r="T3518" t="s">
        <v>30</v>
      </c>
      <c r="U3518" t="s">
        <v>30</v>
      </c>
      <c r="V3518" t="s">
        <v>30</v>
      </c>
      <c r="W3518" t="s">
        <v>30</v>
      </c>
      <c r="X3518" t="s">
        <v>30</v>
      </c>
      <c r="Y3518" t="s">
        <v>30</v>
      </c>
      <c r="Z3518" t="s">
        <v>30</v>
      </c>
      <c r="AA3518" t="s">
        <v>30</v>
      </c>
      <c r="AB3518" t="s">
        <v>30</v>
      </c>
      <c r="AC3518" t="s">
        <v>30</v>
      </c>
      <c r="AD3518" t="s">
        <v>30</v>
      </c>
      <c r="AE3518" t="s">
        <v>30</v>
      </c>
      <c r="AF3518" t="s">
        <v>30</v>
      </c>
      <c r="AG3518" t="s">
        <v>30</v>
      </c>
      <c r="AH3518" t="s">
        <v>30</v>
      </c>
      <c r="AI3518" t="s">
        <v>30</v>
      </c>
      <c r="AJ3518" t="s">
        <v>30</v>
      </c>
      <c r="AK3518" t="s">
        <v>30</v>
      </c>
      <c r="AL3518" t="s">
        <v>30</v>
      </c>
      <c r="AM3518" t="s">
        <v>30</v>
      </c>
      <c r="AN3518" t="s">
        <v>30</v>
      </c>
      <c r="AO3518" t="s">
        <v>30</v>
      </c>
      <c r="AP3518" t="s">
        <v>30</v>
      </c>
      <c r="AQ3518" t="s">
        <v>30</v>
      </c>
      <c r="AR3518" t="s">
        <v>30</v>
      </c>
      <c r="AS3518" t="s">
        <v>30</v>
      </c>
      <c r="AT3518" t="s">
        <v>30</v>
      </c>
      <c r="AU3518" t="s">
        <v>30</v>
      </c>
      <c r="AV3518" t="s">
        <v>30</v>
      </c>
      <c r="AW3518" t="s">
        <v>30</v>
      </c>
      <c r="AX3518" t="s">
        <v>30</v>
      </c>
      <c r="AY3518" t="s">
        <v>30</v>
      </c>
      <c r="AZ3518" t="s">
        <v>30</v>
      </c>
      <c r="BA3518" t="s">
        <v>30</v>
      </c>
      <c r="BB3518" t="s">
        <v>30</v>
      </c>
    </row>
    <row r="3519" spans="1:54" x14ac:dyDescent="0.35">
      <c r="A3519" t="s">
        <v>104428</v>
      </c>
      <c r="B3519" t="s">
        <v>104429</v>
      </c>
      <c r="C3519" t="s">
        <v>94699</v>
      </c>
      <c r="D3519" t="s">
        <v>94699</v>
      </c>
      <c r="E3519" t="s">
        <v>94699</v>
      </c>
      <c r="F3519" t="s">
        <v>104430</v>
      </c>
      <c r="G3519" t="s">
        <v>104431</v>
      </c>
      <c r="H3519" t="s">
        <v>104432</v>
      </c>
      <c r="I3519">
        <v>2</v>
      </c>
      <c r="J3519">
        <v>4</v>
      </c>
      <c r="K3519">
        <v>4</v>
      </c>
      <c r="L3519">
        <v>4</v>
      </c>
      <c r="M3519">
        <v>24.5</v>
      </c>
      <c r="N3519">
        <v>24.5</v>
      </c>
      <c r="O3519">
        <v>24.5</v>
      </c>
      <c r="P3519">
        <v>20.783000000000001</v>
      </c>
      <c r="Q3519">
        <v>188</v>
      </c>
      <c r="R3519" t="s">
        <v>104433</v>
      </c>
      <c r="S3519" t="s">
        <v>30</v>
      </c>
      <c r="T3519" t="s">
        <v>30</v>
      </c>
      <c r="U3519" t="s">
        <v>30</v>
      </c>
      <c r="V3519" t="s">
        <v>30</v>
      </c>
      <c r="W3519" t="s">
        <v>30</v>
      </c>
      <c r="X3519" t="s">
        <v>30</v>
      </c>
      <c r="Y3519" t="s">
        <v>30</v>
      </c>
      <c r="Z3519" t="s">
        <v>30</v>
      </c>
      <c r="AA3519" t="s">
        <v>30</v>
      </c>
      <c r="AB3519" t="s">
        <v>30</v>
      </c>
      <c r="AC3519" t="s">
        <v>30</v>
      </c>
      <c r="AD3519" t="s">
        <v>30</v>
      </c>
      <c r="AE3519" t="s">
        <v>30</v>
      </c>
      <c r="AF3519" t="s">
        <v>30</v>
      </c>
      <c r="AG3519" t="s">
        <v>30</v>
      </c>
      <c r="AH3519" t="s">
        <v>30</v>
      </c>
      <c r="AI3519" t="s">
        <v>30</v>
      </c>
      <c r="AJ3519" t="s">
        <v>30</v>
      </c>
      <c r="AK3519" t="s">
        <v>30</v>
      </c>
      <c r="AL3519" t="s">
        <v>30</v>
      </c>
      <c r="AM3519" t="s">
        <v>30</v>
      </c>
      <c r="AN3519" t="s">
        <v>30</v>
      </c>
      <c r="AO3519" t="s">
        <v>30</v>
      </c>
      <c r="AP3519" t="s">
        <v>30</v>
      </c>
      <c r="AQ3519" t="s">
        <v>30</v>
      </c>
      <c r="AR3519" t="s">
        <v>30</v>
      </c>
      <c r="AS3519" t="s">
        <v>30</v>
      </c>
      <c r="AT3519" t="s">
        <v>30</v>
      </c>
      <c r="AU3519" t="s">
        <v>30</v>
      </c>
      <c r="AV3519" t="s">
        <v>30</v>
      </c>
      <c r="AW3519" t="s">
        <v>30</v>
      </c>
      <c r="AX3519">
        <v>0.79644999999999999</v>
      </c>
      <c r="AY3519" t="s">
        <v>30</v>
      </c>
      <c r="AZ3519" t="s">
        <v>30</v>
      </c>
      <c r="BA3519" t="s">
        <v>30</v>
      </c>
      <c r="BB3519" t="s">
        <v>30</v>
      </c>
    </row>
    <row r="3520" spans="1:54" x14ac:dyDescent="0.35">
      <c r="A3520" t="s">
        <v>104434</v>
      </c>
      <c r="B3520" t="s">
        <v>104435</v>
      </c>
      <c r="C3520" t="s">
        <v>104436</v>
      </c>
      <c r="D3520" t="s">
        <v>104436</v>
      </c>
      <c r="E3520" t="s">
        <v>104436</v>
      </c>
      <c r="F3520" t="s">
        <v>104437</v>
      </c>
      <c r="G3520" t="s">
        <v>104438</v>
      </c>
      <c r="H3520" t="s">
        <v>104439</v>
      </c>
      <c r="I3520">
        <v>6</v>
      </c>
      <c r="J3520">
        <v>8</v>
      </c>
      <c r="K3520">
        <v>8</v>
      </c>
      <c r="L3520">
        <v>8</v>
      </c>
      <c r="M3520">
        <v>19.600000000000001</v>
      </c>
      <c r="N3520">
        <v>19.600000000000001</v>
      </c>
      <c r="O3520">
        <v>19.600000000000001</v>
      </c>
      <c r="P3520">
        <v>54.704999999999998</v>
      </c>
      <c r="Q3520">
        <v>490</v>
      </c>
      <c r="R3520" t="s">
        <v>104440</v>
      </c>
      <c r="S3520" t="s">
        <v>30</v>
      </c>
      <c r="T3520" t="s">
        <v>30</v>
      </c>
      <c r="U3520">
        <v>0.84904999999999997</v>
      </c>
      <c r="V3520" t="s">
        <v>30</v>
      </c>
      <c r="W3520" t="s">
        <v>30</v>
      </c>
      <c r="X3520" t="s">
        <v>30</v>
      </c>
      <c r="Y3520" t="s">
        <v>30</v>
      </c>
      <c r="Z3520" t="s">
        <v>30</v>
      </c>
      <c r="AA3520" t="s">
        <v>30</v>
      </c>
      <c r="AB3520" t="s">
        <v>30</v>
      </c>
      <c r="AC3520" t="s">
        <v>30</v>
      </c>
      <c r="AD3520" t="s">
        <v>30</v>
      </c>
      <c r="AE3520" t="s">
        <v>30</v>
      </c>
      <c r="AF3520" t="s">
        <v>30</v>
      </c>
      <c r="AG3520" t="s">
        <v>30</v>
      </c>
      <c r="AH3520" t="s">
        <v>30</v>
      </c>
      <c r="AI3520" t="s">
        <v>30</v>
      </c>
      <c r="AJ3520" t="s">
        <v>30</v>
      </c>
      <c r="AK3520">
        <v>0.93689</v>
      </c>
      <c r="AL3520">
        <v>0.79213</v>
      </c>
      <c r="AM3520" t="s">
        <v>30</v>
      </c>
      <c r="AN3520" t="s">
        <v>30</v>
      </c>
      <c r="AO3520" t="s">
        <v>30</v>
      </c>
      <c r="AP3520" t="s">
        <v>30</v>
      </c>
      <c r="AQ3520" t="s">
        <v>30</v>
      </c>
      <c r="AR3520" t="s">
        <v>30</v>
      </c>
      <c r="AS3520">
        <v>1.1125</v>
      </c>
      <c r="AT3520">
        <v>0.88263000000000003</v>
      </c>
      <c r="AU3520">
        <v>1.1637999999999999</v>
      </c>
      <c r="AV3520">
        <v>1.1544000000000001</v>
      </c>
      <c r="AW3520" t="s">
        <v>30</v>
      </c>
      <c r="AX3520" t="s">
        <v>30</v>
      </c>
      <c r="AY3520" t="s">
        <v>30</v>
      </c>
      <c r="AZ3520" t="s">
        <v>30</v>
      </c>
      <c r="BA3520" t="s">
        <v>30</v>
      </c>
      <c r="BB3520" t="s">
        <v>30</v>
      </c>
    </row>
    <row r="3521" spans="1:54" x14ac:dyDescent="0.35">
      <c r="A3521" t="s">
        <v>104441</v>
      </c>
      <c r="B3521" t="s">
        <v>104442</v>
      </c>
      <c r="C3521" t="s">
        <v>94134</v>
      </c>
      <c r="D3521" t="s">
        <v>94134</v>
      </c>
      <c r="E3521" t="s">
        <v>94134</v>
      </c>
      <c r="F3521" t="s">
        <v>104443</v>
      </c>
      <c r="G3521" t="s">
        <v>104444</v>
      </c>
      <c r="H3521" t="s">
        <v>104445</v>
      </c>
      <c r="I3521">
        <v>2</v>
      </c>
      <c r="J3521">
        <v>3</v>
      </c>
      <c r="K3521">
        <v>3</v>
      </c>
      <c r="L3521">
        <v>3</v>
      </c>
      <c r="M3521">
        <v>8.9</v>
      </c>
      <c r="N3521">
        <v>8.9</v>
      </c>
      <c r="O3521">
        <v>8.9</v>
      </c>
      <c r="P3521">
        <v>40.063000000000002</v>
      </c>
      <c r="Q3521">
        <v>349</v>
      </c>
      <c r="R3521" t="s">
        <v>104446</v>
      </c>
      <c r="S3521" t="s">
        <v>30</v>
      </c>
      <c r="T3521" t="s">
        <v>30</v>
      </c>
      <c r="U3521" t="s">
        <v>30</v>
      </c>
      <c r="V3521" t="s">
        <v>30</v>
      </c>
      <c r="W3521" t="s">
        <v>30</v>
      </c>
      <c r="X3521" t="s">
        <v>30</v>
      </c>
      <c r="Y3521" t="s">
        <v>30</v>
      </c>
      <c r="Z3521" t="s">
        <v>30</v>
      </c>
      <c r="AA3521" t="s">
        <v>30</v>
      </c>
      <c r="AB3521" t="s">
        <v>30</v>
      </c>
      <c r="AC3521" t="s">
        <v>30</v>
      </c>
      <c r="AD3521" t="s">
        <v>30</v>
      </c>
      <c r="AE3521" t="s">
        <v>30</v>
      </c>
      <c r="AF3521" t="s">
        <v>30</v>
      </c>
      <c r="AG3521" t="s">
        <v>30</v>
      </c>
      <c r="AH3521" t="s">
        <v>30</v>
      </c>
      <c r="AI3521" t="s">
        <v>30</v>
      </c>
      <c r="AJ3521" t="s">
        <v>30</v>
      </c>
      <c r="AK3521" t="s">
        <v>30</v>
      </c>
      <c r="AL3521" t="s">
        <v>30</v>
      </c>
      <c r="AM3521" t="s">
        <v>30</v>
      </c>
      <c r="AN3521" t="s">
        <v>30</v>
      </c>
      <c r="AO3521" t="s">
        <v>30</v>
      </c>
      <c r="AP3521" t="s">
        <v>30</v>
      </c>
      <c r="AQ3521" t="s">
        <v>30</v>
      </c>
      <c r="AR3521" t="s">
        <v>30</v>
      </c>
      <c r="AS3521" t="s">
        <v>30</v>
      </c>
      <c r="AT3521" t="s">
        <v>30</v>
      </c>
      <c r="AU3521" t="s">
        <v>30</v>
      </c>
      <c r="AV3521" t="s">
        <v>30</v>
      </c>
      <c r="AW3521" t="s">
        <v>30</v>
      </c>
      <c r="AX3521" t="s">
        <v>30</v>
      </c>
      <c r="AY3521" t="s">
        <v>30</v>
      </c>
      <c r="AZ3521" t="s">
        <v>30</v>
      </c>
      <c r="BA3521" t="s">
        <v>30</v>
      </c>
      <c r="BB3521" t="s">
        <v>30</v>
      </c>
    </row>
    <row r="3522" spans="1:54" x14ac:dyDescent="0.35">
      <c r="A3522" t="s">
        <v>104447</v>
      </c>
      <c r="B3522" t="s">
        <v>104448</v>
      </c>
      <c r="C3522" t="s">
        <v>104449</v>
      </c>
      <c r="D3522" t="s">
        <v>104449</v>
      </c>
      <c r="E3522" t="s">
        <v>104449</v>
      </c>
      <c r="F3522" t="s">
        <v>55848</v>
      </c>
      <c r="G3522" t="s">
        <v>55849</v>
      </c>
      <c r="H3522" t="s">
        <v>104450</v>
      </c>
      <c r="I3522">
        <v>4</v>
      </c>
      <c r="J3522">
        <v>6</v>
      </c>
      <c r="K3522">
        <v>6</v>
      </c>
      <c r="L3522">
        <v>6</v>
      </c>
      <c r="M3522">
        <v>31.2</v>
      </c>
      <c r="N3522">
        <v>31.2</v>
      </c>
      <c r="O3522">
        <v>31.2</v>
      </c>
      <c r="P3522">
        <v>23.463000000000001</v>
      </c>
      <c r="Q3522">
        <v>215</v>
      </c>
      <c r="R3522" t="s">
        <v>104451</v>
      </c>
      <c r="S3522" t="s">
        <v>30</v>
      </c>
      <c r="T3522" t="s">
        <v>30</v>
      </c>
      <c r="U3522" t="s">
        <v>30</v>
      </c>
      <c r="V3522" t="s">
        <v>30</v>
      </c>
      <c r="W3522" t="s">
        <v>30</v>
      </c>
      <c r="X3522" t="s">
        <v>30</v>
      </c>
      <c r="Y3522" t="s">
        <v>30</v>
      </c>
      <c r="Z3522">
        <v>0.86253000000000002</v>
      </c>
      <c r="AA3522" t="s">
        <v>30</v>
      </c>
      <c r="AB3522" t="s">
        <v>30</v>
      </c>
      <c r="AC3522" t="s">
        <v>30</v>
      </c>
      <c r="AD3522" t="s">
        <v>30</v>
      </c>
      <c r="AE3522" t="s">
        <v>30</v>
      </c>
      <c r="AF3522" t="s">
        <v>30</v>
      </c>
      <c r="AG3522" t="s">
        <v>30</v>
      </c>
      <c r="AH3522" t="s">
        <v>30</v>
      </c>
      <c r="AI3522" t="s">
        <v>30</v>
      </c>
      <c r="AJ3522" t="s">
        <v>30</v>
      </c>
      <c r="AK3522">
        <v>0.85587000000000002</v>
      </c>
      <c r="AL3522" t="s">
        <v>30</v>
      </c>
      <c r="AM3522" t="s">
        <v>30</v>
      </c>
      <c r="AN3522" t="s">
        <v>30</v>
      </c>
      <c r="AO3522" t="s">
        <v>30</v>
      </c>
      <c r="AP3522" t="s">
        <v>30</v>
      </c>
      <c r="AQ3522" t="s">
        <v>30</v>
      </c>
      <c r="AR3522">
        <v>0.63920999999999994</v>
      </c>
      <c r="AS3522" t="s">
        <v>30</v>
      </c>
      <c r="AT3522" t="s">
        <v>30</v>
      </c>
      <c r="AU3522" t="s">
        <v>30</v>
      </c>
      <c r="AV3522" t="s">
        <v>30</v>
      </c>
      <c r="AW3522" t="s">
        <v>30</v>
      </c>
      <c r="AX3522">
        <v>0.95523000000000002</v>
      </c>
      <c r="AY3522" t="s">
        <v>30</v>
      </c>
      <c r="AZ3522" t="s">
        <v>30</v>
      </c>
      <c r="BA3522" t="s">
        <v>30</v>
      </c>
      <c r="BB3522">
        <v>0.98707999999999996</v>
      </c>
    </row>
    <row r="3523" spans="1:54" x14ac:dyDescent="0.35">
      <c r="A3523" t="s">
        <v>61962</v>
      </c>
      <c r="B3523" t="s">
        <v>61962</v>
      </c>
      <c r="C3523">
        <v>12</v>
      </c>
      <c r="D3523">
        <v>12</v>
      </c>
      <c r="E3523">
        <v>12</v>
      </c>
      <c r="F3523" t="s">
        <v>61963</v>
      </c>
      <c r="G3523" t="s">
        <v>61964</v>
      </c>
      <c r="H3523" t="s">
        <v>61965</v>
      </c>
      <c r="I3523">
        <v>1</v>
      </c>
      <c r="J3523">
        <v>12</v>
      </c>
      <c r="K3523">
        <v>12</v>
      </c>
      <c r="L3523">
        <v>12</v>
      </c>
      <c r="M3523">
        <v>40.200000000000003</v>
      </c>
      <c r="N3523">
        <v>40.200000000000003</v>
      </c>
      <c r="O3523">
        <v>40.200000000000003</v>
      </c>
      <c r="P3523">
        <v>40.822000000000003</v>
      </c>
      <c r="Q3523">
        <v>361</v>
      </c>
      <c r="R3523">
        <v>361</v>
      </c>
      <c r="S3523" t="s">
        <v>30</v>
      </c>
      <c r="T3523" t="s">
        <v>30</v>
      </c>
      <c r="U3523" t="s">
        <v>30</v>
      </c>
      <c r="V3523" t="s">
        <v>30</v>
      </c>
      <c r="W3523" t="s">
        <v>30</v>
      </c>
      <c r="X3523">
        <v>1.3205</v>
      </c>
      <c r="Y3523">
        <v>1.1399999999999999</v>
      </c>
      <c r="Z3523">
        <v>1.1100000000000001</v>
      </c>
      <c r="AA3523">
        <v>1.1879999999999999</v>
      </c>
      <c r="AB3523">
        <v>1.1501999999999999</v>
      </c>
      <c r="AC3523" t="s">
        <v>30</v>
      </c>
      <c r="AD3523" t="s">
        <v>30</v>
      </c>
      <c r="AE3523">
        <v>0.88307999999999998</v>
      </c>
      <c r="AF3523">
        <v>1.7558</v>
      </c>
      <c r="AG3523">
        <v>1.179</v>
      </c>
      <c r="AH3523" t="s">
        <v>30</v>
      </c>
      <c r="AI3523">
        <v>1.0436000000000001</v>
      </c>
      <c r="AJ3523">
        <v>1.0893999999999999</v>
      </c>
      <c r="AK3523">
        <v>0.38977000000000001</v>
      </c>
      <c r="AL3523">
        <v>0.82045999999999997</v>
      </c>
      <c r="AM3523">
        <v>1.0843</v>
      </c>
      <c r="AN3523">
        <v>1.1415999999999999</v>
      </c>
      <c r="AO3523">
        <v>0.99097000000000002</v>
      </c>
      <c r="AP3523" t="s">
        <v>30</v>
      </c>
      <c r="AQ3523">
        <v>0.90471999999999997</v>
      </c>
      <c r="AR3523">
        <v>1.1244000000000001</v>
      </c>
      <c r="AS3523">
        <v>1.1460999999999999</v>
      </c>
      <c r="AT3523" t="s">
        <v>30</v>
      </c>
      <c r="AU3523" t="s">
        <v>30</v>
      </c>
      <c r="AV3523">
        <v>1.4141999999999999</v>
      </c>
      <c r="AW3523">
        <v>1.2968999999999999</v>
      </c>
      <c r="AX3523">
        <v>0.97992999999999997</v>
      </c>
      <c r="AY3523" t="s">
        <v>30</v>
      </c>
      <c r="AZ3523">
        <v>1.2074</v>
      </c>
      <c r="BA3523" t="s">
        <v>30</v>
      </c>
      <c r="BB3523">
        <v>1.0844</v>
      </c>
    </row>
    <row r="3524" spans="1:54" x14ac:dyDescent="0.35">
      <c r="A3524" t="s">
        <v>104452</v>
      </c>
      <c r="B3524" t="s">
        <v>31568</v>
      </c>
      <c r="C3524" t="s">
        <v>104170</v>
      </c>
      <c r="D3524" t="s">
        <v>104170</v>
      </c>
      <c r="E3524" t="s">
        <v>104170</v>
      </c>
      <c r="F3524" t="s">
        <v>31567</v>
      </c>
      <c r="G3524" t="s">
        <v>31571</v>
      </c>
      <c r="H3524" t="s">
        <v>33268</v>
      </c>
      <c r="I3524">
        <v>3</v>
      </c>
      <c r="J3524">
        <v>13</v>
      </c>
      <c r="K3524">
        <v>13</v>
      </c>
      <c r="L3524">
        <v>13</v>
      </c>
      <c r="M3524">
        <v>10.4</v>
      </c>
      <c r="N3524">
        <v>10.4</v>
      </c>
      <c r="O3524">
        <v>10.4</v>
      </c>
      <c r="P3524">
        <v>616.62</v>
      </c>
      <c r="Q3524">
        <v>5795</v>
      </c>
      <c r="R3524" t="s">
        <v>104453</v>
      </c>
      <c r="S3524" t="s">
        <v>30</v>
      </c>
      <c r="T3524" t="s">
        <v>30</v>
      </c>
      <c r="U3524">
        <v>1.4303999999999999</v>
      </c>
      <c r="V3524">
        <v>1.2645999999999999</v>
      </c>
      <c r="W3524" t="s">
        <v>30</v>
      </c>
      <c r="X3524" t="s">
        <v>30</v>
      </c>
      <c r="Y3524">
        <v>1.0236000000000001</v>
      </c>
      <c r="Z3524">
        <v>0.60387000000000002</v>
      </c>
      <c r="AA3524" t="s">
        <v>30</v>
      </c>
      <c r="AB3524">
        <v>1.2605</v>
      </c>
      <c r="AC3524" t="s">
        <v>30</v>
      </c>
      <c r="AD3524">
        <v>0.84767999999999999</v>
      </c>
      <c r="AE3524" t="s">
        <v>30</v>
      </c>
      <c r="AF3524" t="s">
        <v>30</v>
      </c>
      <c r="AG3524" t="s">
        <v>30</v>
      </c>
      <c r="AH3524" t="s">
        <v>30</v>
      </c>
      <c r="AI3524" t="s">
        <v>30</v>
      </c>
      <c r="AJ3524">
        <v>0.97321999999999997</v>
      </c>
      <c r="AK3524">
        <v>0.76332999999999995</v>
      </c>
      <c r="AL3524">
        <v>1.0065999999999999</v>
      </c>
      <c r="AM3524" t="s">
        <v>30</v>
      </c>
      <c r="AN3524" t="s">
        <v>30</v>
      </c>
      <c r="AO3524">
        <v>0.49689</v>
      </c>
      <c r="AP3524">
        <v>0.80488999999999999</v>
      </c>
      <c r="AQ3524">
        <v>0.59392999999999996</v>
      </c>
      <c r="AR3524">
        <v>1.0739000000000001</v>
      </c>
      <c r="AS3524">
        <v>0.93799999999999994</v>
      </c>
      <c r="AT3524">
        <v>0.77705999999999997</v>
      </c>
      <c r="AU3524">
        <v>0.74375000000000002</v>
      </c>
      <c r="AV3524">
        <v>0.61158999999999997</v>
      </c>
      <c r="AW3524" t="s">
        <v>30</v>
      </c>
      <c r="AX3524">
        <v>0.85841999999999996</v>
      </c>
      <c r="AY3524">
        <v>0.49815999999999999</v>
      </c>
      <c r="AZ3524">
        <v>0.84408000000000005</v>
      </c>
      <c r="BA3524" t="s">
        <v>30</v>
      </c>
      <c r="BB3524" t="s">
        <v>30</v>
      </c>
    </row>
    <row r="3525" spans="1:54" x14ac:dyDescent="0.35">
      <c r="A3525" t="s">
        <v>104454</v>
      </c>
      <c r="B3525" t="s">
        <v>104455</v>
      </c>
      <c r="C3525" t="s">
        <v>104456</v>
      </c>
      <c r="D3525" t="s">
        <v>104456</v>
      </c>
      <c r="E3525" t="s">
        <v>104457</v>
      </c>
      <c r="F3525" t="s">
        <v>104458</v>
      </c>
      <c r="G3525" t="s">
        <v>104459</v>
      </c>
      <c r="H3525" t="s">
        <v>104460</v>
      </c>
      <c r="I3525">
        <v>4</v>
      </c>
      <c r="J3525">
        <v>22</v>
      </c>
      <c r="K3525">
        <v>22</v>
      </c>
      <c r="L3525">
        <v>21</v>
      </c>
      <c r="M3525">
        <v>47.3</v>
      </c>
      <c r="N3525">
        <v>47.3</v>
      </c>
      <c r="O3525">
        <v>47.3</v>
      </c>
      <c r="P3525">
        <v>80.983999999999995</v>
      </c>
      <c r="Q3525">
        <v>708</v>
      </c>
      <c r="R3525" t="s">
        <v>104461</v>
      </c>
      <c r="S3525">
        <v>0.94069000000000003</v>
      </c>
      <c r="T3525">
        <v>1.1606000000000001</v>
      </c>
      <c r="U3525">
        <v>1.2254</v>
      </c>
      <c r="V3525">
        <v>1.2154</v>
      </c>
      <c r="W3525">
        <v>1.1801999999999999</v>
      </c>
      <c r="X3525">
        <v>1.2161999999999999</v>
      </c>
      <c r="Y3525">
        <v>1.1512</v>
      </c>
      <c r="Z3525">
        <v>1.0278</v>
      </c>
      <c r="AA3525">
        <v>0.99434999999999996</v>
      </c>
      <c r="AB3525">
        <v>1.1664000000000001</v>
      </c>
      <c r="AC3525">
        <v>1.1476</v>
      </c>
      <c r="AD3525">
        <v>1.0387</v>
      </c>
      <c r="AE3525">
        <v>1.1254999999999999</v>
      </c>
      <c r="AF3525">
        <v>1.2821</v>
      </c>
      <c r="AG3525">
        <v>1.4643999999999999</v>
      </c>
      <c r="AH3525">
        <v>1.2002999999999999</v>
      </c>
      <c r="AI3525">
        <v>1.0044999999999999</v>
      </c>
      <c r="AJ3525">
        <v>1.0968</v>
      </c>
      <c r="AK3525">
        <v>0.91613</v>
      </c>
      <c r="AL3525">
        <v>1.1015999999999999</v>
      </c>
      <c r="AM3525">
        <v>1.0025999999999999</v>
      </c>
      <c r="AN3525">
        <v>1.3387</v>
      </c>
      <c r="AO3525">
        <v>0.97533999999999998</v>
      </c>
      <c r="AP3525">
        <v>1.0295000000000001</v>
      </c>
      <c r="AQ3525">
        <v>0.80012000000000005</v>
      </c>
      <c r="AR3525">
        <v>0.96902999999999995</v>
      </c>
      <c r="AS3525">
        <v>1.0163</v>
      </c>
      <c r="AT3525">
        <v>1.0388999999999999</v>
      </c>
      <c r="AU3525">
        <v>0.92705000000000004</v>
      </c>
      <c r="AV3525">
        <v>0.93730000000000002</v>
      </c>
      <c r="AW3525">
        <v>1.3087</v>
      </c>
      <c r="AX3525">
        <v>1.0827</v>
      </c>
      <c r="AY3525">
        <v>0.97806000000000004</v>
      </c>
      <c r="AZ3525">
        <v>1.1465000000000001</v>
      </c>
      <c r="BA3525">
        <v>1.2909999999999999</v>
      </c>
      <c r="BB3525">
        <v>0.99997000000000003</v>
      </c>
    </row>
    <row r="3526" spans="1:54" x14ac:dyDescent="0.35">
      <c r="A3526" t="s">
        <v>104462</v>
      </c>
      <c r="B3526" t="s">
        <v>104462</v>
      </c>
      <c r="C3526" t="s">
        <v>104463</v>
      </c>
      <c r="D3526" t="s">
        <v>104463</v>
      </c>
      <c r="E3526" t="s">
        <v>104463</v>
      </c>
      <c r="F3526" t="s">
        <v>38827</v>
      </c>
      <c r="G3526" t="s">
        <v>38828</v>
      </c>
      <c r="H3526" t="s">
        <v>104464</v>
      </c>
      <c r="I3526">
        <v>2</v>
      </c>
      <c r="J3526">
        <v>8</v>
      </c>
      <c r="K3526">
        <v>8</v>
      </c>
      <c r="L3526">
        <v>8</v>
      </c>
      <c r="M3526">
        <v>35.9</v>
      </c>
      <c r="N3526">
        <v>35.9</v>
      </c>
      <c r="O3526">
        <v>35.9</v>
      </c>
      <c r="P3526">
        <v>35.822000000000003</v>
      </c>
      <c r="Q3526">
        <v>306</v>
      </c>
      <c r="R3526" t="s">
        <v>104465</v>
      </c>
      <c r="S3526" t="s">
        <v>30</v>
      </c>
      <c r="T3526" t="s">
        <v>30</v>
      </c>
      <c r="U3526" t="s">
        <v>30</v>
      </c>
      <c r="V3526" t="s">
        <v>30</v>
      </c>
      <c r="W3526">
        <v>1.2957000000000001</v>
      </c>
      <c r="X3526" t="s">
        <v>30</v>
      </c>
      <c r="Y3526" t="s">
        <v>30</v>
      </c>
      <c r="Z3526">
        <v>1.0285</v>
      </c>
      <c r="AA3526" t="s">
        <v>30</v>
      </c>
      <c r="AB3526" t="s">
        <v>30</v>
      </c>
      <c r="AC3526" t="s">
        <v>30</v>
      </c>
      <c r="AD3526" t="s">
        <v>30</v>
      </c>
      <c r="AE3526" t="s">
        <v>30</v>
      </c>
      <c r="AF3526">
        <v>1.2259</v>
      </c>
      <c r="AG3526" t="s">
        <v>30</v>
      </c>
      <c r="AH3526" t="s">
        <v>30</v>
      </c>
      <c r="AI3526" t="s">
        <v>30</v>
      </c>
      <c r="AJ3526" t="s">
        <v>30</v>
      </c>
      <c r="AK3526">
        <v>1.0278</v>
      </c>
      <c r="AL3526">
        <v>1.3274999999999999</v>
      </c>
      <c r="AM3526">
        <v>0.90432999999999997</v>
      </c>
      <c r="AN3526">
        <v>0.96587999999999996</v>
      </c>
      <c r="AO3526">
        <v>1.2022999999999999</v>
      </c>
      <c r="AP3526">
        <v>1.2297</v>
      </c>
      <c r="AQ3526">
        <v>0.94086999999999998</v>
      </c>
      <c r="AR3526">
        <v>1.6636</v>
      </c>
      <c r="AS3526" t="s">
        <v>30</v>
      </c>
      <c r="AT3526">
        <v>1.2962</v>
      </c>
      <c r="AU3526">
        <v>0.86048000000000002</v>
      </c>
      <c r="AV3526">
        <v>1.2022999999999999</v>
      </c>
      <c r="AW3526">
        <v>1.2043999999999999</v>
      </c>
      <c r="AX3526">
        <v>1.0397000000000001</v>
      </c>
      <c r="AY3526">
        <v>1.0668</v>
      </c>
      <c r="AZ3526">
        <v>0.95340999999999998</v>
      </c>
      <c r="BA3526">
        <v>0.99468999999999996</v>
      </c>
      <c r="BB3526">
        <v>1.1043000000000001</v>
      </c>
    </row>
    <row r="3527" spans="1:54" x14ac:dyDescent="0.35">
      <c r="A3527" t="s">
        <v>104466</v>
      </c>
      <c r="B3527" t="s">
        <v>104467</v>
      </c>
      <c r="C3527" t="s">
        <v>104468</v>
      </c>
      <c r="D3527" t="s">
        <v>104468</v>
      </c>
      <c r="E3527" t="s">
        <v>104468</v>
      </c>
      <c r="F3527" t="s">
        <v>104469</v>
      </c>
      <c r="G3527" t="s">
        <v>104470</v>
      </c>
      <c r="H3527" t="s">
        <v>104471</v>
      </c>
      <c r="I3527">
        <v>2</v>
      </c>
      <c r="J3527">
        <v>11</v>
      </c>
      <c r="K3527">
        <v>11</v>
      </c>
      <c r="L3527">
        <v>11</v>
      </c>
      <c r="M3527">
        <v>40</v>
      </c>
      <c r="N3527">
        <v>40</v>
      </c>
      <c r="O3527">
        <v>40</v>
      </c>
      <c r="P3527">
        <v>42.960999999999999</v>
      </c>
      <c r="Q3527">
        <v>390</v>
      </c>
      <c r="R3527" t="s">
        <v>104472</v>
      </c>
      <c r="S3527" t="s">
        <v>30</v>
      </c>
      <c r="T3527" t="s">
        <v>30</v>
      </c>
      <c r="U3527" t="s">
        <v>30</v>
      </c>
      <c r="V3527" t="s">
        <v>30</v>
      </c>
      <c r="W3527" t="s">
        <v>30</v>
      </c>
      <c r="X3527" t="s">
        <v>30</v>
      </c>
      <c r="Y3527" t="s">
        <v>30</v>
      </c>
      <c r="Z3527" t="s">
        <v>30</v>
      </c>
      <c r="AA3527" t="s">
        <v>30</v>
      </c>
      <c r="AB3527" t="s">
        <v>30</v>
      </c>
      <c r="AC3527" t="s">
        <v>30</v>
      </c>
      <c r="AD3527" t="s">
        <v>30</v>
      </c>
      <c r="AE3527" t="s">
        <v>30</v>
      </c>
      <c r="AF3527" t="s">
        <v>30</v>
      </c>
      <c r="AG3527" t="s">
        <v>30</v>
      </c>
      <c r="AH3527" t="s">
        <v>30</v>
      </c>
      <c r="AI3527" t="s">
        <v>30</v>
      </c>
      <c r="AJ3527" t="s">
        <v>30</v>
      </c>
      <c r="AK3527" t="s">
        <v>30</v>
      </c>
      <c r="AL3527" t="s">
        <v>30</v>
      </c>
      <c r="AM3527" t="s">
        <v>30</v>
      </c>
      <c r="AN3527" t="s">
        <v>30</v>
      </c>
      <c r="AO3527" t="s">
        <v>30</v>
      </c>
      <c r="AP3527" t="s">
        <v>30</v>
      </c>
      <c r="AQ3527" t="s">
        <v>30</v>
      </c>
      <c r="AR3527" t="s">
        <v>30</v>
      </c>
      <c r="AS3527" t="s">
        <v>30</v>
      </c>
      <c r="AT3527" t="s">
        <v>30</v>
      </c>
      <c r="AU3527" t="s">
        <v>30</v>
      </c>
      <c r="AV3527" t="s">
        <v>30</v>
      </c>
      <c r="AW3527" t="s">
        <v>30</v>
      </c>
      <c r="AX3527" t="s">
        <v>30</v>
      </c>
      <c r="AY3527" t="s">
        <v>30</v>
      </c>
      <c r="AZ3527" t="s">
        <v>30</v>
      </c>
      <c r="BA3527" t="s">
        <v>30</v>
      </c>
      <c r="BB3527" t="s">
        <v>30</v>
      </c>
    </row>
    <row r="3528" spans="1:54" x14ac:dyDescent="0.35">
      <c r="A3528" t="s">
        <v>5771</v>
      </c>
      <c r="B3528" t="s">
        <v>5771</v>
      </c>
      <c r="C3528">
        <v>21</v>
      </c>
      <c r="D3528">
        <v>21</v>
      </c>
      <c r="E3528">
        <v>21</v>
      </c>
      <c r="F3528" t="s">
        <v>5770</v>
      </c>
      <c r="G3528" t="s">
        <v>5772</v>
      </c>
      <c r="H3528" t="s">
        <v>57932</v>
      </c>
      <c r="I3528">
        <v>1</v>
      </c>
      <c r="J3528">
        <v>21</v>
      </c>
      <c r="K3528">
        <v>21</v>
      </c>
      <c r="L3528">
        <v>21</v>
      </c>
      <c r="M3528">
        <v>45.7</v>
      </c>
      <c r="N3528">
        <v>45.7</v>
      </c>
      <c r="O3528">
        <v>45.7</v>
      </c>
      <c r="P3528">
        <v>75.355999999999995</v>
      </c>
      <c r="Q3528">
        <v>679</v>
      </c>
      <c r="R3528">
        <v>679</v>
      </c>
      <c r="S3528">
        <v>0.87056999999999995</v>
      </c>
      <c r="T3528">
        <v>0.97543000000000002</v>
      </c>
      <c r="U3528">
        <v>1.3986000000000001</v>
      </c>
      <c r="V3528">
        <v>1.1096999999999999</v>
      </c>
      <c r="W3528">
        <v>1.2873000000000001</v>
      </c>
      <c r="X3528">
        <v>1.0029999999999999</v>
      </c>
      <c r="Y3528">
        <v>1.2796000000000001</v>
      </c>
      <c r="Z3528">
        <v>0.97221999999999997</v>
      </c>
      <c r="AA3528">
        <v>1.1757</v>
      </c>
      <c r="AB3528">
        <v>1.288</v>
      </c>
      <c r="AC3528">
        <v>1.2124999999999999</v>
      </c>
      <c r="AD3528">
        <v>1.3136000000000001</v>
      </c>
      <c r="AE3528">
        <v>1.1913</v>
      </c>
      <c r="AF3528">
        <v>1.0771999999999999</v>
      </c>
      <c r="AG3528">
        <v>1.2658</v>
      </c>
      <c r="AH3528">
        <v>1.1409</v>
      </c>
      <c r="AI3528">
        <v>1.0373000000000001</v>
      </c>
      <c r="AJ3528">
        <v>1.2281</v>
      </c>
      <c r="AK3528">
        <v>0.92905000000000004</v>
      </c>
      <c r="AL3528">
        <v>1.343</v>
      </c>
      <c r="AM3528">
        <v>0.99058000000000002</v>
      </c>
      <c r="AN3528">
        <v>1.0185999999999999</v>
      </c>
      <c r="AO3528">
        <v>1.0720000000000001</v>
      </c>
      <c r="AP3528">
        <v>0.88005</v>
      </c>
      <c r="AQ3528">
        <v>1.0306</v>
      </c>
      <c r="AR3528">
        <v>1.2531000000000001</v>
      </c>
      <c r="AS3528">
        <v>1.1496</v>
      </c>
      <c r="AT3528">
        <v>1.2448999999999999</v>
      </c>
      <c r="AU3528">
        <v>1.3344</v>
      </c>
      <c r="AV3528">
        <v>0.97416000000000003</v>
      </c>
      <c r="AW3528">
        <v>1.095</v>
      </c>
      <c r="AX3528">
        <v>1.1979</v>
      </c>
      <c r="AY3528">
        <v>1.1316999999999999</v>
      </c>
      <c r="AZ3528">
        <v>1.2141</v>
      </c>
      <c r="BA3528">
        <v>1.2968999999999999</v>
      </c>
      <c r="BB3528">
        <v>1.0935999999999999</v>
      </c>
    </row>
    <row r="3529" spans="1:54" x14ac:dyDescent="0.35">
      <c r="A3529" t="s">
        <v>104473</v>
      </c>
      <c r="B3529" t="s">
        <v>11321</v>
      </c>
      <c r="C3529" t="s">
        <v>104474</v>
      </c>
      <c r="D3529" t="s">
        <v>104474</v>
      </c>
      <c r="E3529" t="s">
        <v>104474</v>
      </c>
      <c r="F3529" t="s">
        <v>11320</v>
      </c>
      <c r="G3529" t="s">
        <v>11322</v>
      </c>
      <c r="H3529" t="s">
        <v>83239</v>
      </c>
      <c r="I3529">
        <v>3</v>
      </c>
      <c r="J3529">
        <v>28</v>
      </c>
      <c r="K3529">
        <v>28</v>
      </c>
      <c r="L3529">
        <v>28</v>
      </c>
      <c r="M3529">
        <v>48.4</v>
      </c>
      <c r="N3529">
        <v>48.4</v>
      </c>
      <c r="O3529">
        <v>48.4</v>
      </c>
      <c r="P3529">
        <v>94.498000000000005</v>
      </c>
      <c r="Q3529">
        <v>830</v>
      </c>
      <c r="R3529" t="s">
        <v>104475</v>
      </c>
      <c r="S3529">
        <v>1.0267999999999999</v>
      </c>
      <c r="T3529">
        <v>1.2633000000000001</v>
      </c>
      <c r="U3529">
        <v>1.1042000000000001</v>
      </c>
      <c r="V3529">
        <v>1.3364</v>
      </c>
      <c r="W3529">
        <v>1.4224000000000001</v>
      </c>
      <c r="X3529">
        <v>1.3623000000000001</v>
      </c>
      <c r="Y3529">
        <v>1.2343</v>
      </c>
      <c r="Z3529">
        <v>1.0964</v>
      </c>
      <c r="AA3529">
        <v>1.1529</v>
      </c>
      <c r="AB3529">
        <v>1.1200000000000001</v>
      </c>
      <c r="AC3529">
        <v>1.2373000000000001</v>
      </c>
      <c r="AD3529">
        <v>1.3214999999999999</v>
      </c>
      <c r="AE3529">
        <v>1.0728</v>
      </c>
      <c r="AF3529">
        <v>1.3153999999999999</v>
      </c>
      <c r="AG3529">
        <v>1.3654999999999999</v>
      </c>
      <c r="AH3529">
        <v>1.1435999999999999</v>
      </c>
      <c r="AI3529">
        <v>1.1349</v>
      </c>
      <c r="AJ3529">
        <v>1.2626999999999999</v>
      </c>
      <c r="AK3529">
        <v>1.1237999999999999</v>
      </c>
      <c r="AL3529">
        <v>1.2491000000000001</v>
      </c>
      <c r="AM3529">
        <v>1.1529</v>
      </c>
      <c r="AN3529">
        <v>1.0611999999999999</v>
      </c>
      <c r="AO3529">
        <v>1.2130000000000001</v>
      </c>
      <c r="AP3529">
        <v>1.0967</v>
      </c>
      <c r="AQ3529">
        <v>1.0093000000000001</v>
      </c>
      <c r="AR3529">
        <v>1.2730999999999999</v>
      </c>
      <c r="AS3529">
        <v>1.0667</v>
      </c>
      <c r="AT3529">
        <v>1.1321000000000001</v>
      </c>
      <c r="AU3529">
        <v>1.1572</v>
      </c>
      <c r="AV3529">
        <v>1.1335</v>
      </c>
      <c r="AW3529">
        <v>1.3072999999999999</v>
      </c>
      <c r="AX3529">
        <v>1.1951000000000001</v>
      </c>
      <c r="AY3529">
        <v>1.4025000000000001</v>
      </c>
      <c r="AZ3529">
        <v>1.2056</v>
      </c>
      <c r="BA3529">
        <v>1.2384999999999999</v>
      </c>
      <c r="BB3529">
        <v>1.2599</v>
      </c>
    </row>
    <row r="3530" spans="1:54" x14ac:dyDescent="0.35">
      <c r="A3530" t="s">
        <v>104476</v>
      </c>
      <c r="B3530" t="s">
        <v>104477</v>
      </c>
      <c r="C3530" t="s">
        <v>104478</v>
      </c>
      <c r="D3530" t="s">
        <v>92711</v>
      </c>
      <c r="E3530" t="s">
        <v>92711</v>
      </c>
      <c r="F3530" t="s">
        <v>104479</v>
      </c>
      <c r="G3530" t="s">
        <v>104480</v>
      </c>
      <c r="H3530" t="s">
        <v>104481</v>
      </c>
      <c r="I3530">
        <v>5</v>
      </c>
      <c r="J3530">
        <v>5</v>
      </c>
      <c r="K3530">
        <v>4</v>
      </c>
      <c r="L3530">
        <v>4</v>
      </c>
      <c r="M3530">
        <v>7.7</v>
      </c>
      <c r="N3530">
        <v>6.7</v>
      </c>
      <c r="O3530">
        <v>6.7</v>
      </c>
      <c r="P3530">
        <v>84.099000000000004</v>
      </c>
      <c r="Q3530">
        <v>741</v>
      </c>
      <c r="R3530" t="s">
        <v>104482</v>
      </c>
      <c r="S3530" t="s">
        <v>30</v>
      </c>
      <c r="T3530" t="s">
        <v>30</v>
      </c>
      <c r="U3530" t="s">
        <v>30</v>
      </c>
      <c r="V3530" t="s">
        <v>30</v>
      </c>
      <c r="W3530" t="s">
        <v>30</v>
      </c>
      <c r="X3530" t="s">
        <v>30</v>
      </c>
      <c r="Y3530" t="s">
        <v>30</v>
      </c>
      <c r="Z3530" t="s">
        <v>30</v>
      </c>
      <c r="AA3530" t="s">
        <v>30</v>
      </c>
      <c r="AB3530" t="s">
        <v>30</v>
      </c>
      <c r="AC3530" t="s">
        <v>30</v>
      </c>
      <c r="AD3530" t="s">
        <v>30</v>
      </c>
      <c r="AE3530" t="s">
        <v>30</v>
      </c>
      <c r="AF3530" t="s">
        <v>30</v>
      </c>
      <c r="AG3530" t="s">
        <v>30</v>
      </c>
      <c r="AH3530" t="s">
        <v>30</v>
      </c>
      <c r="AI3530" t="s">
        <v>30</v>
      </c>
      <c r="AJ3530" t="s">
        <v>30</v>
      </c>
      <c r="AK3530">
        <v>0.95208999999999999</v>
      </c>
      <c r="AL3530">
        <v>1.0408999999999999</v>
      </c>
      <c r="AM3530">
        <v>1.0987</v>
      </c>
      <c r="AN3530" t="s">
        <v>30</v>
      </c>
      <c r="AO3530" t="s">
        <v>30</v>
      </c>
      <c r="AP3530" t="s">
        <v>30</v>
      </c>
      <c r="AQ3530" t="s">
        <v>30</v>
      </c>
      <c r="AR3530">
        <v>0.88422999999999996</v>
      </c>
      <c r="AS3530" t="s">
        <v>30</v>
      </c>
      <c r="AT3530" t="s">
        <v>30</v>
      </c>
      <c r="AU3530">
        <v>1.0967</v>
      </c>
      <c r="AV3530">
        <v>0.72923000000000004</v>
      </c>
      <c r="AW3530" t="s">
        <v>30</v>
      </c>
      <c r="AX3530">
        <v>0.86116999999999999</v>
      </c>
      <c r="AY3530">
        <v>0.83211000000000002</v>
      </c>
      <c r="AZ3530" t="s">
        <v>30</v>
      </c>
      <c r="BA3530" t="s">
        <v>30</v>
      </c>
      <c r="BB3530">
        <v>1.2331000000000001</v>
      </c>
    </row>
    <row r="3531" spans="1:54" x14ac:dyDescent="0.35">
      <c r="A3531" t="s">
        <v>104483</v>
      </c>
      <c r="B3531" t="s">
        <v>104483</v>
      </c>
      <c r="C3531">
        <v>6</v>
      </c>
      <c r="D3531">
        <v>6</v>
      </c>
      <c r="E3531">
        <v>6</v>
      </c>
      <c r="F3531" t="s">
        <v>104484</v>
      </c>
      <c r="G3531" t="s">
        <v>104485</v>
      </c>
      <c r="H3531" t="s">
        <v>104486</v>
      </c>
      <c r="I3531">
        <v>1</v>
      </c>
      <c r="J3531">
        <v>6</v>
      </c>
      <c r="K3531">
        <v>6</v>
      </c>
      <c r="L3531">
        <v>6</v>
      </c>
      <c r="M3531">
        <v>14.4</v>
      </c>
      <c r="N3531">
        <v>14.4</v>
      </c>
      <c r="O3531">
        <v>14.4</v>
      </c>
      <c r="P3531">
        <v>62.058999999999997</v>
      </c>
      <c r="Q3531">
        <v>547</v>
      </c>
      <c r="R3531">
        <v>547</v>
      </c>
      <c r="S3531" t="s">
        <v>30</v>
      </c>
      <c r="T3531" t="s">
        <v>30</v>
      </c>
      <c r="U3531" t="s">
        <v>30</v>
      </c>
      <c r="V3531" t="s">
        <v>30</v>
      </c>
      <c r="W3531" t="s">
        <v>30</v>
      </c>
      <c r="X3531" t="s">
        <v>30</v>
      </c>
      <c r="Y3531" t="s">
        <v>30</v>
      </c>
      <c r="Z3531" t="s">
        <v>30</v>
      </c>
      <c r="AA3531" t="s">
        <v>30</v>
      </c>
      <c r="AB3531" t="s">
        <v>30</v>
      </c>
      <c r="AC3531" t="s">
        <v>30</v>
      </c>
      <c r="AD3531" t="s">
        <v>30</v>
      </c>
      <c r="AE3531" t="s">
        <v>30</v>
      </c>
      <c r="AF3531" t="s">
        <v>30</v>
      </c>
      <c r="AG3531" t="s">
        <v>30</v>
      </c>
      <c r="AH3531" t="s">
        <v>30</v>
      </c>
      <c r="AI3531" t="s">
        <v>30</v>
      </c>
      <c r="AJ3531" t="s">
        <v>30</v>
      </c>
      <c r="AK3531" t="s">
        <v>30</v>
      </c>
      <c r="AL3531" t="s">
        <v>30</v>
      </c>
      <c r="AM3531" t="s">
        <v>30</v>
      </c>
      <c r="AN3531" t="s">
        <v>30</v>
      </c>
      <c r="AO3531" t="s">
        <v>30</v>
      </c>
      <c r="AP3531" t="s">
        <v>30</v>
      </c>
      <c r="AQ3531" t="s">
        <v>30</v>
      </c>
      <c r="AR3531" t="s">
        <v>30</v>
      </c>
      <c r="AS3531" t="s">
        <v>30</v>
      </c>
      <c r="AT3531" t="s">
        <v>30</v>
      </c>
      <c r="AU3531" t="s">
        <v>30</v>
      </c>
      <c r="AV3531" t="s">
        <v>30</v>
      </c>
      <c r="AW3531" t="s">
        <v>30</v>
      </c>
      <c r="AX3531" t="s">
        <v>30</v>
      </c>
      <c r="AY3531" t="s">
        <v>30</v>
      </c>
      <c r="AZ3531" t="s">
        <v>30</v>
      </c>
      <c r="BA3531" t="s">
        <v>30</v>
      </c>
      <c r="BB3531" t="s">
        <v>30</v>
      </c>
    </row>
    <row r="3532" spans="1:54" x14ac:dyDescent="0.35">
      <c r="A3532" t="s">
        <v>104487</v>
      </c>
      <c r="B3532" t="s">
        <v>104487</v>
      </c>
      <c r="C3532" t="s">
        <v>93203</v>
      </c>
      <c r="D3532" t="s">
        <v>93203</v>
      </c>
      <c r="E3532" t="s">
        <v>93203</v>
      </c>
      <c r="F3532" t="s">
        <v>104488</v>
      </c>
      <c r="G3532" t="s">
        <v>104489</v>
      </c>
      <c r="H3532" t="s">
        <v>104490</v>
      </c>
      <c r="I3532">
        <v>2</v>
      </c>
      <c r="J3532">
        <v>6</v>
      </c>
      <c r="K3532">
        <v>6</v>
      </c>
      <c r="L3532">
        <v>6</v>
      </c>
      <c r="M3532">
        <v>17.600000000000001</v>
      </c>
      <c r="N3532">
        <v>17.600000000000001</v>
      </c>
      <c r="O3532">
        <v>17.600000000000001</v>
      </c>
      <c r="P3532">
        <v>46.323</v>
      </c>
      <c r="Q3532">
        <v>410</v>
      </c>
      <c r="R3532" t="s">
        <v>104491</v>
      </c>
      <c r="S3532" t="s">
        <v>30</v>
      </c>
      <c r="T3532" t="s">
        <v>30</v>
      </c>
      <c r="U3532" t="s">
        <v>30</v>
      </c>
      <c r="V3532" t="s">
        <v>30</v>
      </c>
      <c r="W3532" t="s">
        <v>30</v>
      </c>
      <c r="X3532" t="s">
        <v>30</v>
      </c>
      <c r="Y3532" t="s">
        <v>30</v>
      </c>
      <c r="Z3532" t="s">
        <v>30</v>
      </c>
      <c r="AA3532" t="s">
        <v>30</v>
      </c>
      <c r="AB3532" t="s">
        <v>30</v>
      </c>
      <c r="AC3532" t="s">
        <v>30</v>
      </c>
      <c r="AD3532" t="s">
        <v>30</v>
      </c>
      <c r="AE3532" t="s">
        <v>30</v>
      </c>
      <c r="AF3532" t="s">
        <v>30</v>
      </c>
      <c r="AG3532" t="s">
        <v>30</v>
      </c>
      <c r="AH3532" t="s">
        <v>30</v>
      </c>
      <c r="AI3532" t="s">
        <v>30</v>
      </c>
      <c r="AJ3532" t="s">
        <v>30</v>
      </c>
      <c r="AK3532">
        <v>1.0585</v>
      </c>
      <c r="AL3532" t="s">
        <v>30</v>
      </c>
      <c r="AM3532" t="s">
        <v>30</v>
      </c>
      <c r="AN3532" t="s">
        <v>30</v>
      </c>
      <c r="AO3532" t="s">
        <v>30</v>
      </c>
      <c r="AP3532" t="s">
        <v>30</v>
      </c>
      <c r="AQ3532">
        <v>0.83033000000000001</v>
      </c>
      <c r="AR3532" t="s">
        <v>30</v>
      </c>
      <c r="AS3532" t="s">
        <v>30</v>
      </c>
      <c r="AT3532">
        <v>1.1333</v>
      </c>
      <c r="AU3532" t="s">
        <v>30</v>
      </c>
      <c r="AV3532" t="s">
        <v>30</v>
      </c>
      <c r="AW3532" t="s">
        <v>30</v>
      </c>
      <c r="AX3532">
        <v>1.0999000000000001</v>
      </c>
      <c r="AY3532" t="s">
        <v>30</v>
      </c>
      <c r="AZ3532" t="s">
        <v>30</v>
      </c>
      <c r="BA3532" t="s">
        <v>30</v>
      </c>
      <c r="BB3532" t="s">
        <v>30</v>
      </c>
    </row>
    <row r="3533" spans="1:54" x14ac:dyDescent="0.35">
      <c r="A3533" t="s">
        <v>23539</v>
      </c>
      <c r="B3533" t="s">
        <v>23539</v>
      </c>
      <c r="C3533" t="s">
        <v>104492</v>
      </c>
      <c r="D3533" t="s">
        <v>104492</v>
      </c>
      <c r="E3533" t="s">
        <v>104492</v>
      </c>
      <c r="F3533" t="s">
        <v>23538</v>
      </c>
      <c r="G3533" t="s">
        <v>23542</v>
      </c>
      <c r="H3533" t="s">
        <v>56557</v>
      </c>
      <c r="I3533">
        <v>4</v>
      </c>
      <c r="J3533">
        <v>4</v>
      </c>
      <c r="K3533">
        <v>4</v>
      </c>
      <c r="L3533">
        <v>4</v>
      </c>
      <c r="M3533">
        <v>5.6</v>
      </c>
      <c r="N3533">
        <v>5.6</v>
      </c>
      <c r="O3533">
        <v>5.6</v>
      </c>
      <c r="P3533">
        <v>98.427999999999997</v>
      </c>
      <c r="Q3533">
        <v>876</v>
      </c>
      <c r="R3533" t="s">
        <v>104493</v>
      </c>
      <c r="S3533" t="s">
        <v>30</v>
      </c>
      <c r="T3533" t="s">
        <v>30</v>
      </c>
      <c r="U3533" t="s">
        <v>30</v>
      </c>
      <c r="V3533" t="s">
        <v>30</v>
      </c>
      <c r="W3533" t="s">
        <v>30</v>
      </c>
      <c r="X3533" t="s">
        <v>30</v>
      </c>
      <c r="Y3533" t="s">
        <v>30</v>
      </c>
      <c r="Z3533" t="s">
        <v>30</v>
      </c>
      <c r="AA3533" t="s">
        <v>30</v>
      </c>
      <c r="AB3533" t="s">
        <v>30</v>
      </c>
      <c r="AC3533" t="s">
        <v>30</v>
      </c>
      <c r="AD3533" t="s">
        <v>30</v>
      </c>
      <c r="AE3533" t="s">
        <v>30</v>
      </c>
      <c r="AF3533" t="s">
        <v>30</v>
      </c>
      <c r="AG3533" t="s">
        <v>30</v>
      </c>
      <c r="AH3533" t="s">
        <v>30</v>
      </c>
      <c r="AI3533" t="s">
        <v>30</v>
      </c>
      <c r="AJ3533" t="s">
        <v>30</v>
      </c>
      <c r="AK3533" t="s">
        <v>30</v>
      </c>
      <c r="AL3533" t="s">
        <v>30</v>
      </c>
      <c r="AM3533" t="s">
        <v>30</v>
      </c>
      <c r="AN3533" t="s">
        <v>30</v>
      </c>
      <c r="AO3533" t="s">
        <v>30</v>
      </c>
      <c r="AP3533" t="s">
        <v>30</v>
      </c>
      <c r="AQ3533" t="s">
        <v>30</v>
      </c>
      <c r="AR3533" t="s">
        <v>30</v>
      </c>
      <c r="AS3533" t="s">
        <v>30</v>
      </c>
      <c r="AT3533" t="s">
        <v>30</v>
      </c>
      <c r="AU3533" t="s">
        <v>30</v>
      </c>
      <c r="AV3533" t="s">
        <v>30</v>
      </c>
      <c r="AW3533" t="s">
        <v>30</v>
      </c>
      <c r="AX3533" t="s">
        <v>30</v>
      </c>
      <c r="AY3533" t="s">
        <v>30</v>
      </c>
      <c r="AZ3533" t="s">
        <v>30</v>
      </c>
      <c r="BA3533" t="s">
        <v>30</v>
      </c>
      <c r="BB3533" t="s">
        <v>30</v>
      </c>
    </row>
    <row r="3534" spans="1:54" x14ac:dyDescent="0.35">
      <c r="A3534" t="s">
        <v>104494</v>
      </c>
      <c r="B3534" t="s">
        <v>104494</v>
      </c>
      <c r="C3534" t="s">
        <v>96727</v>
      </c>
      <c r="D3534" t="s">
        <v>96727</v>
      </c>
      <c r="E3534" t="s">
        <v>96727</v>
      </c>
      <c r="F3534" t="s">
        <v>46949</v>
      </c>
      <c r="G3534" t="s">
        <v>104495</v>
      </c>
      <c r="H3534" t="s">
        <v>104496</v>
      </c>
      <c r="I3534">
        <v>2</v>
      </c>
      <c r="J3534">
        <v>15</v>
      </c>
      <c r="K3534">
        <v>15</v>
      </c>
      <c r="L3534">
        <v>15</v>
      </c>
      <c r="M3534">
        <v>36.1</v>
      </c>
      <c r="N3534">
        <v>36.1</v>
      </c>
      <c r="O3534">
        <v>36.1</v>
      </c>
      <c r="P3534">
        <v>60.741</v>
      </c>
      <c r="Q3534">
        <v>563</v>
      </c>
      <c r="R3534" t="s">
        <v>104497</v>
      </c>
      <c r="S3534">
        <v>0.89368000000000003</v>
      </c>
      <c r="T3534" t="s">
        <v>30</v>
      </c>
      <c r="U3534">
        <v>1.1420999999999999</v>
      </c>
      <c r="V3534">
        <v>0.72092999999999996</v>
      </c>
      <c r="W3534">
        <v>0.89002999999999999</v>
      </c>
      <c r="X3534">
        <v>1.2256</v>
      </c>
      <c r="Y3534">
        <v>1.2436</v>
      </c>
      <c r="Z3534" t="s">
        <v>30</v>
      </c>
      <c r="AA3534">
        <v>1.0694999999999999</v>
      </c>
      <c r="AB3534">
        <v>1.0145</v>
      </c>
      <c r="AC3534">
        <v>1.4141999999999999</v>
      </c>
      <c r="AD3534" t="s">
        <v>30</v>
      </c>
      <c r="AE3534" t="s">
        <v>30</v>
      </c>
      <c r="AF3534" t="s">
        <v>30</v>
      </c>
      <c r="AG3534" t="s">
        <v>30</v>
      </c>
      <c r="AH3534" t="s">
        <v>30</v>
      </c>
      <c r="AI3534" t="s">
        <v>30</v>
      </c>
      <c r="AJ3534" t="s">
        <v>30</v>
      </c>
      <c r="AK3534">
        <v>0.95431999999999995</v>
      </c>
      <c r="AL3534">
        <v>1.1386000000000001</v>
      </c>
      <c r="AM3534" t="s">
        <v>30</v>
      </c>
      <c r="AN3534" t="s">
        <v>30</v>
      </c>
      <c r="AO3534">
        <v>1.1318999999999999</v>
      </c>
      <c r="AP3534">
        <v>1.2710999999999999</v>
      </c>
      <c r="AQ3534" t="s">
        <v>30</v>
      </c>
      <c r="AR3534" t="s">
        <v>30</v>
      </c>
      <c r="AS3534">
        <v>0.88027999999999995</v>
      </c>
      <c r="AT3534" t="s">
        <v>30</v>
      </c>
      <c r="AU3534" t="s">
        <v>30</v>
      </c>
      <c r="AV3534">
        <v>1.3695999999999999</v>
      </c>
      <c r="AW3534" t="s">
        <v>30</v>
      </c>
      <c r="AX3534">
        <v>1.3015000000000001</v>
      </c>
      <c r="AY3534">
        <v>0.91144000000000003</v>
      </c>
      <c r="AZ3534">
        <v>1.3562000000000001</v>
      </c>
      <c r="BA3534" t="s">
        <v>30</v>
      </c>
      <c r="BB3534" t="s">
        <v>30</v>
      </c>
    </row>
    <row r="3535" spans="1:54" x14ac:dyDescent="0.35">
      <c r="A3535" t="s">
        <v>104498</v>
      </c>
      <c r="B3535" t="s">
        <v>104499</v>
      </c>
      <c r="C3535" t="s">
        <v>104449</v>
      </c>
      <c r="D3535" t="s">
        <v>104449</v>
      </c>
      <c r="E3535" t="s">
        <v>104449</v>
      </c>
      <c r="F3535" t="s">
        <v>7532</v>
      </c>
      <c r="G3535" t="s">
        <v>7534</v>
      </c>
      <c r="H3535" t="s">
        <v>104500</v>
      </c>
      <c r="I3535">
        <v>4</v>
      </c>
      <c r="J3535">
        <v>6</v>
      </c>
      <c r="K3535">
        <v>6</v>
      </c>
      <c r="L3535">
        <v>6</v>
      </c>
      <c r="M3535">
        <v>4.5</v>
      </c>
      <c r="N3535">
        <v>4.5</v>
      </c>
      <c r="O3535">
        <v>4.5</v>
      </c>
      <c r="P3535">
        <v>195.91</v>
      </c>
      <c r="Q3535">
        <v>1684</v>
      </c>
      <c r="R3535" t="s">
        <v>104501</v>
      </c>
      <c r="S3535" t="s">
        <v>30</v>
      </c>
      <c r="T3535" t="s">
        <v>30</v>
      </c>
      <c r="U3535" t="s">
        <v>30</v>
      </c>
      <c r="V3535" t="s">
        <v>30</v>
      </c>
      <c r="W3535" t="s">
        <v>30</v>
      </c>
      <c r="X3535" t="s">
        <v>30</v>
      </c>
      <c r="Y3535" t="s">
        <v>30</v>
      </c>
      <c r="Z3535" t="s">
        <v>30</v>
      </c>
      <c r="AA3535" t="s">
        <v>30</v>
      </c>
      <c r="AB3535" t="s">
        <v>30</v>
      </c>
      <c r="AC3535" t="s">
        <v>30</v>
      </c>
      <c r="AD3535" t="s">
        <v>30</v>
      </c>
      <c r="AE3535" t="s">
        <v>30</v>
      </c>
      <c r="AF3535" t="s">
        <v>30</v>
      </c>
      <c r="AG3535" t="s">
        <v>30</v>
      </c>
      <c r="AH3535" t="s">
        <v>30</v>
      </c>
      <c r="AI3535" t="s">
        <v>30</v>
      </c>
      <c r="AJ3535" t="s">
        <v>30</v>
      </c>
      <c r="AK3535" t="s">
        <v>30</v>
      </c>
      <c r="AL3535" t="s">
        <v>30</v>
      </c>
      <c r="AM3535" t="s">
        <v>30</v>
      </c>
      <c r="AN3535" t="s">
        <v>30</v>
      </c>
      <c r="AO3535" t="s">
        <v>30</v>
      </c>
      <c r="AP3535" t="s">
        <v>30</v>
      </c>
      <c r="AQ3535" t="s">
        <v>30</v>
      </c>
      <c r="AR3535" t="s">
        <v>30</v>
      </c>
      <c r="AS3535" t="s">
        <v>30</v>
      </c>
      <c r="AT3535" t="s">
        <v>30</v>
      </c>
      <c r="AU3535" t="s">
        <v>30</v>
      </c>
      <c r="AV3535" t="s">
        <v>30</v>
      </c>
      <c r="AW3535" t="s">
        <v>30</v>
      </c>
      <c r="AX3535" t="s">
        <v>30</v>
      </c>
      <c r="AY3535" t="s">
        <v>30</v>
      </c>
      <c r="AZ3535" t="s">
        <v>30</v>
      </c>
      <c r="BA3535" t="s">
        <v>30</v>
      </c>
      <c r="BB3535" t="s">
        <v>30</v>
      </c>
    </row>
    <row r="3536" spans="1:54" x14ac:dyDescent="0.35">
      <c r="A3536" t="s">
        <v>104502</v>
      </c>
      <c r="B3536" t="s">
        <v>104503</v>
      </c>
      <c r="C3536" t="s">
        <v>104504</v>
      </c>
      <c r="D3536" t="s">
        <v>104504</v>
      </c>
      <c r="E3536" t="s">
        <v>104505</v>
      </c>
      <c r="F3536" t="s">
        <v>104506</v>
      </c>
      <c r="G3536" t="s">
        <v>104507</v>
      </c>
      <c r="H3536" t="s">
        <v>104508</v>
      </c>
      <c r="I3536">
        <v>9</v>
      </c>
      <c r="J3536">
        <v>13</v>
      </c>
      <c r="K3536">
        <v>13</v>
      </c>
      <c r="L3536">
        <v>12</v>
      </c>
      <c r="M3536">
        <v>19.2</v>
      </c>
      <c r="N3536">
        <v>19.2</v>
      </c>
      <c r="O3536">
        <v>17.5</v>
      </c>
      <c r="P3536">
        <v>110.54</v>
      </c>
      <c r="Q3536">
        <v>971</v>
      </c>
      <c r="R3536" t="s">
        <v>104509</v>
      </c>
      <c r="S3536">
        <v>1.1008</v>
      </c>
      <c r="T3536">
        <v>1.2482</v>
      </c>
      <c r="U3536">
        <v>1.1877</v>
      </c>
      <c r="V3536">
        <v>1.1679999999999999</v>
      </c>
      <c r="W3536">
        <v>1.3053999999999999</v>
      </c>
      <c r="X3536">
        <v>1.2002999999999999</v>
      </c>
      <c r="Y3536">
        <v>1.0613999999999999</v>
      </c>
      <c r="Z3536">
        <v>1.1979</v>
      </c>
      <c r="AA3536">
        <v>1.2279</v>
      </c>
      <c r="AB3536">
        <v>1.0066999999999999</v>
      </c>
      <c r="AC3536">
        <v>1.1608000000000001</v>
      </c>
      <c r="AD3536">
        <v>1.0746</v>
      </c>
      <c r="AE3536">
        <v>1.0181</v>
      </c>
      <c r="AF3536">
        <v>1.3872</v>
      </c>
      <c r="AG3536">
        <v>1.2804</v>
      </c>
      <c r="AH3536">
        <v>1.2802</v>
      </c>
      <c r="AI3536">
        <v>0.92930999999999997</v>
      </c>
      <c r="AJ3536">
        <v>1.2314000000000001</v>
      </c>
      <c r="AK3536" t="s">
        <v>30</v>
      </c>
      <c r="AL3536" t="s">
        <v>30</v>
      </c>
      <c r="AM3536" t="s">
        <v>30</v>
      </c>
      <c r="AN3536" t="s">
        <v>30</v>
      </c>
      <c r="AO3536" t="s">
        <v>30</v>
      </c>
      <c r="AP3536" t="s">
        <v>30</v>
      </c>
      <c r="AQ3536" t="s">
        <v>30</v>
      </c>
      <c r="AR3536">
        <v>1.0844</v>
      </c>
      <c r="AS3536">
        <v>1.3958999999999999</v>
      </c>
      <c r="AT3536">
        <v>0.96450000000000002</v>
      </c>
      <c r="AU3536">
        <v>1.2709999999999999</v>
      </c>
      <c r="AV3536" t="s">
        <v>30</v>
      </c>
      <c r="AW3536" t="s">
        <v>30</v>
      </c>
      <c r="AX3536" t="s">
        <v>30</v>
      </c>
      <c r="AY3536" t="s">
        <v>30</v>
      </c>
      <c r="AZ3536" t="s">
        <v>30</v>
      </c>
      <c r="BA3536" t="s">
        <v>30</v>
      </c>
      <c r="BB3536" t="s">
        <v>30</v>
      </c>
    </row>
    <row r="3537" spans="1:54" x14ac:dyDescent="0.35">
      <c r="A3537" t="s">
        <v>104510</v>
      </c>
      <c r="B3537" t="s">
        <v>104511</v>
      </c>
      <c r="C3537" t="s">
        <v>97164</v>
      </c>
      <c r="D3537" t="s">
        <v>97164</v>
      </c>
      <c r="E3537" t="s">
        <v>97164</v>
      </c>
      <c r="F3537" t="s">
        <v>104512</v>
      </c>
      <c r="G3537" t="s">
        <v>104513</v>
      </c>
      <c r="H3537" t="s">
        <v>104514</v>
      </c>
      <c r="I3537">
        <v>4</v>
      </c>
      <c r="J3537">
        <v>3</v>
      </c>
      <c r="K3537">
        <v>3</v>
      </c>
      <c r="L3537">
        <v>3</v>
      </c>
      <c r="M3537">
        <v>28.7</v>
      </c>
      <c r="N3537">
        <v>28.7</v>
      </c>
      <c r="O3537">
        <v>28.7</v>
      </c>
      <c r="P3537">
        <v>15.709</v>
      </c>
      <c r="Q3537">
        <v>136</v>
      </c>
      <c r="R3537" t="s">
        <v>104515</v>
      </c>
      <c r="S3537">
        <v>1.1942999999999999</v>
      </c>
      <c r="T3537" t="s">
        <v>30</v>
      </c>
      <c r="U3537" t="s">
        <v>30</v>
      </c>
      <c r="V3537" t="s">
        <v>30</v>
      </c>
      <c r="W3537" t="s">
        <v>30</v>
      </c>
      <c r="X3537" t="s">
        <v>30</v>
      </c>
      <c r="Y3537" t="s">
        <v>30</v>
      </c>
      <c r="Z3537" t="s">
        <v>30</v>
      </c>
      <c r="AA3537" t="s">
        <v>30</v>
      </c>
      <c r="AB3537" t="s">
        <v>30</v>
      </c>
      <c r="AC3537" t="s">
        <v>30</v>
      </c>
      <c r="AD3537" t="s">
        <v>30</v>
      </c>
      <c r="AE3537" t="s">
        <v>30</v>
      </c>
      <c r="AF3537" t="s">
        <v>30</v>
      </c>
      <c r="AG3537" t="s">
        <v>30</v>
      </c>
      <c r="AH3537" t="s">
        <v>30</v>
      </c>
      <c r="AI3537" t="s">
        <v>30</v>
      </c>
      <c r="AJ3537" t="s">
        <v>30</v>
      </c>
      <c r="AK3537" t="s">
        <v>30</v>
      </c>
      <c r="AL3537" t="s">
        <v>30</v>
      </c>
      <c r="AM3537" t="s">
        <v>30</v>
      </c>
      <c r="AN3537" t="s">
        <v>30</v>
      </c>
      <c r="AO3537" t="s">
        <v>30</v>
      </c>
      <c r="AP3537" t="s">
        <v>30</v>
      </c>
      <c r="AQ3537" t="s">
        <v>30</v>
      </c>
      <c r="AR3537" t="s">
        <v>30</v>
      </c>
      <c r="AS3537" t="s">
        <v>30</v>
      </c>
      <c r="AT3537" t="s">
        <v>30</v>
      </c>
      <c r="AU3537" t="s">
        <v>30</v>
      </c>
      <c r="AV3537" t="s">
        <v>30</v>
      </c>
      <c r="AW3537" t="s">
        <v>30</v>
      </c>
      <c r="AX3537" t="s">
        <v>30</v>
      </c>
      <c r="AY3537" t="s">
        <v>30</v>
      </c>
      <c r="AZ3537" t="s">
        <v>30</v>
      </c>
      <c r="BA3537" t="s">
        <v>30</v>
      </c>
      <c r="BB3537" t="s">
        <v>30</v>
      </c>
    </row>
    <row r="3538" spans="1:54" x14ac:dyDescent="0.35">
      <c r="A3538" t="s">
        <v>104516</v>
      </c>
      <c r="B3538" t="s">
        <v>11596</v>
      </c>
      <c r="C3538" t="s">
        <v>104517</v>
      </c>
      <c r="D3538" t="s">
        <v>104517</v>
      </c>
      <c r="E3538" t="s">
        <v>104517</v>
      </c>
      <c r="F3538" t="s">
        <v>11594</v>
      </c>
      <c r="G3538" t="s">
        <v>11597</v>
      </c>
      <c r="H3538" t="s">
        <v>81825</v>
      </c>
      <c r="I3538">
        <v>3</v>
      </c>
      <c r="J3538">
        <v>10</v>
      </c>
      <c r="K3538">
        <v>10</v>
      </c>
      <c r="L3538">
        <v>10</v>
      </c>
      <c r="M3538">
        <v>7.3</v>
      </c>
      <c r="N3538">
        <v>7.3</v>
      </c>
      <c r="O3538">
        <v>7.3</v>
      </c>
      <c r="P3538">
        <v>200.21</v>
      </c>
      <c r="Q3538">
        <v>1749</v>
      </c>
      <c r="R3538" t="s">
        <v>104518</v>
      </c>
      <c r="S3538" t="s">
        <v>30</v>
      </c>
      <c r="T3538" t="s">
        <v>30</v>
      </c>
      <c r="U3538" t="s">
        <v>30</v>
      </c>
      <c r="V3538" t="s">
        <v>30</v>
      </c>
      <c r="W3538" t="s">
        <v>30</v>
      </c>
      <c r="X3538" t="s">
        <v>30</v>
      </c>
      <c r="Y3538" t="s">
        <v>30</v>
      </c>
      <c r="Z3538" t="s">
        <v>30</v>
      </c>
      <c r="AA3538" t="s">
        <v>30</v>
      </c>
      <c r="AB3538" t="s">
        <v>30</v>
      </c>
      <c r="AC3538" t="s">
        <v>30</v>
      </c>
      <c r="AD3538" t="s">
        <v>30</v>
      </c>
      <c r="AE3538" t="s">
        <v>30</v>
      </c>
      <c r="AF3538" t="s">
        <v>30</v>
      </c>
      <c r="AG3538" t="s">
        <v>30</v>
      </c>
      <c r="AH3538" t="s">
        <v>30</v>
      </c>
      <c r="AI3538" t="s">
        <v>30</v>
      </c>
      <c r="AJ3538" t="s">
        <v>30</v>
      </c>
      <c r="AK3538" t="s">
        <v>30</v>
      </c>
      <c r="AL3538" t="s">
        <v>30</v>
      </c>
      <c r="AM3538" t="s">
        <v>30</v>
      </c>
      <c r="AN3538" t="s">
        <v>30</v>
      </c>
      <c r="AO3538" t="s">
        <v>30</v>
      </c>
      <c r="AP3538" t="s">
        <v>30</v>
      </c>
      <c r="AQ3538" t="s">
        <v>30</v>
      </c>
      <c r="AR3538" t="s">
        <v>30</v>
      </c>
      <c r="AS3538" t="s">
        <v>30</v>
      </c>
      <c r="AT3538" t="s">
        <v>30</v>
      </c>
      <c r="AU3538" t="s">
        <v>30</v>
      </c>
      <c r="AV3538" t="s">
        <v>30</v>
      </c>
      <c r="AW3538" t="s">
        <v>30</v>
      </c>
      <c r="AX3538" t="s">
        <v>30</v>
      </c>
      <c r="AY3538" t="s">
        <v>30</v>
      </c>
      <c r="AZ3538" t="s">
        <v>30</v>
      </c>
      <c r="BA3538" t="s">
        <v>30</v>
      </c>
      <c r="BB3538" t="s">
        <v>30</v>
      </c>
    </row>
    <row r="3539" spans="1:54" x14ac:dyDescent="0.35">
      <c r="A3539" t="s">
        <v>104519</v>
      </c>
      <c r="B3539" t="s">
        <v>81830</v>
      </c>
      <c r="C3539" t="s">
        <v>104520</v>
      </c>
      <c r="D3539" t="s">
        <v>104520</v>
      </c>
      <c r="E3539" t="s">
        <v>104520</v>
      </c>
      <c r="F3539" t="s">
        <v>81832</v>
      </c>
      <c r="G3539" t="s">
        <v>81833</v>
      </c>
      <c r="H3539" t="s">
        <v>81834</v>
      </c>
      <c r="I3539">
        <v>4</v>
      </c>
      <c r="J3539">
        <v>19</v>
      </c>
      <c r="K3539">
        <v>19</v>
      </c>
      <c r="L3539">
        <v>19</v>
      </c>
      <c r="M3539">
        <v>12.9</v>
      </c>
      <c r="N3539">
        <v>12.9</v>
      </c>
      <c r="O3539">
        <v>12.9</v>
      </c>
      <c r="P3539">
        <v>200.54</v>
      </c>
      <c r="Q3539">
        <v>1755</v>
      </c>
      <c r="R3539" t="s">
        <v>104521</v>
      </c>
      <c r="S3539" t="s">
        <v>30</v>
      </c>
      <c r="T3539">
        <v>0.87407999999999997</v>
      </c>
      <c r="U3539">
        <v>0.78022999999999998</v>
      </c>
      <c r="V3539" t="s">
        <v>30</v>
      </c>
      <c r="W3539">
        <v>0.68384999999999996</v>
      </c>
      <c r="X3539">
        <v>0.92188999999999999</v>
      </c>
      <c r="Y3539" t="s">
        <v>30</v>
      </c>
      <c r="Z3539">
        <v>0.95389999999999997</v>
      </c>
      <c r="AA3539" t="s">
        <v>30</v>
      </c>
      <c r="AB3539">
        <v>0.80084</v>
      </c>
      <c r="AC3539">
        <v>0.78139000000000003</v>
      </c>
      <c r="AD3539" t="s">
        <v>30</v>
      </c>
      <c r="AE3539">
        <v>1.02</v>
      </c>
      <c r="AF3539" t="s">
        <v>30</v>
      </c>
      <c r="AG3539" t="s">
        <v>30</v>
      </c>
      <c r="AH3539">
        <v>0.79622000000000004</v>
      </c>
      <c r="AI3539">
        <v>1.2683</v>
      </c>
      <c r="AJ3539" t="s">
        <v>30</v>
      </c>
      <c r="AK3539">
        <v>0.92852000000000001</v>
      </c>
      <c r="AL3539" t="s">
        <v>30</v>
      </c>
      <c r="AM3539">
        <v>1.1518999999999999</v>
      </c>
      <c r="AN3539">
        <v>1.1316999999999999</v>
      </c>
      <c r="AO3539" t="s">
        <v>30</v>
      </c>
      <c r="AP3539">
        <v>1.0804</v>
      </c>
      <c r="AQ3539" t="s">
        <v>30</v>
      </c>
      <c r="AR3539">
        <v>1.0034000000000001</v>
      </c>
      <c r="AS3539">
        <v>1.2445999999999999</v>
      </c>
      <c r="AT3539">
        <v>1.4091</v>
      </c>
      <c r="AU3539">
        <v>2.0139</v>
      </c>
      <c r="AV3539" t="s">
        <v>30</v>
      </c>
      <c r="AW3539">
        <v>0.87778999999999996</v>
      </c>
      <c r="AX3539">
        <v>1.2862</v>
      </c>
      <c r="AY3539" t="s">
        <v>30</v>
      </c>
      <c r="AZ3539">
        <v>1.0656000000000001</v>
      </c>
      <c r="BA3539">
        <v>0.98855999999999999</v>
      </c>
      <c r="BB3539">
        <v>0.96375999999999995</v>
      </c>
    </row>
    <row r="3540" spans="1:54" x14ac:dyDescent="0.35">
      <c r="A3540" t="s">
        <v>40773</v>
      </c>
      <c r="B3540" t="s">
        <v>40773</v>
      </c>
      <c r="C3540" t="s">
        <v>88368</v>
      </c>
      <c r="D3540" t="s">
        <v>88368</v>
      </c>
      <c r="E3540" t="s">
        <v>88368</v>
      </c>
      <c r="F3540" t="s">
        <v>40776</v>
      </c>
      <c r="G3540" t="s">
        <v>40777</v>
      </c>
      <c r="H3540" t="s">
        <v>40778</v>
      </c>
      <c r="I3540">
        <v>2</v>
      </c>
      <c r="J3540">
        <v>18</v>
      </c>
      <c r="K3540">
        <v>18</v>
      </c>
      <c r="L3540">
        <v>18</v>
      </c>
      <c r="M3540">
        <v>27.5</v>
      </c>
      <c r="N3540">
        <v>27.5</v>
      </c>
      <c r="O3540">
        <v>27.5</v>
      </c>
      <c r="P3540">
        <v>103.7</v>
      </c>
      <c r="Q3540">
        <v>916</v>
      </c>
      <c r="R3540" t="s">
        <v>104522</v>
      </c>
      <c r="S3540">
        <v>0.97452000000000005</v>
      </c>
      <c r="T3540">
        <v>1.03</v>
      </c>
      <c r="U3540">
        <v>1.1364000000000001</v>
      </c>
      <c r="V3540">
        <v>0.98962000000000006</v>
      </c>
      <c r="W3540">
        <v>1.2585</v>
      </c>
      <c r="X3540">
        <v>1.1966000000000001</v>
      </c>
      <c r="Y3540">
        <v>1.2125999999999999</v>
      </c>
      <c r="Z3540">
        <v>1.1212</v>
      </c>
      <c r="AA3540">
        <v>1.1233</v>
      </c>
      <c r="AB3540">
        <v>1.1444000000000001</v>
      </c>
      <c r="AC3540">
        <v>0.96182999999999996</v>
      </c>
      <c r="AD3540">
        <v>1.1367</v>
      </c>
      <c r="AE3540">
        <v>1.1847000000000001</v>
      </c>
      <c r="AF3540">
        <v>1.0986</v>
      </c>
      <c r="AG3540">
        <v>1.1472</v>
      </c>
      <c r="AH3540">
        <v>0.94366000000000005</v>
      </c>
      <c r="AI3540">
        <v>1.1151</v>
      </c>
      <c r="AJ3540">
        <v>1.0616000000000001</v>
      </c>
      <c r="AK3540">
        <v>1.0487</v>
      </c>
      <c r="AL3540" t="s">
        <v>30</v>
      </c>
      <c r="AM3540">
        <v>1.3181</v>
      </c>
      <c r="AN3540">
        <v>1.0907</v>
      </c>
      <c r="AO3540">
        <v>1.2533000000000001</v>
      </c>
      <c r="AP3540">
        <v>1.2811999999999999</v>
      </c>
      <c r="AQ3540">
        <v>1.0968</v>
      </c>
      <c r="AR3540">
        <v>0.78783999999999998</v>
      </c>
      <c r="AS3540" t="s">
        <v>30</v>
      </c>
      <c r="AT3540">
        <v>1.6761999999999999</v>
      </c>
      <c r="AU3540" t="s">
        <v>30</v>
      </c>
      <c r="AV3540" t="s">
        <v>30</v>
      </c>
      <c r="AW3540">
        <v>1.3349</v>
      </c>
      <c r="AX3540">
        <v>1.4699</v>
      </c>
      <c r="AY3540" t="s">
        <v>30</v>
      </c>
      <c r="AZ3540" t="s">
        <v>30</v>
      </c>
      <c r="BA3540">
        <v>1.29</v>
      </c>
      <c r="BB3540">
        <v>1.1556999999999999</v>
      </c>
    </row>
    <row r="3541" spans="1:54" x14ac:dyDescent="0.35">
      <c r="A3541" t="s">
        <v>104523</v>
      </c>
      <c r="B3541" t="s">
        <v>76784</v>
      </c>
      <c r="C3541" t="s">
        <v>104524</v>
      </c>
      <c r="D3541" t="s">
        <v>104524</v>
      </c>
      <c r="E3541" t="s">
        <v>104524</v>
      </c>
      <c r="F3541" t="s">
        <v>76785</v>
      </c>
      <c r="G3541" t="s">
        <v>76786</v>
      </c>
      <c r="H3541" t="s">
        <v>76787</v>
      </c>
      <c r="I3541">
        <v>5</v>
      </c>
      <c r="J3541">
        <v>7</v>
      </c>
      <c r="K3541">
        <v>7</v>
      </c>
      <c r="L3541">
        <v>7</v>
      </c>
      <c r="M3541">
        <v>13.8</v>
      </c>
      <c r="N3541">
        <v>13.8</v>
      </c>
      <c r="O3541">
        <v>13.8</v>
      </c>
      <c r="P3541">
        <v>72.47</v>
      </c>
      <c r="Q3541">
        <v>645</v>
      </c>
      <c r="R3541" t="s">
        <v>104525</v>
      </c>
      <c r="S3541" t="s">
        <v>30</v>
      </c>
      <c r="T3541" t="s">
        <v>30</v>
      </c>
      <c r="U3541" t="s">
        <v>30</v>
      </c>
      <c r="V3541" t="s">
        <v>30</v>
      </c>
      <c r="W3541" t="s">
        <v>30</v>
      </c>
      <c r="X3541" t="s">
        <v>30</v>
      </c>
      <c r="Y3541" t="s">
        <v>30</v>
      </c>
      <c r="Z3541" t="s">
        <v>30</v>
      </c>
      <c r="AA3541" t="s">
        <v>30</v>
      </c>
      <c r="AB3541" t="s">
        <v>30</v>
      </c>
      <c r="AC3541" t="s">
        <v>30</v>
      </c>
      <c r="AD3541" t="s">
        <v>30</v>
      </c>
      <c r="AE3541" t="s">
        <v>30</v>
      </c>
      <c r="AF3541" t="s">
        <v>30</v>
      </c>
      <c r="AG3541" t="s">
        <v>30</v>
      </c>
      <c r="AH3541" t="s">
        <v>30</v>
      </c>
      <c r="AI3541" t="s">
        <v>30</v>
      </c>
      <c r="AJ3541" t="s">
        <v>30</v>
      </c>
      <c r="AK3541" t="s">
        <v>30</v>
      </c>
      <c r="AL3541" t="s">
        <v>30</v>
      </c>
      <c r="AM3541" t="s">
        <v>30</v>
      </c>
      <c r="AN3541" t="s">
        <v>30</v>
      </c>
      <c r="AO3541" t="s">
        <v>30</v>
      </c>
      <c r="AP3541" t="s">
        <v>30</v>
      </c>
      <c r="AQ3541" t="s">
        <v>30</v>
      </c>
      <c r="AR3541" t="s">
        <v>30</v>
      </c>
      <c r="AS3541" t="s">
        <v>30</v>
      </c>
      <c r="AT3541" t="s">
        <v>30</v>
      </c>
      <c r="AU3541" t="s">
        <v>30</v>
      </c>
      <c r="AV3541" t="s">
        <v>30</v>
      </c>
      <c r="AW3541" t="s">
        <v>30</v>
      </c>
      <c r="AX3541" t="s">
        <v>30</v>
      </c>
      <c r="AY3541" t="s">
        <v>30</v>
      </c>
      <c r="AZ3541" t="s">
        <v>30</v>
      </c>
      <c r="BA3541" t="s">
        <v>30</v>
      </c>
      <c r="BB3541" t="s">
        <v>30</v>
      </c>
    </row>
    <row r="3542" spans="1:54" x14ac:dyDescent="0.35">
      <c r="A3542" t="s">
        <v>104526</v>
      </c>
      <c r="B3542" t="s">
        <v>104527</v>
      </c>
      <c r="C3542" t="s">
        <v>104528</v>
      </c>
      <c r="D3542" t="s">
        <v>104528</v>
      </c>
      <c r="E3542" t="s">
        <v>104528</v>
      </c>
      <c r="F3542" t="s">
        <v>18503</v>
      </c>
      <c r="G3542" t="s">
        <v>18507</v>
      </c>
      <c r="H3542" t="s">
        <v>104529</v>
      </c>
      <c r="I3542">
        <v>8</v>
      </c>
      <c r="J3542">
        <v>29</v>
      </c>
      <c r="K3542">
        <v>29</v>
      </c>
      <c r="L3542">
        <v>29</v>
      </c>
      <c r="M3542">
        <v>30.6</v>
      </c>
      <c r="N3542">
        <v>30.6</v>
      </c>
      <c r="O3542">
        <v>30.6</v>
      </c>
      <c r="P3542">
        <v>132.82</v>
      </c>
      <c r="Q3542">
        <v>1150</v>
      </c>
      <c r="R3542" t="s">
        <v>104530</v>
      </c>
      <c r="S3542">
        <v>1.0092000000000001</v>
      </c>
      <c r="T3542">
        <v>1.1700999999999999</v>
      </c>
      <c r="U3542">
        <v>1.3489</v>
      </c>
      <c r="V3542">
        <v>1.1600999999999999</v>
      </c>
      <c r="W3542">
        <v>1.1506000000000001</v>
      </c>
      <c r="X3542">
        <v>1.2265999999999999</v>
      </c>
      <c r="Y3542">
        <v>1.1802999999999999</v>
      </c>
      <c r="Z3542">
        <v>1.0781000000000001</v>
      </c>
      <c r="AA3542">
        <v>1.2989999999999999</v>
      </c>
      <c r="AB3542">
        <v>1.1365000000000001</v>
      </c>
      <c r="AC3542">
        <v>1.0714999999999999</v>
      </c>
      <c r="AD3542">
        <v>1.2142999999999999</v>
      </c>
      <c r="AE3542">
        <v>1.228</v>
      </c>
      <c r="AF3542">
        <v>1.2218</v>
      </c>
      <c r="AG3542">
        <v>1.3393999999999999</v>
      </c>
      <c r="AH3542">
        <v>1.2166999999999999</v>
      </c>
      <c r="AI3542">
        <v>1.2809999999999999</v>
      </c>
      <c r="AJ3542">
        <v>1.2081</v>
      </c>
      <c r="AK3542">
        <v>1.0344</v>
      </c>
      <c r="AL3542">
        <v>1.2536</v>
      </c>
      <c r="AM3542">
        <v>1.1029</v>
      </c>
      <c r="AN3542">
        <v>1.2257</v>
      </c>
      <c r="AO3542">
        <v>1.2190000000000001</v>
      </c>
      <c r="AP3542">
        <v>1.2</v>
      </c>
      <c r="AQ3542">
        <v>0.93786000000000003</v>
      </c>
      <c r="AR3542">
        <v>1.1026</v>
      </c>
      <c r="AS3542">
        <v>1.1913</v>
      </c>
      <c r="AT3542">
        <v>1.1599999999999999</v>
      </c>
      <c r="AU3542">
        <v>1.1439999999999999</v>
      </c>
      <c r="AV3542">
        <v>1.2114</v>
      </c>
      <c r="AW3542">
        <v>1.165</v>
      </c>
      <c r="AX3542">
        <v>1.1884999999999999</v>
      </c>
      <c r="AY3542">
        <v>1.198</v>
      </c>
      <c r="AZ3542">
        <v>1.0866</v>
      </c>
      <c r="BA3542">
        <v>1.1459999999999999</v>
      </c>
      <c r="BB3542">
        <v>1.1742999999999999</v>
      </c>
    </row>
    <row r="3543" spans="1:54" x14ac:dyDescent="0.35">
      <c r="A3543" t="s">
        <v>104531</v>
      </c>
      <c r="B3543" t="s">
        <v>104531</v>
      </c>
      <c r="C3543" t="s">
        <v>90750</v>
      </c>
      <c r="D3543" t="s">
        <v>90750</v>
      </c>
      <c r="E3543" t="s">
        <v>90750</v>
      </c>
      <c r="F3543" t="s">
        <v>12990</v>
      </c>
      <c r="G3543" t="s">
        <v>12994</v>
      </c>
      <c r="H3543" t="s">
        <v>104532</v>
      </c>
      <c r="I3543">
        <v>5</v>
      </c>
      <c r="J3543">
        <v>2</v>
      </c>
      <c r="K3543">
        <v>2</v>
      </c>
      <c r="L3543">
        <v>2</v>
      </c>
      <c r="M3543">
        <v>6.3</v>
      </c>
      <c r="N3543">
        <v>6.3</v>
      </c>
      <c r="O3543">
        <v>6.3</v>
      </c>
      <c r="P3543">
        <v>46.359000000000002</v>
      </c>
      <c r="Q3543">
        <v>412</v>
      </c>
      <c r="R3543" t="s">
        <v>104533</v>
      </c>
      <c r="S3543" t="s">
        <v>30</v>
      </c>
      <c r="T3543" t="s">
        <v>30</v>
      </c>
      <c r="U3543" t="s">
        <v>30</v>
      </c>
      <c r="V3543" t="s">
        <v>30</v>
      </c>
      <c r="W3543" t="s">
        <v>30</v>
      </c>
      <c r="X3543" t="s">
        <v>30</v>
      </c>
      <c r="Y3543" t="s">
        <v>30</v>
      </c>
      <c r="Z3543" t="s">
        <v>30</v>
      </c>
      <c r="AA3543" t="s">
        <v>30</v>
      </c>
      <c r="AB3543" t="s">
        <v>30</v>
      </c>
      <c r="AC3543" t="s">
        <v>30</v>
      </c>
      <c r="AD3543" t="s">
        <v>30</v>
      </c>
      <c r="AE3543" t="s">
        <v>30</v>
      </c>
      <c r="AF3543" t="s">
        <v>30</v>
      </c>
      <c r="AG3543" t="s">
        <v>30</v>
      </c>
      <c r="AH3543" t="s">
        <v>30</v>
      </c>
      <c r="AI3543" t="s">
        <v>30</v>
      </c>
      <c r="AJ3543" t="s">
        <v>30</v>
      </c>
      <c r="AK3543" t="s">
        <v>30</v>
      </c>
      <c r="AL3543" t="s">
        <v>30</v>
      </c>
      <c r="AM3543" t="s">
        <v>30</v>
      </c>
      <c r="AN3543" t="s">
        <v>30</v>
      </c>
      <c r="AO3543" t="s">
        <v>30</v>
      </c>
      <c r="AP3543" t="s">
        <v>30</v>
      </c>
      <c r="AQ3543" t="s">
        <v>30</v>
      </c>
      <c r="AR3543" t="s">
        <v>30</v>
      </c>
      <c r="AS3543" t="s">
        <v>30</v>
      </c>
      <c r="AT3543" t="s">
        <v>30</v>
      </c>
      <c r="AU3543" t="s">
        <v>30</v>
      </c>
      <c r="AV3543" t="s">
        <v>30</v>
      </c>
      <c r="AW3543" t="s">
        <v>30</v>
      </c>
      <c r="AX3543" t="s">
        <v>30</v>
      </c>
      <c r="AY3543" t="s">
        <v>30</v>
      </c>
      <c r="AZ3543" t="s">
        <v>30</v>
      </c>
      <c r="BA3543" t="s">
        <v>30</v>
      </c>
      <c r="BB3543" t="s">
        <v>30</v>
      </c>
    </row>
    <row r="3544" spans="1:54" x14ac:dyDescent="0.35">
      <c r="A3544" t="s">
        <v>104534</v>
      </c>
      <c r="B3544" t="s">
        <v>104535</v>
      </c>
      <c r="C3544" t="s">
        <v>104536</v>
      </c>
      <c r="D3544" t="s">
        <v>104536</v>
      </c>
      <c r="E3544" t="s">
        <v>104536</v>
      </c>
      <c r="F3544" t="s">
        <v>104537</v>
      </c>
      <c r="G3544" t="s">
        <v>104538</v>
      </c>
      <c r="H3544" t="s">
        <v>104539</v>
      </c>
      <c r="I3544">
        <v>5</v>
      </c>
      <c r="J3544">
        <v>14</v>
      </c>
      <c r="K3544">
        <v>14</v>
      </c>
      <c r="L3544">
        <v>14</v>
      </c>
      <c r="M3544">
        <v>23.1</v>
      </c>
      <c r="N3544">
        <v>23.1</v>
      </c>
      <c r="O3544">
        <v>23.1</v>
      </c>
      <c r="P3544">
        <v>91.078999999999994</v>
      </c>
      <c r="Q3544">
        <v>793</v>
      </c>
      <c r="R3544" t="s">
        <v>104540</v>
      </c>
      <c r="S3544">
        <v>1.2493000000000001</v>
      </c>
      <c r="T3544">
        <v>1.1923999999999999</v>
      </c>
      <c r="U3544">
        <v>1.2801</v>
      </c>
      <c r="V3544">
        <v>1.1667000000000001</v>
      </c>
      <c r="W3544">
        <v>1.0827</v>
      </c>
      <c r="X3544">
        <v>1.0525</v>
      </c>
      <c r="Y3544">
        <v>1.0743</v>
      </c>
      <c r="Z3544" t="s">
        <v>30</v>
      </c>
      <c r="AA3544">
        <v>1.2331000000000001</v>
      </c>
      <c r="AB3544" t="s">
        <v>30</v>
      </c>
      <c r="AC3544">
        <v>1.2095</v>
      </c>
      <c r="AD3544">
        <v>1.2916000000000001</v>
      </c>
      <c r="AE3544">
        <v>1.0518000000000001</v>
      </c>
      <c r="AF3544">
        <v>1.2262999999999999</v>
      </c>
      <c r="AG3544">
        <v>1.5379</v>
      </c>
      <c r="AH3544">
        <v>0.93620000000000003</v>
      </c>
      <c r="AI3544">
        <v>1.0741000000000001</v>
      </c>
      <c r="AJ3544">
        <v>1.5939000000000001</v>
      </c>
      <c r="AK3544">
        <v>0.91915999999999998</v>
      </c>
      <c r="AL3544">
        <v>1.1341000000000001</v>
      </c>
      <c r="AM3544">
        <v>1.0059</v>
      </c>
      <c r="AN3544">
        <v>0.92828999999999995</v>
      </c>
      <c r="AO3544">
        <v>1.0277000000000001</v>
      </c>
      <c r="AP3544">
        <v>1.1496999999999999</v>
      </c>
      <c r="AQ3544">
        <v>1.1197999999999999</v>
      </c>
      <c r="AR3544">
        <v>1.222</v>
      </c>
      <c r="AS3544">
        <v>1.0822000000000001</v>
      </c>
      <c r="AT3544">
        <v>1.1308</v>
      </c>
      <c r="AU3544">
        <v>1.0943000000000001</v>
      </c>
      <c r="AV3544">
        <v>1.2361</v>
      </c>
      <c r="AW3544">
        <v>1.1982999999999999</v>
      </c>
      <c r="AX3544">
        <v>1.0336000000000001</v>
      </c>
      <c r="AY3544">
        <v>1.1214</v>
      </c>
      <c r="AZ3544">
        <v>1.228</v>
      </c>
      <c r="BA3544">
        <v>1.1265000000000001</v>
      </c>
      <c r="BB3544">
        <v>1.1526000000000001</v>
      </c>
    </row>
    <row r="3545" spans="1:54" x14ac:dyDescent="0.35">
      <c r="A3545" t="s">
        <v>104541</v>
      </c>
      <c r="B3545" t="s">
        <v>104542</v>
      </c>
      <c r="C3545" t="s">
        <v>104543</v>
      </c>
      <c r="D3545" t="s">
        <v>104543</v>
      </c>
      <c r="E3545" t="s">
        <v>104543</v>
      </c>
      <c r="F3545" t="s">
        <v>104544</v>
      </c>
      <c r="G3545" t="s">
        <v>104545</v>
      </c>
      <c r="H3545" t="s">
        <v>104546</v>
      </c>
      <c r="I3545">
        <v>3</v>
      </c>
      <c r="J3545">
        <v>15</v>
      </c>
      <c r="K3545">
        <v>15</v>
      </c>
      <c r="L3545">
        <v>15</v>
      </c>
      <c r="M3545">
        <v>31.9</v>
      </c>
      <c r="N3545">
        <v>31.9</v>
      </c>
      <c r="O3545">
        <v>31.9</v>
      </c>
      <c r="P3545">
        <v>66.245999999999995</v>
      </c>
      <c r="Q3545">
        <v>590</v>
      </c>
      <c r="R3545" t="s">
        <v>104547</v>
      </c>
      <c r="S3545">
        <v>0.86439999999999995</v>
      </c>
      <c r="T3545">
        <v>1.1617999999999999</v>
      </c>
      <c r="U3545">
        <v>1.0920000000000001</v>
      </c>
      <c r="V3545" t="s">
        <v>30</v>
      </c>
      <c r="W3545">
        <v>1.0629999999999999</v>
      </c>
      <c r="X3545" t="s">
        <v>30</v>
      </c>
      <c r="Y3545">
        <v>1.0021</v>
      </c>
      <c r="Z3545">
        <v>0.97004000000000001</v>
      </c>
      <c r="AA3545">
        <v>0.63956999999999997</v>
      </c>
      <c r="AB3545">
        <v>0.78471000000000002</v>
      </c>
      <c r="AC3545" t="s">
        <v>30</v>
      </c>
      <c r="AD3545">
        <v>1.1095999999999999</v>
      </c>
      <c r="AE3545">
        <v>1.1241000000000001</v>
      </c>
      <c r="AF3545">
        <v>1.4303999999999999</v>
      </c>
      <c r="AG3545">
        <v>1.0946</v>
      </c>
      <c r="AH3545" t="s">
        <v>30</v>
      </c>
      <c r="AI3545">
        <v>0.94589000000000001</v>
      </c>
      <c r="AJ3545">
        <v>1.1813</v>
      </c>
      <c r="AK3545">
        <v>0.99277000000000004</v>
      </c>
      <c r="AL3545">
        <v>1.0217000000000001</v>
      </c>
      <c r="AM3545">
        <v>0.95111999999999997</v>
      </c>
      <c r="AN3545">
        <v>1.1756</v>
      </c>
      <c r="AO3545">
        <v>1.3263</v>
      </c>
      <c r="AP3545">
        <v>1.1940999999999999</v>
      </c>
      <c r="AQ3545">
        <v>0.90517000000000003</v>
      </c>
      <c r="AR3545">
        <v>1.5927</v>
      </c>
      <c r="AS3545">
        <v>1.1138999999999999</v>
      </c>
      <c r="AT3545">
        <v>0.90195000000000003</v>
      </c>
      <c r="AU3545">
        <v>1.1023000000000001</v>
      </c>
      <c r="AV3545">
        <v>1.1042000000000001</v>
      </c>
      <c r="AW3545">
        <v>0.93047000000000002</v>
      </c>
      <c r="AX3545">
        <v>1.0709</v>
      </c>
      <c r="AY3545">
        <v>1.1218999999999999</v>
      </c>
      <c r="AZ3545">
        <v>1.1379999999999999</v>
      </c>
      <c r="BA3545">
        <v>0.98123000000000005</v>
      </c>
      <c r="BB3545">
        <v>1.3816999999999999</v>
      </c>
    </row>
    <row r="3546" spans="1:54" x14ac:dyDescent="0.35">
      <c r="A3546" t="s">
        <v>104548</v>
      </c>
      <c r="B3546" t="s">
        <v>104549</v>
      </c>
      <c r="C3546" t="s">
        <v>104550</v>
      </c>
      <c r="D3546" t="s">
        <v>104550</v>
      </c>
      <c r="E3546" t="s">
        <v>104551</v>
      </c>
      <c r="F3546" t="s">
        <v>104552</v>
      </c>
      <c r="G3546" t="s">
        <v>104553</v>
      </c>
      <c r="H3546" t="s">
        <v>104554</v>
      </c>
      <c r="I3546">
        <v>8</v>
      </c>
      <c r="J3546">
        <v>13</v>
      </c>
      <c r="K3546">
        <v>13</v>
      </c>
      <c r="L3546">
        <v>12</v>
      </c>
      <c r="M3546">
        <v>31.7</v>
      </c>
      <c r="N3546">
        <v>31.7</v>
      </c>
      <c r="O3546">
        <v>29.9</v>
      </c>
      <c r="P3546">
        <v>68.117000000000004</v>
      </c>
      <c r="Q3546">
        <v>618</v>
      </c>
      <c r="R3546" t="s">
        <v>104555</v>
      </c>
      <c r="S3546">
        <v>1.0409999999999999</v>
      </c>
      <c r="T3546">
        <v>0.95594000000000001</v>
      </c>
      <c r="U3546">
        <v>1.3202</v>
      </c>
      <c r="V3546">
        <v>1.2839</v>
      </c>
      <c r="W3546" t="s">
        <v>30</v>
      </c>
      <c r="X3546">
        <v>0.97319999999999995</v>
      </c>
      <c r="Y3546">
        <v>0.78044000000000002</v>
      </c>
      <c r="Z3546">
        <v>0.81859000000000004</v>
      </c>
      <c r="AA3546">
        <v>1.0569</v>
      </c>
      <c r="AB3546">
        <v>0.99065999999999999</v>
      </c>
      <c r="AC3546">
        <v>1.1552</v>
      </c>
      <c r="AD3546">
        <v>0.62414999999999998</v>
      </c>
      <c r="AE3546">
        <v>0.81369999999999998</v>
      </c>
      <c r="AF3546">
        <v>0.98558000000000001</v>
      </c>
      <c r="AG3546" t="s">
        <v>30</v>
      </c>
      <c r="AH3546">
        <v>1.2003999999999999</v>
      </c>
      <c r="AI3546">
        <v>0.89463999999999999</v>
      </c>
      <c r="AJ3546">
        <v>1.0458000000000001</v>
      </c>
      <c r="AK3546">
        <v>0.94881000000000004</v>
      </c>
      <c r="AL3546">
        <v>1.0583</v>
      </c>
      <c r="AM3546">
        <v>1.1273</v>
      </c>
      <c r="AN3546">
        <v>0.93301000000000001</v>
      </c>
      <c r="AO3546">
        <v>0.91418999999999995</v>
      </c>
      <c r="AP3546">
        <v>0.85585999999999995</v>
      </c>
      <c r="AQ3546">
        <v>0.93762000000000001</v>
      </c>
      <c r="AR3546">
        <v>0.91890000000000005</v>
      </c>
      <c r="AS3546">
        <v>1.0428999999999999</v>
      </c>
      <c r="AT3546">
        <v>1.0449999999999999</v>
      </c>
      <c r="AU3546">
        <v>0.86251</v>
      </c>
      <c r="AV3546">
        <v>0.95555999999999996</v>
      </c>
      <c r="AW3546">
        <v>0.83015000000000005</v>
      </c>
      <c r="AX3546">
        <v>0.93289999999999995</v>
      </c>
      <c r="AY3546">
        <v>0.88817999999999997</v>
      </c>
      <c r="AZ3546">
        <v>0.97419</v>
      </c>
      <c r="BA3546">
        <v>1.1004</v>
      </c>
      <c r="BB3546">
        <v>0.97152000000000005</v>
      </c>
    </row>
    <row r="3547" spans="1:54" x14ac:dyDescent="0.35">
      <c r="A3547" t="s">
        <v>104556</v>
      </c>
      <c r="B3547" t="s">
        <v>104556</v>
      </c>
      <c r="C3547" t="s">
        <v>104557</v>
      </c>
      <c r="D3547" t="s">
        <v>104557</v>
      </c>
      <c r="E3547" t="s">
        <v>104557</v>
      </c>
      <c r="F3547" t="s">
        <v>104558</v>
      </c>
      <c r="G3547" t="s">
        <v>104559</v>
      </c>
      <c r="H3547" t="s">
        <v>104560</v>
      </c>
      <c r="I3547">
        <v>7</v>
      </c>
      <c r="J3547">
        <v>3</v>
      </c>
      <c r="K3547">
        <v>3</v>
      </c>
      <c r="L3547">
        <v>3</v>
      </c>
      <c r="M3547">
        <v>3.7</v>
      </c>
      <c r="N3547">
        <v>3.7</v>
      </c>
      <c r="O3547">
        <v>3.7</v>
      </c>
      <c r="P3547">
        <v>87.811000000000007</v>
      </c>
      <c r="Q3547">
        <v>829</v>
      </c>
      <c r="R3547" t="s">
        <v>104561</v>
      </c>
      <c r="S3547" t="s">
        <v>30</v>
      </c>
      <c r="T3547" t="s">
        <v>30</v>
      </c>
      <c r="U3547" t="s">
        <v>30</v>
      </c>
      <c r="V3547" t="s">
        <v>30</v>
      </c>
      <c r="W3547" t="s">
        <v>30</v>
      </c>
      <c r="X3547" t="s">
        <v>30</v>
      </c>
      <c r="Y3547" t="s">
        <v>30</v>
      </c>
      <c r="Z3547" t="s">
        <v>30</v>
      </c>
      <c r="AA3547" t="s">
        <v>30</v>
      </c>
      <c r="AB3547" t="s">
        <v>30</v>
      </c>
      <c r="AC3547" t="s">
        <v>30</v>
      </c>
      <c r="AD3547" t="s">
        <v>30</v>
      </c>
      <c r="AE3547" t="s">
        <v>30</v>
      </c>
      <c r="AF3547" t="s">
        <v>30</v>
      </c>
      <c r="AG3547" t="s">
        <v>30</v>
      </c>
      <c r="AH3547" t="s">
        <v>30</v>
      </c>
      <c r="AI3547" t="s">
        <v>30</v>
      </c>
      <c r="AJ3547" t="s">
        <v>30</v>
      </c>
      <c r="AK3547" t="s">
        <v>30</v>
      </c>
      <c r="AL3547" t="s">
        <v>30</v>
      </c>
      <c r="AM3547" t="s">
        <v>30</v>
      </c>
      <c r="AN3547" t="s">
        <v>30</v>
      </c>
      <c r="AO3547" t="s">
        <v>30</v>
      </c>
      <c r="AP3547" t="s">
        <v>30</v>
      </c>
      <c r="AQ3547" t="s">
        <v>30</v>
      </c>
      <c r="AR3547" t="s">
        <v>30</v>
      </c>
      <c r="AS3547" t="s">
        <v>30</v>
      </c>
      <c r="AT3547" t="s">
        <v>30</v>
      </c>
      <c r="AU3547" t="s">
        <v>30</v>
      </c>
      <c r="AV3547" t="s">
        <v>30</v>
      </c>
      <c r="AW3547" t="s">
        <v>30</v>
      </c>
      <c r="AX3547" t="s">
        <v>30</v>
      </c>
      <c r="AY3547" t="s">
        <v>30</v>
      </c>
      <c r="AZ3547" t="s">
        <v>30</v>
      </c>
      <c r="BA3547" t="s">
        <v>30</v>
      </c>
      <c r="BB3547" t="s">
        <v>30</v>
      </c>
    </row>
    <row r="3548" spans="1:54" x14ac:dyDescent="0.35">
      <c r="A3548" t="s">
        <v>104562</v>
      </c>
      <c r="B3548" t="s">
        <v>104562</v>
      </c>
      <c r="C3548">
        <v>4</v>
      </c>
      <c r="D3548">
        <v>4</v>
      </c>
      <c r="E3548">
        <v>4</v>
      </c>
      <c r="F3548" t="s">
        <v>104563</v>
      </c>
      <c r="G3548" t="s">
        <v>104564</v>
      </c>
      <c r="H3548" t="s">
        <v>104565</v>
      </c>
      <c r="I3548">
        <v>1</v>
      </c>
      <c r="J3548">
        <v>4</v>
      </c>
      <c r="K3548">
        <v>4</v>
      </c>
      <c r="L3548">
        <v>4</v>
      </c>
      <c r="M3548">
        <v>30.7</v>
      </c>
      <c r="N3548">
        <v>30.7</v>
      </c>
      <c r="O3548">
        <v>30.7</v>
      </c>
      <c r="P3548">
        <v>15.382999999999999</v>
      </c>
      <c r="Q3548">
        <v>137</v>
      </c>
      <c r="R3548">
        <v>137</v>
      </c>
      <c r="S3548" t="s">
        <v>30</v>
      </c>
      <c r="T3548" t="s">
        <v>30</v>
      </c>
      <c r="U3548" t="s">
        <v>30</v>
      </c>
      <c r="V3548" t="s">
        <v>30</v>
      </c>
      <c r="W3548" t="s">
        <v>30</v>
      </c>
      <c r="X3548" t="s">
        <v>30</v>
      </c>
      <c r="Y3548" t="s">
        <v>30</v>
      </c>
      <c r="Z3548" t="s">
        <v>30</v>
      </c>
      <c r="AA3548">
        <v>1.0638000000000001</v>
      </c>
      <c r="AB3548" t="s">
        <v>30</v>
      </c>
      <c r="AC3548">
        <v>0.69991999999999999</v>
      </c>
      <c r="AD3548" t="s">
        <v>30</v>
      </c>
      <c r="AE3548">
        <v>1.1244000000000001</v>
      </c>
      <c r="AF3548" t="s">
        <v>30</v>
      </c>
      <c r="AG3548" t="s">
        <v>30</v>
      </c>
      <c r="AH3548">
        <v>1.2603</v>
      </c>
      <c r="AI3548" t="s">
        <v>30</v>
      </c>
      <c r="AJ3548" t="s">
        <v>30</v>
      </c>
      <c r="AK3548" t="s">
        <v>30</v>
      </c>
      <c r="AL3548" t="s">
        <v>30</v>
      </c>
      <c r="AM3548" t="s">
        <v>30</v>
      </c>
      <c r="AN3548" t="s">
        <v>30</v>
      </c>
      <c r="AO3548" t="s">
        <v>30</v>
      </c>
      <c r="AP3548" t="s">
        <v>30</v>
      </c>
      <c r="AQ3548" t="s">
        <v>30</v>
      </c>
      <c r="AR3548" t="s">
        <v>30</v>
      </c>
      <c r="AS3548" t="s">
        <v>30</v>
      </c>
      <c r="AT3548" t="s">
        <v>30</v>
      </c>
      <c r="AU3548" t="s">
        <v>30</v>
      </c>
      <c r="AV3548" t="s">
        <v>30</v>
      </c>
      <c r="AW3548" t="s">
        <v>30</v>
      </c>
      <c r="AX3548" t="s">
        <v>30</v>
      </c>
      <c r="AY3548" t="s">
        <v>30</v>
      </c>
      <c r="AZ3548" t="s">
        <v>30</v>
      </c>
      <c r="BA3548" t="s">
        <v>30</v>
      </c>
      <c r="BB3548" t="s">
        <v>30</v>
      </c>
    </row>
    <row r="3549" spans="1:54" x14ac:dyDescent="0.35">
      <c r="A3549" t="s">
        <v>104566</v>
      </c>
      <c r="B3549" t="s">
        <v>104566</v>
      </c>
      <c r="C3549" t="s">
        <v>90063</v>
      </c>
      <c r="D3549" t="s">
        <v>90063</v>
      </c>
      <c r="E3549" t="s">
        <v>90063</v>
      </c>
      <c r="F3549" t="s">
        <v>16019</v>
      </c>
      <c r="G3549" t="s">
        <v>16020</v>
      </c>
      <c r="H3549" t="s">
        <v>104567</v>
      </c>
      <c r="I3549">
        <v>3</v>
      </c>
      <c r="J3549">
        <v>3</v>
      </c>
      <c r="K3549">
        <v>3</v>
      </c>
      <c r="L3549">
        <v>3</v>
      </c>
      <c r="M3549">
        <v>10.6</v>
      </c>
      <c r="N3549">
        <v>10.6</v>
      </c>
      <c r="O3549">
        <v>10.6</v>
      </c>
      <c r="P3549">
        <v>38.140999999999998</v>
      </c>
      <c r="Q3549">
        <v>340</v>
      </c>
      <c r="R3549" t="s">
        <v>104568</v>
      </c>
      <c r="S3549" t="s">
        <v>30</v>
      </c>
      <c r="T3549" t="s">
        <v>30</v>
      </c>
      <c r="U3549" t="s">
        <v>30</v>
      </c>
      <c r="V3549" t="s">
        <v>30</v>
      </c>
      <c r="W3549" t="s">
        <v>30</v>
      </c>
      <c r="X3549" t="s">
        <v>30</v>
      </c>
      <c r="Y3549" t="s">
        <v>30</v>
      </c>
      <c r="Z3549" t="s">
        <v>30</v>
      </c>
      <c r="AA3549" t="s">
        <v>30</v>
      </c>
      <c r="AB3549" t="s">
        <v>30</v>
      </c>
      <c r="AC3549" t="s">
        <v>30</v>
      </c>
      <c r="AD3549" t="s">
        <v>30</v>
      </c>
      <c r="AE3549" t="s">
        <v>30</v>
      </c>
      <c r="AF3549" t="s">
        <v>30</v>
      </c>
      <c r="AG3549" t="s">
        <v>30</v>
      </c>
      <c r="AH3549" t="s">
        <v>30</v>
      </c>
      <c r="AI3549" t="s">
        <v>30</v>
      </c>
      <c r="AJ3549" t="s">
        <v>30</v>
      </c>
      <c r="AK3549" t="s">
        <v>30</v>
      </c>
      <c r="AL3549" t="s">
        <v>30</v>
      </c>
      <c r="AM3549" t="s">
        <v>30</v>
      </c>
      <c r="AN3549" t="s">
        <v>30</v>
      </c>
      <c r="AO3549" t="s">
        <v>30</v>
      </c>
      <c r="AP3549" t="s">
        <v>30</v>
      </c>
      <c r="AQ3549" t="s">
        <v>30</v>
      </c>
      <c r="AR3549" t="s">
        <v>30</v>
      </c>
      <c r="AS3549" t="s">
        <v>30</v>
      </c>
      <c r="AT3549" t="s">
        <v>30</v>
      </c>
      <c r="AU3549" t="s">
        <v>30</v>
      </c>
      <c r="AV3549" t="s">
        <v>30</v>
      </c>
      <c r="AW3549" t="s">
        <v>30</v>
      </c>
      <c r="AX3549" t="s">
        <v>30</v>
      </c>
      <c r="AY3549" t="s">
        <v>30</v>
      </c>
      <c r="AZ3549" t="s">
        <v>30</v>
      </c>
      <c r="BA3549" t="s">
        <v>30</v>
      </c>
      <c r="BB3549" t="s">
        <v>30</v>
      </c>
    </row>
    <row r="3550" spans="1:54" x14ac:dyDescent="0.35">
      <c r="A3550" t="s">
        <v>104569</v>
      </c>
      <c r="B3550" t="s">
        <v>104570</v>
      </c>
      <c r="C3550" t="s">
        <v>104571</v>
      </c>
      <c r="D3550" t="s">
        <v>104571</v>
      </c>
      <c r="E3550" t="s">
        <v>104571</v>
      </c>
      <c r="F3550" t="s">
        <v>104572</v>
      </c>
      <c r="G3550" t="s">
        <v>104573</v>
      </c>
      <c r="H3550" t="s">
        <v>104574</v>
      </c>
      <c r="I3550">
        <v>5</v>
      </c>
      <c r="J3550">
        <v>13</v>
      </c>
      <c r="K3550">
        <v>13</v>
      </c>
      <c r="L3550">
        <v>13</v>
      </c>
      <c r="M3550">
        <v>24.2</v>
      </c>
      <c r="N3550">
        <v>24.2</v>
      </c>
      <c r="O3550">
        <v>24.2</v>
      </c>
      <c r="P3550">
        <v>80.290000000000006</v>
      </c>
      <c r="Q3550">
        <v>710</v>
      </c>
      <c r="R3550" t="s">
        <v>104575</v>
      </c>
      <c r="S3550" t="s">
        <v>30</v>
      </c>
      <c r="T3550" t="s">
        <v>30</v>
      </c>
      <c r="U3550" t="s">
        <v>30</v>
      </c>
      <c r="V3550" t="s">
        <v>30</v>
      </c>
      <c r="W3550" t="s">
        <v>30</v>
      </c>
      <c r="X3550" t="s">
        <v>30</v>
      </c>
      <c r="Y3550" t="s">
        <v>30</v>
      </c>
      <c r="Z3550" t="s">
        <v>30</v>
      </c>
      <c r="AA3550" t="s">
        <v>30</v>
      </c>
      <c r="AB3550" t="s">
        <v>30</v>
      </c>
      <c r="AC3550" t="s">
        <v>30</v>
      </c>
      <c r="AD3550" t="s">
        <v>30</v>
      </c>
      <c r="AE3550" t="s">
        <v>30</v>
      </c>
      <c r="AF3550" t="s">
        <v>30</v>
      </c>
      <c r="AG3550" t="s">
        <v>30</v>
      </c>
      <c r="AH3550" t="s">
        <v>30</v>
      </c>
      <c r="AI3550" t="s">
        <v>30</v>
      </c>
      <c r="AJ3550" t="s">
        <v>30</v>
      </c>
      <c r="AK3550" t="s">
        <v>30</v>
      </c>
      <c r="AL3550" t="s">
        <v>30</v>
      </c>
      <c r="AM3550" t="s">
        <v>30</v>
      </c>
      <c r="AN3550" t="s">
        <v>30</v>
      </c>
      <c r="AO3550" t="s">
        <v>30</v>
      </c>
      <c r="AP3550" t="s">
        <v>30</v>
      </c>
      <c r="AQ3550" t="s">
        <v>30</v>
      </c>
      <c r="AR3550" t="s">
        <v>30</v>
      </c>
      <c r="AS3550" t="s">
        <v>30</v>
      </c>
      <c r="AT3550" t="s">
        <v>30</v>
      </c>
      <c r="AU3550" t="s">
        <v>30</v>
      </c>
      <c r="AV3550">
        <v>0.80039000000000005</v>
      </c>
      <c r="AW3550" t="s">
        <v>30</v>
      </c>
      <c r="AX3550" t="s">
        <v>30</v>
      </c>
      <c r="AY3550" t="s">
        <v>30</v>
      </c>
      <c r="AZ3550" t="s">
        <v>30</v>
      </c>
      <c r="BA3550" t="s">
        <v>30</v>
      </c>
      <c r="BB3550" t="s">
        <v>30</v>
      </c>
    </row>
    <row r="3551" spans="1:54" x14ac:dyDescent="0.35">
      <c r="A3551" t="s">
        <v>104576</v>
      </c>
      <c r="B3551" t="s">
        <v>3420</v>
      </c>
      <c r="C3551" t="s">
        <v>104577</v>
      </c>
      <c r="D3551" t="s">
        <v>104577</v>
      </c>
      <c r="E3551" t="s">
        <v>104577</v>
      </c>
      <c r="F3551" t="s">
        <v>3419</v>
      </c>
      <c r="G3551" t="s">
        <v>3423</v>
      </c>
      <c r="H3551" t="s">
        <v>69328</v>
      </c>
      <c r="I3551">
        <v>6</v>
      </c>
      <c r="J3551">
        <v>13</v>
      </c>
      <c r="K3551">
        <v>13</v>
      </c>
      <c r="L3551">
        <v>13</v>
      </c>
      <c r="M3551">
        <v>14.7</v>
      </c>
      <c r="N3551">
        <v>14.7</v>
      </c>
      <c r="O3551">
        <v>14.7</v>
      </c>
      <c r="P3551">
        <v>118.1</v>
      </c>
      <c r="Q3551">
        <v>1001</v>
      </c>
      <c r="R3551" t="s">
        <v>104578</v>
      </c>
      <c r="S3551">
        <v>0.72223000000000004</v>
      </c>
      <c r="T3551">
        <v>0.99000999999999995</v>
      </c>
      <c r="U3551">
        <v>1.0017</v>
      </c>
      <c r="V3551">
        <v>0.97246999999999995</v>
      </c>
      <c r="W3551">
        <v>1.1977</v>
      </c>
      <c r="X3551">
        <v>1.1607000000000001</v>
      </c>
      <c r="Y3551">
        <v>1.0373000000000001</v>
      </c>
      <c r="Z3551">
        <v>0.91796999999999995</v>
      </c>
      <c r="AA3551">
        <v>1.3048999999999999</v>
      </c>
      <c r="AB3551">
        <v>1.0316000000000001</v>
      </c>
      <c r="AC3551">
        <v>1.1616</v>
      </c>
      <c r="AD3551">
        <v>1.0732999999999999</v>
      </c>
      <c r="AE3551">
        <v>1.0758000000000001</v>
      </c>
      <c r="AF3551">
        <v>1.1225000000000001</v>
      </c>
      <c r="AG3551">
        <v>1.2272000000000001</v>
      </c>
      <c r="AH3551">
        <v>0.96140999999999999</v>
      </c>
      <c r="AI3551">
        <v>0.98424</v>
      </c>
      <c r="AJ3551">
        <v>0.99021999999999999</v>
      </c>
      <c r="AK3551">
        <v>1.1206</v>
      </c>
      <c r="AL3551">
        <v>1.1996</v>
      </c>
      <c r="AM3551">
        <v>0.97441</v>
      </c>
      <c r="AN3551">
        <v>1.2015</v>
      </c>
      <c r="AO3551">
        <v>1.0229999999999999</v>
      </c>
      <c r="AP3551">
        <v>1.0781000000000001</v>
      </c>
      <c r="AQ3551">
        <v>0.75763999999999998</v>
      </c>
      <c r="AR3551">
        <v>1.1241000000000001</v>
      </c>
      <c r="AS3551">
        <v>1.0265</v>
      </c>
      <c r="AT3551">
        <v>1.0301</v>
      </c>
      <c r="AU3551">
        <v>1.0674999999999999</v>
      </c>
      <c r="AV3551">
        <v>1.0014000000000001</v>
      </c>
      <c r="AW3551">
        <v>1.0771999999999999</v>
      </c>
      <c r="AX3551">
        <v>1.2055</v>
      </c>
      <c r="AY3551">
        <v>1.1929000000000001</v>
      </c>
      <c r="AZ3551">
        <v>1.151</v>
      </c>
      <c r="BA3551">
        <v>1.1172</v>
      </c>
      <c r="BB3551">
        <v>0.92657</v>
      </c>
    </row>
    <row r="3552" spans="1:54" x14ac:dyDescent="0.35">
      <c r="A3552" t="s">
        <v>104579</v>
      </c>
      <c r="B3552" t="s">
        <v>104579</v>
      </c>
      <c r="C3552" t="s">
        <v>89761</v>
      </c>
      <c r="D3552" t="s">
        <v>89761</v>
      </c>
      <c r="E3552" t="s">
        <v>89761</v>
      </c>
      <c r="F3552" t="s">
        <v>104580</v>
      </c>
      <c r="G3552" t="s">
        <v>104581</v>
      </c>
      <c r="H3552" t="s">
        <v>104582</v>
      </c>
      <c r="I3552">
        <v>2</v>
      </c>
      <c r="J3552">
        <v>6</v>
      </c>
      <c r="K3552">
        <v>6</v>
      </c>
      <c r="L3552">
        <v>6</v>
      </c>
      <c r="M3552">
        <v>12.1</v>
      </c>
      <c r="N3552">
        <v>12.1</v>
      </c>
      <c r="O3552">
        <v>12.1</v>
      </c>
      <c r="P3552">
        <v>69.507999999999996</v>
      </c>
      <c r="Q3552">
        <v>612</v>
      </c>
      <c r="R3552" t="s">
        <v>104583</v>
      </c>
      <c r="S3552" t="s">
        <v>30</v>
      </c>
      <c r="T3552" t="s">
        <v>30</v>
      </c>
      <c r="U3552" t="s">
        <v>30</v>
      </c>
      <c r="V3552" t="s">
        <v>30</v>
      </c>
      <c r="W3552" t="s">
        <v>30</v>
      </c>
      <c r="X3552" t="s">
        <v>30</v>
      </c>
      <c r="Y3552" t="s">
        <v>30</v>
      </c>
      <c r="Z3552" t="s">
        <v>30</v>
      </c>
      <c r="AA3552" t="s">
        <v>30</v>
      </c>
      <c r="AB3552" t="s">
        <v>30</v>
      </c>
      <c r="AC3552" t="s">
        <v>30</v>
      </c>
      <c r="AD3552" t="s">
        <v>30</v>
      </c>
      <c r="AE3552" t="s">
        <v>30</v>
      </c>
      <c r="AF3552" t="s">
        <v>30</v>
      </c>
      <c r="AG3552" t="s">
        <v>30</v>
      </c>
      <c r="AH3552" t="s">
        <v>30</v>
      </c>
      <c r="AI3552" t="s">
        <v>30</v>
      </c>
      <c r="AJ3552" t="s">
        <v>30</v>
      </c>
      <c r="AK3552" t="s">
        <v>30</v>
      </c>
      <c r="AL3552" t="s">
        <v>30</v>
      </c>
      <c r="AM3552" t="s">
        <v>30</v>
      </c>
      <c r="AN3552" t="s">
        <v>30</v>
      </c>
      <c r="AO3552" t="s">
        <v>30</v>
      </c>
      <c r="AP3552" t="s">
        <v>30</v>
      </c>
      <c r="AQ3552" t="s">
        <v>30</v>
      </c>
      <c r="AR3552" t="s">
        <v>30</v>
      </c>
      <c r="AS3552" t="s">
        <v>30</v>
      </c>
      <c r="AT3552" t="s">
        <v>30</v>
      </c>
      <c r="AU3552" t="s">
        <v>30</v>
      </c>
      <c r="AV3552" t="s">
        <v>30</v>
      </c>
      <c r="AW3552" t="s">
        <v>30</v>
      </c>
      <c r="AX3552" t="s">
        <v>30</v>
      </c>
      <c r="AY3552" t="s">
        <v>30</v>
      </c>
      <c r="AZ3552" t="s">
        <v>30</v>
      </c>
      <c r="BA3552" t="s">
        <v>30</v>
      </c>
      <c r="BB3552" t="s">
        <v>30</v>
      </c>
    </row>
    <row r="3553" spans="1:54" x14ac:dyDescent="0.35">
      <c r="A3553" t="s">
        <v>104584</v>
      </c>
      <c r="B3553" t="s">
        <v>104584</v>
      </c>
      <c r="C3553" t="s">
        <v>104585</v>
      </c>
      <c r="D3553" t="s">
        <v>104585</v>
      </c>
      <c r="E3553" t="s">
        <v>104585</v>
      </c>
      <c r="F3553" t="s">
        <v>9029</v>
      </c>
      <c r="G3553" t="s">
        <v>9033</v>
      </c>
      <c r="H3553" t="s">
        <v>104586</v>
      </c>
      <c r="I3553">
        <v>3</v>
      </c>
      <c r="J3553">
        <v>7</v>
      </c>
      <c r="K3553">
        <v>7</v>
      </c>
      <c r="L3553">
        <v>7</v>
      </c>
      <c r="M3553">
        <v>14.1</v>
      </c>
      <c r="N3553">
        <v>14.1</v>
      </c>
      <c r="O3553">
        <v>14.1</v>
      </c>
      <c r="P3553">
        <v>86.33</v>
      </c>
      <c r="Q3553">
        <v>773</v>
      </c>
      <c r="R3553" t="s">
        <v>104587</v>
      </c>
      <c r="S3553" t="s">
        <v>30</v>
      </c>
      <c r="T3553" t="s">
        <v>30</v>
      </c>
      <c r="U3553" t="s">
        <v>30</v>
      </c>
      <c r="V3553" t="s">
        <v>30</v>
      </c>
      <c r="W3553" t="s">
        <v>30</v>
      </c>
      <c r="X3553" t="s">
        <v>30</v>
      </c>
      <c r="Y3553" t="s">
        <v>30</v>
      </c>
      <c r="Z3553" t="s">
        <v>30</v>
      </c>
      <c r="AA3553" t="s">
        <v>30</v>
      </c>
      <c r="AB3553" t="s">
        <v>30</v>
      </c>
      <c r="AC3553" t="s">
        <v>30</v>
      </c>
      <c r="AD3553" t="s">
        <v>30</v>
      </c>
      <c r="AE3553" t="s">
        <v>30</v>
      </c>
      <c r="AF3553" t="s">
        <v>30</v>
      </c>
      <c r="AG3553" t="s">
        <v>30</v>
      </c>
      <c r="AH3553" t="s">
        <v>30</v>
      </c>
      <c r="AI3553" t="s">
        <v>30</v>
      </c>
      <c r="AJ3553" t="s">
        <v>30</v>
      </c>
      <c r="AK3553" t="s">
        <v>30</v>
      </c>
      <c r="AL3553" t="s">
        <v>30</v>
      </c>
      <c r="AM3553" t="s">
        <v>30</v>
      </c>
      <c r="AN3553" t="s">
        <v>30</v>
      </c>
      <c r="AO3553" t="s">
        <v>30</v>
      </c>
      <c r="AP3553" t="s">
        <v>30</v>
      </c>
      <c r="AQ3553" t="s">
        <v>30</v>
      </c>
      <c r="AR3553" t="s">
        <v>30</v>
      </c>
      <c r="AS3553" t="s">
        <v>30</v>
      </c>
      <c r="AT3553" t="s">
        <v>30</v>
      </c>
      <c r="AU3553" t="s">
        <v>30</v>
      </c>
      <c r="AV3553" t="s">
        <v>30</v>
      </c>
      <c r="AW3553" t="s">
        <v>30</v>
      </c>
      <c r="AX3553" t="s">
        <v>30</v>
      </c>
      <c r="AY3553" t="s">
        <v>30</v>
      </c>
      <c r="AZ3553" t="s">
        <v>30</v>
      </c>
      <c r="BA3553">
        <v>2.1097000000000001</v>
      </c>
      <c r="BB3553" t="s">
        <v>30</v>
      </c>
    </row>
    <row r="3554" spans="1:54" x14ac:dyDescent="0.35">
      <c r="A3554" t="s">
        <v>104588</v>
      </c>
      <c r="B3554" t="s">
        <v>7614</v>
      </c>
      <c r="C3554" t="s">
        <v>104589</v>
      </c>
      <c r="D3554" t="s">
        <v>104589</v>
      </c>
      <c r="E3554" t="s">
        <v>104589</v>
      </c>
      <c r="F3554" t="s">
        <v>7613</v>
      </c>
      <c r="G3554" t="s">
        <v>7615</v>
      </c>
      <c r="H3554" t="s">
        <v>48382</v>
      </c>
      <c r="I3554">
        <v>3</v>
      </c>
      <c r="J3554">
        <v>21</v>
      </c>
      <c r="K3554">
        <v>21</v>
      </c>
      <c r="L3554">
        <v>21</v>
      </c>
      <c r="M3554">
        <v>40</v>
      </c>
      <c r="N3554">
        <v>40</v>
      </c>
      <c r="O3554">
        <v>40</v>
      </c>
      <c r="P3554">
        <v>96.557000000000002</v>
      </c>
      <c r="Q3554">
        <v>847</v>
      </c>
      <c r="R3554" t="s">
        <v>104590</v>
      </c>
      <c r="S3554">
        <v>0.80167999999999995</v>
      </c>
      <c r="T3554">
        <v>1.5205</v>
      </c>
      <c r="U3554">
        <v>1.37</v>
      </c>
      <c r="V3554">
        <v>1.4587000000000001</v>
      </c>
      <c r="W3554">
        <v>1.4745999999999999</v>
      </c>
      <c r="X3554">
        <v>1.5823</v>
      </c>
      <c r="Y3554">
        <v>1.7447999999999999</v>
      </c>
      <c r="Z3554">
        <v>1.3978999999999999</v>
      </c>
      <c r="AA3554">
        <v>1.5883</v>
      </c>
      <c r="AB3554">
        <v>1.4410000000000001</v>
      </c>
      <c r="AC3554">
        <v>1.8813</v>
      </c>
      <c r="AD3554">
        <v>1.2725</v>
      </c>
      <c r="AE3554">
        <v>1.2613000000000001</v>
      </c>
      <c r="AF3554">
        <v>1.3479000000000001</v>
      </c>
      <c r="AG3554">
        <v>1.8311999999999999</v>
      </c>
      <c r="AH3554">
        <v>1.8373999999999999</v>
      </c>
      <c r="AI3554">
        <v>1.5871</v>
      </c>
      <c r="AJ3554">
        <v>1.6154999999999999</v>
      </c>
      <c r="AK3554">
        <v>1.0266</v>
      </c>
      <c r="AL3554">
        <v>1.7035</v>
      </c>
      <c r="AM3554">
        <v>1.357</v>
      </c>
      <c r="AN3554">
        <v>1.5382</v>
      </c>
      <c r="AO3554">
        <v>1.4019999999999999</v>
      </c>
      <c r="AP3554">
        <v>1.61</v>
      </c>
      <c r="AQ3554">
        <v>1.1406000000000001</v>
      </c>
      <c r="AR3554">
        <v>1.8028</v>
      </c>
      <c r="AS3554">
        <v>1.3943000000000001</v>
      </c>
      <c r="AT3554">
        <v>1.2577</v>
      </c>
      <c r="AU3554">
        <v>1.4124000000000001</v>
      </c>
      <c r="AV3554">
        <v>1.4076</v>
      </c>
      <c r="AW3554">
        <v>1.2879</v>
      </c>
      <c r="AX3554">
        <v>1.2287999999999999</v>
      </c>
      <c r="AY3554">
        <v>1.4115</v>
      </c>
      <c r="AZ3554">
        <v>1.3226</v>
      </c>
      <c r="BA3554">
        <v>1.1356999999999999</v>
      </c>
      <c r="BB3554">
        <v>1.7603</v>
      </c>
    </row>
    <row r="3555" spans="1:54" x14ac:dyDescent="0.35">
      <c r="A3555" t="s">
        <v>104591</v>
      </c>
      <c r="B3555" t="s">
        <v>104591</v>
      </c>
      <c r="C3555" t="s">
        <v>86349</v>
      </c>
      <c r="D3555" t="s">
        <v>86349</v>
      </c>
      <c r="E3555" t="s">
        <v>86349</v>
      </c>
      <c r="F3555" t="s">
        <v>104592</v>
      </c>
      <c r="G3555" t="s">
        <v>104593</v>
      </c>
      <c r="H3555" t="s">
        <v>104594</v>
      </c>
      <c r="I3555">
        <v>2</v>
      </c>
      <c r="J3555">
        <v>1</v>
      </c>
      <c r="K3555">
        <v>1</v>
      </c>
      <c r="L3555">
        <v>1</v>
      </c>
      <c r="M3555">
        <v>5.5</v>
      </c>
      <c r="N3555">
        <v>5.5</v>
      </c>
      <c r="O3555">
        <v>5.5</v>
      </c>
      <c r="P3555">
        <v>30.922000000000001</v>
      </c>
      <c r="Q3555">
        <v>271</v>
      </c>
      <c r="R3555" t="s">
        <v>104595</v>
      </c>
      <c r="S3555" t="s">
        <v>30</v>
      </c>
      <c r="T3555" t="s">
        <v>30</v>
      </c>
      <c r="U3555" t="s">
        <v>30</v>
      </c>
      <c r="V3555" t="s">
        <v>30</v>
      </c>
      <c r="W3555" t="s">
        <v>30</v>
      </c>
      <c r="X3555" t="s">
        <v>30</v>
      </c>
      <c r="Y3555" t="s">
        <v>30</v>
      </c>
      <c r="Z3555" t="s">
        <v>30</v>
      </c>
      <c r="AA3555" t="s">
        <v>30</v>
      </c>
      <c r="AB3555" t="s">
        <v>30</v>
      </c>
      <c r="AC3555" t="s">
        <v>30</v>
      </c>
      <c r="AD3555" t="s">
        <v>30</v>
      </c>
      <c r="AE3555" t="s">
        <v>30</v>
      </c>
      <c r="AF3555" t="s">
        <v>30</v>
      </c>
      <c r="AG3555" t="s">
        <v>30</v>
      </c>
      <c r="AH3555" t="s">
        <v>30</v>
      </c>
      <c r="AI3555" t="s">
        <v>30</v>
      </c>
      <c r="AJ3555" t="s">
        <v>30</v>
      </c>
      <c r="AK3555" t="s">
        <v>30</v>
      </c>
      <c r="AL3555" t="s">
        <v>30</v>
      </c>
      <c r="AM3555" t="s">
        <v>30</v>
      </c>
      <c r="AN3555" t="s">
        <v>30</v>
      </c>
      <c r="AO3555" t="s">
        <v>30</v>
      </c>
      <c r="AP3555" t="s">
        <v>30</v>
      </c>
      <c r="AQ3555" t="s">
        <v>30</v>
      </c>
      <c r="AR3555" t="s">
        <v>30</v>
      </c>
      <c r="AS3555" t="s">
        <v>30</v>
      </c>
      <c r="AT3555" t="s">
        <v>30</v>
      </c>
      <c r="AU3555" t="s">
        <v>30</v>
      </c>
      <c r="AV3555" t="s">
        <v>30</v>
      </c>
      <c r="AW3555" t="s">
        <v>30</v>
      </c>
      <c r="AX3555" t="s">
        <v>30</v>
      </c>
      <c r="AY3555" t="s">
        <v>30</v>
      </c>
      <c r="AZ3555" t="s">
        <v>30</v>
      </c>
      <c r="BA3555" t="s">
        <v>30</v>
      </c>
      <c r="BB3555" t="s">
        <v>30</v>
      </c>
    </row>
    <row r="3556" spans="1:54" x14ac:dyDescent="0.35">
      <c r="A3556" t="s">
        <v>104596</v>
      </c>
      <c r="B3556" t="s">
        <v>104596</v>
      </c>
      <c r="C3556" t="s">
        <v>104492</v>
      </c>
      <c r="D3556" t="s">
        <v>104492</v>
      </c>
      <c r="E3556" t="s">
        <v>104492</v>
      </c>
      <c r="F3556" t="s">
        <v>104597</v>
      </c>
      <c r="G3556" t="s">
        <v>104598</v>
      </c>
      <c r="H3556" t="s">
        <v>104599</v>
      </c>
      <c r="I3556">
        <v>4</v>
      </c>
      <c r="J3556">
        <v>4</v>
      </c>
      <c r="K3556">
        <v>4</v>
      </c>
      <c r="L3556">
        <v>4</v>
      </c>
      <c r="M3556">
        <v>12.4</v>
      </c>
      <c r="N3556">
        <v>12.4</v>
      </c>
      <c r="O3556">
        <v>12.4</v>
      </c>
      <c r="P3556">
        <v>50.386000000000003</v>
      </c>
      <c r="Q3556">
        <v>467</v>
      </c>
      <c r="R3556" t="s">
        <v>104600</v>
      </c>
      <c r="S3556">
        <v>0.77937999999999996</v>
      </c>
      <c r="T3556">
        <v>2.6280999999999999</v>
      </c>
      <c r="U3556">
        <v>1.0588</v>
      </c>
      <c r="V3556">
        <v>1.2838000000000001</v>
      </c>
      <c r="W3556">
        <v>1.1453</v>
      </c>
      <c r="X3556">
        <v>2.68</v>
      </c>
      <c r="Y3556">
        <v>1.0821000000000001</v>
      </c>
      <c r="Z3556" t="s">
        <v>30</v>
      </c>
      <c r="AA3556" t="s">
        <v>30</v>
      </c>
      <c r="AB3556" t="s">
        <v>30</v>
      </c>
      <c r="AC3556" t="s">
        <v>30</v>
      </c>
      <c r="AD3556">
        <v>1.6007</v>
      </c>
      <c r="AE3556">
        <v>1.2222999999999999</v>
      </c>
      <c r="AF3556" t="s">
        <v>30</v>
      </c>
      <c r="AG3556">
        <v>1.1531</v>
      </c>
      <c r="AH3556" t="s">
        <v>30</v>
      </c>
      <c r="AI3556" t="s">
        <v>30</v>
      </c>
      <c r="AJ3556">
        <v>0.98975000000000002</v>
      </c>
      <c r="AK3556" t="s">
        <v>30</v>
      </c>
      <c r="AL3556">
        <v>1.2285999999999999</v>
      </c>
      <c r="AM3556" t="s">
        <v>30</v>
      </c>
      <c r="AN3556" t="s">
        <v>30</v>
      </c>
      <c r="AO3556" t="s">
        <v>30</v>
      </c>
      <c r="AP3556" t="s">
        <v>30</v>
      </c>
      <c r="AQ3556" t="s">
        <v>30</v>
      </c>
      <c r="AR3556" t="s">
        <v>30</v>
      </c>
      <c r="AS3556">
        <v>1.0448999999999999</v>
      </c>
      <c r="AT3556">
        <v>1.151</v>
      </c>
      <c r="AU3556" t="s">
        <v>30</v>
      </c>
      <c r="AV3556" t="s">
        <v>30</v>
      </c>
      <c r="AW3556" t="s">
        <v>30</v>
      </c>
      <c r="AX3556" t="s">
        <v>30</v>
      </c>
      <c r="AY3556" t="s">
        <v>30</v>
      </c>
      <c r="AZ3556" t="s">
        <v>30</v>
      </c>
      <c r="BA3556" t="s">
        <v>30</v>
      </c>
      <c r="BB3556" t="s">
        <v>30</v>
      </c>
    </row>
    <row r="3557" spans="1:54" x14ac:dyDescent="0.35">
      <c r="A3557" t="s">
        <v>104601</v>
      </c>
      <c r="B3557" t="s">
        <v>104602</v>
      </c>
      <c r="C3557" t="s">
        <v>104603</v>
      </c>
      <c r="D3557" t="s">
        <v>104603</v>
      </c>
      <c r="E3557" t="s">
        <v>104603</v>
      </c>
      <c r="F3557" t="s">
        <v>17728</v>
      </c>
      <c r="G3557" t="s">
        <v>17732</v>
      </c>
      <c r="H3557" t="s">
        <v>104604</v>
      </c>
      <c r="I3557">
        <v>8</v>
      </c>
      <c r="J3557">
        <v>8</v>
      </c>
      <c r="K3557">
        <v>8</v>
      </c>
      <c r="L3557">
        <v>8</v>
      </c>
      <c r="M3557">
        <v>11.3</v>
      </c>
      <c r="N3557">
        <v>11.3</v>
      </c>
      <c r="O3557">
        <v>11.3</v>
      </c>
      <c r="P3557">
        <v>99.278000000000006</v>
      </c>
      <c r="Q3557">
        <v>885</v>
      </c>
      <c r="R3557" t="s">
        <v>104605</v>
      </c>
      <c r="S3557" t="s">
        <v>30</v>
      </c>
      <c r="T3557" t="s">
        <v>30</v>
      </c>
      <c r="U3557" t="s">
        <v>30</v>
      </c>
      <c r="V3557" t="s">
        <v>30</v>
      </c>
      <c r="W3557" t="s">
        <v>30</v>
      </c>
      <c r="X3557" t="s">
        <v>30</v>
      </c>
      <c r="Y3557" t="s">
        <v>30</v>
      </c>
      <c r="Z3557" t="s">
        <v>30</v>
      </c>
      <c r="AA3557" t="s">
        <v>30</v>
      </c>
      <c r="AB3557" t="s">
        <v>30</v>
      </c>
      <c r="AC3557" t="s">
        <v>30</v>
      </c>
      <c r="AD3557">
        <v>1.1753</v>
      </c>
      <c r="AE3557" t="s">
        <v>30</v>
      </c>
      <c r="AF3557" t="s">
        <v>30</v>
      </c>
      <c r="AG3557" t="s">
        <v>30</v>
      </c>
      <c r="AH3557" t="s">
        <v>30</v>
      </c>
      <c r="AI3557" t="s">
        <v>30</v>
      </c>
      <c r="AJ3557" t="s">
        <v>30</v>
      </c>
      <c r="AK3557" t="s">
        <v>30</v>
      </c>
      <c r="AL3557" t="s">
        <v>30</v>
      </c>
      <c r="AM3557" t="s">
        <v>30</v>
      </c>
      <c r="AN3557">
        <v>1.2119</v>
      </c>
      <c r="AO3557" t="s">
        <v>30</v>
      </c>
      <c r="AP3557" t="s">
        <v>30</v>
      </c>
      <c r="AQ3557" t="s">
        <v>30</v>
      </c>
      <c r="AR3557">
        <v>1.5620000000000001</v>
      </c>
      <c r="AS3557">
        <v>1.1857</v>
      </c>
      <c r="AT3557" t="s">
        <v>30</v>
      </c>
      <c r="AU3557">
        <v>1.5603</v>
      </c>
      <c r="AV3557" t="s">
        <v>30</v>
      </c>
      <c r="AW3557" t="s">
        <v>30</v>
      </c>
      <c r="AX3557" t="s">
        <v>30</v>
      </c>
      <c r="AY3557" t="s">
        <v>30</v>
      </c>
      <c r="AZ3557" t="s">
        <v>30</v>
      </c>
      <c r="BA3557" t="s">
        <v>30</v>
      </c>
      <c r="BB3557" t="s">
        <v>30</v>
      </c>
    </row>
    <row r="3558" spans="1:54" x14ac:dyDescent="0.35">
      <c r="A3558" t="s">
        <v>104606</v>
      </c>
      <c r="B3558" t="s">
        <v>104607</v>
      </c>
      <c r="C3558" t="s">
        <v>104608</v>
      </c>
      <c r="D3558" t="s">
        <v>104608</v>
      </c>
      <c r="E3558" t="s">
        <v>104608</v>
      </c>
      <c r="F3558" t="s">
        <v>104609</v>
      </c>
      <c r="G3558" t="s">
        <v>104610</v>
      </c>
      <c r="H3558" t="s">
        <v>104611</v>
      </c>
      <c r="I3558">
        <v>2</v>
      </c>
      <c r="J3558">
        <v>21</v>
      </c>
      <c r="K3558">
        <v>21</v>
      </c>
      <c r="L3558">
        <v>21</v>
      </c>
      <c r="M3558">
        <v>33.200000000000003</v>
      </c>
      <c r="N3558">
        <v>33.200000000000003</v>
      </c>
      <c r="O3558">
        <v>33.200000000000003</v>
      </c>
      <c r="P3558">
        <v>87.99</v>
      </c>
      <c r="Q3558">
        <v>786</v>
      </c>
      <c r="R3558" t="s">
        <v>104612</v>
      </c>
      <c r="S3558">
        <v>0.92201999999999995</v>
      </c>
      <c r="T3558">
        <v>1.5270999999999999</v>
      </c>
      <c r="U3558">
        <v>1.1437999999999999</v>
      </c>
      <c r="V3558">
        <v>1.5466</v>
      </c>
      <c r="W3558">
        <v>1.6303000000000001</v>
      </c>
      <c r="X3558">
        <v>1.2238</v>
      </c>
      <c r="Y3558" t="s">
        <v>30</v>
      </c>
      <c r="Z3558">
        <v>2.0278</v>
      </c>
      <c r="AA3558">
        <v>1.3759999999999999</v>
      </c>
      <c r="AB3558">
        <v>0.91537000000000002</v>
      </c>
      <c r="AC3558">
        <v>0.76415999999999995</v>
      </c>
      <c r="AD3558" t="s">
        <v>30</v>
      </c>
      <c r="AE3558">
        <v>1.1557999999999999</v>
      </c>
      <c r="AF3558">
        <v>1.3640000000000001</v>
      </c>
      <c r="AG3558" t="s">
        <v>30</v>
      </c>
      <c r="AH3558" t="s">
        <v>30</v>
      </c>
      <c r="AI3558">
        <v>0.82587999999999995</v>
      </c>
      <c r="AJ3558" t="s">
        <v>30</v>
      </c>
      <c r="AK3558">
        <v>0.84960999999999998</v>
      </c>
      <c r="AL3558">
        <v>1.4034</v>
      </c>
      <c r="AM3558" t="s">
        <v>30</v>
      </c>
      <c r="AN3558">
        <v>0.91874999999999996</v>
      </c>
      <c r="AO3558">
        <v>0.80767999999999995</v>
      </c>
      <c r="AP3558">
        <v>0.65198</v>
      </c>
      <c r="AQ3558">
        <v>0.76571</v>
      </c>
      <c r="AR3558">
        <v>1.1548</v>
      </c>
      <c r="AS3558">
        <v>1.0624</v>
      </c>
      <c r="AT3558">
        <v>0.74302000000000001</v>
      </c>
      <c r="AU3558">
        <v>0.75116000000000005</v>
      </c>
      <c r="AV3558">
        <v>1.5009999999999999</v>
      </c>
      <c r="AW3558">
        <v>0.87156999999999996</v>
      </c>
      <c r="AX3558">
        <v>0.85021999999999998</v>
      </c>
      <c r="AY3558">
        <v>1.0649</v>
      </c>
      <c r="AZ3558" t="s">
        <v>30</v>
      </c>
      <c r="BA3558">
        <v>1.0044999999999999</v>
      </c>
      <c r="BB3558">
        <v>0.86033000000000004</v>
      </c>
    </row>
    <row r="3559" spans="1:54" x14ac:dyDescent="0.35">
      <c r="A3559" t="s">
        <v>30344</v>
      </c>
      <c r="B3559" t="s">
        <v>30344</v>
      </c>
      <c r="C3559">
        <v>6</v>
      </c>
      <c r="D3559">
        <v>6</v>
      </c>
      <c r="E3559">
        <v>6</v>
      </c>
      <c r="F3559" t="s">
        <v>30343</v>
      </c>
      <c r="G3559" t="s">
        <v>30345</v>
      </c>
      <c r="H3559" t="s">
        <v>46855</v>
      </c>
      <c r="I3559">
        <v>1</v>
      </c>
      <c r="J3559">
        <v>6</v>
      </c>
      <c r="K3559">
        <v>6</v>
      </c>
      <c r="L3559">
        <v>6</v>
      </c>
      <c r="M3559">
        <v>9.8000000000000007</v>
      </c>
      <c r="N3559">
        <v>9.8000000000000007</v>
      </c>
      <c r="O3559">
        <v>9.8000000000000007</v>
      </c>
      <c r="P3559">
        <v>81.798000000000002</v>
      </c>
      <c r="Q3559">
        <v>725</v>
      </c>
      <c r="R3559">
        <v>725</v>
      </c>
      <c r="S3559" t="s">
        <v>30</v>
      </c>
      <c r="T3559" t="s">
        <v>30</v>
      </c>
      <c r="U3559" t="s">
        <v>30</v>
      </c>
      <c r="V3559" t="s">
        <v>30</v>
      </c>
      <c r="W3559" t="s">
        <v>30</v>
      </c>
      <c r="X3559" t="s">
        <v>30</v>
      </c>
      <c r="Y3559" t="s">
        <v>30</v>
      </c>
      <c r="Z3559" t="s">
        <v>30</v>
      </c>
      <c r="AA3559" t="s">
        <v>30</v>
      </c>
      <c r="AB3559" t="s">
        <v>30</v>
      </c>
      <c r="AC3559" t="s">
        <v>30</v>
      </c>
      <c r="AD3559" t="s">
        <v>30</v>
      </c>
      <c r="AE3559" t="s">
        <v>30</v>
      </c>
      <c r="AF3559" t="s">
        <v>30</v>
      </c>
      <c r="AG3559" t="s">
        <v>30</v>
      </c>
      <c r="AH3559" t="s">
        <v>30</v>
      </c>
      <c r="AI3559" t="s">
        <v>30</v>
      </c>
      <c r="AJ3559" t="s">
        <v>30</v>
      </c>
      <c r="AK3559" t="s">
        <v>30</v>
      </c>
      <c r="AL3559" t="s">
        <v>30</v>
      </c>
      <c r="AM3559" t="s">
        <v>30</v>
      </c>
      <c r="AN3559" t="s">
        <v>30</v>
      </c>
      <c r="AO3559" t="s">
        <v>30</v>
      </c>
      <c r="AP3559" t="s">
        <v>30</v>
      </c>
      <c r="AQ3559" t="s">
        <v>30</v>
      </c>
      <c r="AR3559" t="s">
        <v>30</v>
      </c>
      <c r="AS3559" t="s">
        <v>30</v>
      </c>
      <c r="AT3559" t="s">
        <v>30</v>
      </c>
      <c r="AU3559" t="s">
        <v>30</v>
      </c>
      <c r="AV3559" t="s">
        <v>30</v>
      </c>
      <c r="AW3559" t="s">
        <v>30</v>
      </c>
      <c r="AX3559" t="s">
        <v>30</v>
      </c>
      <c r="AY3559" t="s">
        <v>30</v>
      </c>
      <c r="AZ3559" t="s">
        <v>30</v>
      </c>
      <c r="BA3559" t="s">
        <v>30</v>
      </c>
      <c r="BB3559" t="s">
        <v>30</v>
      </c>
    </row>
    <row r="3560" spans="1:54" x14ac:dyDescent="0.35">
      <c r="A3560" t="s">
        <v>104613</v>
      </c>
      <c r="B3560" t="s">
        <v>104613</v>
      </c>
      <c r="C3560">
        <v>1</v>
      </c>
      <c r="D3560">
        <v>1</v>
      </c>
      <c r="E3560">
        <v>1</v>
      </c>
      <c r="F3560" t="s">
        <v>104614</v>
      </c>
      <c r="G3560" t="s">
        <v>104615</v>
      </c>
      <c r="H3560" t="s">
        <v>104616</v>
      </c>
      <c r="I3560">
        <v>1</v>
      </c>
      <c r="J3560">
        <v>1</v>
      </c>
      <c r="K3560">
        <v>1</v>
      </c>
      <c r="L3560">
        <v>1</v>
      </c>
      <c r="M3560">
        <v>5.8</v>
      </c>
      <c r="N3560">
        <v>5.8</v>
      </c>
      <c r="O3560">
        <v>5.8</v>
      </c>
      <c r="P3560">
        <v>25.977</v>
      </c>
      <c r="Q3560">
        <v>243</v>
      </c>
      <c r="R3560">
        <v>243</v>
      </c>
      <c r="S3560" t="s">
        <v>30</v>
      </c>
      <c r="T3560" t="s">
        <v>30</v>
      </c>
      <c r="U3560" t="s">
        <v>30</v>
      </c>
      <c r="V3560" t="s">
        <v>30</v>
      </c>
      <c r="W3560" t="s">
        <v>30</v>
      </c>
      <c r="X3560" t="s">
        <v>30</v>
      </c>
      <c r="Y3560" t="s">
        <v>30</v>
      </c>
      <c r="Z3560" t="s">
        <v>30</v>
      </c>
      <c r="AA3560" t="s">
        <v>30</v>
      </c>
      <c r="AB3560" t="s">
        <v>30</v>
      </c>
      <c r="AC3560" t="s">
        <v>30</v>
      </c>
      <c r="AD3560" t="s">
        <v>30</v>
      </c>
      <c r="AE3560" t="s">
        <v>30</v>
      </c>
      <c r="AF3560" t="s">
        <v>30</v>
      </c>
      <c r="AG3560" t="s">
        <v>30</v>
      </c>
      <c r="AH3560" t="s">
        <v>30</v>
      </c>
      <c r="AI3560" t="s">
        <v>30</v>
      </c>
      <c r="AJ3560" t="s">
        <v>30</v>
      </c>
      <c r="AK3560" t="s">
        <v>30</v>
      </c>
      <c r="AL3560" t="s">
        <v>30</v>
      </c>
      <c r="AM3560" t="s">
        <v>30</v>
      </c>
      <c r="AN3560" t="s">
        <v>30</v>
      </c>
      <c r="AO3560" t="s">
        <v>30</v>
      </c>
      <c r="AP3560" t="s">
        <v>30</v>
      </c>
      <c r="AQ3560" t="s">
        <v>30</v>
      </c>
      <c r="AR3560" t="s">
        <v>30</v>
      </c>
      <c r="AS3560" t="s">
        <v>30</v>
      </c>
      <c r="AT3560" t="s">
        <v>30</v>
      </c>
      <c r="AU3560" t="s">
        <v>30</v>
      </c>
      <c r="AV3560" t="s">
        <v>30</v>
      </c>
      <c r="AW3560" t="s">
        <v>30</v>
      </c>
      <c r="AX3560" t="s">
        <v>30</v>
      </c>
      <c r="AY3560" t="s">
        <v>30</v>
      </c>
      <c r="AZ3560" t="s">
        <v>30</v>
      </c>
      <c r="BA3560" t="s">
        <v>30</v>
      </c>
      <c r="BB3560" t="s">
        <v>30</v>
      </c>
    </row>
    <row r="3561" spans="1:54" x14ac:dyDescent="0.35">
      <c r="A3561" t="s">
        <v>104617</v>
      </c>
      <c r="B3561" t="s">
        <v>104617</v>
      </c>
      <c r="C3561">
        <v>2</v>
      </c>
      <c r="D3561">
        <v>2</v>
      </c>
      <c r="E3561">
        <v>2</v>
      </c>
      <c r="F3561" t="s">
        <v>104618</v>
      </c>
      <c r="G3561" t="s">
        <v>104619</v>
      </c>
      <c r="H3561" t="s">
        <v>104620</v>
      </c>
      <c r="I3561">
        <v>1</v>
      </c>
      <c r="J3561">
        <v>2</v>
      </c>
      <c r="K3561">
        <v>2</v>
      </c>
      <c r="L3561">
        <v>2</v>
      </c>
      <c r="M3561">
        <v>4</v>
      </c>
      <c r="N3561">
        <v>4</v>
      </c>
      <c r="O3561">
        <v>4</v>
      </c>
      <c r="P3561">
        <v>83.069000000000003</v>
      </c>
      <c r="Q3561">
        <v>743</v>
      </c>
      <c r="R3561">
        <v>743</v>
      </c>
      <c r="S3561" t="s">
        <v>30</v>
      </c>
      <c r="T3561" t="s">
        <v>30</v>
      </c>
      <c r="U3561" t="s">
        <v>30</v>
      </c>
      <c r="V3561" t="s">
        <v>30</v>
      </c>
      <c r="W3561" t="s">
        <v>30</v>
      </c>
      <c r="X3561" t="s">
        <v>30</v>
      </c>
      <c r="Y3561" t="s">
        <v>30</v>
      </c>
      <c r="Z3561" t="s">
        <v>30</v>
      </c>
      <c r="AA3561" t="s">
        <v>30</v>
      </c>
      <c r="AB3561" t="s">
        <v>30</v>
      </c>
      <c r="AC3561" t="s">
        <v>30</v>
      </c>
      <c r="AD3561" t="s">
        <v>30</v>
      </c>
      <c r="AE3561" t="s">
        <v>30</v>
      </c>
      <c r="AF3561" t="s">
        <v>30</v>
      </c>
      <c r="AG3561" t="s">
        <v>30</v>
      </c>
      <c r="AH3561" t="s">
        <v>30</v>
      </c>
      <c r="AI3561" t="s">
        <v>30</v>
      </c>
      <c r="AJ3561" t="s">
        <v>30</v>
      </c>
      <c r="AK3561" t="s">
        <v>30</v>
      </c>
      <c r="AL3561" t="s">
        <v>30</v>
      </c>
      <c r="AM3561" t="s">
        <v>30</v>
      </c>
      <c r="AN3561" t="s">
        <v>30</v>
      </c>
      <c r="AO3561" t="s">
        <v>30</v>
      </c>
      <c r="AP3561" t="s">
        <v>30</v>
      </c>
      <c r="AQ3561" t="s">
        <v>30</v>
      </c>
      <c r="AR3561" t="s">
        <v>30</v>
      </c>
      <c r="AS3561" t="s">
        <v>30</v>
      </c>
      <c r="AT3561" t="s">
        <v>30</v>
      </c>
      <c r="AU3561" t="s">
        <v>30</v>
      </c>
      <c r="AV3561" t="s">
        <v>30</v>
      </c>
      <c r="AW3561" t="s">
        <v>30</v>
      </c>
      <c r="AX3561" t="s">
        <v>30</v>
      </c>
      <c r="AY3561" t="s">
        <v>30</v>
      </c>
      <c r="AZ3561" t="s">
        <v>30</v>
      </c>
      <c r="BA3561" t="s">
        <v>30</v>
      </c>
      <c r="BB3561" t="s">
        <v>30</v>
      </c>
    </row>
    <row r="3562" spans="1:54" x14ac:dyDescent="0.35">
      <c r="A3562" t="s">
        <v>104621</v>
      </c>
      <c r="B3562" t="s">
        <v>104621</v>
      </c>
      <c r="C3562">
        <v>6</v>
      </c>
      <c r="D3562">
        <v>6</v>
      </c>
      <c r="E3562">
        <v>6</v>
      </c>
      <c r="F3562" t="s">
        <v>104622</v>
      </c>
      <c r="G3562" t="s">
        <v>104623</v>
      </c>
      <c r="H3562" t="s">
        <v>104624</v>
      </c>
      <c r="I3562">
        <v>1</v>
      </c>
      <c r="J3562">
        <v>6</v>
      </c>
      <c r="K3562">
        <v>6</v>
      </c>
      <c r="L3562">
        <v>6</v>
      </c>
      <c r="M3562">
        <v>17.399999999999999</v>
      </c>
      <c r="N3562">
        <v>17.399999999999999</v>
      </c>
      <c r="O3562">
        <v>17.399999999999999</v>
      </c>
      <c r="P3562">
        <v>47.776000000000003</v>
      </c>
      <c r="Q3562">
        <v>436</v>
      </c>
      <c r="R3562">
        <v>436</v>
      </c>
      <c r="S3562" t="s">
        <v>30</v>
      </c>
      <c r="T3562" t="s">
        <v>30</v>
      </c>
      <c r="U3562" t="s">
        <v>30</v>
      </c>
      <c r="V3562" t="s">
        <v>30</v>
      </c>
      <c r="W3562" t="s">
        <v>30</v>
      </c>
      <c r="X3562" t="s">
        <v>30</v>
      </c>
      <c r="Y3562" t="s">
        <v>30</v>
      </c>
      <c r="Z3562" t="s">
        <v>30</v>
      </c>
      <c r="AA3562" t="s">
        <v>30</v>
      </c>
      <c r="AB3562" t="s">
        <v>30</v>
      </c>
      <c r="AC3562" t="s">
        <v>30</v>
      </c>
      <c r="AD3562" t="s">
        <v>30</v>
      </c>
      <c r="AE3562" t="s">
        <v>30</v>
      </c>
      <c r="AF3562" t="s">
        <v>30</v>
      </c>
      <c r="AG3562" t="s">
        <v>30</v>
      </c>
      <c r="AH3562" t="s">
        <v>30</v>
      </c>
      <c r="AI3562" t="s">
        <v>30</v>
      </c>
      <c r="AJ3562" t="s">
        <v>30</v>
      </c>
      <c r="AK3562" t="s">
        <v>30</v>
      </c>
      <c r="AL3562" t="s">
        <v>30</v>
      </c>
      <c r="AM3562" t="s">
        <v>30</v>
      </c>
      <c r="AN3562" t="s">
        <v>30</v>
      </c>
      <c r="AO3562" t="s">
        <v>30</v>
      </c>
      <c r="AP3562" t="s">
        <v>30</v>
      </c>
      <c r="AQ3562" t="s">
        <v>30</v>
      </c>
      <c r="AR3562" t="s">
        <v>30</v>
      </c>
      <c r="AS3562" t="s">
        <v>30</v>
      </c>
      <c r="AT3562" t="s">
        <v>30</v>
      </c>
      <c r="AU3562" t="s">
        <v>30</v>
      </c>
      <c r="AV3562" t="s">
        <v>30</v>
      </c>
      <c r="AW3562">
        <v>0.93964000000000003</v>
      </c>
      <c r="AX3562" t="s">
        <v>30</v>
      </c>
      <c r="AY3562" t="s">
        <v>30</v>
      </c>
      <c r="AZ3562">
        <v>1.1907000000000001</v>
      </c>
      <c r="BA3562" t="s">
        <v>30</v>
      </c>
      <c r="BB3562" t="s">
        <v>30</v>
      </c>
    </row>
    <row r="3563" spans="1:54" x14ac:dyDescent="0.35">
      <c r="A3563" t="s">
        <v>104625</v>
      </c>
      <c r="B3563" t="s">
        <v>104625</v>
      </c>
      <c r="C3563" t="s">
        <v>48100</v>
      </c>
      <c r="D3563" t="s">
        <v>48100</v>
      </c>
      <c r="E3563" t="s">
        <v>48100</v>
      </c>
      <c r="F3563" t="s">
        <v>104626</v>
      </c>
      <c r="G3563" t="s">
        <v>104627</v>
      </c>
      <c r="H3563" t="s">
        <v>104628</v>
      </c>
      <c r="I3563">
        <v>2</v>
      </c>
      <c r="J3563">
        <v>5</v>
      </c>
      <c r="K3563">
        <v>5</v>
      </c>
      <c r="L3563">
        <v>5</v>
      </c>
      <c r="M3563">
        <v>9.3000000000000007</v>
      </c>
      <c r="N3563">
        <v>9.3000000000000007</v>
      </c>
      <c r="O3563">
        <v>9.3000000000000007</v>
      </c>
      <c r="P3563">
        <v>69.156000000000006</v>
      </c>
      <c r="Q3563">
        <v>634</v>
      </c>
      <c r="R3563" t="s">
        <v>104629</v>
      </c>
      <c r="S3563" t="s">
        <v>30</v>
      </c>
      <c r="T3563" t="s">
        <v>30</v>
      </c>
      <c r="U3563" t="s">
        <v>30</v>
      </c>
      <c r="V3563" t="s">
        <v>30</v>
      </c>
      <c r="W3563" t="s">
        <v>30</v>
      </c>
      <c r="X3563" t="s">
        <v>30</v>
      </c>
      <c r="Y3563" t="s">
        <v>30</v>
      </c>
      <c r="Z3563" t="s">
        <v>30</v>
      </c>
      <c r="AA3563" t="s">
        <v>30</v>
      </c>
      <c r="AB3563" t="s">
        <v>30</v>
      </c>
      <c r="AC3563" t="s">
        <v>30</v>
      </c>
      <c r="AD3563" t="s">
        <v>30</v>
      </c>
      <c r="AE3563" t="s">
        <v>30</v>
      </c>
      <c r="AF3563" t="s">
        <v>30</v>
      </c>
      <c r="AG3563" t="s">
        <v>30</v>
      </c>
      <c r="AH3563" t="s">
        <v>30</v>
      </c>
      <c r="AI3563" t="s">
        <v>30</v>
      </c>
      <c r="AJ3563" t="s">
        <v>30</v>
      </c>
      <c r="AK3563" t="s">
        <v>30</v>
      </c>
      <c r="AL3563" t="s">
        <v>30</v>
      </c>
      <c r="AM3563" t="s">
        <v>30</v>
      </c>
      <c r="AN3563" t="s">
        <v>30</v>
      </c>
      <c r="AO3563" t="s">
        <v>30</v>
      </c>
      <c r="AP3563" t="s">
        <v>30</v>
      </c>
      <c r="AQ3563" t="s">
        <v>30</v>
      </c>
      <c r="AR3563" t="s">
        <v>30</v>
      </c>
      <c r="AS3563" t="s">
        <v>30</v>
      </c>
      <c r="AT3563" t="s">
        <v>30</v>
      </c>
      <c r="AU3563" t="s">
        <v>30</v>
      </c>
      <c r="AV3563" t="s">
        <v>30</v>
      </c>
      <c r="AW3563" t="s">
        <v>30</v>
      </c>
      <c r="AX3563" t="s">
        <v>30</v>
      </c>
      <c r="AY3563" t="s">
        <v>30</v>
      </c>
      <c r="AZ3563" t="s">
        <v>30</v>
      </c>
      <c r="BA3563">
        <v>1.7431000000000001</v>
      </c>
      <c r="BB3563" t="s">
        <v>30</v>
      </c>
    </row>
    <row r="3564" spans="1:54" x14ac:dyDescent="0.35">
      <c r="A3564" t="s">
        <v>104630</v>
      </c>
      <c r="B3564" t="s">
        <v>104631</v>
      </c>
      <c r="C3564" t="s">
        <v>95955</v>
      </c>
      <c r="D3564" t="s">
        <v>95955</v>
      </c>
      <c r="E3564" t="s">
        <v>95955</v>
      </c>
      <c r="F3564" t="s">
        <v>104632</v>
      </c>
      <c r="G3564" t="s">
        <v>104633</v>
      </c>
      <c r="H3564" t="s">
        <v>104634</v>
      </c>
      <c r="I3564">
        <v>2</v>
      </c>
      <c r="J3564">
        <v>9</v>
      </c>
      <c r="K3564">
        <v>9</v>
      </c>
      <c r="L3564">
        <v>9</v>
      </c>
      <c r="M3564">
        <v>32.700000000000003</v>
      </c>
      <c r="N3564">
        <v>32.700000000000003</v>
      </c>
      <c r="O3564">
        <v>32.700000000000003</v>
      </c>
      <c r="P3564">
        <v>49.665999999999997</v>
      </c>
      <c r="Q3564">
        <v>434</v>
      </c>
      <c r="R3564" t="s">
        <v>104635</v>
      </c>
      <c r="S3564" t="s">
        <v>30</v>
      </c>
      <c r="T3564" t="s">
        <v>30</v>
      </c>
      <c r="U3564" t="s">
        <v>30</v>
      </c>
      <c r="V3564" t="s">
        <v>30</v>
      </c>
      <c r="W3564" t="s">
        <v>30</v>
      </c>
      <c r="X3564" t="s">
        <v>30</v>
      </c>
      <c r="Y3564" t="s">
        <v>30</v>
      </c>
      <c r="Z3564" t="s">
        <v>30</v>
      </c>
      <c r="AA3564" t="s">
        <v>30</v>
      </c>
      <c r="AB3564" t="s">
        <v>30</v>
      </c>
      <c r="AC3564" t="s">
        <v>30</v>
      </c>
      <c r="AD3564" t="s">
        <v>30</v>
      </c>
      <c r="AE3564" t="s">
        <v>30</v>
      </c>
      <c r="AF3564" t="s">
        <v>30</v>
      </c>
      <c r="AG3564" t="s">
        <v>30</v>
      </c>
      <c r="AH3564">
        <v>1.1806000000000001</v>
      </c>
      <c r="AI3564" t="s">
        <v>30</v>
      </c>
      <c r="AJ3564" t="s">
        <v>30</v>
      </c>
      <c r="AK3564" t="s">
        <v>30</v>
      </c>
      <c r="AL3564" t="s">
        <v>30</v>
      </c>
      <c r="AM3564" t="s">
        <v>30</v>
      </c>
      <c r="AN3564" t="s">
        <v>30</v>
      </c>
      <c r="AO3564">
        <v>1.6306</v>
      </c>
      <c r="AP3564" t="s">
        <v>30</v>
      </c>
      <c r="AQ3564" t="s">
        <v>30</v>
      </c>
      <c r="AR3564">
        <v>1.8960999999999999</v>
      </c>
      <c r="AS3564" t="s">
        <v>30</v>
      </c>
      <c r="AT3564" t="s">
        <v>30</v>
      </c>
      <c r="AU3564" t="s">
        <v>30</v>
      </c>
      <c r="AV3564" t="s">
        <v>30</v>
      </c>
      <c r="AW3564" t="s">
        <v>30</v>
      </c>
      <c r="AX3564" t="s">
        <v>30</v>
      </c>
      <c r="AY3564" t="s">
        <v>30</v>
      </c>
      <c r="AZ3564">
        <v>1.3243</v>
      </c>
      <c r="BA3564" t="s">
        <v>30</v>
      </c>
      <c r="BB3564">
        <v>0.95113000000000003</v>
      </c>
    </row>
    <row r="3565" spans="1:54" x14ac:dyDescent="0.35">
      <c r="A3565" t="s">
        <v>70267</v>
      </c>
      <c r="B3565" t="s">
        <v>70267</v>
      </c>
      <c r="C3565">
        <v>1</v>
      </c>
      <c r="D3565">
        <v>1</v>
      </c>
      <c r="E3565">
        <v>1</v>
      </c>
      <c r="F3565" t="s">
        <v>70268</v>
      </c>
      <c r="G3565" t="s">
        <v>70269</v>
      </c>
      <c r="H3565" t="s">
        <v>70270</v>
      </c>
      <c r="I3565">
        <v>1</v>
      </c>
      <c r="J3565">
        <v>1</v>
      </c>
      <c r="K3565">
        <v>1</v>
      </c>
      <c r="L3565">
        <v>1</v>
      </c>
      <c r="M3565">
        <v>1.9</v>
      </c>
      <c r="N3565">
        <v>1.9</v>
      </c>
      <c r="O3565">
        <v>1.9</v>
      </c>
      <c r="P3565">
        <v>65.019000000000005</v>
      </c>
      <c r="Q3565">
        <v>571</v>
      </c>
      <c r="R3565">
        <v>571</v>
      </c>
      <c r="S3565" t="s">
        <v>30</v>
      </c>
      <c r="T3565" t="s">
        <v>30</v>
      </c>
      <c r="U3565" t="s">
        <v>30</v>
      </c>
      <c r="V3565" t="s">
        <v>30</v>
      </c>
      <c r="W3565" t="s">
        <v>30</v>
      </c>
      <c r="X3565" t="s">
        <v>30</v>
      </c>
      <c r="Y3565" t="s">
        <v>30</v>
      </c>
      <c r="Z3565" t="s">
        <v>30</v>
      </c>
      <c r="AA3565" t="s">
        <v>30</v>
      </c>
      <c r="AB3565" t="s">
        <v>30</v>
      </c>
      <c r="AC3565" t="s">
        <v>30</v>
      </c>
      <c r="AD3565" t="s">
        <v>30</v>
      </c>
      <c r="AE3565" t="s">
        <v>30</v>
      </c>
      <c r="AF3565" t="s">
        <v>30</v>
      </c>
      <c r="AG3565" t="s">
        <v>30</v>
      </c>
      <c r="AH3565" t="s">
        <v>30</v>
      </c>
      <c r="AI3565" t="s">
        <v>30</v>
      </c>
      <c r="AJ3565" t="s">
        <v>30</v>
      </c>
      <c r="AK3565" t="s">
        <v>30</v>
      </c>
      <c r="AL3565" t="s">
        <v>30</v>
      </c>
      <c r="AM3565" t="s">
        <v>30</v>
      </c>
      <c r="AN3565" t="s">
        <v>30</v>
      </c>
      <c r="AO3565" t="s">
        <v>30</v>
      </c>
      <c r="AP3565" t="s">
        <v>30</v>
      </c>
      <c r="AQ3565" t="s">
        <v>30</v>
      </c>
      <c r="AR3565" t="s">
        <v>30</v>
      </c>
      <c r="AS3565" t="s">
        <v>30</v>
      </c>
      <c r="AT3565" t="s">
        <v>30</v>
      </c>
      <c r="AU3565" t="s">
        <v>30</v>
      </c>
      <c r="AV3565" t="s">
        <v>30</v>
      </c>
      <c r="AW3565" t="s">
        <v>30</v>
      </c>
      <c r="AX3565" t="s">
        <v>30</v>
      </c>
      <c r="AY3565" t="s">
        <v>30</v>
      </c>
      <c r="AZ3565" t="s">
        <v>30</v>
      </c>
      <c r="BA3565" t="s">
        <v>30</v>
      </c>
      <c r="BB3565" t="s">
        <v>30</v>
      </c>
    </row>
    <row r="3566" spans="1:54" x14ac:dyDescent="0.35">
      <c r="A3566" t="s">
        <v>4438</v>
      </c>
      <c r="B3566" t="s">
        <v>4438</v>
      </c>
      <c r="C3566" t="s">
        <v>59624</v>
      </c>
      <c r="D3566" t="s">
        <v>59624</v>
      </c>
      <c r="E3566" t="s">
        <v>59624</v>
      </c>
      <c r="F3566" t="s">
        <v>4437</v>
      </c>
      <c r="G3566" t="s">
        <v>4441</v>
      </c>
      <c r="H3566" t="s">
        <v>64784</v>
      </c>
      <c r="I3566">
        <v>3</v>
      </c>
      <c r="J3566">
        <v>6</v>
      </c>
      <c r="K3566">
        <v>6</v>
      </c>
      <c r="L3566">
        <v>6</v>
      </c>
      <c r="M3566">
        <v>11.4</v>
      </c>
      <c r="N3566">
        <v>11.4</v>
      </c>
      <c r="O3566">
        <v>11.4</v>
      </c>
      <c r="P3566">
        <v>78.209999999999994</v>
      </c>
      <c r="Q3566">
        <v>702</v>
      </c>
      <c r="R3566" t="s">
        <v>104636</v>
      </c>
      <c r="S3566" t="s">
        <v>30</v>
      </c>
      <c r="T3566" t="s">
        <v>30</v>
      </c>
      <c r="U3566" t="s">
        <v>30</v>
      </c>
      <c r="V3566" t="s">
        <v>30</v>
      </c>
      <c r="W3566" t="s">
        <v>30</v>
      </c>
      <c r="X3566" t="s">
        <v>30</v>
      </c>
      <c r="Y3566" t="s">
        <v>30</v>
      </c>
      <c r="Z3566" t="s">
        <v>30</v>
      </c>
      <c r="AA3566" t="s">
        <v>30</v>
      </c>
      <c r="AB3566" t="s">
        <v>30</v>
      </c>
      <c r="AC3566" t="s">
        <v>30</v>
      </c>
      <c r="AD3566" t="s">
        <v>30</v>
      </c>
      <c r="AE3566" t="s">
        <v>30</v>
      </c>
      <c r="AF3566" t="s">
        <v>30</v>
      </c>
      <c r="AG3566" t="s">
        <v>30</v>
      </c>
      <c r="AH3566" t="s">
        <v>30</v>
      </c>
      <c r="AI3566" t="s">
        <v>30</v>
      </c>
      <c r="AJ3566" t="s">
        <v>30</v>
      </c>
      <c r="AK3566" t="s">
        <v>30</v>
      </c>
      <c r="AL3566" t="s">
        <v>30</v>
      </c>
      <c r="AM3566" t="s">
        <v>30</v>
      </c>
      <c r="AN3566" t="s">
        <v>30</v>
      </c>
      <c r="AO3566" t="s">
        <v>30</v>
      </c>
      <c r="AP3566" t="s">
        <v>30</v>
      </c>
      <c r="AQ3566" t="s">
        <v>30</v>
      </c>
      <c r="AR3566" t="s">
        <v>30</v>
      </c>
      <c r="AS3566" t="s">
        <v>30</v>
      </c>
      <c r="AT3566" t="s">
        <v>30</v>
      </c>
      <c r="AU3566" t="s">
        <v>30</v>
      </c>
      <c r="AV3566" t="s">
        <v>30</v>
      </c>
      <c r="AW3566" t="s">
        <v>30</v>
      </c>
      <c r="AX3566" t="s">
        <v>30</v>
      </c>
      <c r="AY3566" t="s">
        <v>30</v>
      </c>
      <c r="AZ3566" t="s">
        <v>30</v>
      </c>
      <c r="BA3566" t="s">
        <v>30</v>
      </c>
      <c r="BB3566" t="s">
        <v>30</v>
      </c>
    </row>
    <row r="3567" spans="1:54" x14ac:dyDescent="0.35">
      <c r="A3567" t="s">
        <v>13306</v>
      </c>
      <c r="B3567" t="s">
        <v>13306</v>
      </c>
      <c r="C3567" t="s">
        <v>91123</v>
      </c>
      <c r="D3567" t="s">
        <v>91123</v>
      </c>
      <c r="E3567" t="s">
        <v>91123</v>
      </c>
      <c r="F3567" t="s">
        <v>13305</v>
      </c>
      <c r="G3567" t="s">
        <v>13309</v>
      </c>
      <c r="H3567" t="s">
        <v>71016</v>
      </c>
      <c r="I3567">
        <v>2</v>
      </c>
      <c r="J3567">
        <v>10</v>
      </c>
      <c r="K3567">
        <v>10</v>
      </c>
      <c r="L3567">
        <v>10</v>
      </c>
      <c r="M3567">
        <v>30.1</v>
      </c>
      <c r="N3567">
        <v>30.1</v>
      </c>
      <c r="O3567">
        <v>30.1</v>
      </c>
      <c r="P3567">
        <v>61.311</v>
      </c>
      <c r="Q3567">
        <v>545</v>
      </c>
      <c r="R3567" t="s">
        <v>104637</v>
      </c>
      <c r="S3567" t="s">
        <v>30</v>
      </c>
      <c r="T3567" t="s">
        <v>30</v>
      </c>
      <c r="U3567" t="s">
        <v>30</v>
      </c>
      <c r="V3567" t="s">
        <v>30</v>
      </c>
      <c r="W3567" t="s">
        <v>30</v>
      </c>
      <c r="X3567" t="s">
        <v>30</v>
      </c>
      <c r="Y3567" t="s">
        <v>30</v>
      </c>
      <c r="Z3567" t="s">
        <v>30</v>
      </c>
      <c r="AA3567" t="s">
        <v>30</v>
      </c>
      <c r="AB3567" t="s">
        <v>30</v>
      </c>
      <c r="AC3567" t="s">
        <v>30</v>
      </c>
      <c r="AD3567" t="s">
        <v>30</v>
      </c>
      <c r="AE3567" t="s">
        <v>30</v>
      </c>
      <c r="AF3567" t="s">
        <v>30</v>
      </c>
      <c r="AG3567" t="s">
        <v>30</v>
      </c>
      <c r="AH3567" t="s">
        <v>30</v>
      </c>
      <c r="AI3567" t="s">
        <v>30</v>
      </c>
      <c r="AJ3567" t="s">
        <v>30</v>
      </c>
      <c r="AK3567" t="s">
        <v>30</v>
      </c>
      <c r="AL3567" t="s">
        <v>30</v>
      </c>
      <c r="AM3567">
        <v>1.214</v>
      </c>
      <c r="AN3567">
        <v>1.5485</v>
      </c>
      <c r="AO3567" t="s">
        <v>30</v>
      </c>
      <c r="AP3567" t="s">
        <v>30</v>
      </c>
      <c r="AQ3567" t="s">
        <v>30</v>
      </c>
      <c r="AR3567" t="s">
        <v>30</v>
      </c>
      <c r="AS3567" t="s">
        <v>30</v>
      </c>
      <c r="AT3567" t="s">
        <v>30</v>
      </c>
      <c r="AU3567" t="s">
        <v>30</v>
      </c>
      <c r="AV3567" t="s">
        <v>30</v>
      </c>
      <c r="AW3567">
        <v>1.0918000000000001</v>
      </c>
      <c r="AX3567">
        <v>1.242</v>
      </c>
      <c r="AY3567" t="s">
        <v>30</v>
      </c>
      <c r="AZ3567">
        <v>1.2868999999999999</v>
      </c>
      <c r="BA3567" t="s">
        <v>30</v>
      </c>
      <c r="BB3567">
        <v>0.90422999999999998</v>
      </c>
    </row>
    <row r="3568" spans="1:54" x14ac:dyDescent="0.35">
      <c r="A3568" t="s">
        <v>104638</v>
      </c>
      <c r="B3568" t="s">
        <v>104639</v>
      </c>
      <c r="C3568" t="s">
        <v>104640</v>
      </c>
      <c r="D3568" t="s">
        <v>104640</v>
      </c>
      <c r="E3568" t="s">
        <v>104640</v>
      </c>
      <c r="F3568" t="s">
        <v>104641</v>
      </c>
      <c r="G3568" t="s">
        <v>104642</v>
      </c>
      <c r="H3568" t="s">
        <v>104643</v>
      </c>
      <c r="I3568">
        <v>6</v>
      </c>
      <c r="J3568">
        <v>13</v>
      </c>
      <c r="K3568">
        <v>13</v>
      </c>
      <c r="L3568">
        <v>13</v>
      </c>
      <c r="M3568">
        <v>20.9</v>
      </c>
      <c r="N3568">
        <v>20.9</v>
      </c>
      <c r="O3568">
        <v>20.9</v>
      </c>
      <c r="P3568">
        <v>85.126000000000005</v>
      </c>
      <c r="Q3568">
        <v>802</v>
      </c>
      <c r="R3568" t="s">
        <v>104644</v>
      </c>
      <c r="S3568">
        <v>0.96487999999999996</v>
      </c>
      <c r="T3568">
        <v>1.1877</v>
      </c>
      <c r="U3568">
        <v>1.0415000000000001</v>
      </c>
      <c r="V3568">
        <v>1.0906</v>
      </c>
      <c r="W3568">
        <v>1.1948000000000001</v>
      </c>
      <c r="X3568">
        <v>1.1245000000000001</v>
      </c>
      <c r="Y3568">
        <v>1.1259999999999999</v>
      </c>
      <c r="Z3568">
        <v>1.1176999999999999</v>
      </c>
      <c r="AA3568">
        <v>1.2388999999999999</v>
      </c>
      <c r="AB3568">
        <v>1.0104</v>
      </c>
      <c r="AC3568">
        <v>1.1675</v>
      </c>
      <c r="AD3568">
        <v>1.2244999999999999</v>
      </c>
      <c r="AE3568">
        <v>1.0908</v>
      </c>
      <c r="AF3568">
        <v>1.048</v>
      </c>
      <c r="AG3568">
        <v>1.1334</v>
      </c>
      <c r="AH3568">
        <v>0.91959999999999997</v>
      </c>
      <c r="AI3568">
        <v>1.0450999999999999</v>
      </c>
      <c r="AJ3568">
        <v>1.1351</v>
      </c>
      <c r="AK3568">
        <v>1.0676000000000001</v>
      </c>
      <c r="AL3568">
        <v>0.96062999999999998</v>
      </c>
      <c r="AM3568">
        <v>0.97560999999999998</v>
      </c>
      <c r="AN3568">
        <v>1.1031</v>
      </c>
      <c r="AO3568">
        <v>1.1576</v>
      </c>
      <c r="AP3568">
        <v>1.077</v>
      </c>
      <c r="AQ3568">
        <v>0.95572000000000001</v>
      </c>
      <c r="AR3568">
        <v>1.0266999999999999</v>
      </c>
      <c r="AS3568">
        <v>0.91588000000000003</v>
      </c>
      <c r="AT3568">
        <v>1.1254999999999999</v>
      </c>
      <c r="AU3568">
        <v>1.1725000000000001</v>
      </c>
      <c r="AV3568">
        <v>1.0498000000000001</v>
      </c>
      <c r="AW3568">
        <v>1.0853999999999999</v>
      </c>
      <c r="AX3568">
        <v>1.2486999999999999</v>
      </c>
      <c r="AY3568">
        <v>1.1958</v>
      </c>
      <c r="AZ3568">
        <v>1.0922000000000001</v>
      </c>
      <c r="BA3568">
        <v>1.1667000000000001</v>
      </c>
      <c r="BB3568">
        <v>1.159</v>
      </c>
    </row>
    <row r="3569" spans="1:54" x14ac:dyDescent="0.35">
      <c r="A3569" t="s">
        <v>104645</v>
      </c>
      <c r="B3569" t="s">
        <v>104646</v>
      </c>
      <c r="C3569" t="s">
        <v>104647</v>
      </c>
      <c r="D3569" t="s">
        <v>104647</v>
      </c>
      <c r="E3569" t="s">
        <v>104647</v>
      </c>
      <c r="F3569" t="s">
        <v>104648</v>
      </c>
      <c r="G3569" t="s">
        <v>11255</v>
      </c>
      <c r="H3569" t="s">
        <v>104649</v>
      </c>
      <c r="I3569">
        <v>6</v>
      </c>
      <c r="J3569">
        <v>10</v>
      </c>
      <c r="K3569">
        <v>10</v>
      </c>
      <c r="L3569">
        <v>10</v>
      </c>
      <c r="M3569">
        <v>7</v>
      </c>
      <c r="N3569">
        <v>7</v>
      </c>
      <c r="O3569">
        <v>7</v>
      </c>
      <c r="P3569">
        <v>194.1</v>
      </c>
      <c r="Q3569">
        <v>1706</v>
      </c>
      <c r="R3569" t="s">
        <v>104650</v>
      </c>
      <c r="S3569" t="s">
        <v>30</v>
      </c>
      <c r="T3569">
        <v>1.0124</v>
      </c>
      <c r="U3569" t="s">
        <v>30</v>
      </c>
      <c r="V3569" t="s">
        <v>30</v>
      </c>
      <c r="W3569" t="s">
        <v>30</v>
      </c>
      <c r="X3569" t="s">
        <v>30</v>
      </c>
      <c r="Y3569">
        <v>1.7236</v>
      </c>
      <c r="Z3569" t="s">
        <v>30</v>
      </c>
      <c r="AA3569" t="s">
        <v>30</v>
      </c>
      <c r="AB3569">
        <v>1.7174</v>
      </c>
      <c r="AC3569">
        <v>2.4632999999999998</v>
      </c>
      <c r="AD3569" t="s">
        <v>30</v>
      </c>
      <c r="AE3569" t="s">
        <v>30</v>
      </c>
      <c r="AF3569" t="s">
        <v>30</v>
      </c>
      <c r="AG3569" t="s">
        <v>30</v>
      </c>
      <c r="AH3569">
        <v>1.7273000000000001</v>
      </c>
      <c r="AI3569" t="s">
        <v>30</v>
      </c>
      <c r="AJ3569" t="s">
        <v>30</v>
      </c>
      <c r="AK3569">
        <v>1.3227</v>
      </c>
      <c r="AL3569">
        <v>1.6041000000000001</v>
      </c>
      <c r="AM3569" t="s">
        <v>30</v>
      </c>
      <c r="AN3569">
        <v>1.5513999999999999</v>
      </c>
      <c r="AO3569" t="s">
        <v>30</v>
      </c>
      <c r="AP3569">
        <v>3.0163000000000002</v>
      </c>
      <c r="AQ3569">
        <v>2.1478999999999999</v>
      </c>
      <c r="AR3569">
        <v>1.8089</v>
      </c>
      <c r="AS3569" t="s">
        <v>30</v>
      </c>
      <c r="AT3569">
        <v>1.0895999999999999</v>
      </c>
      <c r="AU3569" t="s">
        <v>30</v>
      </c>
      <c r="AV3569" t="s">
        <v>30</v>
      </c>
      <c r="AW3569" t="s">
        <v>30</v>
      </c>
      <c r="AX3569" t="s">
        <v>30</v>
      </c>
      <c r="AY3569" t="s">
        <v>30</v>
      </c>
      <c r="AZ3569" t="s">
        <v>30</v>
      </c>
      <c r="BA3569" t="s">
        <v>30</v>
      </c>
      <c r="BB3569">
        <v>1.8802000000000001</v>
      </c>
    </row>
    <row r="3570" spans="1:54" x14ac:dyDescent="0.35">
      <c r="A3570" t="s">
        <v>104651</v>
      </c>
      <c r="B3570" t="s">
        <v>104652</v>
      </c>
      <c r="C3570" t="s">
        <v>104653</v>
      </c>
      <c r="D3570" t="s">
        <v>104653</v>
      </c>
      <c r="E3570" t="s">
        <v>86178</v>
      </c>
      <c r="F3570" t="s">
        <v>14507</v>
      </c>
      <c r="G3570" t="s">
        <v>14508</v>
      </c>
      <c r="H3570" t="s">
        <v>104654</v>
      </c>
      <c r="I3570">
        <v>5</v>
      </c>
      <c r="J3570">
        <v>25</v>
      </c>
      <c r="K3570">
        <v>25</v>
      </c>
      <c r="L3570">
        <v>1</v>
      </c>
      <c r="M3570">
        <v>31.9</v>
      </c>
      <c r="N3570">
        <v>31.9</v>
      </c>
      <c r="O3570">
        <v>2.7</v>
      </c>
      <c r="P3570">
        <v>119.7</v>
      </c>
      <c r="Q3570">
        <v>1130</v>
      </c>
      <c r="R3570" t="s">
        <v>104655</v>
      </c>
      <c r="S3570">
        <v>1.0428999999999999</v>
      </c>
      <c r="T3570">
        <v>0.99375999999999998</v>
      </c>
      <c r="U3570">
        <v>1.1645000000000001</v>
      </c>
      <c r="V3570">
        <v>1.0753999999999999</v>
      </c>
      <c r="W3570">
        <v>1.1667000000000001</v>
      </c>
      <c r="X3570">
        <v>1.2285999999999999</v>
      </c>
      <c r="Y3570">
        <v>1.1640999999999999</v>
      </c>
      <c r="Z3570">
        <v>1.0609999999999999</v>
      </c>
      <c r="AA3570">
        <v>1.1615</v>
      </c>
      <c r="AB3570">
        <v>1.0684</v>
      </c>
      <c r="AC3570">
        <v>1.1171</v>
      </c>
      <c r="AD3570">
        <v>1.0905</v>
      </c>
      <c r="AE3570">
        <v>1.0849</v>
      </c>
      <c r="AF3570">
        <v>1.1355</v>
      </c>
      <c r="AG3570">
        <v>1.3158000000000001</v>
      </c>
      <c r="AH3570">
        <v>1.0194000000000001</v>
      </c>
      <c r="AI3570">
        <v>0.95779000000000003</v>
      </c>
      <c r="AJ3570">
        <v>1.1176999999999999</v>
      </c>
      <c r="AK3570">
        <v>1.1212</v>
      </c>
      <c r="AL3570">
        <v>1.2021999999999999</v>
      </c>
      <c r="AM3570">
        <v>1.0746</v>
      </c>
      <c r="AN3570">
        <v>1.0831</v>
      </c>
      <c r="AO3570">
        <v>1.3466</v>
      </c>
      <c r="AP3570">
        <v>1.2202</v>
      </c>
      <c r="AQ3570">
        <v>0.9425</v>
      </c>
      <c r="AR3570">
        <v>1.2005999999999999</v>
      </c>
      <c r="AS3570">
        <v>1.2427999999999999</v>
      </c>
      <c r="AT3570">
        <v>1.1106</v>
      </c>
      <c r="AU3570">
        <v>1.2607999999999999</v>
      </c>
      <c r="AV3570">
        <v>1.0535000000000001</v>
      </c>
      <c r="AW3570">
        <v>1.2061999999999999</v>
      </c>
      <c r="AX3570">
        <v>1.1046</v>
      </c>
      <c r="AY3570">
        <v>1.2323999999999999</v>
      </c>
      <c r="AZ3570">
        <v>1.2851999999999999</v>
      </c>
      <c r="BA3570">
        <v>1.3822000000000001</v>
      </c>
      <c r="BB3570">
        <v>1.2412000000000001</v>
      </c>
    </row>
    <row r="3571" spans="1:54" x14ac:dyDescent="0.35">
      <c r="A3571" t="s">
        <v>35191</v>
      </c>
      <c r="B3571" t="s">
        <v>35191</v>
      </c>
      <c r="C3571" t="s">
        <v>104656</v>
      </c>
      <c r="D3571" t="s">
        <v>104656</v>
      </c>
      <c r="E3571" t="s">
        <v>104656</v>
      </c>
      <c r="F3571" t="s">
        <v>10323</v>
      </c>
      <c r="G3571" t="s">
        <v>10327</v>
      </c>
      <c r="H3571" t="s">
        <v>35193</v>
      </c>
      <c r="I3571">
        <v>3</v>
      </c>
      <c r="J3571">
        <v>13</v>
      </c>
      <c r="K3571">
        <v>13</v>
      </c>
      <c r="L3571">
        <v>13</v>
      </c>
      <c r="M3571">
        <v>4.8</v>
      </c>
      <c r="N3571">
        <v>4.8</v>
      </c>
      <c r="O3571">
        <v>4.8</v>
      </c>
      <c r="P3571">
        <v>409.8</v>
      </c>
      <c r="Q3571">
        <v>3477</v>
      </c>
      <c r="R3571" t="s">
        <v>104657</v>
      </c>
      <c r="S3571" t="s">
        <v>30</v>
      </c>
      <c r="T3571" t="s">
        <v>30</v>
      </c>
      <c r="U3571" t="s">
        <v>30</v>
      </c>
      <c r="V3571" t="s">
        <v>30</v>
      </c>
      <c r="W3571" t="s">
        <v>30</v>
      </c>
      <c r="X3571" t="s">
        <v>30</v>
      </c>
      <c r="Y3571" t="s">
        <v>30</v>
      </c>
      <c r="Z3571" t="s">
        <v>30</v>
      </c>
      <c r="AA3571" t="s">
        <v>30</v>
      </c>
      <c r="AB3571" t="s">
        <v>30</v>
      </c>
      <c r="AC3571" t="s">
        <v>30</v>
      </c>
      <c r="AD3571" t="s">
        <v>30</v>
      </c>
      <c r="AE3571" t="s">
        <v>30</v>
      </c>
      <c r="AF3571" t="s">
        <v>30</v>
      </c>
      <c r="AG3571" t="s">
        <v>30</v>
      </c>
      <c r="AH3571" t="s">
        <v>30</v>
      </c>
      <c r="AI3571" t="s">
        <v>30</v>
      </c>
      <c r="AJ3571" t="s">
        <v>30</v>
      </c>
      <c r="AK3571" t="s">
        <v>30</v>
      </c>
      <c r="AL3571" t="s">
        <v>30</v>
      </c>
      <c r="AM3571" t="s">
        <v>30</v>
      </c>
      <c r="AN3571" t="s">
        <v>30</v>
      </c>
      <c r="AO3571" t="s">
        <v>30</v>
      </c>
      <c r="AP3571" t="s">
        <v>30</v>
      </c>
      <c r="AQ3571" t="s">
        <v>30</v>
      </c>
      <c r="AR3571" t="s">
        <v>30</v>
      </c>
      <c r="AS3571" t="s">
        <v>30</v>
      </c>
      <c r="AT3571" t="s">
        <v>30</v>
      </c>
      <c r="AU3571" t="s">
        <v>30</v>
      </c>
      <c r="AV3571" t="s">
        <v>30</v>
      </c>
      <c r="AW3571" t="s">
        <v>30</v>
      </c>
      <c r="AX3571" t="s">
        <v>30</v>
      </c>
      <c r="AY3571" t="s">
        <v>30</v>
      </c>
      <c r="AZ3571" t="s">
        <v>30</v>
      </c>
      <c r="BA3571" t="s">
        <v>30</v>
      </c>
      <c r="BB3571" t="s">
        <v>30</v>
      </c>
    </row>
    <row r="3572" spans="1:54" x14ac:dyDescent="0.35">
      <c r="A3572" t="s">
        <v>104658</v>
      </c>
      <c r="B3572" t="s">
        <v>104658</v>
      </c>
      <c r="C3572" t="s">
        <v>89761</v>
      </c>
      <c r="D3572" t="s">
        <v>89761</v>
      </c>
      <c r="E3572" t="s">
        <v>89761</v>
      </c>
      <c r="F3572" t="s">
        <v>104659</v>
      </c>
      <c r="G3572" t="s">
        <v>104660</v>
      </c>
      <c r="H3572" t="s">
        <v>104661</v>
      </c>
      <c r="I3572">
        <v>2</v>
      </c>
      <c r="J3572">
        <v>6</v>
      </c>
      <c r="K3572">
        <v>6</v>
      </c>
      <c r="L3572">
        <v>6</v>
      </c>
      <c r="M3572">
        <v>22.3</v>
      </c>
      <c r="N3572">
        <v>22.3</v>
      </c>
      <c r="O3572">
        <v>22.3</v>
      </c>
      <c r="P3572">
        <v>38.087000000000003</v>
      </c>
      <c r="Q3572">
        <v>341</v>
      </c>
      <c r="R3572" t="s">
        <v>104662</v>
      </c>
      <c r="S3572" t="s">
        <v>30</v>
      </c>
      <c r="T3572" t="s">
        <v>30</v>
      </c>
      <c r="U3572" t="s">
        <v>30</v>
      </c>
      <c r="V3572" t="s">
        <v>30</v>
      </c>
      <c r="W3572" t="s">
        <v>30</v>
      </c>
      <c r="X3572" t="s">
        <v>30</v>
      </c>
      <c r="Y3572" t="s">
        <v>30</v>
      </c>
      <c r="Z3572" t="s">
        <v>30</v>
      </c>
      <c r="AA3572" t="s">
        <v>30</v>
      </c>
      <c r="AB3572" t="s">
        <v>30</v>
      </c>
      <c r="AC3572" t="s">
        <v>30</v>
      </c>
      <c r="AD3572" t="s">
        <v>30</v>
      </c>
      <c r="AE3572" t="s">
        <v>30</v>
      </c>
      <c r="AF3572" t="s">
        <v>30</v>
      </c>
      <c r="AG3572" t="s">
        <v>30</v>
      </c>
      <c r="AH3572" t="s">
        <v>30</v>
      </c>
      <c r="AI3572" t="s">
        <v>30</v>
      </c>
      <c r="AJ3572" t="s">
        <v>30</v>
      </c>
      <c r="AK3572" t="s">
        <v>30</v>
      </c>
      <c r="AL3572" t="s">
        <v>30</v>
      </c>
      <c r="AM3572" t="s">
        <v>30</v>
      </c>
      <c r="AN3572" t="s">
        <v>30</v>
      </c>
      <c r="AO3572" t="s">
        <v>30</v>
      </c>
      <c r="AP3572" t="s">
        <v>30</v>
      </c>
      <c r="AQ3572" t="s">
        <v>30</v>
      </c>
      <c r="AR3572" t="s">
        <v>30</v>
      </c>
      <c r="AS3572" t="s">
        <v>30</v>
      </c>
      <c r="AT3572" t="s">
        <v>30</v>
      </c>
      <c r="AU3572" t="s">
        <v>30</v>
      </c>
      <c r="AV3572" t="s">
        <v>30</v>
      </c>
      <c r="AW3572" t="s">
        <v>30</v>
      </c>
      <c r="AX3572" t="s">
        <v>30</v>
      </c>
      <c r="AY3572" t="s">
        <v>30</v>
      </c>
      <c r="AZ3572" t="s">
        <v>30</v>
      </c>
      <c r="BA3572" t="s">
        <v>30</v>
      </c>
      <c r="BB3572" t="s">
        <v>30</v>
      </c>
    </row>
    <row r="3573" spans="1:54" x14ac:dyDescent="0.35">
      <c r="A3573" t="s">
        <v>104663</v>
      </c>
      <c r="B3573" t="s">
        <v>104663</v>
      </c>
      <c r="C3573" t="s">
        <v>97117</v>
      </c>
      <c r="D3573" t="s">
        <v>97117</v>
      </c>
      <c r="E3573" t="s">
        <v>97117</v>
      </c>
      <c r="F3573" t="s">
        <v>104664</v>
      </c>
      <c r="G3573" t="s">
        <v>104665</v>
      </c>
      <c r="H3573" t="s">
        <v>104666</v>
      </c>
      <c r="I3573">
        <v>2</v>
      </c>
      <c r="J3573">
        <v>4</v>
      </c>
      <c r="K3573">
        <v>4</v>
      </c>
      <c r="L3573">
        <v>4</v>
      </c>
      <c r="M3573">
        <v>21</v>
      </c>
      <c r="N3573">
        <v>21</v>
      </c>
      <c r="O3573">
        <v>21</v>
      </c>
      <c r="P3573">
        <v>19.835000000000001</v>
      </c>
      <c r="Q3573">
        <v>176</v>
      </c>
      <c r="R3573" t="s">
        <v>104667</v>
      </c>
      <c r="S3573" t="s">
        <v>30</v>
      </c>
      <c r="T3573" t="s">
        <v>30</v>
      </c>
      <c r="U3573" t="s">
        <v>30</v>
      </c>
      <c r="V3573" t="s">
        <v>30</v>
      </c>
      <c r="W3573" t="s">
        <v>30</v>
      </c>
      <c r="X3573">
        <v>0.98585</v>
      </c>
      <c r="Y3573" t="s">
        <v>30</v>
      </c>
      <c r="Z3573">
        <v>0.90590999999999999</v>
      </c>
      <c r="AA3573" t="s">
        <v>30</v>
      </c>
      <c r="AB3573" t="s">
        <v>30</v>
      </c>
      <c r="AC3573" t="s">
        <v>30</v>
      </c>
      <c r="AD3573" t="s">
        <v>30</v>
      </c>
      <c r="AE3573">
        <v>0.89473999999999998</v>
      </c>
      <c r="AF3573" t="s">
        <v>30</v>
      </c>
      <c r="AG3573" t="s">
        <v>30</v>
      </c>
      <c r="AH3573" t="s">
        <v>30</v>
      </c>
      <c r="AI3573" t="s">
        <v>30</v>
      </c>
      <c r="AJ3573" t="s">
        <v>30</v>
      </c>
      <c r="AK3573" t="s">
        <v>30</v>
      </c>
      <c r="AL3573">
        <v>0.78481999999999996</v>
      </c>
      <c r="AM3573">
        <v>0.98904000000000003</v>
      </c>
      <c r="AN3573">
        <v>1.2243999999999999</v>
      </c>
      <c r="AO3573">
        <v>0.96001000000000003</v>
      </c>
      <c r="AP3573">
        <v>0.6089</v>
      </c>
      <c r="AQ3573">
        <v>0.79240999999999995</v>
      </c>
      <c r="AR3573" t="s">
        <v>30</v>
      </c>
      <c r="AS3573">
        <v>0.53132999999999997</v>
      </c>
      <c r="AT3573" t="s">
        <v>30</v>
      </c>
      <c r="AU3573">
        <v>0.66207000000000005</v>
      </c>
      <c r="AV3573">
        <v>0.97092999999999996</v>
      </c>
      <c r="AW3573">
        <v>0.54195000000000004</v>
      </c>
      <c r="AX3573">
        <v>0.50244</v>
      </c>
      <c r="AY3573">
        <v>0.87797000000000003</v>
      </c>
      <c r="AZ3573" t="s">
        <v>30</v>
      </c>
      <c r="BA3573">
        <v>0.5161</v>
      </c>
      <c r="BB3573">
        <v>0.60446999999999995</v>
      </c>
    </row>
    <row r="3574" spans="1:54" x14ac:dyDescent="0.35">
      <c r="A3574" t="s">
        <v>27453</v>
      </c>
      <c r="B3574" t="s">
        <v>27453</v>
      </c>
      <c r="C3574">
        <v>17</v>
      </c>
      <c r="D3574">
        <v>17</v>
      </c>
      <c r="E3574">
        <v>17</v>
      </c>
      <c r="F3574" t="s">
        <v>27452</v>
      </c>
      <c r="G3574" t="s">
        <v>27454</v>
      </c>
      <c r="H3574" t="s">
        <v>74906</v>
      </c>
      <c r="I3574">
        <v>1</v>
      </c>
      <c r="J3574">
        <v>17</v>
      </c>
      <c r="K3574">
        <v>17</v>
      </c>
      <c r="L3574">
        <v>17</v>
      </c>
      <c r="M3574">
        <v>37.1</v>
      </c>
      <c r="N3574">
        <v>37.1</v>
      </c>
      <c r="O3574">
        <v>37.1</v>
      </c>
      <c r="P3574">
        <v>72.831999999999994</v>
      </c>
      <c r="Q3574">
        <v>666</v>
      </c>
      <c r="R3574">
        <v>666</v>
      </c>
      <c r="S3574">
        <v>0.83262999999999998</v>
      </c>
      <c r="T3574">
        <v>1.2648999999999999</v>
      </c>
      <c r="U3574">
        <v>1.0895999999999999</v>
      </c>
      <c r="V3574">
        <v>1.2989999999999999</v>
      </c>
      <c r="W3574">
        <v>1.3382000000000001</v>
      </c>
      <c r="X3574">
        <v>1.1862999999999999</v>
      </c>
      <c r="Y3574">
        <v>1.2578</v>
      </c>
      <c r="Z3574">
        <v>1.2064999999999999</v>
      </c>
      <c r="AA3574">
        <v>1.1848000000000001</v>
      </c>
      <c r="AB3574">
        <v>1.1205000000000001</v>
      </c>
      <c r="AC3574">
        <v>1.3403</v>
      </c>
      <c r="AD3574">
        <v>1.2365999999999999</v>
      </c>
      <c r="AE3574">
        <v>1.3379000000000001</v>
      </c>
      <c r="AF3574">
        <v>1.4380999999999999</v>
      </c>
      <c r="AG3574">
        <v>1.3604000000000001</v>
      </c>
      <c r="AH3574">
        <v>1.2874000000000001</v>
      </c>
      <c r="AI3574">
        <v>1.1920999999999999</v>
      </c>
      <c r="AJ3574">
        <v>1.1704000000000001</v>
      </c>
      <c r="AK3574">
        <v>1.0015000000000001</v>
      </c>
      <c r="AL3574">
        <v>1.4313</v>
      </c>
      <c r="AM3574">
        <v>1.2492000000000001</v>
      </c>
      <c r="AN3574">
        <v>1.3885000000000001</v>
      </c>
      <c r="AO3574">
        <v>1.1294</v>
      </c>
      <c r="AP3574">
        <v>1.1516999999999999</v>
      </c>
      <c r="AQ3574">
        <v>0.999</v>
      </c>
      <c r="AR3574">
        <v>1.2146999999999999</v>
      </c>
      <c r="AS3574">
        <v>1.2885</v>
      </c>
      <c r="AT3574">
        <v>1.2708999999999999</v>
      </c>
      <c r="AU3574">
        <v>1.34</v>
      </c>
      <c r="AV3574">
        <v>1.0953999999999999</v>
      </c>
      <c r="AW3574">
        <v>1.5686</v>
      </c>
      <c r="AX3574">
        <v>1.3474999999999999</v>
      </c>
      <c r="AY3574">
        <v>1.1961999999999999</v>
      </c>
      <c r="AZ3574">
        <v>1.2290000000000001</v>
      </c>
      <c r="BA3574">
        <v>1.5884</v>
      </c>
      <c r="BB3574">
        <v>1.196</v>
      </c>
    </row>
    <row r="3575" spans="1:54" x14ac:dyDescent="0.35">
      <c r="A3575" t="s">
        <v>104668</v>
      </c>
      <c r="B3575" t="s">
        <v>104668</v>
      </c>
      <c r="C3575" t="s">
        <v>104669</v>
      </c>
      <c r="D3575" t="s">
        <v>104669</v>
      </c>
      <c r="E3575" t="s">
        <v>104669</v>
      </c>
      <c r="F3575" t="s">
        <v>5788</v>
      </c>
      <c r="G3575" t="s">
        <v>5792</v>
      </c>
      <c r="H3575" t="s">
        <v>104670</v>
      </c>
      <c r="I3575">
        <v>9</v>
      </c>
      <c r="J3575">
        <v>7</v>
      </c>
      <c r="K3575">
        <v>7</v>
      </c>
      <c r="L3575">
        <v>7</v>
      </c>
      <c r="M3575">
        <v>19.899999999999999</v>
      </c>
      <c r="N3575">
        <v>19.899999999999999</v>
      </c>
      <c r="O3575">
        <v>19.899999999999999</v>
      </c>
      <c r="P3575">
        <v>57.982999999999997</v>
      </c>
      <c r="Q3575">
        <v>512</v>
      </c>
      <c r="R3575" t="s">
        <v>104671</v>
      </c>
      <c r="S3575" t="s">
        <v>30</v>
      </c>
      <c r="T3575" t="s">
        <v>30</v>
      </c>
      <c r="U3575" t="s">
        <v>30</v>
      </c>
      <c r="V3575" t="s">
        <v>30</v>
      </c>
      <c r="W3575" t="s">
        <v>30</v>
      </c>
      <c r="X3575" t="s">
        <v>30</v>
      </c>
      <c r="Y3575" t="s">
        <v>30</v>
      </c>
      <c r="Z3575" t="s">
        <v>30</v>
      </c>
      <c r="AA3575" t="s">
        <v>30</v>
      </c>
      <c r="AB3575" t="s">
        <v>30</v>
      </c>
      <c r="AC3575" t="s">
        <v>30</v>
      </c>
      <c r="AD3575" t="s">
        <v>30</v>
      </c>
      <c r="AE3575" t="s">
        <v>30</v>
      </c>
      <c r="AF3575" t="s">
        <v>30</v>
      </c>
      <c r="AG3575" t="s">
        <v>30</v>
      </c>
      <c r="AH3575" t="s">
        <v>30</v>
      </c>
      <c r="AI3575" t="s">
        <v>30</v>
      </c>
      <c r="AJ3575" t="s">
        <v>30</v>
      </c>
      <c r="AK3575" t="s">
        <v>30</v>
      </c>
      <c r="AL3575">
        <v>1.262</v>
      </c>
      <c r="AM3575" t="s">
        <v>30</v>
      </c>
      <c r="AN3575" t="s">
        <v>30</v>
      </c>
      <c r="AO3575" t="s">
        <v>30</v>
      </c>
      <c r="AP3575">
        <v>0.87050000000000005</v>
      </c>
      <c r="AQ3575" t="s">
        <v>30</v>
      </c>
      <c r="AR3575">
        <v>1.0955999999999999</v>
      </c>
      <c r="AS3575">
        <v>1.1504000000000001</v>
      </c>
      <c r="AT3575" t="s">
        <v>30</v>
      </c>
      <c r="AU3575">
        <v>1.1644000000000001</v>
      </c>
      <c r="AV3575">
        <v>1.6240000000000001</v>
      </c>
      <c r="AW3575">
        <v>1.6486000000000001</v>
      </c>
      <c r="AX3575">
        <v>1.0271999999999999</v>
      </c>
      <c r="AY3575">
        <v>1.1254999999999999</v>
      </c>
      <c r="AZ3575">
        <v>1.2856000000000001</v>
      </c>
      <c r="BA3575" t="s">
        <v>30</v>
      </c>
      <c r="BB3575" t="s">
        <v>30</v>
      </c>
    </row>
    <row r="3576" spans="1:54" x14ac:dyDescent="0.35">
      <c r="A3576" t="s">
        <v>104672</v>
      </c>
      <c r="B3576" t="s">
        <v>70976</v>
      </c>
      <c r="C3576" t="s">
        <v>104673</v>
      </c>
      <c r="D3576" t="s">
        <v>104673</v>
      </c>
      <c r="E3576" t="s">
        <v>104673</v>
      </c>
      <c r="F3576" t="s">
        <v>13313</v>
      </c>
      <c r="G3576" t="s">
        <v>13317</v>
      </c>
      <c r="H3576" t="s">
        <v>70978</v>
      </c>
      <c r="I3576">
        <v>5</v>
      </c>
      <c r="J3576">
        <v>15</v>
      </c>
      <c r="K3576">
        <v>15</v>
      </c>
      <c r="L3576">
        <v>15</v>
      </c>
      <c r="M3576">
        <v>17.600000000000001</v>
      </c>
      <c r="N3576">
        <v>17.600000000000001</v>
      </c>
      <c r="O3576">
        <v>17.600000000000001</v>
      </c>
      <c r="P3576">
        <v>149.04</v>
      </c>
      <c r="Q3576">
        <v>1335</v>
      </c>
      <c r="R3576" t="s">
        <v>104674</v>
      </c>
      <c r="S3576" t="s">
        <v>30</v>
      </c>
      <c r="T3576" t="s">
        <v>30</v>
      </c>
      <c r="U3576" t="s">
        <v>30</v>
      </c>
      <c r="V3576" t="s">
        <v>30</v>
      </c>
      <c r="W3576" t="s">
        <v>30</v>
      </c>
      <c r="X3576" t="s">
        <v>30</v>
      </c>
      <c r="Y3576" t="s">
        <v>30</v>
      </c>
      <c r="Z3576" t="s">
        <v>30</v>
      </c>
      <c r="AA3576" t="s">
        <v>30</v>
      </c>
      <c r="AB3576" t="s">
        <v>30</v>
      </c>
      <c r="AC3576" t="s">
        <v>30</v>
      </c>
      <c r="AD3576" t="s">
        <v>30</v>
      </c>
      <c r="AE3576" t="s">
        <v>30</v>
      </c>
      <c r="AF3576" t="s">
        <v>30</v>
      </c>
      <c r="AG3576" t="s">
        <v>30</v>
      </c>
      <c r="AH3576" t="s">
        <v>30</v>
      </c>
      <c r="AI3576" t="s">
        <v>30</v>
      </c>
      <c r="AJ3576" t="s">
        <v>30</v>
      </c>
      <c r="AK3576">
        <v>0.92547999999999997</v>
      </c>
      <c r="AL3576">
        <v>1.4651000000000001</v>
      </c>
      <c r="AM3576">
        <v>1.0426</v>
      </c>
      <c r="AN3576">
        <v>1.0275000000000001</v>
      </c>
      <c r="AO3576">
        <v>1.3611</v>
      </c>
      <c r="AP3576">
        <v>1.1809000000000001</v>
      </c>
      <c r="AQ3576">
        <v>0.78319000000000005</v>
      </c>
      <c r="AR3576">
        <v>1.3230999999999999</v>
      </c>
      <c r="AS3576">
        <v>1.1391</v>
      </c>
      <c r="AT3576">
        <v>1.2058</v>
      </c>
      <c r="AU3576">
        <v>1.3165</v>
      </c>
      <c r="AV3576" t="s">
        <v>30</v>
      </c>
      <c r="AW3576">
        <v>0.96718999999999999</v>
      </c>
      <c r="AX3576" t="s">
        <v>30</v>
      </c>
      <c r="AY3576">
        <v>1.1714</v>
      </c>
      <c r="AZ3576">
        <v>1.1664000000000001</v>
      </c>
      <c r="BA3576">
        <v>1.1883999999999999</v>
      </c>
      <c r="BB3576">
        <v>1.3492</v>
      </c>
    </row>
    <row r="3577" spans="1:54" x14ac:dyDescent="0.35">
      <c r="A3577" t="s">
        <v>104675</v>
      </c>
      <c r="B3577" t="s">
        <v>104675</v>
      </c>
      <c r="C3577">
        <v>3</v>
      </c>
      <c r="D3577">
        <v>3</v>
      </c>
      <c r="E3577">
        <v>3</v>
      </c>
      <c r="F3577" t="s">
        <v>104676</v>
      </c>
      <c r="G3577" t="s">
        <v>104677</v>
      </c>
      <c r="H3577" t="s">
        <v>104678</v>
      </c>
      <c r="I3577">
        <v>1</v>
      </c>
      <c r="J3577">
        <v>3</v>
      </c>
      <c r="K3577">
        <v>3</v>
      </c>
      <c r="L3577">
        <v>3</v>
      </c>
      <c r="M3577">
        <v>14.5</v>
      </c>
      <c r="N3577">
        <v>14.5</v>
      </c>
      <c r="O3577">
        <v>14.5</v>
      </c>
      <c r="P3577">
        <v>28.309000000000001</v>
      </c>
      <c r="Q3577">
        <v>248</v>
      </c>
      <c r="R3577">
        <v>248</v>
      </c>
      <c r="S3577" t="s">
        <v>30</v>
      </c>
      <c r="T3577" t="s">
        <v>30</v>
      </c>
      <c r="U3577" t="s">
        <v>30</v>
      </c>
      <c r="V3577" t="s">
        <v>30</v>
      </c>
      <c r="W3577" t="s">
        <v>30</v>
      </c>
      <c r="X3577" t="s">
        <v>30</v>
      </c>
      <c r="Y3577" t="s">
        <v>30</v>
      </c>
      <c r="Z3577" t="s">
        <v>30</v>
      </c>
      <c r="AA3577" t="s">
        <v>30</v>
      </c>
      <c r="AB3577" t="s">
        <v>30</v>
      </c>
      <c r="AC3577" t="s">
        <v>30</v>
      </c>
      <c r="AD3577" t="s">
        <v>30</v>
      </c>
      <c r="AE3577" t="s">
        <v>30</v>
      </c>
      <c r="AF3577" t="s">
        <v>30</v>
      </c>
      <c r="AG3577" t="s">
        <v>30</v>
      </c>
      <c r="AH3577" t="s">
        <v>30</v>
      </c>
      <c r="AI3577" t="s">
        <v>30</v>
      </c>
      <c r="AJ3577" t="s">
        <v>30</v>
      </c>
      <c r="AK3577" t="s">
        <v>30</v>
      </c>
      <c r="AL3577" t="s">
        <v>30</v>
      </c>
      <c r="AM3577" t="s">
        <v>30</v>
      </c>
      <c r="AN3577" t="s">
        <v>30</v>
      </c>
      <c r="AO3577" t="s">
        <v>30</v>
      </c>
      <c r="AP3577" t="s">
        <v>30</v>
      </c>
      <c r="AQ3577" t="s">
        <v>30</v>
      </c>
      <c r="AR3577" t="s">
        <v>30</v>
      </c>
      <c r="AS3577" t="s">
        <v>30</v>
      </c>
      <c r="AT3577" t="s">
        <v>30</v>
      </c>
      <c r="AU3577" t="s">
        <v>30</v>
      </c>
      <c r="AV3577" t="s">
        <v>30</v>
      </c>
      <c r="AW3577" t="s">
        <v>30</v>
      </c>
      <c r="AX3577" t="s">
        <v>30</v>
      </c>
      <c r="AY3577" t="s">
        <v>30</v>
      </c>
      <c r="AZ3577" t="s">
        <v>30</v>
      </c>
      <c r="BA3577" t="s">
        <v>30</v>
      </c>
      <c r="BB3577" t="s">
        <v>30</v>
      </c>
    </row>
    <row r="3578" spans="1:54" x14ac:dyDescent="0.35">
      <c r="A3578" t="s">
        <v>104679</v>
      </c>
      <c r="B3578" t="s">
        <v>104680</v>
      </c>
      <c r="C3578" t="s">
        <v>104681</v>
      </c>
      <c r="D3578" t="s">
        <v>104681</v>
      </c>
      <c r="E3578" t="s">
        <v>104681</v>
      </c>
      <c r="F3578" t="s">
        <v>53174</v>
      </c>
      <c r="G3578" t="s">
        <v>53175</v>
      </c>
      <c r="H3578" t="s">
        <v>104682</v>
      </c>
      <c r="I3578">
        <v>10</v>
      </c>
      <c r="J3578">
        <v>27</v>
      </c>
      <c r="K3578">
        <v>27</v>
      </c>
      <c r="L3578">
        <v>27</v>
      </c>
      <c r="M3578">
        <v>38.5</v>
      </c>
      <c r="N3578">
        <v>38.5</v>
      </c>
      <c r="O3578">
        <v>38.5</v>
      </c>
      <c r="P3578">
        <v>102.9</v>
      </c>
      <c r="Q3578">
        <v>923</v>
      </c>
      <c r="R3578" t="s">
        <v>104683</v>
      </c>
      <c r="S3578">
        <v>0.98090999999999995</v>
      </c>
      <c r="T3578">
        <v>1.075</v>
      </c>
      <c r="U3578">
        <v>1.0084</v>
      </c>
      <c r="V3578">
        <v>1.0693999999999999</v>
      </c>
      <c r="W3578">
        <v>1.1777</v>
      </c>
      <c r="X3578">
        <v>1.1021000000000001</v>
      </c>
      <c r="Y3578">
        <v>1.0370999999999999</v>
      </c>
      <c r="Z3578">
        <v>1.0358000000000001</v>
      </c>
      <c r="AA3578">
        <v>1.0895999999999999</v>
      </c>
      <c r="AB3578">
        <v>0.96045000000000003</v>
      </c>
      <c r="AC3578">
        <v>1.0356000000000001</v>
      </c>
      <c r="AD3578">
        <v>1.0965</v>
      </c>
      <c r="AE3578">
        <v>1.0613999999999999</v>
      </c>
      <c r="AF3578">
        <v>1.0506</v>
      </c>
      <c r="AG3578">
        <v>1.1893</v>
      </c>
      <c r="AH3578">
        <v>1.1868000000000001</v>
      </c>
      <c r="AI3578">
        <v>0.95991000000000004</v>
      </c>
      <c r="AJ3578">
        <v>1.0522</v>
      </c>
      <c r="AK3578">
        <v>0.99770000000000003</v>
      </c>
      <c r="AL3578">
        <v>1.2911999999999999</v>
      </c>
      <c r="AM3578">
        <v>1.0306</v>
      </c>
      <c r="AN3578">
        <v>0.86804999999999999</v>
      </c>
      <c r="AO3578">
        <v>1.0923</v>
      </c>
      <c r="AP3578">
        <v>1.0996999999999999</v>
      </c>
      <c r="AQ3578">
        <v>0.85419999999999996</v>
      </c>
      <c r="AR3578">
        <v>1.0415000000000001</v>
      </c>
      <c r="AS3578">
        <v>1.3615999999999999</v>
      </c>
      <c r="AT3578">
        <v>1.0491999999999999</v>
      </c>
      <c r="AU3578">
        <v>0.99983999999999995</v>
      </c>
      <c r="AV3578">
        <v>1.0955999999999999</v>
      </c>
      <c r="AW3578">
        <v>1.0209999999999999</v>
      </c>
      <c r="AX3578">
        <v>1.1259999999999999</v>
      </c>
      <c r="AY3578">
        <v>1.1157999999999999</v>
      </c>
      <c r="AZ3578">
        <v>1.1087</v>
      </c>
      <c r="BA3578">
        <v>1.0132000000000001</v>
      </c>
      <c r="BB3578">
        <v>1.1087</v>
      </c>
    </row>
    <row r="3579" spans="1:54" x14ac:dyDescent="0.35">
      <c r="A3579" t="s">
        <v>104684</v>
      </c>
      <c r="B3579" t="s">
        <v>104685</v>
      </c>
      <c r="C3579" t="s">
        <v>104686</v>
      </c>
      <c r="D3579" t="s">
        <v>104686</v>
      </c>
      <c r="E3579" t="s">
        <v>104686</v>
      </c>
      <c r="F3579" t="s">
        <v>104687</v>
      </c>
      <c r="G3579" t="s">
        <v>104688</v>
      </c>
      <c r="H3579" t="s">
        <v>104689</v>
      </c>
      <c r="I3579">
        <v>3</v>
      </c>
      <c r="J3579">
        <v>10</v>
      </c>
      <c r="K3579">
        <v>10</v>
      </c>
      <c r="L3579">
        <v>10</v>
      </c>
      <c r="M3579">
        <v>60.9</v>
      </c>
      <c r="N3579">
        <v>60.9</v>
      </c>
      <c r="O3579">
        <v>60.9</v>
      </c>
      <c r="P3579">
        <v>19.856000000000002</v>
      </c>
      <c r="Q3579">
        <v>169</v>
      </c>
      <c r="R3579" t="s">
        <v>104690</v>
      </c>
      <c r="S3579">
        <v>0.89363999999999999</v>
      </c>
      <c r="T3579">
        <v>0.86275000000000002</v>
      </c>
      <c r="U3579">
        <v>1.0815999999999999</v>
      </c>
      <c r="V3579">
        <v>0.99678</v>
      </c>
      <c r="W3579">
        <v>0.99316000000000004</v>
      </c>
      <c r="X3579">
        <v>0.97921999999999998</v>
      </c>
      <c r="Y3579">
        <v>0.98363</v>
      </c>
      <c r="Z3579">
        <v>0.80044000000000004</v>
      </c>
      <c r="AA3579">
        <v>1.0841000000000001</v>
      </c>
      <c r="AB3579">
        <v>0.91402000000000005</v>
      </c>
      <c r="AC3579">
        <v>0.85650000000000004</v>
      </c>
      <c r="AD3579">
        <v>0.84667000000000003</v>
      </c>
      <c r="AE3579">
        <v>0.97119999999999995</v>
      </c>
      <c r="AF3579">
        <v>0.92618</v>
      </c>
      <c r="AG3579">
        <v>0.81249000000000005</v>
      </c>
      <c r="AH3579">
        <v>1.0228999999999999</v>
      </c>
      <c r="AI3579">
        <v>0.86117999999999995</v>
      </c>
      <c r="AJ3579">
        <v>1.2481</v>
      </c>
      <c r="AK3579">
        <v>0.97836000000000001</v>
      </c>
      <c r="AL3579">
        <v>1.0535000000000001</v>
      </c>
      <c r="AM3579">
        <v>1.0537000000000001</v>
      </c>
      <c r="AN3579">
        <v>1.1073999999999999</v>
      </c>
      <c r="AO3579">
        <v>0.97426000000000001</v>
      </c>
      <c r="AP3579">
        <v>0.93052000000000001</v>
      </c>
      <c r="AQ3579">
        <v>0.86075000000000002</v>
      </c>
      <c r="AR3579">
        <v>0.96911999999999998</v>
      </c>
      <c r="AS3579">
        <v>1.173</v>
      </c>
      <c r="AT3579">
        <v>1.1579999999999999</v>
      </c>
      <c r="AU3579">
        <v>1.0257000000000001</v>
      </c>
      <c r="AV3579">
        <v>1.1756</v>
      </c>
      <c r="AW3579">
        <v>0.99473</v>
      </c>
      <c r="AX3579">
        <v>0.91042000000000001</v>
      </c>
      <c r="AY3579">
        <v>1.0271999999999999</v>
      </c>
      <c r="AZ3579">
        <v>0.96319999999999995</v>
      </c>
      <c r="BA3579">
        <v>1.2325999999999999</v>
      </c>
      <c r="BB3579">
        <v>1.0224</v>
      </c>
    </row>
    <row r="3580" spans="1:54" x14ac:dyDescent="0.35">
      <c r="A3580" t="s">
        <v>104691</v>
      </c>
      <c r="B3580" t="s">
        <v>104691</v>
      </c>
      <c r="C3580" t="s">
        <v>92634</v>
      </c>
      <c r="D3580" t="s">
        <v>86472</v>
      </c>
      <c r="E3580" t="s">
        <v>86472</v>
      </c>
      <c r="F3580" t="s">
        <v>104692</v>
      </c>
      <c r="G3580" t="s">
        <v>104693</v>
      </c>
      <c r="H3580" t="s">
        <v>104694</v>
      </c>
      <c r="I3580">
        <v>4</v>
      </c>
      <c r="J3580">
        <v>2</v>
      </c>
      <c r="K3580">
        <v>1</v>
      </c>
      <c r="L3580">
        <v>1</v>
      </c>
      <c r="M3580">
        <v>2.7</v>
      </c>
      <c r="N3580">
        <v>1.8</v>
      </c>
      <c r="O3580">
        <v>1.8</v>
      </c>
      <c r="P3580">
        <v>74.561000000000007</v>
      </c>
      <c r="Q3580">
        <v>739</v>
      </c>
      <c r="R3580" t="s">
        <v>104695</v>
      </c>
      <c r="S3580" t="s">
        <v>30</v>
      </c>
      <c r="T3580" t="s">
        <v>30</v>
      </c>
      <c r="U3580" t="s">
        <v>30</v>
      </c>
      <c r="V3580" t="s">
        <v>30</v>
      </c>
      <c r="W3580" t="s">
        <v>30</v>
      </c>
      <c r="X3580" t="s">
        <v>30</v>
      </c>
      <c r="Y3580" t="s">
        <v>30</v>
      </c>
      <c r="Z3580" t="s">
        <v>30</v>
      </c>
      <c r="AA3580" t="s">
        <v>30</v>
      </c>
      <c r="AB3580" t="s">
        <v>30</v>
      </c>
      <c r="AC3580" t="s">
        <v>30</v>
      </c>
      <c r="AD3580" t="s">
        <v>30</v>
      </c>
      <c r="AE3580" t="s">
        <v>30</v>
      </c>
      <c r="AF3580" t="s">
        <v>30</v>
      </c>
      <c r="AG3580" t="s">
        <v>30</v>
      </c>
      <c r="AH3580" t="s">
        <v>30</v>
      </c>
      <c r="AI3580" t="s">
        <v>30</v>
      </c>
      <c r="AJ3580" t="s">
        <v>30</v>
      </c>
      <c r="AK3580" t="s">
        <v>30</v>
      </c>
      <c r="AL3580" t="s">
        <v>30</v>
      </c>
      <c r="AM3580" t="s">
        <v>30</v>
      </c>
      <c r="AN3580" t="s">
        <v>30</v>
      </c>
      <c r="AO3580" t="s">
        <v>30</v>
      </c>
      <c r="AP3580" t="s">
        <v>30</v>
      </c>
      <c r="AQ3580" t="s">
        <v>30</v>
      </c>
      <c r="AR3580" t="s">
        <v>30</v>
      </c>
      <c r="AS3580" t="s">
        <v>30</v>
      </c>
      <c r="AT3580" t="s">
        <v>30</v>
      </c>
      <c r="AU3580" t="s">
        <v>30</v>
      </c>
      <c r="AV3580" t="s">
        <v>30</v>
      </c>
      <c r="AW3580" t="s">
        <v>30</v>
      </c>
      <c r="AX3580" t="s">
        <v>30</v>
      </c>
      <c r="AY3580" t="s">
        <v>30</v>
      </c>
      <c r="AZ3580" t="s">
        <v>30</v>
      </c>
      <c r="BA3580" t="s">
        <v>30</v>
      </c>
      <c r="BB3580" t="s">
        <v>30</v>
      </c>
    </row>
    <row r="3581" spans="1:54" x14ac:dyDescent="0.35">
      <c r="A3581" t="s">
        <v>104696</v>
      </c>
      <c r="B3581" t="s">
        <v>104697</v>
      </c>
      <c r="C3581" t="s">
        <v>104698</v>
      </c>
      <c r="D3581" t="s">
        <v>104698</v>
      </c>
      <c r="E3581" t="s">
        <v>104698</v>
      </c>
      <c r="F3581" t="s">
        <v>4935</v>
      </c>
      <c r="G3581" t="s">
        <v>4939</v>
      </c>
      <c r="H3581" t="s">
        <v>104699</v>
      </c>
      <c r="I3581">
        <v>14</v>
      </c>
      <c r="J3581">
        <v>42</v>
      </c>
      <c r="K3581">
        <v>42</v>
      </c>
      <c r="L3581">
        <v>42</v>
      </c>
      <c r="M3581">
        <v>59.2</v>
      </c>
      <c r="N3581">
        <v>59.2</v>
      </c>
      <c r="O3581">
        <v>59.2</v>
      </c>
      <c r="P3581">
        <v>93.486999999999995</v>
      </c>
      <c r="Q3581">
        <v>819</v>
      </c>
      <c r="R3581" t="s">
        <v>104700</v>
      </c>
      <c r="S3581">
        <v>0.92457999999999996</v>
      </c>
      <c r="T3581">
        <v>1.0051000000000001</v>
      </c>
      <c r="U3581">
        <v>1.135</v>
      </c>
      <c r="V3581">
        <v>1.0464</v>
      </c>
      <c r="W3581">
        <v>1.1046</v>
      </c>
      <c r="X3581">
        <v>1.0743</v>
      </c>
      <c r="Y3581">
        <v>1.0213000000000001</v>
      </c>
      <c r="Z3581">
        <v>0.99395999999999995</v>
      </c>
      <c r="AA3581">
        <v>1.2367999999999999</v>
      </c>
      <c r="AB3581">
        <v>1.0498000000000001</v>
      </c>
      <c r="AC3581">
        <v>0.96648999999999996</v>
      </c>
      <c r="AD3581">
        <v>1.0354000000000001</v>
      </c>
      <c r="AE3581">
        <v>1.0732999999999999</v>
      </c>
      <c r="AF3581">
        <v>1.0331999999999999</v>
      </c>
      <c r="AG3581">
        <v>1.3111999999999999</v>
      </c>
      <c r="AH3581">
        <v>1.0106999999999999</v>
      </c>
      <c r="AI3581">
        <v>1.1283000000000001</v>
      </c>
      <c r="AJ3581">
        <v>1.2098</v>
      </c>
      <c r="AK3581">
        <v>0.99170000000000003</v>
      </c>
      <c r="AL3581">
        <v>1.1897</v>
      </c>
      <c r="AM3581">
        <v>1.2018</v>
      </c>
      <c r="AN3581">
        <v>1.0558000000000001</v>
      </c>
      <c r="AO3581">
        <v>1.1958</v>
      </c>
      <c r="AP3581">
        <v>1.1883999999999999</v>
      </c>
      <c r="AQ3581">
        <v>0.8921</v>
      </c>
      <c r="AR3581">
        <v>1.1405000000000001</v>
      </c>
      <c r="AS3581">
        <v>1.0569</v>
      </c>
      <c r="AT3581">
        <v>1.1598999999999999</v>
      </c>
      <c r="AU3581">
        <v>1.2284999999999999</v>
      </c>
      <c r="AV3581">
        <v>1.1679999999999999</v>
      </c>
      <c r="AW3581">
        <v>1.155</v>
      </c>
      <c r="AX3581">
        <v>1.1383000000000001</v>
      </c>
      <c r="AY3581">
        <v>1.2079</v>
      </c>
      <c r="AZ3581">
        <v>1.2014</v>
      </c>
      <c r="BA3581">
        <v>1.2198</v>
      </c>
      <c r="BB3581">
        <v>1.1046</v>
      </c>
    </row>
    <row r="3582" spans="1:54" x14ac:dyDescent="0.35">
      <c r="A3582" t="s">
        <v>104701</v>
      </c>
      <c r="B3582" t="s">
        <v>104702</v>
      </c>
      <c r="C3582" t="s">
        <v>88915</v>
      </c>
      <c r="D3582" t="s">
        <v>88915</v>
      </c>
      <c r="E3582" t="s">
        <v>88915</v>
      </c>
      <c r="F3582" t="s">
        <v>96</v>
      </c>
      <c r="G3582" t="s">
        <v>100</v>
      </c>
      <c r="H3582" t="s">
        <v>104703</v>
      </c>
      <c r="I3582">
        <v>5</v>
      </c>
      <c r="J3582">
        <v>3</v>
      </c>
      <c r="K3582">
        <v>3</v>
      </c>
      <c r="L3582">
        <v>3</v>
      </c>
      <c r="M3582">
        <v>5.2</v>
      </c>
      <c r="N3582">
        <v>5.2</v>
      </c>
      <c r="O3582">
        <v>5.2</v>
      </c>
      <c r="P3582">
        <v>129.53</v>
      </c>
      <c r="Q3582">
        <v>1237</v>
      </c>
      <c r="R3582" t="s">
        <v>104704</v>
      </c>
      <c r="S3582" t="s">
        <v>30</v>
      </c>
      <c r="T3582" t="s">
        <v>30</v>
      </c>
      <c r="U3582" t="s">
        <v>30</v>
      </c>
      <c r="V3582" t="s">
        <v>30</v>
      </c>
      <c r="W3582" t="s">
        <v>30</v>
      </c>
      <c r="X3582" t="s">
        <v>30</v>
      </c>
      <c r="Y3582" t="s">
        <v>30</v>
      </c>
      <c r="Z3582" t="s">
        <v>30</v>
      </c>
      <c r="AA3582" t="s">
        <v>30</v>
      </c>
      <c r="AB3582" t="s">
        <v>30</v>
      </c>
      <c r="AC3582" t="s">
        <v>30</v>
      </c>
      <c r="AD3582" t="s">
        <v>30</v>
      </c>
      <c r="AE3582" t="s">
        <v>30</v>
      </c>
      <c r="AF3582" t="s">
        <v>30</v>
      </c>
      <c r="AG3582" t="s">
        <v>30</v>
      </c>
      <c r="AH3582" t="s">
        <v>30</v>
      </c>
      <c r="AI3582" t="s">
        <v>30</v>
      </c>
      <c r="AJ3582" t="s">
        <v>30</v>
      </c>
      <c r="AK3582" t="s">
        <v>30</v>
      </c>
      <c r="AL3582" t="s">
        <v>30</v>
      </c>
      <c r="AM3582" t="s">
        <v>30</v>
      </c>
      <c r="AN3582" t="s">
        <v>30</v>
      </c>
      <c r="AO3582" t="s">
        <v>30</v>
      </c>
      <c r="AP3582" t="s">
        <v>30</v>
      </c>
      <c r="AQ3582" t="s">
        <v>30</v>
      </c>
      <c r="AR3582" t="s">
        <v>30</v>
      </c>
      <c r="AS3582" t="s">
        <v>30</v>
      </c>
      <c r="AT3582" t="s">
        <v>30</v>
      </c>
      <c r="AU3582" t="s">
        <v>30</v>
      </c>
      <c r="AV3582" t="s">
        <v>30</v>
      </c>
      <c r="AW3582" t="s">
        <v>30</v>
      </c>
      <c r="AX3582" t="s">
        <v>30</v>
      </c>
      <c r="AY3582" t="s">
        <v>30</v>
      </c>
      <c r="AZ3582" t="s">
        <v>30</v>
      </c>
      <c r="BA3582" t="s">
        <v>30</v>
      </c>
      <c r="BB3582" t="s">
        <v>30</v>
      </c>
    </row>
    <row r="3583" spans="1:54" x14ac:dyDescent="0.35">
      <c r="A3583" t="s">
        <v>104705</v>
      </c>
      <c r="B3583" t="s">
        <v>48420</v>
      </c>
      <c r="C3583" t="s">
        <v>104706</v>
      </c>
      <c r="D3583" t="s">
        <v>104706</v>
      </c>
      <c r="E3583" t="s">
        <v>104706</v>
      </c>
      <c r="F3583" t="s">
        <v>104707</v>
      </c>
      <c r="G3583" t="s">
        <v>48422</v>
      </c>
      <c r="H3583" t="s">
        <v>104708</v>
      </c>
      <c r="I3583">
        <v>5</v>
      </c>
      <c r="J3583">
        <v>11</v>
      </c>
      <c r="K3583">
        <v>11</v>
      </c>
      <c r="L3583">
        <v>11</v>
      </c>
      <c r="M3583">
        <v>16.5</v>
      </c>
      <c r="N3583">
        <v>16.5</v>
      </c>
      <c r="O3583">
        <v>16.5</v>
      </c>
      <c r="P3583">
        <v>95.32</v>
      </c>
      <c r="Q3583">
        <v>835</v>
      </c>
      <c r="R3583" t="s">
        <v>104709</v>
      </c>
      <c r="S3583" t="s">
        <v>30</v>
      </c>
      <c r="T3583">
        <v>2.0779000000000001</v>
      </c>
      <c r="U3583">
        <v>1.2263999999999999</v>
      </c>
      <c r="V3583">
        <v>2.2132999999999998</v>
      </c>
      <c r="W3583">
        <v>1.5918000000000001</v>
      </c>
      <c r="X3583">
        <v>1.5028999999999999</v>
      </c>
      <c r="Y3583">
        <v>2.1873999999999998</v>
      </c>
      <c r="Z3583">
        <v>1.6910000000000001</v>
      </c>
      <c r="AA3583">
        <v>1.48</v>
      </c>
      <c r="AB3583">
        <v>1.1274999999999999</v>
      </c>
      <c r="AC3583" t="s">
        <v>30</v>
      </c>
      <c r="AD3583">
        <v>1.1103000000000001</v>
      </c>
      <c r="AE3583">
        <v>1.5311999999999999</v>
      </c>
      <c r="AF3583">
        <v>1.0349999999999999</v>
      </c>
      <c r="AG3583">
        <v>1.6089</v>
      </c>
      <c r="AH3583">
        <v>0.99709000000000003</v>
      </c>
      <c r="AI3583">
        <v>1.5448999999999999</v>
      </c>
      <c r="AJ3583">
        <v>1.2178</v>
      </c>
      <c r="AK3583">
        <v>0.96350000000000002</v>
      </c>
      <c r="AL3583">
        <v>1.3101</v>
      </c>
      <c r="AM3583" t="s">
        <v>30</v>
      </c>
      <c r="AN3583">
        <v>1.0676000000000001</v>
      </c>
      <c r="AO3583">
        <v>1.3601000000000001</v>
      </c>
      <c r="AP3583">
        <v>1.3283</v>
      </c>
      <c r="AQ3583">
        <v>0.89219000000000004</v>
      </c>
      <c r="AR3583">
        <v>1.3278000000000001</v>
      </c>
      <c r="AS3583">
        <v>1.3219000000000001</v>
      </c>
      <c r="AT3583">
        <v>1.2422</v>
      </c>
      <c r="AU3583">
        <v>1.1826000000000001</v>
      </c>
      <c r="AV3583" t="s">
        <v>30</v>
      </c>
      <c r="AW3583" t="s">
        <v>30</v>
      </c>
      <c r="AX3583" t="s">
        <v>30</v>
      </c>
      <c r="AY3583">
        <v>1.3180000000000001</v>
      </c>
      <c r="AZ3583">
        <v>1.2701</v>
      </c>
      <c r="BA3583">
        <v>0.78734000000000004</v>
      </c>
      <c r="BB3583">
        <v>1.2827999999999999</v>
      </c>
    </row>
    <row r="3584" spans="1:54" x14ac:dyDescent="0.35">
      <c r="A3584" t="s">
        <v>55532</v>
      </c>
      <c r="B3584" t="s">
        <v>55532</v>
      </c>
      <c r="C3584">
        <v>20</v>
      </c>
      <c r="D3584">
        <v>20</v>
      </c>
      <c r="E3584">
        <v>20</v>
      </c>
      <c r="F3584" t="s">
        <v>55533</v>
      </c>
      <c r="G3584" t="s">
        <v>55534</v>
      </c>
      <c r="H3584" t="s">
        <v>55535</v>
      </c>
      <c r="I3584">
        <v>1</v>
      </c>
      <c r="J3584">
        <v>20</v>
      </c>
      <c r="K3584">
        <v>20</v>
      </c>
      <c r="L3584">
        <v>20</v>
      </c>
      <c r="M3584">
        <v>43.6</v>
      </c>
      <c r="N3584">
        <v>43.6</v>
      </c>
      <c r="O3584">
        <v>43.6</v>
      </c>
      <c r="P3584">
        <v>63.472000000000001</v>
      </c>
      <c r="Q3584">
        <v>583</v>
      </c>
      <c r="R3584">
        <v>583</v>
      </c>
      <c r="S3584">
        <v>0.95579999999999998</v>
      </c>
      <c r="T3584">
        <v>0.93218000000000001</v>
      </c>
      <c r="U3584">
        <v>1.0994999999999999</v>
      </c>
      <c r="V3584">
        <v>0.97758999999999996</v>
      </c>
      <c r="W3584">
        <v>1.0518000000000001</v>
      </c>
      <c r="X3584">
        <v>1.0645</v>
      </c>
      <c r="Y3584">
        <v>0.90615999999999997</v>
      </c>
      <c r="Z3584">
        <v>1.0078</v>
      </c>
      <c r="AA3584">
        <v>1.2217</v>
      </c>
      <c r="AB3584">
        <v>1.0878000000000001</v>
      </c>
      <c r="AC3584">
        <v>1.0941000000000001</v>
      </c>
      <c r="AD3584">
        <v>1.0313000000000001</v>
      </c>
      <c r="AE3584">
        <v>1.1302000000000001</v>
      </c>
      <c r="AF3584">
        <v>1.1892</v>
      </c>
      <c r="AG3584">
        <v>1.3285</v>
      </c>
      <c r="AH3584">
        <v>1.0809</v>
      </c>
      <c r="AI3584">
        <v>1.0719000000000001</v>
      </c>
      <c r="AJ3584">
        <v>1.0319</v>
      </c>
      <c r="AK3584">
        <v>1.0208999999999999</v>
      </c>
      <c r="AL3584">
        <v>1.2645999999999999</v>
      </c>
      <c r="AM3584">
        <v>1.0677000000000001</v>
      </c>
      <c r="AN3584">
        <v>1.252</v>
      </c>
      <c r="AO3584">
        <v>1.2071000000000001</v>
      </c>
      <c r="AP3584">
        <v>1.1912</v>
      </c>
      <c r="AQ3584">
        <v>0.76217000000000001</v>
      </c>
      <c r="AR3584">
        <v>1.1586000000000001</v>
      </c>
      <c r="AS3584">
        <v>1.1402000000000001</v>
      </c>
      <c r="AT3584">
        <v>1.0862000000000001</v>
      </c>
      <c r="AU3584">
        <v>1.1575</v>
      </c>
      <c r="AV3584">
        <v>1.0464</v>
      </c>
      <c r="AW3584">
        <v>1.0601</v>
      </c>
      <c r="AX3584">
        <v>1.3405</v>
      </c>
      <c r="AY3584">
        <v>1.2132000000000001</v>
      </c>
      <c r="AZ3584">
        <v>1.1551</v>
      </c>
      <c r="BA3584">
        <v>1.083</v>
      </c>
      <c r="BB3584">
        <v>1.1114999999999999</v>
      </c>
    </row>
    <row r="3585" spans="1:54" x14ac:dyDescent="0.35">
      <c r="A3585" t="s">
        <v>104710</v>
      </c>
      <c r="B3585" t="s">
        <v>16219</v>
      </c>
      <c r="C3585" t="s">
        <v>104711</v>
      </c>
      <c r="D3585" t="s">
        <v>104711</v>
      </c>
      <c r="E3585" t="s">
        <v>104711</v>
      </c>
      <c r="F3585" t="s">
        <v>16218</v>
      </c>
      <c r="G3585" t="s">
        <v>16222</v>
      </c>
      <c r="H3585" t="s">
        <v>52186</v>
      </c>
      <c r="I3585">
        <v>3</v>
      </c>
      <c r="J3585">
        <v>15</v>
      </c>
      <c r="K3585">
        <v>15</v>
      </c>
      <c r="L3585">
        <v>15</v>
      </c>
      <c r="M3585">
        <v>9.4</v>
      </c>
      <c r="N3585">
        <v>9.4</v>
      </c>
      <c r="O3585">
        <v>9.4</v>
      </c>
      <c r="P3585">
        <v>244.29</v>
      </c>
      <c r="Q3585">
        <v>2190</v>
      </c>
      <c r="R3585" t="s">
        <v>104712</v>
      </c>
      <c r="S3585" t="s">
        <v>30</v>
      </c>
      <c r="T3585" t="s">
        <v>30</v>
      </c>
      <c r="U3585" t="s">
        <v>30</v>
      </c>
      <c r="V3585" t="s">
        <v>30</v>
      </c>
      <c r="W3585" t="s">
        <v>30</v>
      </c>
      <c r="X3585">
        <v>1.1140000000000001</v>
      </c>
      <c r="Y3585" t="s">
        <v>30</v>
      </c>
      <c r="Z3585" t="s">
        <v>30</v>
      </c>
      <c r="AA3585">
        <v>1.3392999999999999</v>
      </c>
      <c r="AB3585" t="s">
        <v>30</v>
      </c>
      <c r="AC3585" t="s">
        <v>30</v>
      </c>
      <c r="AD3585" t="s">
        <v>30</v>
      </c>
      <c r="AE3585">
        <v>1.0167999999999999</v>
      </c>
      <c r="AF3585" t="s">
        <v>30</v>
      </c>
      <c r="AG3585" t="s">
        <v>30</v>
      </c>
      <c r="AH3585" t="s">
        <v>30</v>
      </c>
      <c r="AI3585" t="s">
        <v>30</v>
      </c>
      <c r="AJ3585" t="s">
        <v>30</v>
      </c>
      <c r="AK3585" t="s">
        <v>30</v>
      </c>
      <c r="AL3585">
        <v>1.363</v>
      </c>
      <c r="AM3585" t="s">
        <v>30</v>
      </c>
      <c r="AN3585">
        <v>1.4447000000000001</v>
      </c>
      <c r="AO3585" t="s">
        <v>30</v>
      </c>
      <c r="AP3585" t="s">
        <v>30</v>
      </c>
      <c r="AQ3585" t="s">
        <v>30</v>
      </c>
      <c r="AR3585">
        <v>0.95479999999999998</v>
      </c>
      <c r="AS3585" t="s">
        <v>30</v>
      </c>
      <c r="AT3585">
        <v>1.0002</v>
      </c>
      <c r="AU3585" t="s">
        <v>30</v>
      </c>
      <c r="AV3585" t="s">
        <v>30</v>
      </c>
      <c r="AW3585">
        <v>1.4017999999999999</v>
      </c>
      <c r="AX3585" t="s">
        <v>30</v>
      </c>
      <c r="AY3585" t="s">
        <v>30</v>
      </c>
      <c r="AZ3585" t="s">
        <v>30</v>
      </c>
      <c r="BA3585" t="s">
        <v>30</v>
      </c>
      <c r="BB3585" t="s">
        <v>30</v>
      </c>
    </row>
    <row r="3586" spans="1:54" x14ac:dyDescent="0.35">
      <c r="A3586" t="s">
        <v>104713</v>
      </c>
      <c r="B3586" t="s">
        <v>104714</v>
      </c>
      <c r="C3586" t="s">
        <v>104715</v>
      </c>
      <c r="D3586" t="s">
        <v>104715</v>
      </c>
      <c r="E3586" t="s">
        <v>104716</v>
      </c>
      <c r="F3586" t="s">
        <v>104717</v>
      </c>
      <c r="G3586" t="s">
        <v>104718</v>
      </c>
      <c r="H3586" t="s">
        <v>104719</v>
      </c>
      <c r="I3586">
        <v>8</v>
      </c>
      <c r="J3586">
        <v>4</v>
      </c>
      <c r="K3586">
        <v>4</v>
      </c>
      <c r="L3586">
        <v>2</v>
      </c>
      <c r="M3586">
        <v>21.1</v>
      </c>
      <c r="N3586">
        <v>21.1</v>
      </c>
      <c r="O3586">
        <v>12.3</v>
      </c>
      <c r="P3586">
        <v>33.85</v>
      </c>
      <c r="Q3586">
        <v>308</v>
      </c>
      <c r="R3586" t="s">
        <v>104720</v>
      </c>
      <c r="S3586" t="s">
        <v>30</v>
      </c>
      <c r="T3586" t="s">
        <v>30</v>
      </c>
      <c r="U3586" t="s">
        <v>30</v>
      </c>
      <c r="V3586" t="s">
        <v>30</v>
      </c>
      <c r="W3586" t="s">
        <v>30</v>
      </c>
      <c r="X3586" t="s">
        <v>30</v>
      </c>
      <c r="Y3586" t="s">
        <v>30</v>
      </c>
      <c r="Z3586" t="s">
        <v>30</v>
      </c>
      <c r="AA3586" t="s">
        <v>30</v>
      </c>
      <c r="AB3586" t="s">
        <v>30</v>
      </c>
      <c r="AC3586" t="s">
        <v>30</v>
      </c>
      <c r="AD3586" t="s">
        <v>30</v>
      </c>
      <c r="AE3586" t="s">
        <v>30</v>
      </c>
      <c r="AF3586" t="s">
        <v>30</v>
      </c>
      <c r="AG3586" t="s">
        <v>30</v>
      </c>
      <c r="AH3586" t="s">
        <v>30</v>
      </c>
      <c r="AI3586" t="s">
        <v>30</v>
      </c>
      <c r="AJ3586" t="s">
        <v>30</v>
      </c>
      <c r="AK3586" t="s">
        <v>30</v>
      </c>
      <c r="AL3586" t="s">
        <v>30</v>
      </c>
      <c r="AM3586" t="s">
        <v>30</v>
      </c>
      <c r="AN3586" t="s">
        <v>30</v>
      </c>
      <c r="AO3586" t="s">
        <v>30</v>
      </c>
      <c r="AP3586" t="s">
        <v>30</v>
      </c>
      <c r="AQ3586" t="s">
        <v>30</v>
      </c>
      <c r="AR3586" t="s">
        <v>30</v>
      </c>
      <c r="AS3586" t="s">
        <v>30</v>
      </c>
      <c r="AT3586" t="s">
        <v>30</v>
      </c>
      <c r="AU3586" t="s">
        <v>30</v>
      </c>
      <c r="AV3586" t="s">
        <v>30</v>
      </c>
      <c r="AW3586" t="s">
        <v>30</v>
      </c>
      <c r="AX3586" t="s">
        <v>30</v>
      </c>
      <c r="AY3586" t="s">
        <v>30</v>
      </c>
      <c r="AZ3586" t="s">
        <v>30</v>
      </c>
      <c r="BA3586" t="s">
        <v>30</v>
      </c>
      <c r="BB3586" t="s">
        <v>30</v>
      </c>
    </row>
    <row r="3587" spans="1:54" x14ac:dyDescent="0.35">
      <c r="A3587" t="s">
        <v>104721</v>
      </c>
      <c r="B3587" t="s">
        <v>104721</v>
      </c>
      <c r="C3587" t="s">
        <v>87079</v>
      </c>
      <c r="D3587" t="s">
        <v>87079</v>
      </c>
      <c r="E3587" t="s">
        <v>87079</v>
      </c>
      <c r="F3587" t="s">
        <v>104722</v>
      </c>
      <c r="G3587" t="s">
        <v>104723</v>
      </c>
      <c r="H3587" t="s">
        <v>104724</v>
      </c>
      <c r="I3587">
        <v>6</v>
      </c>
      <c r="J3587">
        <v>2</v>
      </c>
      <c r="K3587">
        <v>2</v>
      </c>
      <c r="L3587">
        <v>2</v>
      </c>
      <c r="M3587">
        <v>6.8</v>
      </c>
      <c r="N3587">
        <v>6.8</v>
      </c>
      <c r="O3587">
        <v>6.8</v>
      </c>
      <c r="P3587">
        <v>45.095999999999997</v>
      </c>
      <c r="Q3587">
        <v>398</v>
      </c>
      <c r="R3587" t="s">
        <v>104725</v>
      </c>
      <c r="S3587" t="s">
        <v>30</v>
      </c>
      <c r="T3587" t="s">
        <v>30</v>
      </c>
      <c r="U3587" t="s">
        <v>30</v>
      </c>
      <c r="V3587" t="s">
        <v>30</v>
      </c>
      <c r="W3587" t="s">
        <v>30</v>
      </c>
      <c r="X3587" t="s">
        <v>30</v>
      </c>
      <c r="Y3587" t="s">
        <v>30</v>
      </c>
      <c r="Z3587" t="s">
        <v>30</v>
      </c>
      <c r="AA3587" t="s">
        <v>30</v>
      </c>
      <c r="AB3587" t="s">
        <v>30</v>
      </c>
      <c r="AC3587" t="s">
        <v>30</v>
      </c>
      <c r="AD3587" t="s">
        <v>30</v>
      </c>
      <c r="AE3587" t="s">
        <v>30</v>
      </c>
      <c r="AF3587" t="s">
        <v>30</v>
      </c>
      <c r="AG3587" t="s">
        <v>30</v>
      </c>
      <c r="AH3587" t="s">
        <v>30</v>
      </c>
      <c r="AI3587" t="s">
        <v>30</v>
      </c>
      <c r="AJ3587" t="s">
        <v>30</v>
      </c>
      <c r="AK3587" t="s">
        <v>30</v>
      </c>
      <c r="AL3587" t="s">
        <v>30</v>
      </c>
      <c r="AM3587" t="s">
        <v>30</v>
      </c>
      <c r="AN3587" t="s">
        <v>30</v>
      </c>
      <c r="AO3587" t="s">
        <v>30</v>
      </c>
      <c r="AP3587" t="s">
        <v>30</v>
      </c>
      <c r="AQ3587" t="s">
        <v>30</v>
      </c>
      <c r="AR3587">
        <v>0.96608000000000005</v>
      </c>
      <c r="AS3587" t="s">
        <v>30</v>
      </c>
      <c r="AT3587" t="s">
        <v>30</v>
      </c>
      <c r="AU3587">
        <v>0.81535999999999997</v>
      </c>
      <c r="AV3587" t="s">
        <v>30</v>
      </c>
      <c r="AW3587" t="s">
        <v>30</v>
      </c>
      <c r="AX3587" t="s">
        <v>30</v>
      </c>
      <c r="AY3587" t="s">
        <v>30</v>
      </c>
      <c r="AZ3587" t="s">
        <v>30</v>
      </c>
      <c r="BA3587" t="s">
        <v>30</v>
      </c>
      <c r="BB3587" t="s">
        <v>30</v>
      </c>
    </row>
    <row r="3588" spans="1:54" x14ac:dyDescent="0.35">
      <c r="A3588" t="s">
        <v>104726</v>
      </c>
      <c r="B3588" t="s">
        <v>104727</v>
      </c>
      <c r="C3588" t="s">
        <v>104728</v>
      </c>
      <c r="D3588" t="s">
        <v>104728</v>
      </c>
      <c r="E3588" t="s">
        <v>104728</v>
      </c>
      <c r="F3588" t="s">
        <v>104729</v>
      </c>
      <c r="G3588" t="s">
        <v>104730</v>
      </c>
      <c r="H3588" t="s">
        <v>104731</v>
      </c>
      <c r="I3588">
        <v>4</v>
      </c>
      <c r="J3588">
        <v>15</v>
      </c>
      <c r="K3588">
        <v>15</v>
      </c>
      <c r="L3588">
        <v>15</v>
      </c>
      <c r="M3588">
        <v>42.7</v>
      </c>
      <c r="N3588">
        <v>42.7</v>
      </c>
      <c r="O3588">
        <v>42.7</v>
      </c>
      <c r="P3588">
        <v>38.417999999999999</v>
      </c>
      <c r="Q3588">
        <v>351</v>
      </c>
      <c r="R3588" t="s">
        <v>104732</v>
      </c>
      <c r="S3588">
        <v>0.85379000000000005</v>
      </c>
      <c r="T3588">
        <v>1.2028000000000001</v>
      </c>
      <c r="U3588">
        <v>0.90495999999999999</v>
      </c>
      <c r="V3588">
        <v>0.80715000000000003</v>
      </c>
      <c r="W3588">
        <v>1.2468999999999999</v>
      </c>
      <c r="X3588">
        <v>1.1361000000000001</v>
      </c>
      <c r="Y3588">
        <v>1.1901999999999999</v>
      </c>
      <c r="Z3588">
        <v>1.3258000000000001</v>
      </c>
      <c r="AA3588">
        <v>1.2155</v>
      </c>
      <c r="AB3588">
        <v>1.0802</v>
      </c>
      <c r="AC3588">
        <v>1.1345000000000001</v>
      </c>
      <c r="AD3588">
        <v>1.1335</v>
      </c>
      <c r="AE3588">
        <v>1.3794</v>
      </c>
      <c r="AF3588">
        <v>1.1151</v>
      </c>
      <c r="AG3588">
        <v>1.2294</v>
      </c>
      <c r="AH3588">
        <v>0.99431000000000003</v>
      </c>
      <c r="AI3588">
        <v>1.1759999999999999</v>
      </c>
      <c r="AJ3588">
        <v>1.1329</v>
      </c>
      <c r="AK3588">
        <v>1.1156999999999999</v>
      </c>
      <c r="AL3588">
        <v>1.0274000000000001</v>
      </c>
      <c r="AM3588">
        <v>1.0032000000000001</v>
      </c>
      <c r="AN3588">
        <v>0.92901</v>
      </c>
      <c r="AO3588">
        <v>1.0230999999999999</v>
      </c>
      <c r="AP3588">
        <v>1.0006999999999999</v>
      </c>
      <c r="AQ3588">
        <v>0.82404999999999995</v>
      </c>
      <c r="AR3588">
        <v>0.83525000000000005</v>
      </c>
      <c r="AS3588">
        <v>1.0135000000000001</v>
      </c>
      <c r="AT3588">
        <v>0.89239999999999997</v>
      </c>
      <c r="AU3588">
        <v>1.0920000000000001</v>
      </c>
      <c r="AV3588">
        <v>1.0262</v>
      </c>
      <c r="AW3588">
        <v>1.3098000000000001</v>
      </c>
      <c r="AX3588">
        <v>0.87468000000000001</v>
      </c>
      <c r="AY3588">
        <v>1.1557999999999999</v>
      </c>
      <c r="AZ3588">
        <v>1.0579000000000001</v>
      </c>
      <c r="BA3588">
        <v>1.2177</v>
      </c>
      <c r="BB3588">
        <v>0.88970000000000005</v>
      </c>
    </row>
    <row r="3589" spans="1:54" x14ac:dyDescent="0.35">
      <c r="A3589" t="s">
        <v>104733</v>
      </c>
      <c r="B3589" t="s">
        <v>104733</v>
      </c>
      <c r="C3589" t="s">
        <v>48100</v>
      </c>
      <c r="D3589" t="s">
        <v>48100</v>
      </c>
      <c r="E3589" t="s">
        <v>48100</v>
      </c>
      <c r="F3589" t="s">
        <v>104734</v>
      </c>
      <c r="G3589" t="s">
        <v>104735</v>
      </c>
      <c r="H3589" t="s">
        <v>104736</v>
      </c>
      <c r="I3589">
        <v>2</v>
      </c>
      <c r="J3589">
        <v>5</v>
      </c>
      <c r="K3589">
        <v>5</v>
      </c>
      <c r="L3589">
        <v>5</v>
      </c>
      <c r="M3589">
        <v>9</v>
      </c>
      <c r="N3589">
        <v>9</v>
      </c>
      <c r="O3589">
        <v>9</v>
      </c>
      <c r="P3589">
        <v>74.975999999999999</v>
      </c>
      <c r="Q3589">
        <v>663</v>
      </c>
      <c r="R3589" t="s">
        <v>104737</v>
      </c>
      <c r="S3589" t="s">
        <v>30</v>
      </c>
      <c r="T3589" t="s">
        <v>30</v>
      </c>
      <c r="U3589" t="s">
        <v>30</v>
      </c>
      <c r="V3589" t="s">
        <v>30</v>
      </c>
      <c r="W3589" t="s">
        <v>30</v>
      </c>
      <c r="X3589" t="s">
        <v>30</v>
      </c>
      <c r="Y3589" t="s">
        <v>30</v>
      </c>
      <c r="Z3589" t="s">
        <v>30</v>
      </c>
      <c r="AA3589" t="s">
        <v>30</v>
      </c>
      <c r="AB3589" t="s">
        <v>30</v>
      </c>
      <c r="AC3589" t="s">
        <v>30</v>
      </c>
      <c r="AD3589" t="s">
        <v>30</v>
      </c>
      <c r="AE3589" t="s">
        <v>30</v>
      </c>
      <c r="AF3589" t="s">
        <v>30</v>
      </c>
      <c r="AG3589" t="s">
        <v>30</v>
      </c>
      <c r="AH3589" t="s">
        <v>30</v>
      </c>
      <c r="AI3589" t="s">
        <v>30</v>
      </c>
      <c r="AJ3589" t="s">
        <v>30</v>
      </c>
      <c r="AK3589" t="s">
        <v>30</v>
      </c>
      <c r="AL3589" t="s">
        <v>30</v>
      </c>
      <c r="AM3589" t="s">
        <v>30</v>
      </c>
      <c r="AN3589" t="s">
        <v>30</v>
      </c>
      <c r="AO3589" t="s">
        <v>30</v>
      </c>
      <c r="AP3589" t="s">
        <v>30</v>
      </c>
      <c r="AQ3589" t="s">
        <v>30</v>
      </c>
      <c r="AR3589" t="s">
        <v>30</v>
      </c>
      <c r="AS3589" t="s">
        <v>30</v>
      </c>
      <c r="AT3589" t="s">
        <v>30</v>
      </c>
      <c r="AU3589" t="s">
        <v>30</v>
      </c>
      <c r="AV3589" t="s">
        <v>30</v>
      </c>
      <c r="AW3589" t="s">
        <v>30</v>
      </c>
      <c r="AX3589" t="s">
        <v>30</v>
      </c>
      <c r="AY3589" t="s">
        <v>30</v>
      </c>
      <c r="AZ3589" t="s">
        <v>30</v>
      </c>
      <c r="BA3589" t="s">
        <v>30</v>
      </c>
      <c r="BB3589" t="s">
        <v>30</v>
      </c>
    </row>
    <row r="3590" spans="1:54" x14ac:dyDescent="0.35">
      <c r="A3590" t="s">
        <v>104738</v>
      </c>
      <c r="B3590" t="s">
        <v>26019</v>
      </c>
      <c r="C3590" t="s">
        <v>104739</v>
      </c>
      <c r="D3590" t="s">
        <v>104739</v>
      </c>
      <c r="E3590" t="s">
        <v>104739</v>
      </c>
      <c r="F3590" t="s">
        <v>26017</v>
      </c>
      <c r="G3590" t="s">
        <v>26020</v>
      </c>
      <c r="H3590" t="s">
        <v>104740</v>
      </c>
      <c r="I3590">
        <v>5</v>
      </c>
      <c r="J3590">
        <v>24</v>
      </c>
      <c r="K3590">
        <v>24</v>
      </c>
      <c r="L3590">
        <v>24</v>
      </c>
      <c r="M3590">
        <v>15.8</v>
      </c>
      <c r="N3590">
        <v>15.8</v>
      </c>
      <c r="O3590">
        <v>15.8</v>
      </c>
      <c r="P3590">
        <v>251.46</v>
      </c>
      <c r="Q3590">
        <v>2202</v>
      </c>
      <c r="R3590" t="s">
        <v>104741</v>
      </c>
      <c r="S3590" t="s">
        <v>30</v>
      </c>
      <c r="T3590">
        <v>0.92989999999999995</v>
      </c>
      <c r="U3590">
        <v>0.82786000000000004</v>
      </c>
      <c r="V3590" t="s">
        <v>30</v>
      </c>
      <c r="W3590" t="s">
        <v>30</v>
      </c>
      <c r="X3590">
        <v>0.47886000000000001</v>
      </c>
      <c r="Y3590">
        <v>1.0976999999999999</v>
      </c>
      <c r="Z3590">
        <v>1.4810000000000001</v>
      </c>
      <c r="AA3590" t="s">
        <v>30</v>
      </c>
      <c r="AB3590">
        <v>1.0374000000000001</v>
      </c>
      <c r="AC3590">
        <v>1.2169000000000001</v>
      </c>
      <c r="AD3590">
        <v>0.57625000000000004</v>
      </c>
      <c r="AE3590" t="s">
        <v>30</v>
      </c>
      <c r="AF3590" t="s">
        <v>30</v>
      </c>
      <c r="AG3590" t="s">
        <v>30</v>
      </c>
      <c r="AH3590">
        <v>1.0089999999999999</v>
      </c>
      <c r="AI3590" t="s">
        <v>30</v>
      </c>
      <c r="AJ3590">
        <v>1.2806999999999999</v>
      </c>
      <c r="AK3590" t="s">
        <v>30</v>
      </c>
      <c r="AL3590">
        <v>1.1818</v>
      </c>
      <c r="AM3590" t="s">
        <v>30</v>
      </c>
      <c r="AN3590">
        <v>1.149</v>
      </c>
      <c r="AO3590">
        <v>1.0137</v>
      </c>
      <c r="AP3590">
        <v>1.6103000000000001</v>
      </c>
      <c r="AQ3590" t="s">
        <v>30</v>
      </c>
      <c r="AR3590" t="s">
        <v>30</v>
      </c>
      <c r="AS3590" t="s">
        <v>30</v>
      </c>
      <c r="AT3590" t="s">
        <v>30</v>
      </c>
      <c r="AU3590" t="s">
        <v>30</v>
      </c>
      <c r="AV3590">
        <v>1.2559</v>
      </c>
      <c r="AW3590">
        <v>1.4195</v>
      </c>
      <c r="AX3590" t="s">
        <v>30</v>
      </c>
      <c r="AY3590">
        <v>1.0557000000000001</v>
      </c>
      <c r="AZ3590" t="s">
        <v>30</v>
      </c>
      <c r="BA3590">
        <v>1.2264999999999999</v>
      </c>
      <c r="BB3590">
        <v>0.98065000000000002</v>
      </c>
    </row>
    <row r="3591" spans="1:54" x14ac:dyDescent="0.35">
      <c r="A3591" t="s">
        <v>104742</v>
      </c>
      <c r="B3591" t="s">
        <v>8320</v>
      </c>
      <c r="C3591" t="s">
        <v>104743</v>
      </c>
      <c r="D3591" t="s">
        <v>104743</v>
      </c>
      <c r="E3591" t="s">
        <v>104744</v>
      </c>
      <c r="F3591" t="s">
        <v>8319</v>
      </c>
      <c r="G3591" t="s">
        <v>8323</v>
      </c>
      <c r="H3591" t="s">
        <v>45128</v>
      </c>
      <c r="I3591">
        <v>3</v>
      </c>
      <c r="J3591">
        <v>6</v>
      </c>
      <c r="K3591">
        <v>6</v>
      </c>
      <c r="L3591">
        <v>5</v>
      </c>
      <c r="M3591">
        <v>6.3</v>
      </c>
      <c r="N3591">
        <v>6.3</v>
      </c>
      <c r="O3591">
        <v>5.6</v>
      </c>
      <c r="P3591">
        <v>161.85</v>
      </c>
      <c r="Q3591">
        <v>1523</v>
      </c>
      <c r="R3591" t="s">
        <v>104745</v>
      </c>
      <c r="S3591" t="s">
        <v>30</v>
      </c>
      <c r="T3591" t="s">
        <v>30</v>
      </c>
      <c r="U3591" t="s">
        <v>30</v>
      </c>
      <c r="V3591" t="s">
        <v>30</v>
      </c>
      <c r="W3591" t="s">
        <v>30</v>
      </c>
      <c r="X3591" t="s">
        <v>30</v>
      </c>
      <c r="Y3591" t="s">
        <v>30</v>
      </c>
      <c r="Z3591" t="s">
        <v>30</v>
      </c>
      <c r="AA3591" t="s">
        <v>30</v>
      </c>
      <c r="AB3591" t="s">
        <v>30</v>
      </c>
      <c r="AC3591" t="s">
        <v>30</v>
      </c>
      <c r="AD3591" t="s">
        <v>30</v>
      </c>
      <c r="AE3591" t="s">
        <v>30</v>
      </c>
      <c r="AF3591" t="s">
        <v>30</v>
      </c>
      <c r="AG3591" t="s">
        <v>30</v>
      </c>
      <c r="AH3591" t="s">
        <v>30</v>
      </c>
      <c r="AI3591" t="s">
        <v>30</v>
      </c>
      <c r="AJ3591" t="s">
        <v>30</v>
      </c>
      <c r="AK3591" t="s">
        <v>30</v>
      </c>
      <c r="AL3591" t="s">
        <v>30</v>
      </c>
      <c r="AM3591" t="s">
        <v>30</v>
      </c>
      <c r="AN3591" t="s">
        <v>30</v>
      </c>
      <c r="AO3591" t="s">
        <v>30</v>
      </c>
      <c r="AP3591" t="s">
        <v>30</v>
      </c>
      <c r="AQ3591" t="s">
        <v>30</v>
      </c>
      <c r="AR3591" t="s">
        <v>30</v>
      </c>
      <c r="AS3591" t="s">
        <v>30</v>
      </c>
      <c r="AT3591" t="s">
        <v>30</v>
      </c>
      <c r="AU3591" t="s">
        <v>30</v>
      </c>
      <c r="AV3591" t="s">
        <v>30</v>
      </c>
      <c r="AW3591" t="s">
        <v>30</v>
      </c>
      <c r="AX3591" t="s">
        <v>30</v>
      </c>
      <c r="AY3591" t="s">
        <v>30</v>
      </c>
      <c r="AZ3591" t="s">
        <v>30</v>
      </c>
      <c r="BA3591" t="s">
        <v>30</v>
      </c>
      <c r="BB3591" t="s">
        <v>30</v>
      </c>
    </row>
    <row r="3592" spans="1:54" x14ac:dyDescent="0.35">
      <c r="A3592" t="s">
        <v>104746</v>
      </c>
      <c r="B3592" t="s">
        <v>5819</v>
      </c>
      <c r="C3592" t="s">
        <v>104747</v>
      </c>
      <c r="D3592" t="s">
        <v>104747</v>
      </c>
      <c r="E3592" t="s">
        <v>104747</v>
      </c>
      <c r="F3592" t="s">
        <v>5816</v>
      </c>
      <c r="G3592" t="s">
        <v>5820</v>
      </c>
      <c r="H3592" t="s">
        <v>57793</v>
      </c>
      <c r="I3592">
        <v>5</v>
      </c>
      <c r="J3592">
        <v>3</v>
      </c>
      <c r="K3592">
        <v>3</v>
      </c>
      <c r="L3592">
        <v>3</v>
      </c>
      <c r="M3592">
        <v>4.3</v>
      </c>
      <c r="N3592">
        <v>4.3</v>
      </c>
      <c r="O3592">
        <v>4.3</v>
      </c>
      <c r="P3592">
        <v>93.44</v>
      </c>
      <c r="Q3592">
        <v>863</v>
      </c>
      <c r="R3592" t="s">
        <v>104748</v>
      </c>
      <c r="S3592" t="s">
        <v>30</v>
      </c>
      <c r="T3592" t="s">
        <v>30</v>
      </c>
      <c r="U3592" t="s">
        <v>30</v>
      </c>
      <c r="V3592" t="s">
        <v>30</v>
      </c>
      <c r="W3592" t="s">
        <v>30</v>
      </c>
      <c r="X3592" t="s">
        <v>30</v>
      </c>
      <c r="Y3592" t="s">
        <v>30</v>
      </c>
      <c r="Z3592" t="s">
        <v>30</v>
      </c>
      <c r="AA3592" t="s">
        <v>30</v>
      </c>
      <c r="AB3592" t="s">
        <v>30</v>
      </c>
      <c r="AC3592" t="s">
        <v>30</v>
      </c>
      <c r="AD3592" t="s">
        <v>30</v>
      </c>
      <c r="AE3592" t="s">
        <v>30</v>
      </c>
      <c r="AF3592" t="s">
        <v>30</v>
      </c>
      <c r="AG3592" t="s">
        <v>30</v>
      </c>
      <c r="AH3592" t="s">
        <v>30</v>
      </c>
      <c r="AI3592" t="s">
        <v>30</v>
      </c>
      <c r="AJ3592" t="s">
        <v>30</v>
      </c>
      <c r="AK3592" t="s">
        <v>30</v>
      </c>
      <c r="AL3592" t="s">
        <v>30</v>
      </c>
      <c r="AM3592" t="s">
        <v>30</v>
      </c>
      <c r="AN3592" t="s">
        <v>30</v>
      </c>
      <c r="AO3592" t="s">
        <v>30</v>
      </c>
      <c r="AP3592" t="s">
        <v>30</v>
      </c>
      <c r="AQ3592" t="s">
        <v>30</v>
      </c>
      <c r="AR3592" t="s">
        <v>30</v>
      </c>
      <c r="AS3592" t="s">
        <v>30</v>
      </c>
      <c r="AT3592" t="s">
        <v>30</v>
      </c>
      <c r="AU3592" t="s">
        <v>30</v>
      </c>
      <c r="AV3592" t="s">
        <v>30</v>
      </c>
      <c r="AW3592" t="s">
        <v>30</v>
      </c>
      <c r="AX3592" t="s">
        <v>30</v>
      </c>
      <c r="AY3592" t="s">
        <v>30</v>
      </c>
      <c r="AZ3592" t="s">
        <v>30</v>
      </c>
      <c r="BA3592" t="s">
        <v>30</v>
      </c>
      <c r="BB3592" t="s">
        <v>30</v>
      </c>
    </row>
    <row r="3593" spans="1:54" x14ac:dyDescent="0.35">
      <c r="A3593" t="s">
        <v>104749</v>
      </c>
      <c r="B3593" t="s">
        <v>104750</v>
      </c>
      <c r="C3593" t="s">
        <v>86655</v>
      </c>
      <c r="D3593" t="s">
        <v>86655</v>
      </c>
      <c r="E3593" t="s">
        <v>86655</v>
      </c>
      <c r="F3593" t="s">
        <v>5650</v>
      </c>
      <c r="G3593" t="s">
        <v>5654</v>
      </c>
      <c r="H3593" t="s">
        <v>104751</v>
      </c>
      <c r="I3593">
        <v>4</v>
      </c>
      <c r="J3593">
        <v>4</v>
      </c>
      <c r="K3593">
        <v>4</v>
      </c>
      <c r="L3593">
        <v>4</v>
      </c>
      <c r="M3593">
        <v>8.4</v>
      </c>
      <c r="N3593">
        <v>8.4</v>
      </c>
      <c r="O3593">
        <v>8.4</v>
      </c>
      <c r="P3593">
        <v>77.293000000000006</v>
      </c>
      <c r="Q3593">
        <v>675</v>
      </c>
      <c r="R3593" t="s">
        <v>104752</v>
      </c>
      <c r="S3593" t="s">
        <v>30</v>
      </c>
      <c r="T3593" t="s">
        <v>30</v>
      </c>
      <c r="U3593" t="s">
        <v>30</v>
      </c>
      <c r="V3593" t="s">
        <v>30</v>
      </c>
      <c r="W3593" t="s">
        <v>30</v>
      </c>
      <c r="X3593" t="s">
        <v>30</v>
      </c>
      <c r="Y3593" t="s">
        <v>30</v>
      </c>
      <c r="Z3593" t="s">
        <v>30</v>
      </c>
      <c r="AA3593" t="s">
        <v>30</v>
      </c>
      <c r="AB3593" t="s">
        <v>30</v>
      </c>
      <c r="AC3593" t="s">
        <v>30</v>
      </c>
      <c r="AD3593" t="s">
        <v>30</v>
      </c>
      <c r="AE3593" t="s">
        <v>30</v>
      </c>
      <c r="AF3593" t="s">
        <v>30</v>
      </c>
      <c r="AG3593" t="s">
        <v>30</v>
      </c>
      <c r="AH3593" t="s">
        <v>30</v>
      </c>
      <c r="AI3593" t="s">
        <v>30</v>
      </c>
      <c r="AJ3593" t="s">
        <v>30</v>
      </c>
      <c r="AK3593" t="s">
        <v>30</v>
      </c>
      <c r="AL3593" t="s">
        <v>30</v>
      </c>
      <c r="AM3593" t="s">
        <v>30</v>
      </c>
      <c r="AN3593" t="s">
        <v>30</v>
      </c>
      <c r="AO3593" t="s">
        <v>30</v>
      </c>
      <c r="AP3593" t="s">
        <v>30</v>
      </c>
      <c r="AQ3593" t="s">
        <v>30</v>
      </c>
      <c r="AR3593" t="s">
        <v>30</v>
      </c>
      <c r="AS3593" t="s">
        <v>30</v>
      </c>
      <c r="AT3593" t="s">
        <v>30</v>
      </c>
      <c r="AU3593" t="s">
        <v>30</v>
      </c>
      <c r="AV3593" t="s">
        <v>30</v>
      </c>
      <c r="AW3593" t="s">
        <v>30</v>
      </c>
      <c r="AX3593" t="s">
        <v>30</v>
      </c>
      <c r="AY3593" t="s">
        <v>30</v>
      </c>
      <c r="AZ3593" t="s">
        <v>30</v>
      </c>
      <c r="BA3593" t="s">
        <v>30</v>
      </c>
      <c r="BB3593" t="s">
        <v>30</v>
      </c>
    </row>
    <row r="3594" spans="1:54" x14ac:dyDescent="0.35">
      <c r="A3594" t="s">
        <v>1633</v>
      </c>
      <c r="B3594" t="s">
        <v>1633</v>
      </c>
      <c r="C3594" t="s">
        <v>98852</v>
      </c>
      <c r="D3594" t="s">
        <v>98852</v>
      </c>
      <c r="E3594" t="s">
        <v>98852</v>
      </c>
      <c r="F3594" t="s">
        <v>1632</v>
      </c>
      <c r="G3594" t="s">
        <v>1636</v>
      </c>
      <c r="H3594" t="s">
        <v>77190</v>
      </c>
      <c r="I3594">
        <v>3</v>
      </c>
      <c r="J3594">
        <v>6</v>
      </c>
      <c r="K3594">
        <v>6</v>
      </c>
      <c r="L3594">
        <v>6</v>
      </c>
      <c r="M3594">
        <v>9.6</v>
      </c>
      <c r="N3594">
        <v>9.6</v>
      </c>
      <c r="O3594">
        <v>9.6</v>
      </c>
      <c r="P3594">
        <v>96.394999999999996</v>
      </c>
      <c r="Q3594">
        <v>903</v>
      </c>
      <c r="R3594" t="s">
        <v>104753</v>
      </c>
      <c r="S3594" t="s">
        <v>30</v>
      </c>
      <c r="T3594" t="s">
        <v>30</v>
      </c>
      <c r="U3594" t="s">
        <v>30</v>
      </c>
      <c r="V3594" t="s">
        <v>30</v>
      </c>
      <c r="W3594" t="s">
        <v>30</v>
      </c>
      <c r="X3594" t="s">
        <v>30</v>
      </c>
      <c r="Y3594" t="s">
        <v>30</v>
      </c>
      <c r="Z3594" t="s">
        <v>30</v>
      </c>
      <c r="AA3594" t="s">
        <v>30</v>
      </c>
      <c r="AB3594" t="s">
        <v>30</v>
      </c>
      <c r="AC3594" t="s">
        <v>30</v>
      </c>
      <c r="AD3594" t="s">
        <v>30</v>
      </c>
      <c r="AE3594" t="s">
        <v>30</v>
      </c>
      <c r="AF3594" t="s">
        <v>30</v>
      </c>
      <c r="AG3594" t="s">
        <v>30</v>
      </c>
      <c r="AH3594" t="s">
        <v>30</v>
      </c>
      <c r="AI3594" t="s">
        <v>30</v>
      </c>
      <c r="AJ3594" t="s">
        <v>30</v>
      </c>
      <c r="AK3594" t="s">
        <v>30</v>
      </c>
      <c r="AL3594" t="s">
        <v>30</v>
      </c>
      <c r="AM3594" t="s">
        <v>30</v>
      </c>
      <c r="AN3594" t="s">
        <v>30</v>
      </c>
      <c r="AO3594" t="s">
        <v>30</v>
      </c>
      <c r="AP3594" t="s">
        <v>30</v>
      </c>
      <c r="AQ3594" t="s">
        <v>30</v>
      </c>
      <c r="AR3594" t="s">
        <v>30</v>
      </c>
      <c r="AS3594" t="s">
        <v>30</v>
      </c>
      <c r="AT3594" t="s">
        <v>30</v>
      </c>
      <c r="AU3594" t="s">
        <v>30</v>
      </c>
      <c r="AV3594" t="s">
        <v>30</v>
      </c>
      <c r="AW3594" t="s">
        <v>30</v>
      </c>
      <c r="AX3594" t="s">
        <v>30</v>
      </c>
      <c r="AY3594" t="s">
        <v>30</v>
      </c>
      <c r="AZ3594" t="s">
        <v>30</v>
      </c>
      <c r="BA3594" t="s">
        <v>30</v>
      </c>
      <c r="BB3594" t="s">
        <v>30</v>
      </c>
    </row>
    <row r="3595" spans="1:54" x14ac:dyDescent="0.35">
      <c r="A3595" t="s">
        <v>16918</v>
      </c>
      <c r="B3595" t="s">
        <v>16918</v>
      </c>
      <c r="C3595" t="s">
        <v>30074</v>
      </c>
      <c r="D3595" t="s">
        <v>30074</v>
      </c>
      <c r="E3595" t="s">
        <v>30074</v>
      </c>
      <c r="F3595" t="s">
        <v>16917</v>
      </c>
      <c r="G3595" t="s">
        <v>16921</v>
      </c>
      <c r="H3595" t="s">
        <v>48062</v>
      </c>
      <c r="I3595">
        <v>2</v>
      </c>
      <c r="J3595">
        <v>8</v>
      </c>
      <c r="K3595">
        <v>8</v>
      </c>
      <c r="L3595">
        <v>8</v>
      </c>
      <c r="M3595">
        <v>11.2</v>
      </c>
      <c r="N3595">
        <v>11.2</v>
      </c>
      <c r="O3595">
        <v>11.2</v>
      </c>
      <c r="P3595">
        <v>110.26</v>
      </c>
      <c r="Q3595">
        <v>1017</v>
      </c>
      <c r="R3595" t="s">
        <v>104754</v>
      </c>
      <c r="S3595" t="s">
        <v>30</v>
      </c>
      <c r="T3595" t="s">
        <v>30</v>
      </c>
      <c r="U3595" t="s">
        <v>30</v>
      </c>
      <c r="V3595" t="s">
        <v>30</v>
      </c>
      <c r="W3595" t="s">
        <v>30</v>
      </c>
      <c r="X3595" t="s">
        <v>30</v>
      </c>
      <c r="Y3595" t="s">
        <v>30</v>
      </c>
      <c r="Z3595" t="s">
        <v>30</v>
      </c>
      <c r="AA3595" t="s">
        <v>30</v>
      </c>
      <c r="AB3595" t="s">
        <v>30</v>
      </c>
      <c r="AC3595" t="s">
        <v>30</v>
      </c>
      <c r="AD3595" t="s">
        <v>30</v>
      </c>
      <c r="AE3595" t="s">
        <v>30</v>
      </c>
      <c r="AF3595" t="s">
        <v>30</v>
      </c>
      <c r="AG3595" t="s">
        <v>30</v>
      </c>
      <c r="AH3595" t="s">
        <v>30</v>
      </c>
      <c r="AI3595" t="s">
        <v>30</v>
      </c>
      <c r="AJ3595" t="s">
        <v>30</v>
      </c>
      <c r="AK3595" t="s">
        <v>30</v>
      </c>
      <c r="AL3595" t="s">
        <v>30</v>
      </c>
      <c r="AM3595" t="s">
        <v>30</v>
      </c>
      <c r="AN3595" t="s">
        <v>30</v>
      </c>
      <c r="AO3595" t="s">
        <v>30</v>
      </c>
      <c r="AP3595" t="s">
        <v>30</v>
      </c>
      <c r="AQ3595">
        <v>1.0018</v>
      </c>
      <c r="AR3595" t="s">
        <v>30</v>
      </c>
      <c r="AS3595" t="s">
        <v>30</v>
      </c>
      <c r="AT3595" t="s">
        <v>30</v>
      </c>
      <c r="AU3595" t="s">
        <v>30</v>
      </c>
      <c r="AV3595">
        <v>1.0860000000000001</v>
      </c>
      <c r="AW3595" t="s">
        <v>30</v>
      </c>
      <c r="AX3595" t="s">
        <v>30</v>
      </c>
      <c r="AY3595" t="s">
        <v>30</v>
      </c>
      <c r="AZ3595" t="s">
        <v>30</v>
      </c>
      <c r="BA3595" t="s">
        <v>30</v>
      </c>
      <c r="BB3595" t="s">
        <v>30</v>
      </c>
    </row>
    <row r="3596" spans="1:54" x14ac:dyDescent="0.35">
      <c r="A3596" t="s">
        <v>3022</v>
      </c>
      <c r="B3596" t="s">
        <v>3022</v>
      </c>
      <c r="C3596">
        <v>1</v>
      </c>
      <c r="D3596">
        <v>1</v>
      </c>
      <c r="E3596">
        <v>1</v>
      </c>
      <c r="F3596" t="s">
        <v>3021</v>
      </c>
      <c r="G3596" t="s">
        <v>3023</v>
      </c>
      <c r="H3596" t="s">
        <v>71408</v>
      </c>
      <c r="I3596">
        <v>1</v>
      </c>
      <c r="J3596">
        <v>1</v>
      </c>
      <c r="K3596">
        <v>1</v>
      </c>
      <c r="L3596">
        <v>1</v>
      </c>
      <c r="M3596">
        <v>9.6</v>
      </c>
      <c r="N3596">
        <v>9.6</v>
      </c>
      <c r="O3596">
        <v>9.6</v>
      </c>
      <c r="P3596">
        <v>24.821000000000002</v>
      </c>
      <c r="Q3596">
        <v>228</v>
      </c>
      <c r="R3596">
        <v>228</v>
      </c>
      <c r="S3596" t="s">
        <v>30</v>
      </c>
      <c r="T3596" t="s">
        <v>30</v>
      </c>
      <c r="U3596" t="s">
        <v>30</v>
      </c>
      <c r="V3596" t="s">
        <v>30</v>
      </c>
      <c r="W3596" t="s">
        <v>30</v>
      </c>
      <c r="X3596" t="s">
        <v>30</v>
      </c>
      <c r="Y3596" t="s">
        <v>30</v>
      </c>
      <c r="Z3596" t="s">
        <v>30</v>
      </c>
      <c r="AA3596" t="s">
        <v>30</v>
      </c>
      <c r="AB3596" t="s">
        <v>30</v>
      </c>
      <c r="AC3596" t="s">
        <v>30</v>
      </c>
      <c r="AD3596" t="s">
        <v>30</v>
      </c>
      <c r="AE3596" t="s">
        <v>30</v>
      </c>
      <c r="AF3596" t="s">
        <v>30</v>
      </c>
      <c r="AG3596" t="s">
        <v>30</v>
      </c>
      <c r="AH3596" t="s">
        <v>30</v>
      </c>
      <c r="AI3596" t="s">
        <v>30</v>
      </c>
      <c r="AJ3596" t="s">
        <v>30</v>
      </c>
      <c r="AK3596" t="s">
        <v>30</v>
      </c>
      <c r="AL3596" t="s">
        <v>30</v>
      </c>
      <c r="AM3596" t="s">
        <v>30</v>
      </c>
      <c r="AN3596" t="s">
        <v>30</v>
      </c>
      <c r="AO3596" t="s">
        <v>30</v>
      </c>
      <c r="AP3596" t="s">
        <v>30</v>
      </c>
      <c r="AQ3596" t="s">
        <v>30</v>
      </c>
      <c r="AR3596" t="s">
        <v>30</v>
      </c>
      <c r="AS3596" t="s">
        <v>30</v>
      </c>
      <c r="AT3596" t="s">
        <v>30</v>
      </c>
      <c r="AU3596" t="s">
        <v>30</v>
      </c>
      <c r="AV3596" t="s">
        <v>30</v>
      </c>
      <c r="AW3596" t="s">
        <v>30</v>
      </c>
      <c r="AX3596" t="s">
        <v>30</v>
      </c>
      <c r="AY3596" t="s">
        <v>30</v>
      </c>
      <c r="AZ3596" t="s">
        <v>30</v>
      </c>
      <c r="BA3596" t="s">
        <v>30</v>
      </c>
      <c r="BB3596" t="s">
        <v>30</v>
      </c>
    </row>
    <row r="3597" spans="1:54" x14ac:dyDescent="0.35">
      <c r="A3597" t="s">
        <v>104755</v>
      </c>
      <c r="B3597" t="s">
        <v>104755</v>
      </c>
      <c r="C3597">
        <v>2</v>
      </c>
      <c r="D3597">
        <v>2</v>
      </c>
      <c r="E3597">
        <v>2</v>
      </c>
      <c r="H3597" t="s">
        <v>104756</v>
      </c>
      <c r="I3597">
        <v>1</v>
      </c>
      <c r="J3597">
        <v>2</v>
      </c>
      <c r="K3597">
        <v>2</v>
      </c>
      <c r="L3597">
        <v>2</v>
      </c>
      <c r="M3597">
        <v>19.7</v>
      </c>
      <c r="N3597">
        <v>19.7</v>
      </c>
      <c r="O3597">
        <v>19.7</v>
      </c>
      <c r="P3597">
        <v>15.396000000000001</v>
      </c>
      <c r="Q3597">
        <v>142</v>
      </c>
      <c r="R3597">
        <v>142</v>
      </c>
      <c r="S3597" t="s">
        <v>30</v>
      </c>
      <c r="T3597" t="s">
        <v>30</v>
      </c>
      <c r="U3597" t="s">
        <v>30</v>
      </c>
      <c r="V3597" t="s">
        <v>30</v>
      </c>
      <c r="W3597" t="s">
        <v>30</v>
      </c>
      <c r="X3597" t="s">
        <v>30</v>
      </c>
      <c r="Y3597" t="s">
        <v>30</v>
      </c>
      <c r="Z3597" t="s">
        <v>30</v>
      </c>
      <c r="AA3597" t="s">
        <v>30</v>
      </c>
      <c r="AB3597" t="s">
        <v>30</v>
      </c>
      <c r="AC3597" t="s">
        <v>30</v>
      </c>
      <c r="AD3597" t="s">
        <v>30</v>
      </c>
      <c r="AE3597" t="s">
        <v>30</v>
      </c>
      <c r="AF3597" t="s">
        <v>30</v>
      </c>
      <c r="AG3597" t="s">
        <v>30</v>
      </c>
      <c r="AH3597" t="s">
        <v>30</v>
      </c>
      <c r="AI3597" t="s">
        <v>30</v>
      </c>
      <c r="AJ3597" t="s">
        <v>30</v>
      </c>
      <c r="AK3597" t="s">
        <v>30</v>
      </c>
      <c r="AL3597" t="s">
        <v>30</v>
      </c>
      <c r="AM3597" t="s">
        <v>30</v>
      </c>
      <c r="AN3597" t="s">
        <v>30</v>
      </c>
      <c r="AO3597" t="s">
        <v>30</v>
      </c>
      <c r="AP3597" t="s">
        <v>30</v>
      </c>
      <c r="AQ3597" t="s">
        <v>30</v>
      </c>
      <c r="AR3597" t="s">
        <v>30</v>
      </c>
      <c r="AS3597" t="s">
        <v>30</v>
      </c>
      <c r="AT3597" t="s">
        <v>30</v>
      </c>
      <c r="AU3597" t="s">
        <v>30</v>
      </c>
      <c r="AV3597" t="s">
        <v>30</v>
      </c>
      <c r="AW3597" t="s">
        <v>30</v>
      </c>
      <c r="AX3597" t="s">
        <v>30</v>
      </c>
      <c r="AY3597" t="s">
        <v>30</v>
      </c>
      <c r="AZ3597" t="s">
        <v>30</v>
      </c>
      <c r="BA3597" t="s">
        <v>30</v>
      </c>
      <c r="BB3597" t="s">
        <v>30</v>
      </c>
    </row>
    <row r="3598" spans="1:54" x14ac:dyDescent="0.35">
      <c r="A3598" t="s">
        <v>104757</v>
      </c>
      <c r="B3598" t="s">
        <v>5777</v>
      </c>
      <c r="C3598" t="s">
        <v>104758</v>
      </c>
      <c r="D3598" t="s">
        <v>104758</v>
      </c>
      <c r="E3598" t="s">
        <v>104759</v>
      </c>
      <c r="F3598" t="s">
        <v>5776</v>
      </c>
      <c r="G3598" t="s">
        <v>5780</v>
      </c>
      <c r="H3598" t="s">
        <v>57882</v>
      </c>
      <c r="I3598">
        <v>6</v>
      </c>
      <c r="J3598">
        <v>11</v>
      </c>
      <c r="K3598">
        <v>11</v>
      </c>
      <c r="L3598">
        <v>5</v>
      </c>
      <c r="M3598">
        <v>9</v>
      </c>
      <c r="N3598">
        <v>9</v>
      </c>
      <c r="O3598">
        <v>5</v>
      </c>
      <c r="P3598">
        <v>149.82</v>
      </c>
      <c r="Q3598">
        <v>1332</v>
      </c>
      <c r="R3598" t="s">
        <v>104760</v>
      </c>
      <c r="S3598" t="s">
        <v>30</v>
      </c>
      <c r="T3598">
        <v>1.2567999999999999</v>
      </c>
      <c r="U3598" t="s">
        <v>30</v>
      </c>
      <c r="V3598" t="s">
        <v>30</v>
      </c>
      <c r="W3598">
        <v>1.1666000000000001</v>
      </c>
      <c r="X3598">
        <v>1.0588</v>
      </c>
      <c r="Y3598">
        <v>1.2058</v>
      </c>
      <c r="Z3598" t="s">
        <v>30</v>
      </c>
      <c r="AA3598">
        <v>1.5102</v>
      </c>
      <c r="AB3598">
        <v>1.5333000000000001</v>
      </c>
      <c r="AC3598">
        <v>1.3737999999999999</v>
      </c>
      <c r="AD3598">
        <v>1.0602</v>
      </c>
      <c r="AE3598">
        <v>1.1805000000000001</v>
      </c>
      <c r="AF3598">
        <v>1.0044</v>
      </c>
      <c r="AG3598">
        <v>1.2762</v>
      </c>
      <c r="AH3598" t="s">
        <v>30</v>
      </c>
      <c r="AI3598">
        <v>1.0353000000000001</v>
      </c>
      <c r="AJ3598">
        <v>1.2025999999999999</v>
      </c>
      <c r="AK3598">
        <v>0.98775999999999997</v>
      </c>
      <c r="AL3598" t="s">
        <v>30</v>
      </c>
      <c r="AM3598" t="s">
        <v>30</v>
      </c>
      <c r="AN3598" t="s">
        <v>30</v>
      </c>
      <c r="AO3598">
        <v>0.96887999999999996</v>
      </c>
      <c r="AP3598">
        <v>0.63609000000000004</v>
      </c>
      <c r="AQ3598">
        <v>0.98089000000000004</v>
      </c>
      <c r="AR3598">
        <v>1.0390999999999999</v>
      </c>
      <c r="AS3598">
        <v>1.1727000000000001</v>
      </c>
      <c r="AT3598" t="s">
        <v>30</v>
      </c>
      <c r="AU3598">
        <v>1.1949000000000001</v>
      </c>
      <c r="AV3598">
        <v>0.91490000000000005</v>
      </c>
      <c r="AW3598" t="s">
        <v>30</v>
      </c>
      <c r="AX3598">
        <v>0.60980999999999996</v>
      </c>
      <c r="AY3598">
        <v>0.87416000000000005</v>
      </c>
      <c r="AZ3598">
        <v>0.91342999999999996</v>
      </c>
      <c r="BA3598">
        <v>1.1528</v>
      </c>
      <c r="BB3598">
        <v>1.123</v>
      </c>
    </row>
    <row r="3599" spans="1:54" x14ac:dyDescent="0.35">
      <c r="A3599" t="s">
        <v>104761</v>
      </c>
      <c r="B3599" t="s">
        <v>104762</v>
      </c>
      <c r="C3599" t="s">
        <v>104763</v>
      </c>
      <c r="D3599" t="s">
        <v>104763</v>
      </c>
      <c r="E3599" t="s">
        <v>104763</v>
      </c>
      <c r="F3599" t="s">
        <v>104764</v>
      </c>
      <c r="G3599" t="s">
        <v>104765</v>
      </c>
      <c r="H3599" t="s">
        <v>104766</v>
      </c>
      <c r="I3599">
        <v>6</v>
      </c>
      <c r="J3599">
        <v>5</v>
      </c>
      <c r="K3599">
        <v>5</v>
      </c>
      <c r="L3599">
        <v>5</v>
      </c>
      <c r="M3599">
        <v>80.400000000000006</v>
      </c>
      <c r="N3599">
        <v>80.400000000000006</v>
      </c>
      <c r="O3599">
        <v>80.400000000000006</v>
      </c>
      <c r="P3599">
        <v>6.0351999999999997</v>
      </c>
      <c r="Q3599">
        <v>51</v>
      </c>
      <c r="R3599" t="s">
        <v>104767</v>
      </c>
      <c r="S3599" t="s">
        <v>30</v>
      </c>
      <c r="T3599">
        <v>0.63171999999999995</v>
      </c>
      <c r="U3599" t="s">
        <v>30</v>
      </c>
      <c r="V3599">
        <v>0.75688</v>
      </c>
      <c r="W3599">
        <v>0.60807</v>
      </c>
      <c r="X3599">
        <v>0.59504000000000001</v>
      </c>
      <c r="Y3599">
        <v>0.75812999999999997</v>
      </c>
      <c r="Z3599">
        <v>0.45982000000000001</v>
      </c>
      <c r="AA3599">
        <v>0.66966000000000003</v>
      </c>
      <c r="AB3599" t="s">
        <v>30</v>
      </c>
      <c r="AC3599">
        <v>0.65471000000000001</v>
      </c>
      <c r="AD3599">
        <v>0.8206</v>
      </c>
      <c r="AE3599" t="s">
        <v>30</v>
      </c>
      <c r="AF3599" t="s">
        <v>30</v>
      </c>
      <c r="AG3599">
        <v>0.32773000000000002</v>
      </c>
      <c r="AH3599">
        <v>0.81181999999999999</v>
      </c>
      <c r="AI3599">
        <v>0.73814999999999997</v>
      </c>
      <c r="AJ3599">
        <v>1.0222</v>
      </c>
      <c r="AK3599">
        <v>0.76158999999999999</v>
      </c>
      <c r="AL3599">
        <v>0.98026999999999997</v>
      </c>
      <c r="AM3599" t="s">
        <v>30</v>
      </c>
      <c r="AN3599">
        <v>0.84480999999999995</v>
      </c>
      <c r="AO3599" t="s">
        <v>30</v>
      </c>
      <c r="AP3599" t="s">
        <v>30</v>
      </c>
      <c r="AQ3599" t="s">
        <v>30</v>
      </c>
      <c r="AR3599">
        <v>0.72941</v>
      </c>
      <c r="AS3599" t="s">
        <v>30</v>
      </c>
      <c r="AT3599">
        <v>0.80018999999999996</v>
      </c>
      <c r="AU3599">
        <v>0.70238999999999996</v>
      </c>
      <c r="AV3599" t="s">
        <v>30</v>
      </c>
      <c r="AW3599">
        <v>0.8427</v>
      </c>
      <c r="AX3599">
        <v>1.1024</v>
      </c>
      <c r="AY3599" t="s">
        <v>30</v>
      </c>
      <c r="AZ3599">
        <v>0.98943999999999999</v>
      </c>
      <c r="BA3599" t="s">
        <v>30</v>
      </c>
      <c r="BB3599" t="s">
        <v>30</v>
      </c>
    </row>
    <row r="3600" spans="1:54" x14ac:dyDescent="0.35">
      <c r="A3600" t="s">
        <v>104768</v>
      </c>
      <c r="B3600" t="s">
        <v>104768</v>
      </c>
      <c r="C3600" t="s">
        <v>92771</v>
      </c>
      <c r="D3600" t="s">
        <v>92771</v>
      </c>
      <c r="E3600" t="s">
        <v>92771</v>
      </c>
      <c r="F3600" t="s">
        <v>104769</v>
      </c>
      <c r="G3600" t="s">
        <v>104770</v>
      </c>
      <c r="H3600" t="s">
        <v>104771</v>
      </c>
      <c r="I3600">
        <v>2</v>
      </c>
      <c r="J3600">
        <v>3</v>
      </c>
      <c r="K3600">
        <v>3</v>
      </c>
      <c r="L3600">
        <v>3</v>
      </c>
      <c r="M3600">
        <v>10.3</v>
      </c>
      <c r="N3600">
        <v>10.3</v>
      </c>
      <c r="O3600">
        <v>10.3</v>
      </c>
      <c r="P3600">
        <v>40.14</v>
      </c>
      <c r="Q3600">
        <v>377</v>
      </c>
      <c r="R3600" t="s">
        <v>104772</v>
      </c>
      <c r="S3600" t="s">
        <v>30</v>
      </c>
      <c r="T3600" t="s">
        <v>30</v>
      </c>
      <c r="U3600" t="s">
        <v>30</v>
      </c>
      <c r="V3600" t="s">
        <v>30</v>
      </c>
      <c r="W3600" t="s">
        <v>30</v>
      </c>
      <c r="X3600" t="s">
        <v>30</v>
      </c>
      <c r="Y3600" t="s">
        <v>30</v>
      </c>
      <c r="Z3600" t="s">
        <v>30</v>
      </c>
      <c r="AA3600" t="s">
        <v>30</v>
      </c>
      <c r="AB3600" t="s">
        <v>30</v>
      </c>
      <c r="AC3600" t="s">
        <v>30</v>
      </c>
      <c r="AD3600" t="s">
        <v>30</v>
      </c>
      <c r="AE3600" t="s">
        <v>30</v>
      </c>
      <c r="AF3600" t="s">
        <v>30</v>
      </c>
      <c r="AG3600" t="s">
        <v>30</v>
      </c>
      <c r="AH3600" t="s">
        <v>30</v>
      </c>
      <c r="AI3600" t="s">
        <v>30</v>
      </c>
      <c r="AJ3600" t="s">
        <v>30</v>
      </c>
      <c r="AK3600" t="s">
        <v>30</v>
      </c>
      <c r="AL3600" t="s">
        <v>30</v>
      </c>
      <c r="AM3600" t="s">
        <v>30</v>
      </c>
      <c r="AN3600" t="s">
        <v>30</v>
      </c>
      <c r="AO3600" t="s">
        <v>30</v>
      </c>
      <c r="AP3600" t="s">
        <v>30</v>
      </c>
      <c r="AQ3600" t="s">
        <v>30</v>
      </c>
      <c r="AR3600" t="s">
        <v>30</v>
      </c>
      <c r="AS3600" t="s">
        <v>30</v>
      </c>
      <c r="AT3600" t="s">
        <v>30</v>
      </c>
      <c r="AU3600" t="s">
        <v>30</v>
      </c>
      <c r="AV3600" t="s">
        <v>30</v>
      </c>
      <c r="AW3600" t="s">
        <v>30</v>
      </c>
      <c r="AX3600" t="s">
        <v>30</v>
      </c>
      <c r="AY3600" t="s">
        <v>30</v>
      </c>
      <c r="AZ3600" t="s">
        <v>30</v>
      </c>
      <c r="BA3600" t="s">
        <v>30</v>
      </c>
      <c r="BB3600" t="s">
        <v>30</v>
      </c>
    </row>
    <row r="3601" spans="1:54" x14ac:dyDescent="0.35">
      <c r="A3601" t="s">
        <v>104773</v>
      </c>
      <c r="B3601" t="s">
        <v>104773</v>
      </c>
      <c r="C3601" t="s">
        <v>6502</v>
      </c>
      <c r="D3601" t="s">
        <v>6502</v>
      </c>
      <c r="E3601" t="s">
        <v>6502</v>
      </c>
      <c r="F3601" t="s">
        <v>104774</v>
      </c>
      <c r="G3601" t="s">
        <v>104775</v>
      </c>
      <c r="H3601" t="s">
        <v>104776</v>
      </c>
      <c r="I3601">
        <v>2</v>
      </c>
      <c r="J3601">
        <v>7</v>
      </c>
      <c r="K3601">
        <v>7</v>
      </c>
      <c r="L3601">
        <v>7</v>
      </c>
      <c r="M3601">
        <v>51.4</v>
      </c>
      <c r="N3601">
        <v>51.4</v>
      </c>
      <c r="O3601">
        <v>51.4</v>
      </c>
      <c r="P3601">
        <v>15.996</v>
      </c>
      <c r="Q3601">
        <v>142</v>
      </c>
      <c r="R3601" t="s">
        <v>104777</v>
      </c>
      <c r="S3601">
        <v>1.0531999999999999</v>
      </c>
      <c r="T3601" t="s">
        <v>30</v>
      </c>
      <c r="U3601" t="s">
        <v>30</v>
      </c>
      <c r="V3601" t="s">
        <v>30</v>
      </c>
      <c r="W3601" t="s">
        <v>30</v>
      </c>
      <c r="X3601" t="s">
        <v>30</v>
      </c>
      <c r="Y3601" t="s">
        <v>30</v>
      </c>
      <c r="Z3601">
        <v>0.89173000000000002</v>
      </c>
      <c r="AA3601" t="s">
        <v>30</v>
      </c>
      <c r="AB3601">
        <v>1.2121999999999999</v>
      </c>
      <c r="AC3601" t="s">
        <v>30</v>
      </c>
      <c r="AD3601" t="s">
        <v>30</v>
      </c>
      <c r="AE3601">
        <v>1.2464999999999999</v>
      </c>
      <c r="AF3601" t="s">
        <v>30</v>
      </c>
      <c r="AG3601" t="s">
        <v>30</v>
      </c>
      <c r="AH3601">
        <v>1.1705000000000001</v>
      </c>
      <c r="AI3601" t="s">
        <v>30</v>
      </c>
      <c r="AJ3601">
        <v>1.4491000000000001</v>
      </c>
      <c r="AK3601">
        <v>1.0305</v>
      </c>
      <c r="AL3601">
        <v>1.4783999999999999</v>
      </c>
      <c r="AM3601">
        <v>1.1760999999999999</v>
      </c>
      <c r="AN3601">
        <v>1.1040000000000001</v>
      </c>
      <c r="AO3601">
        <v>1.1269</v>
      </c>
      <c r="AP3601">
        <v>1.2898000000000001</v>
      </c>
      <c r="AQ3601">
        <v>1.1315</v>
      </c>
      <c r="AR3601" t="s">
        <v>30</v>
      </c>
      <c r="AS3601">
        <v>1.1907000000000001</v>
      </c>
      <c r="AT3601" t="s">
        <v>30</v>
      </c>
      <c r="AU3601" t="s">
        <v>30</v>
      </c>
      <c r="AV3601">
        <v>1.1192</v>
      </c>
      <c r="AW3601">
        <v>1.3351</v>
      </c>
      <c r="AX3601">
        <v>1.1462000000000001</v>
      </c>
      <c r="AY3601">
        <v>1.3389</v>
      </c>
      <c r="AZ3601">
        <v>1.2264999999999999</v>
      </c>
      <c r="BA3601">
        <v>1.0852999999999999</v>
      </c>
      <c r="BB3601">
        <v>1.272</v>
      </c>
    </row>
    <row r="3602" spans="1:54" x14ac:dyDescent="0.35">
      <c r="A3602" t="s">
        <v>104778</v>
      </c>
      <c r="B3602" t="s">
        <v>104778</v>
      </c>
      <c r="C3602" t="s">
        <v>91161</v>
      </c>
      <c r="D3602" t="s">
        <v>91161</v>
      </c>
      <c r="E3602" t="s">
        <v>91161</v>
      </c>
      <c r="F3602" t="s">
        <v>104779</v>
      </c>
      <c r="G3602" t="s">
        <v>104780</v>
      </c>
      <c r="H3602" t="s">
        <v>104781</v>
      </c>
      <c r="I3602">
        <v>3</v>
      </c>
      <c r="J3602">
        <v>5</v>
      </c>
      <c r="K3602">
        <v>5</v>
      </c>
      <c r="L3602">
        <v>5</v>
      </c>
      <c r="M3602">
        <v>33.299999999999997</v>
      </c>
      <c r="N3602">
        <v>33.299999999999997</v>
      </c>
      <c r="O3602">
        <v>33.299999999999997</v>
      </c>
      <c r="P3602">
        <v>25.300999999999998</v>
      </c>
      <c r="Q3602">
        <v>237</v>
      </c>
      <c r="R3602" t="s">
        <v>104782</v>
      </c>
      <c r="S3602" t="s">
        <v>30</v>
      </c>
      <c r="T3602" t="s">
        <v>30</v>
      </c>
      <c r="U3602" t="s">
        <v>30</v>
      </c>
      <c r="V3602" t="s">
        <v>30</v>
      </c>
      <c r="W3602" t="s">
        <v>30</v>
      </c>
      <c r="X3602" t="s">
        <v>30</v>
      </c>
      <c r="Y3602" t="s">
        <v>30</v>
      </c>
      <c r="Z3602" t="s">
        <v>30</v>
      </c>
      <c r="AA3602" t="s">
        <v>30</v>
      </c>
      <c r="AB3602" t="s">
        <v>30</v>
      </c>
      <c r="AC3602" t="s">
        <v>30</v>
      </c>
      <c r="AD3602" t="s">
        <v>30</v>
      </c>
      <c r="AE3602" t="s">
        <v>30</v>
      </c>
      <c r="AF3602" t="s">
        <v>30</v>
      </c>
      <c r="AG3602" t="s">
        <v>30</v>
      </c>
      <c r="AH3602" t="s">
        <v>30</v>
      </c>
      <c r="AI3602" t="s">
        <v>30</v>
      </c>
      <c r="AJ3602" t="s">
        <v>30</v>
      </c>
      <c r="AK3602" t="s">
        <v>30</v>
      </c>
      <c r="AL3602" t="s">
        <v>30</v>
      </c>
      <c r="AM3602" t="s">
        <v>30</v>
      </c>
      <c r="AN3602" t="s">
        <v>30</v>
      </c>
      <c r="AO3602" t="s">
        <v>30</v>
      </c>
      <c r="AP3602" t="s">
        <v>30</v>
      </c>
      <c r="AQ3602" t="s">
        <v>30</v>
      </c>
      <c r="AR3602" t="s">
        <v>30</v>
      </c>
      <c r="AS3602" t="s">
        <v>30</v>
      </c>
      <c r="AT3602" t="s">
        <v>30</v>
      </c>
      <c r="AU3602" t="s">
        <v>30</v>
      </c>
      <c r="AV3602" t="s">
        <v>30</v>
      </c>
      <c r="AW3602" t="s">
        <v>30</v>
      </c>
      <c r="AX3602" t="s">
        <v>30</v>
      </c>
      <c r="AY3602" t="s">
        <v>30</v>
      </c>
      <c r="AZ3602" t="s">
        <v>30</v>
      </c>
      <c r="BA3602" t="s">
        <v>30</v>
      </c>
      <c r="BB3602" t="s">
        <v>30</v>
      </c>
    </row>
    <row r="3603" spans="1:54" x14ac:dyDescent="0.35">
      <c r="A3603" t="s">
        <v>104783</v>
      </c>
      <c r="B3603" t="s">
        <v>104783</v>
      </c>
      <c r="C3603" t="s">
        <v>36301</v>
      </c>
      <c r="D3603" t="s">
        <v>36301</v>
      </c>
      <c r="E3603" t="s">
        <v>36301</v>
      </c>
      <c r="F3603" t="s">
        <v>58557</v>
      </c>
      <c r="G3603" t="s">
        <v>58558</v>
      </c>
      <c r="H3603" t="s">
        <v>104784</v>
      </c>
      <c r="I3603">
        <v>2</v>
      </c>
      <c r="J3603">
        <v>2</v>
      </c>
      <c r="K3603">
        <v>2</v>
      </c>
      <c r="L3603">
        <v>2</v>
      </c>
      <c r="M3603">
        <v>26.7</v>
      </c>
      <c r="N3603">
        <v>26.7</v>
      </c>
      <c r="O3603">
        <v>26.7</v>
      </c>
      <c r="P3603">
        <v>14.686</v>
      </c>
      <c r="Q3603">
        <v>131</v>
      </c>
      <c r="R3603" t="s">
        <v>104785</v>
      </c>
      <c r="S3603">
        <v>0.90125</v>
      </c>
      <c r="T3603">
        <v>0.80827000000000004</v>
      </c>
      <c r="U3603">
        <v>1.1327</v>
      </c>
      <c r="V3603">
        <v>1.0095000000000001</v>
      </c>
      <c r="W3603">
        <v>1.4164000000000001</v>
      </c>
      <c r="X3603">
        <v>0.96916999999999998</v>
      </c>
      <c r="Y3603">
        <v>1.0294000000000001</v>
      </c>
      <c r="Z3603">
        <v>0.77500999999999998</v>
      </c>
      <c r="AA3603">
        <v>0.80523999999999996</v>
      </c>
      <c r="AB3603">
        <v>0.96962999999999999</v>
      </c>
      <c r="AC3603">
        <v>0.97055000000000002</v>
      </c>
      <c r="AD3603">
        <v>0.94501000000000002</v>
      </c>
      <c r="AE3603">
        <v>0.84023999999999999</v>
      </c>
      <c r="AF3603">
        <v>1.0599000000000001</v>
      </c>
      <c r="AG3603">
        <v>0.50321000000000005</v>
      </c>
      <c r="AH3603">
        <v>1.0444</v>
      </c>
      <c r="AI3603">
        <v>0.71269000000000005</v>
      </c>
      <c r="AJ3603">
        <v>0.79978000000000005</v>
      </c>
      <c r="AK3603">
        <v>1.1975</v>
      </c>
      <c r="AL3603">
        <v>1.1216999999999999</v>
      </c>
      <c r="AM3603">
        <v>1.1032999999999999</v>
      </c>
      <c r="AN3603">
        <v>1.0868</v>
      </c>
      <c r="AO3603">
        <v>0.93005000000000004</v>
      </c>
      <c r="AP3603" t="s">
        <v>30</v>
      </c>
      <c r="AQ3603">
        <v>0.77222999999999997</v>
      </c>
      <c r="AR3603">
        <v>1.0156000000000001</v>
      </c>
      <c r="AS3603">
        <v>1.1614</v>
      </c>
      <c r="AT3603">
        <v>1.0679000000000001</v>
      </c>
      <c r="AU3603">
        <v>0.99</v>
      </c>
      <c r="AV3603">
        <v>0.74978</v>
      </c>
      <c r="AW3603">
        <v>1.0230999999999999</v>
      </c>
      <c r="AX3603" t="s">
        <v>30</v>
      </c>
      <c r="AY3603" t="s">
        <v>30</v>
      </c>
      <c r="AZ3603" t="s">
        <v>30</v>
      </c>
      <c r="BA3603" t="s">
        <v>30</v>
      </c>
      <c r="BB3603">
        <v>0.96436999999999995</v>
      </c>
    </row>
    <row r="3604" spans="1:54" x14ac:dyDescent="0.35">
      <c r="A3604" t="s">
        <v>104786</v>
      </c>
      <c r="B3604" t="s">
        <v>104786</v>
      </c>
      <c r="C3604" t="s">
        <v>86403</v>
      </c>
      <c r="D3604" t="s">
        <v>86403</v>
      </c>
      <c r="E3604" t="s">
        <v>86403</v>
      </c>
      <c r="F3604" t="s">
        <v>104787</v>
      </c>
      <c r="G3604" t="s">
        <v>104788</v>
      </c>
      <c r="H3604" t="s">
        <v>104789</v>
      </c>
      <c r="I3604">
        <v>3</v>
      </c>
      <c r="J3604">
        <v>2</v>
      </c>
      <c r="K3604">
        <v>2</v>
      </c>
      <c r="L3604">
        <v>2</v>
      </c>
      <c r="M3604">
        <v>5.3</v>
      </c>
      <c r="N3604">
        <v>5.3</v>
      </c>
      <c r="O3604">
        <v>5.3</v>
      </c>
      <c r="P3604">
        <v>44.956000000000003</v>
      </c>
      <c r="Q3604">
        <v>399</v>
      </c>
      <c r="R3604" t="s">
        <v>104790</v>
      </c>
      <c r="S3604" t="s">
        <v>30</v>
      </c>
      <c r="T3604" t="s">
        <v>30</v>
      </c>
      <c r="U3604" t="s">
        <v>30</v>
      </c>
      <c r="V3604" t="s">
        <v>30</v>
      </c>
      <c r="W3604" t="s">
        <v>30</v>
      </c>
      <c r="X3604" t="s">
        <v>30</v>
      </c>
      <c r="Y3604" t="s">
        <v>30</v>
      </c>
      <c r="Z3604" t="s">
        <v>30</v>
      </c>
      <c r="AA3604" t="s">
        <v>30</v>
      </c>
      <c r="AB3604" t="s">
        <v>30</v>
      </c>
      <c r="AC3604" t="s">
        <v>30</v>
      </c>
      <c r="AD3604" t="s">
        <v>30</v>
      </c>
      <c r="AE3604" t="s">
        <v>30</v>
      </c>
      <c r="AF3604" t="s">
        <v>30</v>
      </c>
      <c r="AG3604" t="s">
        <v>30</v>
      </c>
      <c r="AH3604" t="s">
        <v>30</v>
      </c>
      <c r="AI3604" t="s">
        <v>30</v>
      </c>
      <c r="AJ3604" t="s">
        <v>30</v>
      </c>
      <c r="AK3604" t="s">
        <v>30</v>
      </c>
      <c r="AL3604" t="s">
        <v>30</v>
      </c>
      <c r="AM3604" t="s">
        <v>30</v>
      </c>
      <c r="AN3604" t="s">
        <v>30</v>
      </c>
      <c r="AO3604" t="s">
        <v>30</v>
      </c>
      <c r="AP3604" t="s">
        <v>30</v>
      </c>
      <c r="AQ3604" t="s">
        <v>30</v>
      </c>
      <c r="AR3604" t="s">
        <v>30</v>
      </c>
      <c r="AS3604" t="s">
        <v>30</v>
      </c>
      <c r="AT3604" t="s">
        <v>30</v>
      </c>
      <c r="AU3604" t="s">
        <v>30</v>
      </c>
      <c r="AV3604" t="s">
        <v>30</v>
      </c>
      <c r="AW3604" t="s">
        <v>30</v>
      </c>
      <c r="AX3604" t="s">
        <v>30</v>
      </c>
      <c r="AY3604" t="s">
        <v>30</v>
      </c>
      <c r="AZ3604" t="s">
        <v>30</v>
      </c>
      <c r="BA3604" t="s">
        <v>30</v>
      </c>
      <c r="BB3604" t="s">
        <v>30</v>
      </c>
    </row>
    <row r="3605" spans="1:54" x14ac:dyDescent="0.35">
      <c r="A3605" t="s">
        <v>104791</v>
      </c>
      <c r="B3605" t="s">
        <v>104792</v>
      </c>
      <c r="C3605" t="s">
        <v>104793</v>
      </c>
      <c r="D3605" t="s">
        <v>104793</v>
      </c>
      <c r="E3605" t="s">
        <v>104793</v>
      </c>
      <c r="F3605" t="s">
        <v>104794</v>
      </c>
      <c r="G3605" t="s">
        <v>104795</v>
      </c>
      <c r="H3605" t="s">
        <v>104796</v>
      </c>
      <c r="I3605">
        <v>7</v>
      </c>
      <c r="J3605">
        <v>16</v>
      </c>
      <c r="K3605">
        <v>16</v>
      </c>
      <c r="L3605">
        <v>16</v>
      </c>
      <c r="M3605">
        <v>40.799999999999997</v>
      </c>
      <c r="N3605">
        <v>40.799999999999997</v>
      </c>
      <c r="O3605">
        <v>40.799999999999997</v>
      </c>
      <c r="P3605">
        <v>63.244999999999997</v>
      </c>
      <c r="Q3605">
        <v>542</v>
      </c>
      <c r="R3605" t="s">
        <v>104797</v>
      </c>
      <c r="S3605">
        <v>1.0494000000000001</v>
      </c>
      <c r="T3605">
        <v>1.1923999999999999</v>
      </c>
      <c r="U3605">
        <v>1.3885000000000001</v>
      </c>
      <c r="V3605">
        <v>1.1719999999999999</v>
      </c>
      <c r="W3605">
        <v>1.2307999999999999</v>
      </c>
      <c r="X3605">
        <v>1.2735000000000001</v>
      </c>
      <c r="Y3605">
        <v>0.9667</v>
      </c>
      <c r="Z3605">
        <v>1.1875</v>
      </c>
      <c r="AA3605">
        <v>1.3972</v>
      </c>
      <c r="AB3605">
        <v>1.1099000000000001</v>
      </c>
      <c r="AC3605">
        <v>0.89398999999999995</v>
      </c>
      <c r="AD3605">
        <v>1.2355</v>
      </c>
      <c r="AE3605" t="s">
        <v>30</v>
      </c>
      <c r="AF3605">
        <v>1.1795</v>
      </c>
      <c r="AG3605">
        <v>1.5092000000000001</v>
      </c>
      <c r="AH3605">
        <v>1.2391000000000001</v>
      </c>
      <c r="AI3605">
        <v>1.4836</v>
      </c>
      <c r="AJ3605">
        <v>0.95437000000000005</v>
      </c>
      <c r="AK3605">
        <v>1.1083000000000001</v>
      </c>
      <c r="AL3605">
        <v>1.5274000000000001</v>
      </c>
      <c r="AM3605">
        <v>1.1718999999999999</v>
      </c>
      <c r="AN3605">
        <v>1.2983</v>
      </c>
      <c r="AO3605">
        <v>1.1942999999999999</v>
      </c>
      <c r="AP3605">
        <v>1.2479</v>
      </c>
      <c r="AQ3605">
        <v>1.0447</v>
      </c>
      <c r="AR3605">
        <v>1.1805000000000001</v>
      </c>
      <c r="AS3605">
        <v>1.4045000000000001</v>
      </c>
      <c r="AT3605">
        <v>1.3214999999999999</v>
      </c>
      <c r="AU3605">
        <v>1.4237</v>
      </c>
      <c r="AV3605">
        <v>1.2630999999999999</v>
      </c>
      <c r="AW3605">
        <v>1.3559000000000001</v>
      </c>
      <c r="AX3605">
        <v>1.2087000000000001</v>
      </c>
      <c r="AY3605">
        <v>1.3677999999999999</v>
      </c>
      <c r="AZ3605">
        <v>1.2934000000000001</v>
      </c>
      <c r="BA3605">
        <v>1.1268</v>
      </c>
      <c r="BB3605">
        <v>1.3110999999999999</v>
      </c>
    </row>
    <row r="3606" spans="1:54" x14ac:dyDescent="0.35">
      <c r="A3606" t="s">
        <v>19444</v>
      </c>
      <c r="B3606" t="s">
        <v>19444</v>
      </c>
      <c r="C3606" t="s">
        <v>36306</v>
      </c>
      <c r="D3606" t="s">
        <v>36306</v>
      </c>
      <c r="E3606" t="s">
        <v>36306</v>
      </c>
      <c r="F3606" t="s">
        <v>19443</v>
      </c>
      <c r="G3606" t="s">
        <v>19446</v>
      </c>
      <c r="H3606" t="s">
        <v>32775</v>
      </c>
      <c r="I3606">
        <v>2</v>
      </c>
      <c r="J3606">
        <v>3</v>
      </c>
      <c r="K3606">
        <v>3</v>
      </c>
      <c r="L3606">
        <v>3</v>
      </c>
      <c r="M3606">
        <v>4.7</v>
      </c>
      <c r="N3606">
        <v>4.7</v>
      </c>
      <c r="O3606">
        <v>4.7</v>
      </c>
      <c r="P3606">
        <v>80.724000000000004</v>
      </c>
      <c r="Q3606">
        <v>730</v>
      </c>
      <c r="R3606" t="s">
        <v>104798</v>
      </c>
      <c r="S3606" t="s">
        <v>30</v>
      </c>
      <c r="T3606" t="s">
        <v>30</v>
      </c>
      <c r="U3606" t="s">
        <v>30</v>
      </c>
      <c r="V3606" t="s">
        <v>30</v>
      </c>
      <c r="W3606" t="s">
        <v>30</v>
      </c>
      <c r="X3606" t="s">
        <v>30</v>
      </c>
      <c r="Y3606" t="s">
        <v>30</v>
      </c>
      <c r="Z3606" t="s">
        <v>30</v>
      </c>
      <c r="AA3606" t="s">
        <v>30</v>
      </c>
      <c r="AB3606" t="s">
        <v>30</v>
      </c>
      <c r="AC3606" t="s">
        <v>30</v>
      </c>
      <c r="AD3606" t="s">
        <v>30</v>
      </c>
      <c r="AE3606" t="s">
        <v>30</v>
      </c>
      <c r="AF3606" t="s">
        <v>30</v>
      </c>
      <c r="AG3606" t="s">
        <v>30</v>
      </c>
      <c r="AH3606" t="s">
        <v>30</v>
      </c>
      <c r="AI3606" t="s">
        <v>30</v>
      </c>
      <c r="AJ3606" t="s">
        <v>30</v>
      </c>
      <c r="AK3606" t="s">
        <v>30</v>
      </c>
      <c r="AL3606" t="s">
        <v>30</v>
      </c>
      <c r="AM3606" t="s">
        <v>30</v>
      </c>
      <c r="AN3606" t="s">
        <v>30</v>
      </c>
      <c r="AO3606" t="s">
        <v>30</v>
      </c>
      <c r="AP3606" t="s">
        <v>30</v>
      </c>
      <c r="AQ3606" t="s">
        <v>30</v>
      </c>
      <c r="AR3606" t="s">
        <v>30</v>
      </c>
      <c r="AS3606" t="s">
        <v>30</v>
      </c>
      <c r="AT3606" t="s">
        <v>30</v>
      </c>
      <c r="AU3606" t="s">
        <v>30</v>
      </c>
      <c r="AV3606" t="s">
        <v>30</v>
      </c>
      <c r="AW3606" t="s">
        <v>30</v>
      </c>
      <c r="AX3606" t="s">
        <v>30</v>
      </c>
      <c r="AY3606" t="s">
        <v>30</v>
      </c>
      <c r="AZ3606" t="s">
        <v>30</v>
      </c>
      <c r="BA3606" t="s">
        <v>30</v>
      </c>
      <c r="BB3606" t="s">
        <v>30</v>
      </c>
    </row>
    <row r="3607" spans="1:54" x14ac:dyDescent="0.35">
      <c r="A3607" t="s">
        <v>104799</v>
      </c>
      <c r="B3607" t="s">
        <v>104800</v>
      </c>
      <c r="C3607" t="s">
        <v>104801</v>
      </c>
      <c r="D3607" t="s">
        <v>104801</v>
      </c>
      <c r="E3607" t="s">
        <v>88082</v>
      </c>
      <c r="F3607" t="s">
        <v>63241</v>
      </c>
      <c r="G3607" t="s">
        <v>63242</v>
      </c>
      <c r="H3607" t="s">
        <v>104802</v>
      </c>
      <c r="I3607">
        <v>7</v>
      </c>
      <c r="J3607">
        <v>3</v>
      </c>
      <c r="K3607">
        <v>3</v>
      </c>
      <c r="L3607">
        <v>2</v>
      </c>
      <c r="M3607">
        <v>6.3</v>
      </c>
      <c r="N3607">
        <v>6.3</v>
      </c>
      <c r="O3607">
        <v>3.5</v>
      </c>
      <c r="P3607">
        <v>97.968999999999994</v>
      </c>
      <c r="Q3607">
        <v>874</v>
      </c>
      <c r="R3607" t="s">
        <v>104803</v>
      </c>
      <c r="S3607" t="s">
        <v>30</v>
      </c>
      <c r="T3607" t="s">
        <v>30</v>
      </c>
      <c r="U3607" t="s">
        <v>30</v>
      </c>
      <c r="V3607" t="s">
        <v>30</v>
      </c>
      <c r="W3607" t="s">
        <v>30</v>
      </c>
      <c r="X3607" t="s">
        <v>30</v>
      </c>
      <c r="Y3607" t="s">
        <v>30</v>
      </c>
      <c r="Z3607" t="s">
        <v>30</v>
      </c>
      <c r="AA3607" t="s">
        <v>30</v>
      </c>
      <c r="AB3607" t="s">
        <v>30</v>
      </c>
      <c r="AC3607" t="s">
        <v>30</v>
      </c>
      <c r="AD3607" t="s">
        <v>30</v>
      </c>
      <c r="AE3607" t="s">
        <v>30</v>
      </c>
      <c r="AF3607" t="s">
        <v>30</v>
      </c>
      <c r="AG3607" t="s">
        <v>30</v>
      </c>
      <c r="AH3607" t="s">
        <v>30</v>
      </c>
      <c r="AI3607" t="s">
        <v>30</v>
      </c>
      <c r="AJ3607" t="s">
        <v>30</v>
      </c>
      <c r="AK3607" t="s">
        <v>30</v>
      </c>
      <c r="AL3607" t="s">
        <v>30</v>
      </c>
      <c r="AM3607" t="s">
        <v>30</v>
      </c>
      <c r="AN3607" t="s">
        <v>30</v>
      </c>
      <c r="AO3607" t="s">
        <v>30</v>
      </c>
      <c r="AP3607" t="s">
        <v>30</v>
      </c>
      <c r="AQ3607" t="s">
        <v>30</v>
      </c>
      <c r="AR3607" t="s">
        <v>30</v>
      </c>
      <c r="AS3607" t="s">
        <v>30</v>
      </c>
      <c r="AT3607" t="s">
        <v>30</v>
      </c>
      <c r="AU3607" t="s">
        <v>30</v>
      </c>
      <c r="AV3607" t="s">
        <v>30</v>
      </c>
      <c r="AW3607" t="s">
        <v>30</v>
      </c>
      <c r="AX3607" t="s">
        <v>30</v>
      </c>
      <c r="AY3607" t="s">
        <v>30</v>
      </c>
      <c r="AZ3607" t="s">
        <v>30</v>
      </c>
      <c r="BA3607" t="s">
        <v>30</v>
      </c>
      <c r="BB3607" t="s">
        <v>30</v>
      </c>
    </row>
    <row r="3608" spans="1:54" x14ac:dyDescent="0.35">
      <c r="A3608" t="s">
        <v>104804</v>
      </c>
      <c r="B3608" t="s">
        <v>104804</v>
      </c>
      <c r="C3608" t="s">
        <v>7519</v>
      </c>
      <c r="D3608" t="s">
        <v>7519</v>
      </c>
      <c r="E3608" t="s">
        <v>36306</v>
      </c>
      <c r="F3608" t="s">
        <v>104805</v>
      </c>
      <c r="G3608" t="s">
        <v>104806</v>
      </c>
      <c r="H3608" t="s">
        <v>104807</v>
      </c>
      <c r="I3608">
        <v>2</v>
      </c>
      <c r="J3608">
        <v>11</v>
      </c>
      <c r="K3608">
        <v>11</v>
      </c>
      <c r="L3608">
        <v>3</v>
      </c>
      <c r="M3608">
        <v>25</v>
      </c>
      <c r="N3608">
        <v>25</v>
      </c>
      <c r="O3608">
        <v>6.7</v>
      </c>
      <c r="P3608">
        <v>65.869</v>
      </c>
      <c r="Q3608">
        <v>583</v>
      </c>
      <c r="R3608" t="s">
        <v>104808</v>
      </c>
      <c r="S3608" t="s">
        <v>30</v>
      </c>
      <c r="T3608" t="s">
        <v>30</v>
      </c>
      <c r="U3608" t="s">
        <v>30</v>
      </c>
      <c r="V3608" t="s">
        <v>30</v>
      </c>
      <c r="W3608" t="s">
        <v>30</v>
      </c>
      <c r="X3608" t="s">
        <v>30</v>
      </c>
      <c r="Y3608" t="s">
        <v>30</v>
      </c>
      <c r="Z3608" t="s">
        <v>30</v>
      </c>
      <c r="AA3608" t="s">
        <v>30</v>
      </c>
      <c r="AB3608" t="s">
        <v>30</v>
      </c>
      <c r="AC3608" t="s">
        <v>30</v>
      </c>
      <c r="AD3608" t="s">
        <v>30</v>
      </c>
      <c r="AE3608" t="s">
        <v>30</v>
      </c>
      <c r="AF3608" t="s">
        <v>30</v>
      </c>
      <c r="AG3608" t="s">
        <v>30</v>
      </c>
      <c r="AH3608" t="s">
        <v>30</v>
      </c>
      <c r="AI3608" t="s">
        <v>30</v>
      </c>
      <c r="AJ3608" t="s">
        <v>30</v>
      </c>
      <c r="AK3608" t="s">
        <v>30</v>
      </c>
      <c r="AL3608" t="s">
        <v>30</v>
      </c>
      <c r="AM3608" t="s">
        <v>30</v>
      </c>
      <c r="AN3608" t="s">
        <v>30</v>
      </c>
      <c r="AO3608" t="s">
        <v>30</v>
      </c>
      <c r="AP3608" t="s">
        <v>30</v>
      </c>
      <c r="AQ3608" t="s">
        <v>30</v>
      </c>
      <c r="AR3608" t="s">
        <v>30</v>
      </c>
      <c r="AS3608" t="s">
        <v>30</v>
      </c>
      <c r="AT3608" t="s">
        <v>30</v>
      </c>
      <c r="AU3608" t="s">
        <v>30</v>
      </c>
      <c r="AV3608" t="s">
        <v>30</v>
      </c>
      <c r="AW3608" t="s">
        <v>30</v>
      </c>
      <c r="AX3608">
        <v>1.0309999999999999</v>
      </c>
      <c r="AY3608">
        <v>1.2567999999999999</v>
      </c>
      <c r="AZ3608" t="s">
        <v>30</v>
      </c>
      <c r="BA3608" t="s">
        <v>30</v>
      </c>
      <c r="BB3608" t="s">
        <v>30</v>
      </c>
    </row>
    <row r="3609" spans="1:54" x14ac:dyDescent="0.35">
      <c r="A3609" t="s">
        <v>104809</v>
      </c>
      <c r="B3609" t="s">
        <v>15032</v>
      </c>
      <c r="C3609" t="s">
        <v>94699</v>
      </c>
      <c r="D3609" t="s">
        <v>94699</v>
      </c>
      <c r="E3609" t="s">
        <v>94699</v>
      </c>
      <c r="F3609" t="s">
        <v>15031</v>
      </c>
      <c r="G3609" t="s">
        <v>15030</v>
      </c>
      <c r="H3609" t="s">
        <v>61445</v>
      </c>
      <c r="I3609">
        <v>2</v>
      </c>
      <c r="J3609">
        <v>4</v>
      </c>
      <c r="K3609">
        <v>4</v>
      </c>
      <c r="L3609">
        <v>4</v>
      </c>
      <c r="M3609">
        <v>20.5</v>
      </c>
      <c r="N3609">
        <v>20.5</v>
      </c>
      <c r="O3609">
        <v>20.5</v>
      </c>
      <c r="P3609">
        <v>47.137999999999998</v>
      </c>
      <c r="Q3609">
        <v>415</v>
      </c>
      <c r="R3609" t="s">
        <v>104810</v>
      </c>
      <c r="S3609" t="s">
        <v>30</v>
      </c>
      <c r="T3609" t="s">
        <v>30</v>
      </c>
      <c r="U3609" t="s">
        <v>30</v>
      </c>
      <c r="V3609" t="s">
        <v>30</v>
      </c>
      <c r="W3609" t="s">
        <v>30</v>
      </c>
      <c r="X3609" t="s">
        <v>30</v>
      </c>
      <c r="Y3609" t="s">
        <v>30</v>
      </c>
      <c r="Z3609" t="s">
        <v>30</v>
      </c>
      <c r="AA3609" t="s">
        <v>30</v>
      </c>
      <c r="AB3609" t="s">
        <v>30</v>
      </c>
      <c r="AC3609" t="s">
        <v>30</v>
      </c>
      <c r="AD3609" t="s">
        <v>30</v>
      </c>
      <c r="AE3609" t="s">
        <v>30</v>
      </c>
      <c r="AF3609" t="s">
        <v>30</v>
      </c>
      <c r="AG3609" t="s">
        <v>30</v>
      </c>
      <c r="AH3609" t="s">
        <v>30</v>
      </c>
      <c r="AI3609" t="s">
        <v>30</v>
      </c>
      <c r="AJ3609" t="s">
        <v>30</v>
      </c>
      <c r="AK3609" t="s">
        <v>30</v>
      </c>
      <c r="AL3609" t="s">
        <v>30</v>
      </c>
      <c r="AM3609" t="s">
        <v>30</v>
      </c>
      <c r="AN3609" t="s">
        <v>30</v>
      </c>
      <c r="AO3609" t="s">
        <v>30</v>
      </c>
      <c r="AP3609" t="s">
        <v>30</v>
      </c>
      <c r="AQ3609" t="s">
        <v>30</v>
      </c>
      <c r="AR3609" t="s">
        <v>30</v>
      </c>
      <c r="AS3609" t="s">
        <v>30</v>
      </c>
      <c r="AT3609" t="s">
        <v>30</v>
      </c>
      <c r="AU3609" t="s">
        <v>30</v>
      </c>
      <c r="AV3609" t="s">
        <v>30</v>
      </c>
      <c r="AW3609" t="s">
        <v>30</v>
      </c>
      <c r="AX3609" t="s">
        <v>30</v>
      </c>
      <c r="AY3609" t="s">
        <v>30</v>
      </c>
      <c r="AZ3609" t="s">
        <v>30</v>
      </c>
      <c r="BA3609" t="s">
        <v>30</v>
      </c>
      <c r="BB3609" t="s">
        <v>30</v>
      </c>
    </row>
    <row r="3610" spans="1:54" x14ac:dyDescent="0.35">
      <c r="A3610" t="s">
        <v>104811</v>
      </c>
      <c r="B3610" t="s">
        <v>104811</v>
      </c>
      <c r="C3610" t="s">
        <v>104812</v>
      </c>
      <c r="D3610" t="s">
        <v>104812</v>
      </c>
      <c r="E3610" t="s">
        <v>104812</v>
      </c>
      <c r="F3610" t="s">
        <v>104813</v>
      </c>
      <c r="G3610" t="s">
        <v>104814</v>
      </c>
      <c r="H3610" t="s">
        <v>104815</v>
      </c>
      <c r="I3610">
        <v>4</v>
      </c>
      <c r="J3610">
        <v>3</v>
      </c>
      <c r="K3610">
        <v>3</v>
      </c>
      <c r="L3610">
        <v>3</v>
      </c>
      <c r="M3610">
        <v>7.6</v>
      </c>
      <c r="N3610">
        <v>7.6</v>
      </c>
      <c r="O3610">
        <v>7.6</v>
      </c>
      <c r="P3610">
        <v>45.981000000000002</v>
      </c>
      <c r="Q3610">
        <v>433</v>
      </c>
      <c r="R3610" t="s">
        <v>104816</v>
      </c>
      <c r="S3610" t="s">
        <v>30</v>
      </c>
      <c r="T3610" t="s">
        <v>30</v>
      </c>
      <c r="U3610" t="s">
        <v>30</v>
      </c>
      <c r="V3610" t="s">
        <v>30</v>
      </c>
      <c r="W3610" t="s">
        <v>30</v>
      </c>
      <c r="X3610" t="s">
        <v>30</v>
      </c>
      <c r="Y3610" t="s">
        <v>30</v>
      </c>
      <c r="Z3610" t="s">
        <v>30</v>
      </c>
      <c r="AA3610" t="s">
        <v>30</v>
      </c>
      <c r="AB3610" t="s">
        <v>30</v>
      </c>
      <c r="AC3610" t="s">
        <v>30</v>
      </c>
      <c r="AD3610" t="s">
        <v>30</v>
      </c>
      <c r="AE3610" t="s">
        <v>30</v>
      </c>
      <c r="AF3610" t="s">
        <v>30</v>
      </c>
      <c r="AG3610" t="s">
        <v>30</v>
      </c>
      <c r="AH3610" t="s">
        <v>30</v>
      </c>
      <c r="AI3610" t="s">
        <v>30</v>
      </c>
      <c r="AJ3610" t="s">
        <v>30</v>
      </c>
      <c r="AK3610" t="s">
        <v>30</v>
      </c>
      <c r="AL3610" t="s">
        <v>30</v>
      </c>
      <c r="AM3610" t="s">
        <v>30</v>
      </c>
      <c r="AN3610" t="s">
        <v>30</v>
      </c>
      <c r="AO3610" t="s">
        <v>30</v>
      </c>
      <c r="AP3610" t="s">
        <v>30</v>
      </c>
      <c r="AQ3610" t="s">
        <v>30</v>
      </c>
      <c r="AR3610" t="s">
        <v>30</v>
      </c>
      <c r="AS3610" t="s">
        <v>30</v>
      </c>
      <c r="AT3610" t="s">
        <v>30</v>
      </c>
      <c r="AU3610" t="s">
        <v>30</v>
      </c>
      <c r="AV3610" t="s">
        <v>30</v>
      </c>
      <c r="AW3610" t="s">
        <v>30</v>
      </c>
      <c r="AX3610" t="s">
        <v>30</v>
      </c>
      <c r="AY3610" t="s">
        <v>30</v>
      </c>
      <c r="AZ3610" t="s">
        <v>30</v>
      </c>
      <c r="BA3610" t="s">
        <v>30</v>
      </c>
      <c r="BB3610" t="s">
        <v>30</v>
      </c>
    </row>
    <row r="3611" spans="1:54" x14ac:dyDescent="0.35">
      <c r="A3611" t="s">
        <v>104817</v>
      </c>
      <c r="B3611" t="s">
        <v>104818</v>
      </c>
      <c r="C3611" t="s">
        <v>104819</v>
      </c>
      <c r="D3611" t="s">
        <v>104819</v>
      </c>
      <c r="E3611" t="s">
        <v>104819</v>
      </c>
      <c r="F3611" t="s">
        <v>104820</v>
      </c>
      <c r="G3611" t="s">
        <v>104821</v>
      </c>
      <c r="H3611" t="s">
        <v>104822</v>
      </c>
      <c r="I3611">
        <v>3</v>
      </c>
      <c r="J3611">
        <v>6</v>
      </c>
      <c r="K3611">
        <v>6</v>
      </c>
      <c r="L3611">
        <v>6</v>
      </c>
      <c r="M3611">
        <v>50.4</v>
      </c>
      <c r="N3611">
        <v>50.4</v>
      </c>
      <c r="O3611">
        <v>50.4</v>
      </c>
      <c r="P3611">
        <v>15.278</v>
      </c>
      <c r="Q3611">
        <v>135</v>
      </c>
      <c r="R3611" t="s">
        <v>104823</v>
      </c>
      <c r="S3611">
        <v>0.75690000000000002</v>
      </c>
      <c r="T3611">
        <v>0.94676000000000005</v>
      </c>
      <c r="U3611">
        <v>1.2101999999999999</v>
      </c>
      <c r="V3611">
        <v>1.3452</v>
      </c>
      <c r="W3611">
        <v>1.1182000000000001</v>
      </c>
      <c r="X3611">
        <v>0.95506999999999997</v>
      </c>
      <c r="Y3611">
        <v>0.94047999999999998</v>
      </c>
      <c r="Z3611">
        <v>0.65583999999999998</v>
      </c>
      <c r="AA3611">
        <v>1.1411</v>
      </c>
      <c r="AB3611">
        <v>1.0666</v>
      </c>
      <c r="AC3611" t="s">
        <v>30</v>
      </c>
      <c r="AD3611">
        <v>1.0387</v>
      </c>
      <c r="AE3611">
        <v>1.0758000000000001</v>
      </c>
      <c r="AF3611">
        <v>1.1733</v>
      </c>
      <c r="AG3611" t="s">
        <v>30</v>
      </c>
      <c r="AH3611" t="s">
        <v>30</v>
      </c>
      <c r="AI3611" t="s">
        <v>30</v>
      </c>
      <c r="AJ3611">
        <v>1.0064</v>
      </c>
      <c r="AK3611">
        <v>0.96833999999999998</v>
      </c>
      <c r="AL3611" t="s">
        <v>30</v>
      </c>
      <c r="AM3611" t="s">
        <v>30</v>
      </c>
      <c r="AN3611" t="s">
        <v>30</v>
      </c>
      <c r="AO3611">
        <v>1.0883</v>
      </c>
      <c r="AP3611">
        <v>0.93123999999999996</v>
      </c>
      <c r="AQ3611">
        <v>1.0522</v>
      </c>
      <c r="AR3611" t="s">
        <v>30</v>
      </c>
      <c r="AS3611">
        <v>1.9065000000000001</v>
      </c>
      <c r="AT3611">
        <v>1.1996</v>
      </c>
      <c r="AU3611">
        <v>1.6332</v>
      </c>
      <c r="AV3611">
        <v>1.3676999999999999</v>
      </c>
      <c r="AW3611">
        <v>0.99712000000000001</v>
      </c>
      <c r="AX3611" t="s">
        <v>30</v>
      </c>
      <c r="AY3611">
        <v>0.89700000000000002</v>
      </c>
      <c r="AZ3611" t="s">
        <v>30</v>
      </c>
      <c r="BA3611">
        <v>0.97909000000000002</v>
      </c>
      <c r="BB3611" t="s">
        <v>30</v>
      </c>
    </row>
    <row r="3612" spans="1:54" x14ac:dyDescent="0.35">
      <c r="A3612" t="s">
        <v>104824</v>
      </c>
      <c r="B3612" t="s">
        <v>104824</v>
      </c>
      <c r="C3612">
        <v>2</v>
      </c>
      <c r="D3612">
        <v>2</v>
      </c>
      <c r="E3612">
        <v>2</v>
      </c>
      <c r="F3612" t="s">
        <v>104825</v>
      </c>
      <c r="G3612" t="s">
        <v>104826</v>
      </c>
      <c r="H3612" t="s">
        <v>104827</v>
      </c>
      <c r="I3612">
        <v>1</v>
      </c>
      <c r="J3612">
        <v>2</v>
      </c>
      <c r="K3612">
        <v>2</v>
      </c>
      <c r="L3612">
        <v>2</v>
      </c>
      <c r="M3612">
        <v>11</v>
      </c>
      <c r="N3612">
        <v>11</v>
      </c>
      <c r="O3612">
        <v>11</v>
      </c>
      <c r="P3612">
        <v>17.631</v>
      </c>
      <c r="Q3612">
        <v>163</v>
      </c>
      <c r="R3612">
        <v>163</v>
      </c>
      <c r="S3612" t="s">
        <v>30</v>
      </c>
      <c r="T3612" t="s">
        <v>30</v>
      </c>
      <c r="U3612" t="s">
        <v>30</v>
      </c>
      <c r="V3612" t="s">
        <v>30</v>
      </c>
      <c r="W3612" t="s">
        <v>30</v>
      </c>
      <c r="X3612" t="s">
        <v>30</v>
      </c>
      <c r="Y3612" t="s">
        <v>30</v>
      </c>
      <c r="Z3612" t="s">
        <v>30</v>
      </c>
      <c r="AA3612" t="s">
        <v>30</v>
      </c>
      <c r="AB3612" t="s">
        <v>30</v>
      </c>
      <c r="AC3612" t="s">
        <v>30</v>
      </c>
      <c r="AD3612" t="s">
        <v>30</v>
      </c>
      <c r="AE3612" t="s">
        <v>30</v>
      </c>
      <c r="AF3612" t="s">
        <v>30</v>
      </c>
      <c r="AG3612" t="s">
        <v>30</v>
      </c>
      <c r="AH3612" t="s">
        <v>30</v>
      </c>
      <c r="AI3612" t="s">
        <v>30</v>
      </c>
      <c r="AJ3612" t="s">
        <v>30</v>
      </c>
      <c r="AK3612" t="s">
        <v>30</v>
      </c>
      <c r="AL3612" t="s">
        <v>30</v>
      </c>
      <c r="AM3612" t="s">
        <v>30</v>
      </c>
      <c r="AN3612" t="s">
        <v>30</v>
      </c>
      <c r="AO3612" t="s">
        <v>30</v>
      </c>
      <c r="AP3612" t="s">
        <v>30</v>
      </c>
      <c r="AQ3612" t="s">
        <v>30</v>
      </c>
      <c r="AR3612" t="s">
        <v>30</v>
      </c>
      <c r="AS3612" t="s">
        <v>30</v>
      </c>
      <c r="AT3612" t="s">
        <v>30</v>
      </c>
      <c r="AU3612" t="s">
        <v>30</v>
      </c>
      <c r="AV3612" t="s">
        <v>30</v>
      </c>
      <c r="AW3612" t="s">
        <v>30</v>
      </c>
      <c r="AX3612" t="s">
        <v>30</v>
      </c>
      <c r="AY3612" t="s">
        <v>30</v>
      </c>
      <c r="AZ3612" t="s">
        <v>30</v>
      </c>
      <c r="BA3612" t="s">
        <v>30</v>
      </c>
      <c r="BB3612" t="s">
        <v>30</v>
      </c>
    </row>
    <row r="3613" spans="1:54" x14ac:dyDescent="0.35">
      <c r="A3613" t="s">
        <v>104828</v>
      </c>
      <c r="B3613" t="s">
        <v>104829</v>
      </c>
      <c r="C3613" t="s">
        <v>104830</v>
      </c>
      <c r="D3613" t="s">
        <v>104830</v>
      </c>
      <c r="E3613" t="s">
        <v>104831</v>
      </c>
      <c r="F3613" t="s">
        <v>104832</v>
      </c>
      <c r="G3613" t="s">
        <v>104833</v>
      </c>
      <c r="H3613" t="s">
        <v>104834</v>
      </c>
      <c r="I3613">
        <v>4</v>
      </c>
      <c r="J3613">
        <v>7</v>
      </c>
      <c r="K3613">
        <v>7</v>
      </c>
      <c r="L3613">
        <v>5</v>
      </c>
      <c r="M3613">
        <v>36.299999999999997</v>
      </c>
      <c r="N3613">
        <v>36.299999999999997</v>
      </c>
      <c r="O3613">
        <v>27.5</v>
      </c>
      <c r="P3613">
        <v>20.012</v>
      </c>
      <c r="Q3613">
        <v>171</v>
      </c>
      <c r="R3613" t="s">
        <v>104835</v>
      </c>
      <c r="S3613">
        <v>0.79678000000000004</v>
      </c>
      <c r="T3613">
        <v>1.3118000000000001</v>
      </c>
      <c r="U3613">
        <v>1.1986000000000001</v>
      </c>
      <c r="V3613">
        <v>0.69177999999999995</v>
      </c>
      <c r="W3613">
        <v>1.1907000000000001</v>
      </c>
      <c r="X3613">
        <v>1.0928</v>
      </c>
      <c r="Y3613">
        <v>1.2538</v>
      </c>
      <c r="Z3613">
        <v>1.1725000000000001</v>
      </c>
      <c r="AA3613">
        <v>1.3096000000000001</v>
      </c>
      <c r="AB3613">
        <v>1.3318000000000001</v>
      </c>
      <c r="AC3613">
        <v>1.3099000000000001</v>
      </c>
      <c r="AD3613" t="s">
        <v>30</v>
      </c>
      <c r="AE3613" t="s">
        <v>30</v>
      </c>
      <c r="AF3613">
        <v>0.92634000000000005</v>
      </c>
      <c r="AG3613">
        <v>0.84231999999999996</v>
      </c>
      <c r="AH3613">
        <v>1.1248</v>
      </c>
      <c r="AI3613">
        <v>1.3662000000000001</v>
      </c>
      <c r="AJ3613">
        <v>1.1482000000000001</v>
      </c>
      <c r="AK3613" t="s">
        <v>30</v>
      </c>
      <c r="AL3613" t="s">
        <v>30</v>
      </c>
      <c r="AM3613">
        <v>1.0927</v>
      </c>
      <c r="AN3613">
        <v>0.99722999999999995</v>
      </c>
      <c r="AO3613">
        <v>1.1820999999999999</v>
      </c>
      <c r="AP3613">
        <v>1.1072</v>
      </c>
      <c r="AQ3613">
        <v>1.1353</v>
      </c>
      <c r="AR3613">
        <v>1.0244</v>
      </c>
      <c r="AS3613">
        <v>1.2665999999999999</v>
      </c>
      <c r="AT3613" t="s">
        <v>30</v>
      </c>
      <c r="AU3613" t="s">
        <v>30</v>
      </c>
      <c r="AV3613">
        <v>1.3324</v>
      </c>
      <c r="AW3613">
        <v>0.99380999999999997</v>
      </c>
      <c r="AX3613">
        <v>1.1194999999999999</v>
      </c>
      <c r="AY3613">
        <v>1.3403</v>
      </c>
      <c r="AZ3613">
        <v>1.2321</v>
      </c>
      <c r="BA3613">
        <v>1.0266999999999999</v>
      </c>
      <c r="BB3613">
        <v>1.3866000000000001</v>
      </c>
    </row>
    <row r="3614" spans="1:54" x14ac:dyDescent="0.35">
      <c r="A3614" t="s">
        <v>104836</v>
      </c>
      <c r="B3614" t="s">
        <v>104836</v>
      </c>
      <c r="C3614">
        <v>3</v>
      </c>
      <c r="D3614">
        <v>3</v>
      </c>
      <c r="E3614">
        <v>3</v>
      </c>
      <c r="F3614" t="s">
        <v>104837</v>
      </c>
      <c r="G3614" t="s">
        <v>104838</v>
      </c>
      <c r="H3614" t="s">
        <v>104839</v>
      </c>
      <c r="I3614">
        <v>1</v>
      </c>
      <c r="J3614">
        <v>3</v>
      </c>
      <c r="K3614">
        <v>3</v>
      </c>
      <c r="L3614">
        <v>3</v>
      </c>
      <c r="M3614">
        <v>20.8</v>
      </c>
      <c r="N3614">
        <v>20.8</v>
      </c>
      <c r="O3614">
        <v>20.8</v>
      </c>
      <c r="P3614">
        <v>21.125</v>
      </c>
      <c r="Q3614">
        <v>183</v>
      </c>
      <c r="R3614">
        <v>183</v>
      </c>
      <c r="S3614" t="s">
        <v>30</v>
      </c>
      <c r="T3614" t="s">
        <v>30</v>
      </c>
      <c r="U3614" t="s">
        <v>30</v>
      </c>
      <c r="V3614" t="s">
        <v>30</v>
      </c>
      <c r="W3614" t="s">
        <v>30</v>
      </c>
      <c r="X3614" t="s">
        <v>30</v>
      </c>
      <c r="Y3614" t="s">
        <v>30</v>
      </c>
      <c r="Z3614" t="s">
        <v>30</v>
      </c>
      <c r="AA3614" t="s">
        <v>30</v>
      </c>
      <c r="AB3614" t="s">
        <v>30</v>
      </c>
      <c r="AC3614" t="s">
        <v>30</v>
      </c>
      <c r="AD3614" t="s">
        <v>30</v>
      </c>
      <c r="AE3614" t="s">
        <v>30</v>
      </c>
      <c r="AF3614" t="s">
        <v>30</v>
      </c>
      <c r="AG3614" t="s">
        <v>30</v>
      </c>
      <c r="AH3614" t="s">
        <v>30</v>
      </c>
      <c r="AI3614" t="s">
        <v>30</v>
      </c>
      <c r="AJ3614" t="s">
        <v>30</v>
      </c>
      <c r="AK3614" t="s">
        <v>30</v>
      </c>
      <c r="AL3614" t="s">
        <v>30</v>
      </c>
      <c r="AM3614" t="s">
        <v>30</v>
      </c>
      <c r="AN3614" t="s">
        <v>30</v>
      </c>
      <c r="AO3614" t="s">
        <v>30</v>
      </c>
      <c r="AP3614" t="s">
        <v>30</v>
      </c>
      <c r="AQ3614" t="s">
        <v>30</v>
      </c>
      <c r="AR3614" t="s">
        <v>30</v>
      </c>
      <c r="AS3614" t="s">
        <v>30</v>
      </c>
      <c r="AT3614" t="s">
        <v>30</v>
      </c>
      <c r="AU3614" t="s">
        <v>30</v>
      </c>
      <c r="AV3614" t="s">
        <v>30</v>
      </c>
      <c r="AW3614" t="s">
        <v>30</v>
      </c>
      <c r="AX3614" t="s">
        <v>30</v>
      </c>
      <c r="AY3614" t="s">
        <v>30</v>
      </c>
      <c r="AZ3614" t="s">
        <v>30</v>
      </c>
      <c r="BA3614" t="s">
        <v>30</v>
      </c>
      <c r="BB3614" t="s">
        <v>30</v>
      </c>
    </row>
    <row r="3615" spans="1:54" x14ac:dyDescent="0.35">
      <c r="A3615" t="s">
        <v>104840</v>
      </c>
      <c r="B3615" t="s">
        <v>104840</v>
      </c>
      <c r="C3615" t="s">
        <v>88308</v>
      </c>
      <c r="D3615" t="s">
        <v>88308</v>
      </c>
      <c r="E3615" t="s">
        <v>88308</v>
      </c>
      <c r="F3615" t="s">
        <v>104841</v>
      </c>
      <c r="G3615" t="s">
        <v>104842</v>
      </c>
      <c r="H3615" t="s">
        <v>104843</v>
      </c>
      <c r="I3615">
        <v>2</v>
      </c>
      <c r="J3615">
        <v>8</v>
      </c>
      <c r="K3615">
        <v>8</v>
      </c>
      <c r="L3615">
        <v>8</v>
      </c>
      <c r="M3615">
        <v>65.2</v>
      </c>
      <c r="N3615">
        <v>65.2</v>
      </c>
      <c r="O3615">
        <v>65.2</v>
      </c>
      <c r="P3615">
        <v>18.324999999999999</v>
      </c>
      <c r="Q3615">
        <v>158</v>
      </c>
      <c r="R3615" t="s">
        <v>104844</v>
      </c>
      <c r="S3615" t="s">
        <v>30</v>
      </c>
      <c r="T3615" t="s">
        <v>30</v>
      </c>
      <c r="U3615" t="s">
        <v>30</v>
      </c>
      <c r="V3615" t="s">
        <v>30</v>
      </c>
      <c r="W3615" t="s">
        <v>30</v>
      </c>
      <c r="X3615">
        <v>0.84767999999999999</v>
      </c>
      <c r="Y3615">
        <v>0.9839</v>
      </c>
      <c r="Z3615" t="s">
        <v>30</v>
      </c>
      <c r="AA3615" t="s">
        <v>30</v>
      </c>
      <c r="AB3615" t="s">
        <v>30</v>
      </c>
      <c r="AC3615" t="s">
        <v>30</v>
      </c>
      <c r="AD3615" t="s">
        <v>30</v>
      </c>
      <c r="AE3615" t="s">
        <v>30</v>
      </c>
      <c r="AF3615" t="s">
        <v>30</v>
      </c>
      <c r="AG3615" t="s">
        <v>30</v>
      </c>
      <c r="AH3615" t="s">
        <v>30</v>
      </c>
      <c r="AI3615" t="s">
        <v>30</v>
      </c>
      <c r="AJ3615" t="s">
        <v>30</v>
      </c>
      <c r="AK3615">
        <v>1.2170000000000001</v>
      </c>
      <c r="AL3615" t="s">
        <v>30</v>
      </c>
      <c r="AM3615">
        <v>1.2058</v>
      </c>
      <c r="AN3615">
        <v>0.95540000000000003</v>
      </c>
      <c r="AO3615" t="s">
        <v>30</v>
      </c>
      <c r="AP3615">
        <v>0.90578999999999998</v>
      </c>
      <c r="AQ3615" t="s">
        <v>30</v>
      </c>
      <c r="AR3615" t="s">
        <v>30</v>
      </c>
      <c r="AS3615" t="s">
        <v>30</v>
      </c>
      <c r="AT3615" t="s">
        <v>30</v>
      </c>
      <c r="AU3615" t="s">
        <v>30</v>
      </c>
      <c r="AV3615" t="s">
        <v>30</v>
      </c>
      <c r="AW3615" t="s">
        <v>30</v>
      </c>
      <c r="AX3615">
        <v>0.71047000000000005</v>
      </c>
      <c r="AY3615" t="s">
        <v>30</v>
      </c>
      <c r="AZ3615" t="s">
        <v>30</v>
      </c>
      <c r="BA3615" t="s">
        <v>30</v>
      </c>
      <c r="BB3615" t="s">
        <v>30</v>
      </c>
    </row>
    <row r="3616" spans="1:54" x14ac:dyDescent="0.35">
      <c r="A3616" t="s">
        <v>104845</v>
      </c>
      <c r="B3616" t="s">
        <v>104846</v>
      </c>
      <c r="C3616" t="s">
        <v>104847</v>
      </c>
      <c r="D3616" t="s">
        <v>104847</v>
      </c>
      <c r="E3616" t="s">
        <v>104847</v>
      </c>
      <c r="F3616" t="s">
        <v>104848</v>
      </c>
      <c r="G3616" t="s">
        <v>104849</v>
      </c>
      <c r="H3616" t="s">
        <v>104850</v>
      </c>
      <c r="I3616">
        <v>6</v>
      </c>
      <c r="J3616">
        <v>3</v>
      </c>
      <c r="K3616">
        <v>3</v>
      </c>
      <c r="L3616">
        <v>3</v>
      </c>
      <c r="M3616">
        <v>26.3</v>
      </c>
      <c r="N3616">
        <v>26.3</v>
      </c>
      <c r="O3616">
        <v>26.3</v>
      </c>
      <c r="P3616">
        <v>21.178000000000001</v>
      </c>
      <c r="Q3616">
        <v>190</v>
      </c>
      <c r="R3616" t="s">
        <v>104851</v>
      </c>
      <c r="S3616" t="s">
        <v>30</v>
      </c>
      <c r="T3616" t="s">
        <v>30</v>
      </c>
      <c r="U3616" t="s">
        <v>30</v>
      </c>
      <c r="V3616" t="s">
        <v>30</v>
      </c>
      <c r="W3616" t="s">
        <v>30</v>
      </c>
      <c r="X3616" t="s">
        <v>30</v>
      </c>
      <c r="Y3616" t="s">
        <v>30</v>
      </c>
      <c r="Z3616" t="s">
        <v>30</v>
      </c>
      <c r="AA3616" t="s">
        <v>30</v>
      </c>
      <c r="AB3616" t="s">
        <v>30</v>
      </c>
      <c r="AC3616" t="s">
        <v>30</v>
      </c>
      <c r="AD3616" t="s">
        <v>30</v>
      </c>
      <c r="AE3616" t="s">
        <v>30</v>
      </c>
      <c r="AF3616" t="s">
        <v>30</v>
      </c>
      <c r="AG3616" t="s">
        <v>30</v>
      </c>
      <c r="AH3616" t="s">
        <v>30</v>
      </c>
      <c r="AI3616" t="s">
        <v>30</v>
      </c>
      <c r="AJ3616" t="s">
        <v>30</v>
      </c>
      <c r="AK3616" t="s">
        <v>30</v>
      </c>
      <c r="AL3616" t="s">
        <v>30</v>
      </c>
      <c r="AM3616" t="s">
        <v>30</v>
      </c>
      <c r="AN3616" t="s">
        <v>30</v>
      </c>
      <c r="AO3616" t="s">
        <v>30</v>
      </c>
      <c r="AP3616" t="s">
        <v>30</v>
      </c>
      <c r="AQ3616" t="s">
        <v>30</v>
      </c>
      <c r="AR3616" t="s">
        <v>30</v>
      </c>
      <c r="AS3616" t="s">
        <v>30</v>
      </c>
      <c r="AT3616" t="s">
        <v>30</v>
      </c>
      <c r="AU3616" t="s">
        <v>30</v>
      </c>
      <c r="AV3616" t="s">
        <v>30</v>
      </c>
      <c r="AW3616" t="s">
        <v>30</v>
      </c>
      <c r="AX3616" t="s">
        <v>30</v>
      </c>
      <c r="AY3616" t="s">
        <v>30</v>
      </c>
      <c r="AZ3616" t="s">
        <v>30</v>
      </c>
      <c r="BA3616" t="s">
        <v>30</v>
      </c>
      <c r="BB3616">
        <v>0.91681999999999997</v>
      </c>
    </row>
    <row r="3617" spans="1:54" x14ac:dyDescent="0.35">
      <c r="A3617" t="s">
        <v>104852</v>
      </c>
      <c r="B3617" t="s">
        <v>25287</v>
      </c>
      <c r="C3617" t="s">
        <v>104853</v>
      </c>
      <c r="D3617" t="s">
        <v>104853</v>
      </c>
      <c r="E3617" t="s">
        <v>104853</v>
      </c>
      <c r="F3617" t="s">
        <v>18018</v>
      </c>
      <c r="G3617" t="s">
        <v>18022</v>
      </c>
      <c r="H3617" t="s">
        <v>41907</v>
      </c>
      <c r="I3617">
        <v>16</v>
      </c>
      <c r="J3617">
        <v>13</v>
      </c>
      <c r="K3617">
        <v>13</v>
      </c>
      <c r="L3617">
        <v>13</v>
      </c>
      <c r="M3617">
        <v>32.5</v>
      </c>
      <c r="N3617">
        <v>32.5</v>
      </c>
      <c r="O3617">
        <v>32.5</v>
      </c>
      <c r="P3617">
        <v>52.048999999999999</v>
      </c>
      <c r="Q3617">
        <v>471</v>
      </c>
      <c r="R3617" t="s">
        <v>104854</v>
      </c>
      <c r="S3617">
        <v>1.0315000000000001</v>
      </c>
      <c r="T3617">
        <v>1.3568</v>
      </c>
      <c r="U3617">
        <v>1.5667</v>
      </c>
      <c r="V3617">
        <v>1.4263999999999999</v>
      </c>
      <c r="W3617">
        <v>1.2770999999999999</v>
      </c>
      <c r="X3617">
        <v>1.3808</v>
      </c>
      <c r="Y3617">
        <v>1.0860000000000001</v>
      </c>
      <c r="Z3617">
        <v>1.113</v>
      </c>
      <c r="AA3617">
        <v>1.0986</v>
      </c>
      <c r="AB3617">
        <v>1.3766</v>
      </c>
      <c r="AC3617">
        <v>1.0926</v>
      </c>
      <c r="AD3617">
        <v>1.4395</v>
      </c>
      <c r="AE3617">
        <v>1.246</v>
      </c>
      <c r="AF3617">
        <v>1.4510000000000001</v>
      </c>
      <c r="AG3617">
        <v>1.4226000000000001</v>
      </c>
      <c r="AH3617">
        <v>1.0755999999999999</v>
      </c>
      <c r="AI3617">
        <v>1.3230999999999999</v>
      </c>
      <c r="AJ3617">
        <v>1.2637</v>
      </c>
      <c r="AK3617">
        <v>1.1676</v>
      </c>
      <c r="AL3617">
        <v>1.0566</v>
      </c>
      <c r="AM3617">
        <v>1.4979</v>
      </c>
      <c r="AN3617">
        <v>1.1500999999999999</v>
      </c>
      <c r="AO3617">
        <v>1.2379</v>
      </c>
      <c r="AP3617">
        <v>0.99170000000000003</v>
      </c>
      <c r="AQ3617">
        <v>1.0379</v>
      </c>
      <c r="AR3617">
        <v>1.2404999999999999</v>
      </c>
      <c r="AS3617">
        <v>0.98543999999999998</v>
      </c>
      <c r="AT3617">
        <v>1.5810999999999999</v>
      </c>
      <c r="AU3617">
        <v>1.2038</v>
      </c>
      <c r="AV3617">
        <v>1.0986</v>
      </c>
      <c r="AW3617">
        <v>1.0733999999999999</v>
      </c>
      <c r="AX3617">
        <v>1.4247000000000001</v>
      </c>
      <c r="AY3617">
        <v>1.4440999999999999</v>
      </c>
      <c r="AZ3617">
        <v>1.0909</v>
      </c>
      <c r="BA3617">
        <v>1.1682999999999999</v>
      </c>
      <c r="BB3617">
        <v>1.1312</v>
      </c>
    </row>
    <row r="3618" spans="1:54" x14ac:dyDescent="0.35">
      <c r="A3618" t="s">
        <v>104855</v>
      </c>
      <c r="B3618" t="s">
        <v>104856</v>
      </c>
      <c r="C3618" t="s">
        <v>88295</v>
      </c>
      <c r="D3618" t="s">
        <v>88295</v>
      </c>
      <c r="E3618" t="s">
        <v>88295</v>
      </c>
      <c r="F3618" t="s">
        <v>104857</v>
      </c>
      <c r="G3618" t="s">
        <v>104858</v>
      </c>
      <c r="H3618" t="s">
        <v>104859</v>
      </c>
      <c r="I3618">
        <v>2</v>
      </c>
      <c r="J3618">
        <v>9</v>
      </c>
      <c r="K3618">
        <v>9</v>
      </c>
      <c r="L3618">
        <v>9</v>
      </c>
      <c r="M3618">
        <v>41.6</v>
      </c>
      <c r="N3618">
        <v>41.6</v>
      </c>
      <c r="O3618">
        <v>41.6</v>
      </c>
      <c r="P3618">
        <v>33.811999999999998</v>
      </c>
      <c r="Q3618">
        <v>293</v>
      </c>
      <c r="R3618" t="s">
        <v>104860</v>
      </c>
      <c r="S3618" t="s">
        <v>30</v>
      </c>
      <c r="T3618" t="s">
        <v>30</v>
      </c>
      <c r="U3618" t="s">
        <v>30</v>
      </c>
      <c r="V3618" t="s">
        <v>30</v>
      </c>
      <c r="W3618" t="s">
        <v>30</v>
      </c>
      <c r="X3618" t="s">
        <v>30</v>
      </c>
      <c r="Y3618" t="s">
        <v>30</v>
      </c>
      <c r="Z3618" t="s">
        <v>30</v>
      </c>
      <c r="AA3618" t="s">
        <v>30</v>
      </c>
      <c r="AB3618" t="s">
        <v>30</v>
      </c>
      <c r="AC3618" t="s">
        <v>30</v>
      </c>
      <c r="AD3618" t="s">
        <v>30</v>
      </c>
      <c r="AE3618" t="s">
        <v>30</v>
      </c>
      <c r="AF3618" t="s">
        <v>30</v>
      </c>
      <c r="AG3618" t="s">
        <v>30</v>
      </c>
      <c r="AH3618" t="s">
        <v>30</v>
      </c>
      <c r="AI3618" t="s">
        <v>30</v>
      </c>
      <c r="AJ3618" t="s">
        <v>30</v>
      </c>
      <c r="AK3618">
        <v>0.84399000000000002</v>
      </c>
      <c r="AL3618">
        <v>0.95294000000000001</v>
      </c>
      <c r="AM3618">
        <v>1.0246</v>
      </c>
      <c r="AN3618">
        <v>0.89598999999999995</v>
      </c>
      <c r="AO3618">
        <v>0.97560000000000002</v>
      </c>
      <c r="AP3618">
        <v>0.96721999999999997</v>
      </c>
      <c r="AQ3618">
        <v>0.86512</v>
      </c>
      <c r="AR3618">
        <v>0.98999000000000004</v>
      </c>
      <c r="AS3618">
        <v>0.89498</v>
      </c>
      <c r="AT3618">
        <v>1.0343</v>
      </c>
      <c r="AU3618">
        <v>0.93049999999999999</v>
      </c>
      <c r="AV3618">
        <v>0.96092999999999995</v>
      </c>
      <c r="AW3618">
        <v>1.2081999999999999</v>
      </c>
      <c r="AX3618">
        <v>1.1980999999999999</v>
      </c>
      <c r="AY3618">
        <v>0.94826999999999995</v>
      </c>
      <c r="AZ3618">
        <v>0.98209999999999997</v>
      </c>
      <c r="BA3618">
        <v>1.2322</v>
      </c>
      <c r="BB3618">
        <v>1.2732000000000001</v>
      </c>
    </row>
    <row r="3619" spans="1:54" x14ac:dyDescent="0.35">
      <c r="A3619" t="s">
        <v>104861</v>
      </c>
      <c r="B3619" t="s">
        <v>104862</v>
      </c>
      <c r="C3619" t="s">
        <v>88376</v>
      </c>
      <c r="D3619" t="s">
        <v>88376</v>
      </c>
      <c r="E3619" t="s">
        <v>88376</v>
      </c>
      <c r="F3619" t="s">
        <v>18706</v>
      </c>
      <c r="G3619" t="s">
        <v>18708</v>
      </c>
      <c r="H3619" t="s">
        <v>104863</v>
      </c>
      <c r="I3619">
        <v>3</v>
      </c>
      <c r="J3619">
        <v>5</v>
      </c>
      <c r="K3619">
        <v>5</v>
      </c>
      <c r="L3619">
        <v>5</v>
      </c>
      <c r="M3619">
        <v>30.8</v>
      </c>
      <c r="N3619">
        <v>30.8</v>
      </c>
      <c r="O3619">
        <v>30.8</v>
      </c>
      <c r="P3619">
        <v>20.599</v>
      </c>
      <c r="Q3619">
        <v>182</v>
      </c>
      <c r="R3619" t="s">
        <v>104864</v>
      </c>
      <c r="S3619" t="s">
        <v>30</v>
      </c>
      <c r="T3619" t="s">
        <v>30</v>
      </c>
      <c r="U3619" t="s">
        <v>30</v>
      </c>
      <c r="V3619">
        <v>1.1276999999999999</v>
      </c>
      <c r="W3619" t="s">
        <v>30</v>
      </c>
      <c r="X3619" t="s">
        <v>30</v>
      </c>
      <c r="Y3619" t="s">
        <v>30</v>
      </c>
      <c r="Z3619" t="s">
        <v>30</v>
      </c>
      <c r="AA3619" t="s">
        <v>30</v>
      </c>
      <c r="AB3619" t="s">
        <v>30</v>
      </c>
      <c r="AC3619" t="s">
        <v>30</v>
      </c>
      <c r="AD3619" t="s">
        <v>30</v>
      </c>
      <c r="AE3619" t="s">
        <v>30</v>
      </c>
      <c r="AF3619" t="s">
        <v>30</v>
      </c>
      <c r="AG3619" t="s">
        <v>30</v>
      </c>
      <c r="AH3619" t="s">
        <v>30</v>
      </c>
      <c r="AI3619" t="s">
        <v>30</v>
      </c>
      <c r="AJ3619">
        <v>1.1718</v>
      </c>
      <c r="AK3619" t="s">
        <v>30</v>
      </c>
      <c r="AL3619" t="s">
        <v>30</v>
      </c>
      <c r="AM3619" t="s">
        <v>30</v>
      </c>
      <c r="AN3619" t="s">
        <v>30</v>
      </c>
      <c r="AO3619" t="s">
        <v>30</v>
      </c>
      <c r="AP3619" t="s">
        <v>30</v>
      </c>
      <c r="AQ3619" t="s">
        <v>30</v>
      </c>
      <c r="AR3619" t="s">
        <v>30</v>
      </c>
      <c r="AS3619" t="s">
        <v>30</v>
      </c>
      <c r="AT3619" t="s">
        <v>30</v>
      </c>
      <c r="AU3619" t="s">
        <v>30</v>
      </c>
      <c r="AV3619" t="s">
        <v>30</v>
      </c>
      <c r="AW3619" t="s">
        <v>30</v>
      </c>
      <c r="AX3619" t="s">
        <v>30</v>
      </c>
      <c r="AY3619" t="s">
        <v>30</v>
      </c>
      <c r="AZ3619">
        <v>1.0703</v>
      </c>
      <c r="BA3619" t="s">
        <v>30</v>
      </c>
      <c r="BB3619">
        <v>1.2152000000000001</v>
      </c>
    </row>
    <row r="3620" spans="1:54" x14ac:dyDescent="0.35">
      <c r="A3620" t="s">
        <v>104865</v>
      </c>
      <c r="B3620" t="s">
        <v>104866</v>
      </c>
      <c r="C3620" t="s">
        <v>104867</v>
      </c>
      <c r="D3620" t="s">
        <v>104867</v>
      </c>
      <c r="E3620" t="s">
        <v>104867</v>
      </c>
      <c r="F3620" t="s">
        <v>19274</v>
      </c>
      <c r="G3620" t="s">
        <v>19278</v>
      </c>
      <c r="H3620" t="s">
        <v>104868</v>
      </c>
      <c r="I3620">
        <v>13</v>
      </c>
      <c r="J3620">
        <v>9</v>
      </c>
      <c r="K3620">
        <v>9</v>
      </c>
      <c r="L3620">
        <v>9</v>
      </c>
      <c r="M3620">
        <v>31.5</v>
      </c>
      <c r="N3620">
        <v>31.5</v>
      </c>
      <c r="O3620">
        <v>31.5</v>
      </c>
      <c r="P3620">
        <v>44.667000000000002</v>
      </c>
      <c r="Q3620">
        <v>406</v>
      </c>
      <c r="R3620" t="s">
        <v>104869</v>
      </c>
      <c r="S3620">
        <v>0.76561999999999997</v>
      </c>
      <c r="T3620">
        <v>1.2936000000000001</v>
      </c>
      <c r="U3620">
        <v>1.0426</v>
      </c>
      <c r="V3620">
        <v>1.0192000000000001</v>
      </c>
      <c r="W3620">
        <v>1.0384</v>
      </c>
      <c r="X3620">
        <v>1.1325000000000001</v>
      </c>
      <c r="Y3620">
        <v>1.048</v>
      </c>
      <c r="Z3620">
        <v>1.0431999999999999</v>
      </c>
      <c r="AA3620">
        <v>1.2276</v>
      </c>
      <c r="AB3620">
        <v>1.0672999999999999</v>
      </c>
      <c r="AC3620">
        <v>1.0024999999999999</v>
      </c>
      <c r="AD3620">
        <v>1.036</v>
      </c>
      <c r="AE3620">
        <v>1.0823</v>
      </c>
      <c r="AF3620">
        <v>1.1785000000000001</v>
      </c>
      <c r="AG3620">
        <v>1.3089999999999999</v>
      </c>
      <c r="AH3620">
        <v>1.0308999999999999</v>
      </c>
      <c r="AI3620">
        <v>1.1749000000000001</v>
      </c>
      <c r="AJ3620">
        <v>1.1337999999999999</v>
      </c>
      <c r="AK3620">
        <v>1.0132000000000001</v>
      </c>
      <c r="AL3620">
        <v>1.1265000000000001</v>
      </c>
      <c r="AM3620">
        <v>1.2865</v>
      </c>
      <c r="AN3620">
        <v>1.2350000000000001</v>
      </c>
      <c r="AO3620">
        <v>1.2318</v>
      </c>
      <c r="AP3620">
        <v>0.94733999999999996</v>
      </c>
      <c r="AQ3620">
        <v>1.0031000000000001</v>
      </c>
      <c r="AR3620">
        <v>1.2604</v>
      </c>
      <c r="AS3620">
        <v>1.2347999999999999</v>
      </c>
      <c r="AT3620">
        <v>1.2511000000000001</v>
      </c>
      <c r="AU3620">
        <v>1.1646000000000001</v>
      </c>
      <c r="AV3620">
        <v>1.1111</v>
      </c>
      <c r="AW3620">
        <v>1.1191</v>
      </c>
      <c r="AX3620">
        <v>1.0975999999999999</v>
      </c>
      <c r="AY3620">
        <v>1.089</v>
      </c>
      <c r="AZ3620">
        <v>1.2414000000000001</v>
      </c>
      <c r="BA3620">
        <v>1.1845000000000001</v>
      </c>
      <c r="BB3620">
        <v>1.2746999999999999</v>
      </c>
    </row>
    <row r="3621" spans="1:54" x14ac:dyDescent="0.35">
      <c r="A3621" t="s">
        <v>104870</v>
      </c>
      <c r="B3621" t="s">
        <v>104871</v>
      </c>
      <c r="C3621" t="s">
        <v>104872</v>
      </c>
      <c r="D3621" t="s">
        <v>104872</v>
      </c>
      <c r="E3621" t="s">
        <v>104872</v>
      </c>
      <c r="F3621" t="s">
        <v>104873</v>
      </c>
      <c r="G3621" t="s">
        <v>104874</v>
      </c>
      <c r="H3621" t="s">
        <v>104875</v>
      </c>
      <c r="I3621">
        <v>6</v>
      </c>
      <c r="J3621">
        <v>26</v>
      </c>
      <c r="K3621">
        <v>26</v>
      </c>
      <c r="L3621">
        <v>26</v>
      </c>
      <c r="M3621">
        <v>39.299999999999997</v>
      </c>
      <c r="N3621">
        <v>39.299999999999997</v>
      </c>
      <c r="O3621">
        <v>39.299999999999997</v>
      </c>
      <c r="P3621">
        <v>111.76</v>
      </c>
      <c r="Q3621">
        <v>993</v>
      </c>
      <c r="R3621" t="s">
        <v>104876</v>
      </c>
      <c r="S3621">
        <v>0.77103999999999995</v>
      </c>
      <c r="T3621">
        <v>1.0840000000000001</v>
      </c>
      <c r="U3621">
        <v>1.5595000000000001</v>
      </c>
      <c r="V3621">
        <v>1.1491</v>
      </c>
      <c r="W3621">
        <v>1.1445000000000001</v>
      </c>
      <c r="X3621">
        <v>1.0098</v>
      </c>
      <c r="Y3621">
        <v>1.0528999999999999</v>
      </c>
      <c r="Z3621">
        <v>0.96775</v>
      </c>
      <c r="AA3621">
        <v>1.4216</v>
      </c>
      <c r="AB3621">
        <v>1.3494999999999999</v>
      </c>
      <c r="AC3621">
        <v>1.4098999999999999</v>
      </c>
      <c r="AD3621">
        <v>1.2270000000000001</v>
      </c>
      <c r="AE3621">
        <v>0.87975999999999999</v>
      </c>
      <c r="AF3621">
        <v>0.92493000000000003</v>
      </c>
      <c r="AG3621">
        <v>1.5308999999999999</v>
      </c>
      <c r="AH3621">
        <v>1.1236999999999999</v>
      </c>
      <c r="AI3621">
        <v>1.0183</v>
      </c>
      <c r="AJ3621">
        <v>1.1329</v>
      </c>
      <c r="AK3621">
        <v>0.88941000000000003</v>
      </c>
      <c r="AL3621">
        <v>1.2601</v>
      </c>
      <c r="AM3621">
        <v>1.1997</v>
      </c>
      <c r="AN3621">
        <v>1.1252</v>
      </c>
      <c r="AO3621">
        <v>1.3687</v>
      </c>
      <c r="AP3621">
        <v>1.0246</v>
      </c>
      <c r="AQ3621">
        <v>1.0784</v>
      </c>
      <c r="AR3621">
        <v>1.2317</v>
      </c>
      <c r="AS3621">
        <v>1.4609000000000001</v>
      </c>
      <c r="AT3621">
        <v>1.3767</v>
      </c>
      <c r="AU3621">
        <v>1.3380000000000001</v>
      </c>
      <c r="AV3621">
        <v>1.0771999999999999</v>
      </c>
      <c r="AW3621">
        <v>1.0137</v>
      </c>
      <c r="AX3621">
        <v>1.2175</v>
      </c>
      <c r="AY3621">
        <v>1.1631</v>
      </c>
      <c r="AZ3621">
        <v>1.0734999999999999</v>
      </c>
      <c r="BA3621">
        <v>0.99738000000000004</v>
      </c>
      <c r="BB3621">
        <v>1.2361</v>
      </c>
    </row>
    <row r="3622" spans="1:54" x14ac:dyDescent="0.35">
      <c r="A3622" t="s">
        <v>104877</v>
      </c>
      <c r="B3622" t="s">
        <v>104878</v>
      </c>
      <c r="C3622" t="s">
        <v>97311</v>
      </c>
      <c r="D3622" t="s">
        <v>97311</v>
      </c>
      <c r="E3622" t="s">
        <v>104879</v>
      </c>
      <c r="F3622" t="s">
        <v>104880</v>
      </c>
      <c r="G3622" t="s">
        <v>104881</v>
      </c>
      <c r="H3622" t="s">
        <v>104882</v>
      </c>
      <c r="I3622">
        <v>6</v>
      </c>
      <c r="J3622">
        <v>4</v>
      </c>
      <c r="K3622">
        <v>4</v>
      </c>
      <c r="L3622">
        <v>2</v>
      </c>
      <c r="M3622">
        <v>13.4</v>
      </c>
      <c r="N3622">
        <v>13.4</v>
      </c>
      <c r="O3622">
        <v>8.5</v>
      </c>
      <c r="P3622">
        <v>47.997999999999998</v>
      </c>
      <c r="Q3622">
        <v>425</v>
      </c>
      <c r="R3622" t="s">
        <v>104883</v>
      </c>
      <c r="S3622" t="s">
        <v>30</v>
      </c>
      <c r="T3622" t="s">
        <v>30</v>
      </c>
      <c r="U3622" t="s">
        <v>30</v>
      </c>
      <c r="V3622" t="s">
        <v>30</v>
      </c>
      <c r="W3622" t="s">
        <v>30</v>
      </c>
      <c r="X3622" t="s">
        <v>30</v>
      </c>
      <c r="Y3622" t="s">
        <v>30</v>
      </c>
      <c r="Z3622" t="s">
        <v>30</v>
      </c>
      <c r="AA3622" t="s">
        <v>30</v>
      </c>
      <c r="AB3622" t="s">
        <v>30</v>
      </c>
      <c r="AC3622" t="s">
        <v>30</v>
      </c>
      <c r="AD3622" t="s">
        <v>30</v>
      </c>
      <c r="AE3622" t="s">
        <v>30</v>
      </c>
      <c r="AF3622" t="s">
        <v>30</v>
      </c>
      <c r="AG3622" t="s">
        <v>30</v>
      </c>
      <c r="AH3622" t="s">
        <v>30</v>
      </c>
      <c r="AI3622" t="s">
        <v>30</v>
      </c>
      <c r="AJ3622" t="s">
        <v>30</v>
      </c>
      <c r="AK3622" t="s">
        <v>30</v>
      </c>
      <c r="AL3622" t="s">
        <v>30</v>
      </c>
      <c r="AM3622" t="s">
        <v>30</v>
      </c>
      <c r="AN3622" t="s">
        <v>30</v>
      </c>
      <c r="AO3622" t="s">
        <v>30</v>
      </c>
      <c r="AP3622" t="s">
        <v>30</v>
      </c>
      <c r="AQ3622" t="s">
        <v>30</v>
      </c>
      <c r="AR3622" t="s">
        <v>30</v>
      </c>
      <c r="AS3622" t="s">
        <v>30</v>
      </c>
      <c r="AT3622" t="s">
        <v>30</v>
      </c>
      <c r="AU3622" t="s">
        <v>30</v>
      </c>
      <c r="AV3622" t="s">
        <v>30</v>
      </c>
      <c r="AW3622" t="s">
        <v>30</v>
      </c>
      <c r="AX3622" t="s">
        <v>30</v>
      </c>
      <c r="AY3622" t="s">
        <v>30</v>
      </c>
      <c r="AZ3622" t="s">
        <v>30</v>
      </c>
      <c r="BA3622" t="s">
        <v>30</v>
      </c>
      <c r="BB3622" t="s">
        <v>30</v>
      </c>
    </row>
    <row r="3623" spans="1:54" x14ac:dyDescent="0.35">
      <c r="A3623" t="s">
        <v>17827</v>
      </c>
      <c r="B3623" t="s">
        <v>17827</v>
      </c>
      <c r="C3623">
        <v>9</v>
      </c>
      <c r="D3623">
        <v>9</v>
      </c>
      <c r="E3623">
        <v>9</v>
      </c>
      <c r="F3623" t="s">
        <v>17826</v>
      </c>
      <c r="G3623" t="s">
        <v>17828</v>
      </c>
      <c r="H3623" t="s">
        <v>43412</v>
      </c>
      <c r="I3623">
        <v>1</v>
      </c>
      <c r="J3623">
        <v>9</v>
      </c>
      <c r="K3623">
        <v>9</v>
      </c>
      <c r="L3623">
        <v>9</v>
      </c>
      <c r="M3623">
        <v>18.3</v>
      </c>
      <c r="N3623">
        <v>18.3</v>
      </c>
      <c r="O3623">
        <v>18.3</v>
      </c>
      <c r="P3623">
        <v>72.456000000000003</v>
      </c>
      <c r="Q3623">
        <v>666</v>
      </c>
      <c r="R3623">
        <v>666</v>
      </c>
      <c r="S3623" t="s">
        <v>30</v>
      </c>
      <c r="T3623" t="s">
        <v>30</v>
      </c>
      <c r="U3623" t="s">
        <v>30</v>
      </c>
      <c r="V3623" t="s">
        <v>30</v>
      </c>
      <c r="W3623" t="s">
        <v>30</v>
      </c>
      <c r="X3623">
        <v>1.0627</v>
      </c>
      <c r="Y3623">
        <v>0.59982000000000002</v>
      </c>
      <c r="Z3623" t="s">
        <v>30</v>
      </c>
      <c r="AA3623" t="s">
        <v>30</v>
      </c>
      <c r="AB3623" t="s">
        <v>30</v>
      </c>
      <c r="AC3623" t="s">
        <v>30</v>
      </c>
      <c r="AD3623" t="s">
        <v>30</v>
      </c>
      <c r="AE3623" t="s">
        <v>30</v>
      </c>
      <c r="AF3623" t="s">
        <v>30</v>
      </c>
      <c r="AG3623" t="s">
        <v>30</v>
      </c>
      <c r="AH3623" t="s">
        <v>30</v>
      </c>
      <c r="AI3623" t="s">
        <v>30</v>
      </c>
      <c r="AJ3623" t="s">
        <v>30</v>
      </c>
      <c r="AK3623" t="s">
        <v>30</v>
      </c>
      <c r="AL3623" t="s">
        <v>30</v>
      </c>
      <c r="AM3623" t="s">
        <v>30</v>
      </c>
      <c r="AN3623" t="s">
        <v>30</v>
      </c>
      <c r="AO3623" t="s">
        <v>30</v>
      </c>
      <c r="AP3623" t="s">
        <v>30</v>
      </c>
      <c r="AQ3623" t="s">
        <v>30</v>
      </c>
      <c r="AR3623" t="s">
        <v>30</v>
      </c>
      <c r="AS3623" t="s">
        <v>30</v>
      </c>
      <c r="AT3623" t="s">
        <v>30</v>
      </c>
      <c r="AU3623" t="s">
        <v>30</v>
      </c>
      <c r="AV3623" t="s">
        <v>30</v>
      </c>
      <c r="AW3623">
        <v>1.1253</v>
      </c>
      <c r="AX3623" t="s">
        <v>30</v>
      </c>
      <c r="AY3623">
        <v>0.97065999999999997</v>
      </c>
      <c r="AZ3623">
        <v>1.1475</v>
      </c>
      <c r="BA3623" t="s">
        <v>30</v>
      </c>
      <c r="BB3623" t="s">
        <v>30</v>
      </c>
    </row>
    <row r="3624" spans="1:54" x14ac:dyDescent="0.35">
      <c r="A3624" t="s">
        <v>104884</v>
      </c>
      <c r="B3624" t="s">
        <v>104884</v>
      </c>
      <c r="C3624" t="s">
        <v>11767</v>
      </c>
      <c r="D3624" t="s">
        <v>11767</v>
      </c>
      <c r="E3624" t="s">
        <v>11767</v>
      </c>
      <c r="F3624" t="s">
        <v>8125</v>
      </c>
      <c r="G3624" t="s">
        <v>8129</v>
      </c>
      <c r="H3624" t="s">
        <v>104885</v>
      </c>
      <c r="I3624">
        <v>2</v>
      </c>
      <c r="J3624">
        <v>20</v>
      </c>
      <c r="K3624">
        <v>20</v>
      </c>
      <c r="L3624">
        <v>20</v>
      </c>
      <c r="M3624">
        <v>32.5</v>
      </c>
      <c r="N3624">
        <v>32.5</v>
      </c>
      <c r="O3624">
        <v>32.5</v>
      </c>
      <c r="P3624">
        <v>66.509</v>
      </c>
      <c r="Q3624">
        <v>591</v>
      </c>
      <c r="R3624" t="s">
        <v>104886</v>
      </c>
      <c r="S3624">
        <v>0.97448999999999997</v>
      </c>
      <c r="T3624">
        <v>1.1480999999999999</v>
      </c>
      <c r="U3624">
        <v>1.1254999999999999</v>
      </c>
      <c r="V3624">
        <v>0.98072000000000004</v>
      </c>
      <c r="W3624">
        <v>0.96777000000000002</v>
      </c>
      <c r="X3624">
        <v>1.1780999999999999</v>
      </c>
      <c r="Y3624">
        <v>1.0407</v>
      </c>
      <c r="Z3624">
        <v>1.0783</v>
      </c>
      <c r="AA3624">
        <v>1.113</v>
      </c>
      <c r="AB3624">
        <v>1.0474000000000001</v>
      </c>
      <c r="AC3624">
        <v>1.0294000000000001</v>
      </c>
      <c r="AD3624">
        <v>1.0875999999999999</v>
      </c>
      <c r="AE3624">
        <v>0.96694999999999998</v>
      </c>
      <c r="AF3624">
        <v>1.1194999999999999</v>
      </c>
      <c r="AG3624">
        <v>1.1116999999999999</v>
      </c>
      <c r="AH3624">
        <v>1.069</v>
      </c>
      <c r="AI3624">
        <v>1.085</v>
      </c>
      <c r="AJ3624">
        <v>1.135</v>
      </c>
      <c r="AK3624">
        <v>0.98829</v>
      </c>
      <c r="AL3624">
        <v>1.3389</v>
      </c>
      <c r="AM3624">
        <v>1.0974999999999999</v>
      </c>
      <c r="AN3624">
        <v>0.88995999999999997</v>
      </c>
      <c r="AO3624">
        <v>1.0488</v>
      </c>
      <c r="AP3624">
        <v>0.89637999999999995</v>
      </c>
      <c r="AQ3624">
        <v>0.86016000000000004</v>
      </c>
      <c r="AR3624">
        <v>1.1608000000000001</v>
      </c>
      <c r="AS3624">
        <v>1.2245999999999999</v>
      </c>
      <c r="AT3624">
        <v>1.1737</v>
      </c>
      <c r="AU3624">
        <v>1.1521999999999999</v>
      </c>
      <c r="AV3624">
        <v>0.90824000000000005</v>
      </c>
      <c r="AW3624">
        <v>1.1453</v>
      </c>
      <c r="AX3624">
        <v>1.1617999999999999</v>
      </c>
      <c r="AY3624">
        <v>1.1869000000000001</v>
      </c>
      <c r="AZ3624">
        <v>1.1288</v>
      </c>
      <c r="BA3624">
        <v>1.0326</v>
      </c>
      <c r="BB3624">
        <v>1.3557999999999999</v>
      </c>
    </row>
    <row r="3625" spans="1:54" x14ac:dyDescent="0.35">
      <c r="A3625" t="s">
        <v>104887</v>
      </c>
      <c r="B3625" t="s">
        <v>104887</v>
      </c>
      <c r="C3625">
        <v>1</v>
      </c>
      <c r="D3625">
        <v>1</v>
      </c>
      <c r="E3625">
        <v>1</v>
      </c>
      <c r="F3625" t="s">
        <v>104888</v>
      </c>
      <c r="G3625" t="s">
        <v>104889</v>
      </c>
      <c r="H3625" t="s">
        <v>104890</v>
      </c>
      <c r="I3625">
        <v>1</v>
      </c>
      <c r="J3625">
        <v>1</v>
      </c>
      <c r="K3625">
        <v>1</v>
      </c>
      <c r="L3625">
        <v>1</v>
      </c>
      <c r="M3625">
        <v>4.3</v>
      </c>
      <c r="N3625">
        <v>4.3</v>
      </c>
      <c r="O3625">
        <v>4.3</v>
      </c>
      <c r="P3625">
        <v>40.426000000000002</v>
      </c>
      <c r="Q3625">
        <v>350</v>
      </c>
      <c r="R3625">
        <v>350</v>
      </c>
      <c r="S3625" t="s">
        <v>30</v>
      </c>
      <c r="T3625" t="s">
        <v>30</v>
      </c>
      <c r="U3625" t="s">
        <v>30</v>
      </c>
      <c r="V3625" t="s">
        <v>30</v>
      </c>
      <c r="W3625" t="s">
        <v>30</v>
      </c>
      <c r="X3625" t="s">
        <v>30</v>
      </c>
      <c r="Y3625" t="s">
        <v>30</v>
      </c>
      <c r="Z3625" t="s">
        <v>30</v>
      </c>
      <c r="AA3625" t="s">
        <v>30</v>
      </c>
      <c r="AB3625" t="s">
        <v>30</v>
      </c>
      <c r="AC3625" t="s">
        <v>30</v>
      </c>
      <c r="AD3625" t="s">
        <v>30</v>
      </c>
      <c r="AE3625" t="s">
        <v>30</v>
      </c>
      <c r="AF3625" t="s">
        <v>30</v>
      </c>
      <c r="AG3625" t="s">
        <v>30</v>
      </c>
      <c r="AH3625" t="s">
        <v>30</v>
      </c>
      <c r="AI3625" t="s">
        <v>30</v>
      </c>
      <c r="AJ3625" t="s">
        <v>30</v>
      </c>
      <c r="AK3625" t="s">
        <v>30</v>
      </c>
      <c r="AL3625" t="s">
        <v>30</v>
      </c>
      <c r="AM3625" t="s">
        <v>30</v>
      </c>
      <c r="AN3625" t="s">
        <v>30</v>
      </c>
      <c r="AO3625" t="s">
        <v>30</v>
      </c>
      <c r="AP3625" t="s">
        <v>30</v>
      </c>
      <c r="AQ3625" t="s">
        <v>30</v>
      </c>
      <c r="AR3625" t="s">
        <v>30</v>
      </c>
      <c r="AS3625" t="s">
        <v>30</v>
      </c>
      <c r="AT3625" t="s">
        <v>30</v>
      </c>
      <c r="AU3625" t="s">
        <v>30</v>
      </c>
      <c r="AV3625" t="s">
        <v>30</v>
      </c>
      <c r="AW3625" t="s">
        <v>30</v>
      </c>
      <c r="AX3625" t="s">
        <v>30</v>
      </c>
      <c r="AY3625" t="s">
        <v>30</v>
      </c>
      <c r="AZ3625" t="s">
        <v>30</v>
      </c>
      <c r="BA3625" t="s">
        <v>30</v>
      </c>
      <c r="BB3625" t="s">
        <v>30</v>
      </c>
    </row>
    <row r="3626" spans="1:54" x14ac:dyDescent="0.35">
      <c r="A3626" t="s">
        <v>104891</v>
      </c>
      <c r="B3626" t="s">
        <v>104892</v>
      </c>
      <c r="C3626" t="s">
        <v>94134</v>
      </c>
      <c r="D3626" t="s">
        <v>94134</v>
      </c>
      <c r="E3626" t="s">
        <v>94134</v>
      </c>
      <c r="F3626" t="s">
        <v>104893</v>
      </c>
      <c r="G3626" t="s">
        <v>104894</v>
      </c>
      <c r="H3626" t="s">
        <v>104895</v>
      </c>
      <c r="I3626">
        <v>2</v>
      </c>
      <c r="J3626">
        <v>3</v>
      </c>
      <c r="K3626">
        <v>3</v>
      </c>
      <c r="L3626">
        <v>3</v>
      </c>
      <c r="M3626">
        <v>11.6</v>
      </c>
      <c r="N3626">
        <v>11.6</v>
      </c>
      <c r="O3626">
        <v>11.6</v>
      </c>
      <c r="P3626">
        <v>30.198</v>
      </c>
      <c r="Q3626">
        <v>259</v>
      </c>
      <c r="R3626" t="s">
        <v>104896</v>
      </c>
      <c r="S3626" t="s">
        <v>30</v>
      </c>
      <c r="T3626" t="s">
        <v>30</v>
      </c>
      <c r="U3626" t="s">
        <v>30</v>
      </c>
      <c r="V3626" t="s">
        <v>30</v>
      </c>
      <c r="W3626" t="s">
        <v>30</v>
      </c>
      <c r="X3626" t="s">
        <v>30</v>
      </c>
      <c r="Y3626" t="s">
        <v>30</v>
      </c>
      <c r="Z3626" t="s">
        <v>30</v>
      </c>
      <c r="AA3626" t="s">
        <v>30</v>
      </c>
      <c r="AB3626" t="s">
        <v>30</v>
      </c>
      <c r="AC3626" t="s">
        <v>30</v>
      </c>
      <c r="AD3626" t="s">
        <v>30</v>
      </c>
      <c r="AE3626" t="s">
        <v>30</v>
      </c>
      <c r="AF3626" t="s">
        <v>30</v>
      </c>
      <c r="AG3626" t="s">
        <v>30</v>
      </c>
      <c r="AH3626" t="s">
        <v>30</v>
      </c>
      <c r="AI3626" t="s">
        <v>30</v>
      </c>
      <c r="AJ3626" t="s">
        <v>30</v>
      </c>
      <c r="AK3626" t="s">
        <v>30</v>
      </c>
      <c r="AL3626" t="s">
        <v>30</v>
      </c>
      <c r="AM3626" t="s">
        <v>30</v>
      </c>
      <c r="AN3626" t="s">
        <v>30</v>
      </c>
      <c r="AO3626" t="s">
        <v>30</v>
      </c>
      <c r="AP3626" t="s">
        <v>30</v>
      </c>
      <c r="AQ3626" t="s">
        <v>30</v>
      </c>
      <c r="AR3626" t="s">
        <v>30</v>
      </c>
      <c r="AS3626" t="s">
        <v>30</v>
      </c>
      <c r="AT3626" t="s">
        <v>30</v>
      </c>
      <c r="AU3626" t="s">
        <v>30</v>
      </c>
      <c r="AV3626" t="s">
        <v>30</v>
      </c>
      <c r="AW3626" t="s">
        <v>30</v>
      </c>
      <c r="AX3626" t="s">
        <v>30</v>
      </c>
      <c r="AY3626" t="s">
        <v>30</v>
      </c>
      <c r="AZ3626" t="s">
        <v>30</v>
      </c>
      <c r="BA3626" t="s">
        <v>30</v>
      </c>
      <c r="BB3626" t="s">
        <v>30</v>
      </c>
    </row>
    <row r="3627" spans="1:54" x14ac:dyDescent="0.35">
      <c r="A3627" t="s">
        <v>104897</v>
      </c>
      <c r="B3627" t="s">
        <v>104898</v>
      </c>
      <c r="C3627" t="s">
        <v>104899</v>
      </c>
      <c r="D3627" t="s">
        <v>104899</v>
      </c>
      <c r="E3627" t="s">
        <v>104899</v>
      </c>
      <c r="F3627" t="s">
        <v>104900</v>
      </c>
      <c r="G3627" t="s">
        <v>104901</v>
      </c>
      <c r="H3627" t="s">
        <v>104902</v>
      </c>
      <c r="I3627">
        <v>10</v>
      </c>
      <c r="J3627">
        <v>7</v>
      </c>
      <c r="K3627">
        <v>7</v>
      </c>
      <c r="L3627">
        <v>7</v>
      </c>
      <c r="M3627">
        <v>49.7</v>
      </c>
      <c r="N3627">
        <v>49.7</v>
      </c>
      <c r="O3627">
        <v>49.7</v>
      </c>
      <c r="P3627">
        <v>17.853000000000002</v>
      </c>
      <c r="Q3627">
        <v>159</v>
      </c>
      <c r="R3627" t="s">
        <v>104903</v>
      </c>
      <c r="S3627" t="s">
        <v>30</v>
      </c>
      <c r="T3627" t="s">
        <v>30</v>
      </c>
      <c r="U3627" t="s">
        <v>30</v>
      </c>
      <c r="V3627" t="s">
        <v>30</v>
      </c>
      <c r="W3627" t="s">
        <v>30</v>
      </c>
      <c r="X3627" t="s">
        <v>30</v>
      </c>
      <c r="Y3627" t="s">
        <v>30</v>
      </c>
      <c r="Z3627" t="s">
        <v>30</v>
      </c>
      <c r="AA3627" t="s">
        <v>30</v>
      </c>
      <c r="AB3627" t="s">
        <v>30</v>
      </c>
      <c r="AC3627" t="s">
        <v>30</v>
      </c>
      <c r="AD3627" t="s">
        <v>30</v>
      </c>
      <c r="AE3627" t="s">
        <v>30</v>
      </c>
      <c r="AF3627" t="s">
        <v>30</v>
      </c>
      <c r="AG3627" t="s">
        <v>30</v>
      </c>
      <c r="AH3627" t="s">
        <v>30</v>
      </c>
      <c r="AI3627" t="s">
        <v>30</v>
      </c>
      <c r="AJ3627" t="s">
        <v>30</v>
      </c>
      <c r="AK3627">
        <v>0.93123999999999996</v>
      </c>
      <c r="AL3627" t="s">
        <v>30</v>
      </c>
      <c r="AM3627" t="s">
        <v>30</v>
      </c>
      <c r="AN3627" t="s">
        <v>30</v>
      </c>
      <c r="AO3627" t="s">
        <v>30</v>
      </c>
      <c r="AP3627" t="s">
        <v>30</v>
      </c>
      <c r="AQ3627">
        <v>0.94542999999999999</v>
      </c>
      <c r="AR3627" t="s">
        <v>30</v>
      </c>
      <c r="AS3627" t="s">
        <v>30</v>
      </c>
      <c r="AT3627" t="s">
        <v>30</v>
      </c>
      <c r="AU3627" t="s">
        <v>30</v>
      </c>
      <c r="AV3627" t="s">
        <v>30</v>
      </c>
      <c r="AW3627" t="s">
        <v>30</v>
      </c>
      <c r="AX3627">
        <v>0.93489999999999995</v>
      </c>
      <c r="AY3627" t="s">
        <v>30</v>
      </c>
      <c r="AZ3627" t="s">
        <v>30</v>
      </c>
      <c r="BA3627">
        <v>1.0733999999999999</v>
      </c>
      <c r="BB3627" t="s">
        <v>30</v>
      </c>
    </row>
    <row r="3628" spans="1:54" x14ac:dyDescent="0.35">
      <c r="A3628" t="s">
        <v>104904</v>
      </c>
      <c r="B3628" t="s">
        <v>104904</v>
      </c>
      <c r="C3628" t="s">
        <v>86866</v>
      </c>
      <c r="D3628" t="s">
        <v>86866</v>
      </c>
      <c r="E3628" t="s">
        <v>86866</v>
      </c>
      <c r="F3628" t="s">
        <v>104905</v>
      </c>
      <c r="G3628" t="s">
        <v>104906</v>
      </c>
      <c r="H3628" t="s">
        <v>104907</v>
      </c>
      <c r="I3628">
        <v>2</v>
      </c>
      <c r="J3628">
        <v>4</v>
      </c>
      <c r="K3628">
        <v>4</v>
      </c>
      <c r="L3628">
        <v>4</v>
      </c>
      <c r="M3628">
        <v>16.3</v>
      </c>
      <c r="N3628">
        <v>16.3</v>
      </c>
      <c r="O3628">
        <v>16.3</v>
      </c>
      <c r="P3628">
        <v>37.49</v>
      </c>
      <c r="Q3628">
        <v>325</v>
      </c>
      <c r="R3628" t="s">
        <v>104908</v>
      </c>
      <c r="S3628" t="s">
        <v>30</v>
      </c>
      <c r="T3628" t="s">
        <v>30</v>
      </c>
      <c r="U3628" t="s">
        <v>30</v>
      </c>
      <c r="V3628" t="s">
        <v>30</v>
      </c>
      <c r="W3628" t="s">
        <v>30</v>
      </c>
      <c r="X3628" t="s">
        <v>30</v>
      </c>
      <c r="Y3628" t="s">
        <v>30</v>
      </c>
      <c r="Z3628" t="s">
        <v>30</v>
      </c>
      <c r="AA3628" t="s">
        <v>30</v>
      </c>
      <c r="AB3628" t="s">
        <v>30</v>
      </c>
      <c r="AC3628" t="s">
        <v>30</v>
      </c>
      <c r="AD3628" t="s">
        <v>30</v>
      </c>
      <c r="AE3628" t="s">
        <v>30</v>
      </c>
      <c r="AF3628" t="s">
        <v>30</v>
      </c>
      <c r="AG3628" t="s">
        <v>30</v>
      </c>
      <c r="AH3628" t="s">
        <v>30</v>
      </c>
      <c r="AI3628" t="s">
        <v>30</v>
      </c>
      <c r="AJ3628" t="s">
        <v>30</v>
      </c>
      <c r="AK3628" t="s">
        <v>30</v>
      </c>
      <c r="AL3628" t="s">
        <v>30</v>
      </c>
      <c r="AM3628" t="s">
        <v>30</v>
      </c>
      <c r="AN3628" t="s">
        <v>30</v>
      </c>
      <c r="AO3628" t="s">
        <v>30</v>
      </c>
      <c r="AP3628" t="s">
        <v>30</v>
      </c>
      <c r="AQ3628" t="s">
        <v>30</v>
      </c>
      <c r="AR3628" t="s">
        <v>30</v>
      </c>
      <c r="AS3628" t="s">
        <v>30</v>
      </c>
      <c r="AT3628" t="s">
        <v>30</v>
      </c>
      <c r="AU3628" t="s">
        <v>30</v>
      </c>
      <c r="AV3628" t="s">
        <v>30</v>
      </c>
      <c r="AW3628" t="s">
        <v>30</v>
      </c>
      <c r="AX3628" t="s">
        <v>30</v>
      </c>
      <c r="AY3628" t="s">
        <v>30</v>
      </c>
      <c r="AZ3628" t="s">
        <v>30</v>
      </c>
      <c r="BA3628" t="s">
        <v>30</v>
      </c>
      <c r="BB3628" t="s">
        <v>30</v>
      </c>
    </row>
    <row r="3629" spans="1:54" x14ac:dyDescent="0.35">
      <c r="A3629" t="s">
        <v>104909</v>
      </c>
      <c r="B3629" t="s">
        <v>104910</v>
      </c>
      <c r="C3629" t="s">
        <v>104911</v>
      </c>
      <c r="D3629" t="s">
        <v>104911</v>
      </c>
      <c r="E3629" t="s">
        <v>104911</v>
      </c>
      <c r="F3629" t="s">
        <v>104912</v>
      </c>
      <c r="G3629" t="s">
        <v>104913</v>
      </c>
      <c r="H3629" t="s">
        <v>104914</v>
      </c>
      <c r="I3629">
        <v>14</v>
      </c>
      <c r="J3629">
        <v>8</v>
      </c>
      <c r="K3629">
        <v>8</v>
      </c>
      <c r="L3629">
        <v>8</v>
      </c>
      <c r="M3629">
        <v>21.8</v>
      </c>
      <c r="N3629">
        <v>21.8</v>
      </c>
      <c r="O3629">
        <v>21.8</v>
      </c>
      <c r="P3629">
        <v>41.226999999999997</v>
      </c>
      <c r="Q3629">
        <v>357</v>
      </c>
      <c r="R3629" t="s">
        <v>104915</v>
      </c>
      <c r="S3629" t="s">
        <v>30</v>
      </c>
      <c r="T3629" t="s">
        <v>30</v>
      </c>
      <c r="U3629" t="s">
        <v>30</v>
      </c>
      <c r="V3629" t="s">
        <v>30</v>
      </c>
      <c r="W3629" t="s">
        <v>30</v>
      </c>
      <c r="X3629">
        <v>1.0084</v>
      </c>
      <c r="Y3629" t="s">
        <v>30</v>
      </c>
      <c r="Z3629" t="s">
        <v>30</v>
      </c>
      <c r="AA3629" t="s">
        <v>30</v>
      </c>
      <c r="AB3629">
        <v>1.8207</v>
      </c>
      <c r="AC3629" t="s">
        <v>30</v>
      </c>
      <c r="AD3629" t="s">
        <v>30</v>
      </c>
      <c r="AE3629" t="s">
        <v>30</v>
      </c>
      <c r="AF3629">
        <v>2.0337000000000001</v>
      </c>
      <c r="AG3629">
        <v>1.4225000000000001</v>
      </c>
      <c r="AH3629">
        <v>1.5417000000000001</v>
      </c>
      <c r="AI3629">
        <v>1.3441000000000001</v>
      </c>
      <c r="AJ3629" t="s">
        <v>30</v>
      </c>
      <c r="AK3629">
        <v>1.4142999999999999</v>
      </c>
      <c r="AL3629" t="s">
        <v>30</v>
      </c>
      <c r="AM3629" t="s">
        <v>30</v>
      </c>
      <c r="AN3629">
        <v>1.0761000000000001</v>
      </c>
      <c r="AO3629">
        <v>1.2051000000000001</v>
      </c>
      <c r="AP3629">
        <v>1.1364000000000001</v>
      </c>
      <c r="AQ3629">
        <v>0.86370999999999998</v>
      </c>
      <c r="AR3629">
        <v>1.1793</v>
      </c>
      <c r="AS3629">
        <v>1.3319000000000001</v>
      </c>
      <c r="AT3629" t="s">
        <v>30</v>
      </c>
      <c r="AU3629">
        <v>1.4663999999999999</v>
      </c>
      <c r="AV3629" t="s">
        <v>30</v>
      </c>
      <c r="AW3629">
        <v>1.2482</v>
      </c>
      <c r="AX3629" t="s">
        <v>30</v>
      </c>
      <c r="AY3629">
        <v>1.4568000000000001</v>
      </c>
      <c r="AZ3629" t="s">
        <v>30</v>
      </c>
      <c r="BA3629" t="s">
        <v>30</v>
      </c>
      <c r="BB3629" t="s">
        <v>30</v>
      </c>
    </row>
    <row r="3630" spans="1:54" x14ac:dyDescent="0.35">
      <c r="A3630" t="s">
        <v>104916</v>
      </c>
      <c r="B3630" t="s">
        <v>104917</v>
      </c>
      <c r="C3630" t="s">
        <v>104918</v>
      </c>
      <c r="D3630" t="s">
        <v>104918</v>
      </c>
      <c r="E3630" t="s">
        <v>104918</v>
      </c>
      <c r="F3630" t="s">
        <v>25922</v>
      </c>
      <c r="G3630" t="s">
        <v>25926</v>
      </c>
      <c r="H3630" t="s">
        <v>104919</v>
      </c>
      <c r="I3630">
        <v>13</v>
      </c>
      <c r="J3630">
        <v>3</v>
      </c>
      <c r="K3630">
        <v>3</v>
      </c>
      <c r="L3630">
        <v>3</v>
      </c>
      <c r="M3630">
        <v>9.1999999999999993</v>
      </c>
      <c r="N3630">
        <v>9.1999999999999993</v>
      </c>
      <c r="O3630">
        <v>9.1999999999999993</v>
      </c>
      <c r="P3630">
        <v>56.494</v>
      </c>
      <c r="Q3630">
        <v>519</v>
      </c>
      <c r="R3630" t="s">
        <v>104920</v>
      </c>
      <c r="S3630" t="s">
        <v>30</v>
      </c>
      <c r="T3630" t="s">
        <v>30</v>
      </c>
      <c r="U3630" t="s">
        <v>30</v>
      </c>
      <c r="V3630">
        <v>1.1294</v>
      </c>
      <c r="W3630" t="s">
        <v>30</v>
      </c>
      <c r="X3630" t="s">
        <v>30</v>
      </c>
      <c r="Y3630" t="s">
        <v>30</v>
      </c>
      <c r="Z3630" t="s">
        <v>30</v>
      </c>
      <c r="AA3630">
        <v>1.1968000000000001</v>
      </c>
      <c r="AB3630">
        <v>1.2955000000000001</v>
      </c>
      <c r="AC3630">
        <v>1.2236</v>
      </c>
      <c r="AD3630">
        <v>1.127</v>
      </c>
      <c r="AE3630">
        <v>1.0750999999999999</v>
      </c>
      <c r="AF3630">
        <v>1.3708</v>
      </c>
      <c r="AG3630" t="s">
        <v>30</v>
      </c>
      <c r="AH3630" t="s">
        <v>30</v>
      </c>
      <c r="AI3630">
        <v>1.0570999999999999</v>
      </c>
      <c r="AJ3630" t="s">
        <v>30</v>
      </c>
      <c r="AK3630" t="s">
        <v>30</v>
      </c>
      <c r="AL3630" t="s">
        <v>30</v>
      </c>
      <c r="AM3630">
        <v>0.77425999999999995</v>
      </c>
      <c r="AN3630" t="s">
        <v>30</v>
      </c>
      <c r="AO3630" t="s">
        <v>30</v>
      </c>
      <c r="AP3630">
        <v>1.2096</v>
      </c>
      <c r="AQ3630" t="s">
        <v>30</v>
      </c>
      <c r="AR3630">
        <v>0.62243000000000004</v>
      </c>
      <c r="AS3630" t="s">
        <v>30</v>
      </c>
      <c r="AT3630" t="s">
        <v>30</v>
      </c>
      <c r="AU3630" t="s">
        <v>30</v>
      </c>
      <c r="AV3630" t="s">
        <v>30</v>
      </c>
      <c r="AW3630">
        <v>0.98734</v>
      </c>
      <c r="AX3630" t="s">
        <v>30</v>
      </c>
      <c r="AY3630">
        <v>0.70621999999999996</v>
      </c>
      <c r="AZ3630" t="s">
        <v>30</v>
      </c>
      <c r="BA3630" t="s">
        <v>30</v>
      </c>
      <c r="BB3630" t="s">
        <v>30</v>
      </c>
    </row>
    <row r="3631" spans="1:54" x14ac:dyDescent="0.35">
      <c r="A3631" t="s">
        <v>104921</v>
      </c>
      <c r="B3631" t="s">
        <v>53728</v>
      </c>
      <c r="C3631" t="s">
        <v>104922</v>
      </c>
      <c r="D3631" t="s">
        <v>104922</v>
      </c>
      <c r="E3631" t="s">
        <v>104922</v>
      </c>
      <c r="F3631" t="s">
        <v>15914</v>
      </c>
      <c r="G3631" t="s">
        <v>15919</v>
      </c>
      <c r="H3631" t="s">
        <v>53730</v>
      </c>
      <c r="I3631">
        <v>6</v>
      </c>
      <c r="J3631">
        <v>12</v>
      </c>
      <c r="K3631">
        <v>12</v>
      </c>
      <c r="L3631">
        <v>12</v>
      </c>
      <c r="M3631">
        <v>20.7</v>
      </c>
      <c r="N3631">
        <v>20.7</v>
      </c>
      <c r="O3631">
        <v>20.7</v>
      </c>
      <c r="P3631">
        <v>83.251000000000005</v>
      </c>
      <c r="Q3631">
        <v>709</v>
      </c>
      <c r="R3631" t="s">
        <v>104923</v>
      </c>
      <c r="S3631" t="s">
        <v>30</v>
      </c>
      <c r="T3631" t="s">
        <v>30</v>
      </c>
      <c r="U3631" t="s">
        <v>30</v>
      </c>
      <c r="V3631" t="s">
        <v>30</v>
      </c>
      <c r="W3631" t="s">
        <v>30</v>
      </c>
      <c r="X3631" t="s">
        <v>30</v>
      </c>
      <c r="Y3631" t="s">
        <v>30</v>
      </c>
      <c r="Z3631">
        <v>1.0057</v>
      </c>
      <c r="AA3631" t="s">
        <v>30</v>
      </c>
      <c r="AB3631" t="s">
        <v>30</v>
      </c>
      <c r="AC3631" t="s">
        <v>30</v>
      </c>
      <c r="AD3631" t="s">
        <v>30</v>
      </c>
      <c r="AE3631" t="s">
        <v>30</v>
      </c>
      <c r="AF3631" t="s">
        <v>30</v>
      </c>
      <c r="AG3631" t="s">
        <v>30</v>
      </c>
      <c r="AH3631" t="s">
        <v>30</v>
      </c>
      <c r="AI3631" t="s">
        <v>30</v>
      </c>
      <c r="AJ3631">
        <v>1.3873</v>
      </c>
      <c r="AK3631">
        <v>0.87487000000000004</v>
      </c>
      <c r="AL3631" t="s">
        <v>30</v>
      </c>
      <c r="AM3631" t="s">
        <v>30</v>
      </c>
      <c r="AN3631" t="s">
        <v>30</v>
      </c>
      <c r="AO3631" t="s">
        <v>30</v>
      </c>
      <c r="AP3631">
        <v>0.71160999999999996</v>
      </c>
      <c r="AQ3631" t="s">
        <v>30</v>
      </c>
      <c r="AR3631" t="s">
        <v>30</v>
      </c>
      <c r="AS3631" t="s">
        <v>30</v>
      </c>
      <c r="AT3631" t="s">
        <v>30</v>
      </c>
      <c r="AU3631" t="s">
        <v>30</v>
      </c>
      <c r="AV3631" t="s">
        <v>30</v>
      </c>
      <c r="AW3631">
        <v>1.3199000000000001</v>
      </c>
      <c r="AX3631" t="s">
        <v>30</v>
      </c>
      <c r="AY3631">
        <v>1.2941</v>
      </c>
      <c r="AZ3631" t="s">
        <v>30</v>
      </c>
      <c r="BA3631" t="s">
        <v>30</v>
      </c>
      <c r="BB3631">
        <v>1.0673999999999999</v>
      </c>
    </row>
    <row r="3632" spans="1:54" x14ac:dyDescent="0.35">
      <c r="A3632" t="s">
        <v>19954</v>
      </c>
      <c r="B3632" t="s">
        <v>19954</v>
      </c>
      <c r="C3632" t="s">
        <v>86276</v>
      </c>
      <c r="D3632" t="s">
        <v>86276</v>
      </c>
      <c r="E3632" t="s">
        <v>86276</v>
      </c>
      <c r="F3632" t="s">
        <v>19957</v>
      </c>
      <c r="G3632" t="s">
        <v>19958</v>
      </c>
      <c r="H3632" t="s">
        <v>83284</v>
      </c>
      <c r="I3632">
        <v>3</v>
      </c>
      <c r="J3632">
        <v>4</v>
      </c>
      <c r="K3632">
        <v>4</v>
      </c>
      <c r="L3632">
        <v>4</v>
      </c>
      <c r="M3632">
        <v>8.8000000000000007</v>
      </c>
      <c r="N3632">
        <v>8.8000000000000007</v>
      </c>
      <c r="O3632">
        <v>8.8000000000000007</v>
      </c>
      <c r="P3632">
        <v>52.817</v>
      </c>
      <c r="Q3632">
        <v>476</v>
      </c>
      <c r="R3632" t="s">
        <v>104924</v>
      </c>
      <c r="S3632" t="s">
        <v>30</v>
      </c>
      <c r="T3632" t="s">
        <v>30</v>
      </c>
      <c r="U3632" t="s">
        <v>30</v>
      </c>
      <c r="V3632" t="s">
        <v>30</v>
      </c>
      <c r="W3632" t="s">
        <v>30</v>
      </c>
      <c r="X3632" t="s">
        <v>30</v>
      </c>
      <c r="Y3632" t="s">
        <v>30</v>
      </c>
      <c r="Z3632" t="s">
        <v>30</v>
      </c>
      <c r="AA3632" t="s">
        <v>30</v>
      </c>
      <c r="AB3632" t="s">
        <v>30</v>
      </c>
      <c r="AC3632" t="s">
        <v>30</v>
      </c>
      <c r="AD3632" t="s">
        <v>30</v>
      </c>
      <c r="AE3632" t="s">
        <v>30</v>
      </c>
      <c r="AF3632" t="s">
        <v>30</v>
      </c>
      <c r="AG3632" t="s">
        <v>30</v>
      </c>
      <c r="AH3632" t="s">
        <v>30</v>
      </c>
      <c r="AI3632" t="s">
        <v>30</v>
      </c>
      <c r="AJ3632" t="s">
        <v>30</v>
      </c>
      <c r="AK3632" t="s">
        <v>30</v>
      </c>
      <c r="AL3632" t="s">
        <v>30</v>
      </c>
      <c r="AM3632" t="s">
        <v>30</v>
      </c>
      <c r="AN3632" t="s">
        <v>30</v>
      </c>
      <c r="AO3632" t="s">
        <v>30</v>
      </c>
      <c r="AP3632" t="s">
        <v>30</v>
      </c>
      <c r="AQ3632" t="s">
        <v>30</v>
      </c>
      <c r="AR3632" t="s">
        <v>30</v>
      </c>
      <c r="AS3632" t="s">
        <v>30</v>
      </c>
      <c r="AT3632" t="s">
        <v>30</v>
      </c>
      <c r="AU3632" t="s">
        <v>30</v>
      </c>
      <c r="AV3632" t="s">
        <v>30</v>
      </c>
      <c r="AW3632" t="s">
        <v>30</v>
      </c>
      <c r="AX3632" t="s">
        <v>30</v>
      </c>
      <c r="AY3632" t="s">
        <v>30</v>
      </c>
      <c r="AZ3632" t="s">
        <v>30</v>
      </c>
      <c r="BA3632" t="s">
        <v>30</v>
      </c>
      <c r="BB3632" t="s">
        <v>30</v>
      </c>
    </row>
    <row r="3633" spans="1:54" x14ac:dyDescent="0.35">
      <c r="A3633" t="s">
        <v>67175</v>
      </c>
      <c r="B3633" t="s">
        <v>67175</v>
      </c>
      <c r="C3633">
        <v>9</v>
      </c>
      <c r="D3633">
        <v>9</v>
      </c>
      <c r="E3633">
        <v>9</v>
      </c>
      <c r="F3633" t="s">
        <v>67176</v>
      </c>
      <c r="G3633" t="s">
        <v>67177</v>
      </c>
      <c r="H3633" t="s">
        <v>67178</v>
      </c>
      <c r="I3633">
        <v>1</v>
      </c>
      <c r="J3633">
        <v>9</v>
      </c>
      <c r="K3633">
        <v>9</v>
      </c>
      <c r="L3633">
        <v>9</v>
      </c>
      <c r="M3633">
        <v>33</v>
      </c>
      <c r="N3633">
        <v>33</v>
      </c>
      <c r="O3633">
        <v>33</v>
      </c>
      <c r="P3633">
        <v>37.475999999999999</v>
      </c>
      <c r="Q3633">
        <v>312</v>
      </c>
      <c r="R3633">
        <v>312</v>
      </c>
      <c r="S3633">
        <v>1.2719</v>
      </c>
      <c r="T3633" t="s">
        <v>30</v>
      </c>
      <c r="U3633" t="s">
        <v>30</v>
      </c>
      <c r="V3633" t="s">
        <v>30</v>
      </c>
      <c r="W3633" t="s">
        <v>30</v>
      </c>
      <c r="X3633" t="s">
        <v>30</v>
      </c>
      <c r="Y3633" t="s">
        <v>30</v>
      </c>
      <c r="Z3633">
        <v>1.0617000000000001</v>
      </c>
      <c r="AA3633" t="s">
        <v>30</v>
      </c>
      <c r="AB3633" t="s">
        <v>30</v>
      </c>
      <c r="AC3633" t="s">
        <v>30</v>
      </c>
      <c r="AD3633" t="s">
        <v>30</v>
      </c>
      <c r="AE3633" t="s">
        <v>30</v>
      </c>
      <c r="AF3633" t="s">
        <v>30</v>
      </c>
      <c r="AG3633" t="s">
        <v>30</v>
      </c>
      <c r="AH3633" t="s">
        <v>30</v>
      </c>
      <c r="AI3633" t="s">
        <v>30</v>
      </c>
      <c r="AJ3633" t="s">
        <v>30</v>
      </c>
      <c r="AK3633" t="s">
        <v>30</v>
      </c>
      <c r="AL3633" t="s">
        <v>30</v>
      </c>
      <c r="AM3633" t="s">
        <v>30</v>
      </c>
      <c r="AN3633" t="s">
        <v>30</v>
      </c>
      <c r="AO3633" t="s">
        <v>30</v>
      </c>
      <c r="AP3633" t="s">
        <v>30</v>
      </c>
      <c r="AQ3633" t="s">
        <v>30</v>
      </c>
      <c r="AR3633" t="s">
        <v>30</v>
      </c>
      <c r="AS3633" t="s">
        <v>30</v>
      </c>
      <c r="AT3633" t="s">
        <v>30</v>
      </c>
      <c r="AU3633" t="s">
        <v>30</v>
      </c>
      <c r="AV3633" t="s">
        <v>30</v>
      </c>
      <c r="AW3633" t="s">
        <v>30</v>
      </c>
      <c r="AX3633" t="s">
        <v>30</v>
      </c>
      <c r="AY3633" t="s">
        <v>30</v>
      </c>
      <c r="AZ3633" t="s">
        <v>30</v>
      </c>
      <c r="BA3633" t="s">
        <v>30</v>
      </c>
      <c r="BB3633" t="s">
        <v>30</v>
      </c>
    </row>
    <row r="3634" spans="1:54" x14ac:dyDescent="0.35">
      <c r="A3634" t="s">
        <v>104925</v>
      </c>
      <c r="B3634" t="s">
        <v>104926</v>
      </c>
      <c r="C3634" t="s">
        <v>104927</v>
      </c>
      <c r="D3634" t="s">
        <v>104927</v>
      </c>
      <c r="E3634" t="s">
        <v>104927</v>
      </c>
      <c r="F3634" t="s">
        <v>104928</v>
      </c>
      <c r="G3634" t="s">
        <v>104929</v>
      </c>
      <c r="H3634" t="s">
        <v>104930</v>
      </c>
      <c r="I3634">
        <v>6</v>
      </c>
      <c r="J3634">
        <v>16</v>
      </c>
      <c r="K3634">
        <v>16</v>
      </c>
      <c r="L3634">
        <v>16</v>
      </c>
      <c r="M3634">
        <v>42.5</v>
      </c>
      <c r="N3634">
        <v>42.5</v>
      </c>
      <c r="O3634">
        <v>42.5</v>
      </c>
      <c r="P3634">
        <v>54.478000000000002</v>
      </c>
      <c r="Q3634">
        <v>471</v>
      </c>
      <c r="R3634" t="s">
        <v>104931</v>
      </c>
      <c r="S3634" t="s">
        <v>30</v>
      </c>
      <c r="T3634" t="s">
        <v>30</v>
      </c>
      <c r="U3634">
        <v>1.1163000000000001</v>
      </c>
      <c r="V3634">
        <v>1.0484</v>
      </c>
      <c r="W3634">
        <v>1.3376999999999999</v>
      </c>
      <c r="X3634">
        <v>0.98712</v>
      </c>
      <c r="Y3634" t="s">
        <v>30</v>
      </c>
      <c r="Z3634">
        <v>0.97726000000000002</v>
      </c>
      <c r="AA3634" t="s">
        <v>30</v>
      </c>
      <c r="AB3634">
        <v>2.0341</v>
      </c>
      <c r="AC3634" t="s">
        <v>30</v>
      </c>
      <c r="AD3634" t="s">
        <v>30</v>
      </c>
      <c r="AE3634" t="s">
        <v>30</v>
      </c>
      <c r="AF3634" t="s">
        <v>30</v>
      </c>
      <c r="AG3634" t="s">
        <v>30</v>
      </c>
      <c r="AH3634" t="s">
        <v>30</v>
      </c>
      <c r="AI3634" t="s">
        <v>30</v>
      </c>
      <c r="AJ3634" t="s">
        <v>30</v>
      </c>
      <c r="AK3634">
        <v>1.0468999999999999</v>
      </c>
      <c r="AL3634">
        <v>1.1440999999999999</v>
      </c>
      <c r="AM3634">
        <v>0.90202000000000004</v>
      </c>
      <c r="AN3634">
        <v>1.2402</v>
      </c>
      <c r="AO3634">
        <v>0.81593000000000004</v>
      </c>
      <c r="AP3634">
        <v>1.4576</v>
      </c>
      <c r="AQ3634">
        <v>0.95357000000000003</v>
      </c>
      <c r="AR3634">
        <v>1.1271</v>
      </c>
      <c r="AS3634">
        <v>1.1079000000000001</v>
      </c>
      <c r="AT3634">
        <v>1.3449</v>
      </c>
      <c r="AU3634">
        <v>1.649</v>
      </c>
      <c r="AV3634">
        <v>1.2089000000000001</v>
      </c>
      <c r="AW3634">
        <v>1.2410000000000001</v>
      </c>
      <c r="AX3634">
        <v>1.2967</v>
      </c>
      <c r="AY3634">
        <v>1.5748</v>
      </c>
      <c r="AZ3634">
        <v>1.0489999999999999</v>
      </c>
      <c r="BA3634">
        <v>1.4359</v>
      </c>
      <c r="BB3634">
        <v>1.2124999999999999</v>
      </c>
    </row>
    <row r="3635" spans="1:54" x14ac:dyDescent="0.35">
      <c r="A3635" t="s">
        <v>104932</v>
      </c>
      <c r="B3635" t="s">
        <v>104933</v>
      </c>
      <c r="C3635" t="s">
        <v>104934</v>
      </c>
      <c r="D3635" t="s">
        <v>104934</v>
      </c>
      <c r="E3635" t="s">
        <v>104934</v>
      </c>
      <c r="F3635" t="s">
        <v>104935</v>
      </c>
      <c r="G3635" t="s">
        <v>104936</v>
      </c>
      <c r="H3635" t="s">
        <v>104937</v>
      </c>
      <c r="I3635">
        <v>10</v>
      </c>
      <c r="J3635">
        <v>4</v>
      </c>
      <c r="K3635">
        <v>4</v>
      </c>
      <c r="L3635">
        <v>4</v>
      </c>
      <c r="M3635">
        <v>34.5</v>
      </c>
      <c r="N3635">
        <v>34.5</v>
      </c>
      <c r="O3635">
        <v>34.5</v>
      </c>
      <c r="P3635">
        <v>23.297000000000001</v>
      </c>
      <c r="Q3635">
        <v>220</v>
      </c>
      <c r="R3635" t="s">
        <v>104938</v>
      </c>
      <c r="S3635" t="s">
        <v>30</v>
      </c>
      <c r="T3635" t="s">
        <v>30</v>
      </c>
      <c r="U3635" t="s">
        <v>30</v>
      </c>
      <c r="V3635" t="s">
        <v>30</v>
      </c>
      <c r="W3635" t="s">
        <v>30</v>
      </c>
      <c r="X3635" t="s">
        <v>30</v>
      </c>
      <c r="Y3635" t="s">
        <v>30</v>
      </c>
      <c r="Z3635" t="s">
        <v>30</v>
      </c>
      <c r="AA3635" t="s">
        <v>30</v>
      </c>
      <c r="AB3635" t="s">
        <v>30</v>
      </c>
      <c r="AC3635" t="s">
        <v>30</v>
      </c>
      <c r="AD3635" t="s">
        <v>30</v>
      </c>
      <c r="AE3635" t="s">
        <v>30</v>
      </c>
      <c r="AF3635" t="s">
        <v>30</v>
      </c>
      <c r="AG3635" t="s">
        <v>30</v>
      </c>
      <c r="AH3635" t="s">
        <v>30</v>
      </c>
      <c r="AI3635" t="s">
        <v>30</v>
      </c>
      <c r="AJ3635" t="s">
        <v>30</v>
      </c>
      <c r="AK3635" t="s">
        <v>30</v>
      </c>
      <c r="AL3635" t="s">
        <v>30</v>
      </c>
      <c r="AM3635" t="s">
        <v>30</v>
      </c>
      <c r="AN3635" t="s">
        <v>30</v>
      </c>
      <c r="AO3635" t="s">
        <v>30</v>
      </c>
      <c r="AP3635" t="s">
        <v>30</v>
      </c>
      <c r="AQ3635" t="s">
        <v>30</v>
      </c>
      <c r="AR3635" t="s">
        <v>30</v>
      </c>
      <c r="AS3635" t="s">
        <v>30</v>
      </c>
      <c r="AT3635" t="s">
        <v>30</v>
      </c>
      <c r="AU3635" t="s">
        <v>30</v>
      </c>
      <c r="AV3635" t="s">
        <v>30</v>
      </c>
      <c r="AW3635" t="s">
        <v>30</v>
      </c>
      <c r="AX3635" t="s">
        <v>30</v>
      </c>
      <c r="AY3635" t="s">
        <v>30</v>
      </c>
      <c r="AZ3635" t="s">
        <v>30</v>
      </c>
      <c r="BA3635" t="s">
        <v>30</v>
      </c>
      <c r="BB3635" t="s">
        <v>30</v>
      </c>
    </row>
    <row r="3636" spans="1:54" x14ac:dyDescent="0.35">
      <c r="A3636" t="s">
        <v>33991</v>
      </c>
      <c r="B3636" t="s">
        <v>33991</v>
      </c>
      <c r="C3636">
        <v>9</v>
      </c>
      <c r="D3636">
        <v>9</v>
      </c>
      <c r="E3636">
        <v>9</v>
      </c>
      <c r="F3636" t="s">
        <v>33992</v>
      </c>
      <c r="G3636" t="s">
        <v>33993</v>
      </c>
      <c r="H3636" t="s">
        <v>33994</v>
      </c>
      <c r="I3636">
        <v>1</v>
      </c>
      <c r="J3636">
        <v>9</v>
      </c>
      <c r="K3636">
        <v>9</v>
      </c>
      <c r="L3636">
        <v>9</v>
      </c>
      <c r="M3636">
        <v>13.8</v>
      </c>
      <c r="N3636">
        <v>13.8</v>
      </c>
      <c r="O3636">
        <v>13.8</v>
      </c>
      <c r="P3636">
        <v>115.08</v>
      </c>
      <c r="Q3636">
        <v>1076</v>
      </c>
      <c r="R3636">
        <v>1076</v>
      </c>
      <c r="S3636" t="s">
        <v>30</v>
      </c>
      <c r="T3636">
        <v>0.98651</v>
      </c>
      <c r="U3636">
        <v>1.0548999999999999</v>
      </c>
      <c r="V3636">
        <v>0.99512</v>
      </c>
      <c r="W3636">
        <v>1.0827</v>
      </c>
      <c r="X3636" t="s">
        <v>30</v>
      </c>
      <c r="Y3636" t="s">
        <v>30</v>
      </c>
      <c r="Z3636" t="s">
        <v>30</v>
      </c>
      <c r="AA3636" t="s">
        <v>30</v>
      </c>
      <c r="AB3636" t="s">
        <v>30</v>
      </c>
      <c r="AC3636" t="s">
        <v>30</v>
      </c>
      <c r="AD3636" t="s">
        <v>30</v>
      </c>
      <c r="AE3636" t="s">
        <v>30</v>
      </c>
      <c r="AF3636" t="s">
        <v>30</v>
      </c>
      <c r="AG3636">
        <v>1.0391999999999999</v>
      </c>
      <c r="AH3636" t="s">
        <v>30</v>
      </c>
      <c r="AI3636">
        <v>0.97001000000000004</v>
      </c>
      <c r="AJ3636">
        <v>1.0424</v>
      </c>
      <c r="AK3636" t="s">
        <v>30</v>
      </c>
      <c r="AL3636" t="s">
        <v>30</v>
      </c>
      <c r="AM3636" t="s">
        <v>30</v>
      </c>
      <c r="AN3636" t="s">
        <v>30</v>
      </c>
      <c r="AO3636" t="s">
        <v>30</v>
      </c>
      <c r="AP3636" t="s">
        <v>30</v>
      </c>
      <c r="AQ3636" t="s">
        <v>30</v>
      </c>
      <c r="AR3636" t="s">
        <v>30</v>
      </c>
      <c r="AS3636" t="s">
        <v>30</v>
      </c>
      <c r="AT3636" t="s">
        <v>30</v>
      </c>
      <c r="AU3636" t="s">
        <v>30</v>
      </c>
      <c r="AV3636" t="s">
        <v>30</v>
      </c>
      <c r="AW3636" t="s">
        <v>30</v>
      </c>
      <c r="AX3636" t="s">
        <v>30</v>
      </c>
      <c r="AY3636" t="s">
        <v>30</v>
      </c>
      <c r="AZ3636" t="s">
        <v>30</v>
      </c>
      <c r="BA3636" t="s">
        <v>30</v>
      </c>
      <c r="BB3636" t="s">
        <v>30</v>
      </c>
    </row>
    <row r="3637" spans="1:54" x14ac:dyDescent="0.35">
      <c r="A3637" t="s">
        <v>104939</v>
      </c>
      <c r="B3637" t="s">
        <v>35522</v>
      </c>
      <c r="C3637" t="s">
        <v>104940</v>
      </c>
      <c r="D3637" t="s">
        <v>104940</v>
      </c>
      <c r="E3637" t="s">
        <v>104940</v>
      </c>
      <c r="F3637" t="s">
        <v>35525</v>
      </c>
      <c r="G3637" t="s">
        <v>35526</v>
      </c>
      <c r="H3637" t="s">
        <v>35527</v>
      </c>
      <c r="I3637">
        <v>5</v>
      </c>
      <c r="J3637">
        <v>12</v>
      </c>
      <c r="K3637">
        <v>12</v>
      </c>
      <c r="L3637">
        <v>12</v>
      </c>
      <c r="M3637">
        <v>13.5</v>
      </c>
      <c r="N3637">
        <v>13.5</v>
      </c>
      <c r="O3637">
        <v>13.5</v>
      </c>
      <c r="P3637">
        <v>129.47999999999999</v>
      </c>
      <c r="Q3637">
        <v>1132</v>
      </c>
      <c r="R3637" t="s">
        <v>104941</v>
      </c>
      <c r="S3637" t="s">
        <v>30</v>
      </c>
      <c r="T3637">
        <v>1.0298</v>
      </c>
      <c r="U3637" t="s">
        <v>30</v>
      </c>
      <c r="V3637">
        <v>0.94977</v>
      </c>
      <c r="W3637">
        <v>1.2023999999999999</v>
      </c>
      <c r="X3637">
        <v>1.0213000000000001</v>
      </c>
      <c r="Y3637">
        <v>1.2865</v>
      </c>
      <c r="Z3637" t="s">
        <v>30</v>
      </c>
      <c r="AA3637">
        <v>1.2407999999999999</v>
      </c>
      <c r="AB3637">
        <v>1.0337000000000001</v>
      </c>
      <c r="AC3637">
        <v>1.0099</v>
      </c>
      <c r="AD3637">
        <v>1.0490999999999999</v>
      </c>
      <c r="AE3637" t="s">
        <v>30</v>
      </c>
      <c r="AF3637" t="s">
        <v>30</v>
      </c>
      <c r="AG3637" t="s">
        <v>30</v>
      </c>
      <c r="AH3637" t="s">
        <v>30</v>
      </c>
      <c r="AI3637" t="s">
        <v>30</v>
      </c>
      <c r="AJ3637" t="s">
        <v>30</v>
      </c>
      <c r="AK3637">
        <v>1.077</v>
      </c>
      <c r="AL3637">
        <v>1.0964</v>
      </c>
      <c r="AM3637" t="s">
        <v>30</v>
      </c>
      <c r="AN3637" t="s">
        <v>30</v>
      </c>
      <c r="AO3637" t="s">
        <v>30</v>
      </c>
      <c r="AP3637">
        <v>0.99700999999999995</v>
      </c>
      <c r="AQ3637">
        <v>0.71830000000000005</v>
      </c>
      <c r="AR3637" t="s">
        <v>30</v>
      </c>
      <c r="AS3637">
        <v>0.80754999999999999</v>
      </c>
      <c r="AT3637" t="s">
        <v>30</v>
      </c>
      <c r="AU3637" t="s">
        <v>30</v>
      </c>
      <c r="AV3637" t="s">
        <v>30</v>
      </c>
      <c r="AW3637" t="s">
        <v>30</v>
      </c>
      <c r="AX3637">
        <v>0.76803999999999994</v>
      </c>
      <c r="AY3637" t="s">
        <v>30</v>
      </c>
      <c r="AZ3637" t="s">
        <v>30</v>
      </c>
      <c r="BA3637" t="s">
        <v>30</v>
      </c>
      <c r="BB3637" t="s">
        <v>30</v>
      </c>
    </row>
    <row r="3638" spans="1:54" x14ac:dyDescent="0.35">
      <c r="A3638" t="s">
        <v>104942</v>
      </c>
      <c r="B3638" t="s">
        <v>104942</v>
      </c>
      <c r="C3638" t="s">
        <v>104943</v>
      </c>
      <c r="D3638" t="s">
        <v>104944</v>
      </c>
      <c r="E3638" t="s">
        <v>104944</v>
      </c>
      <c r="F3638" t="s">
        <v>74713</v>
      </c>
      <c r="G3638" t="s">
        <v>74714</v>
      </c>
      <c r="H3638" t="s">
        <v>104945</v>
      </c>
      <c r="I3638">
        <v>3</v>
      </c>
      <c r="J3638">
        <v>21</v>
      </c>
      <c r="K3638">
        <v>20</v>
      </c>
      <c r="L3638">
        <v>20</v>
      </c>
      <c r="M3638">
        <v>30.5</v>
      </c>
      <c r="N3638">
        <v>29.1</v>
      </c>
      <c r="O3638">
        <v>29.1</v>
      </c>
      <c r="P3638">
        <v>97.903000000000006</v>
      </c>
      <c r="Q3638">
        <v>893</v>
      </c>
      <c r="R3638" t="s">
        <v>104946</v>
      </c>
      <c r="S3638">
        <v>1.1269</v>
      </c>
      <c r="T3638" t="s">
        <v>30</v>
      </c>
      <c r="U3638" t="s">
        <v>30</v>
      </c>
      <c r="V3638" t="s">
        <v>30</v>
      </c>
      <c r="W3638">
        <v>1.3562000000000001</v>
      </c>
      <c r="X3638" t="s">
        <v>30</v>
      </c>
      <c r="Y3638" t="s">
        <v>30</v>
      </c>
      <c r="Z3638" t="s">
        <v>30</v>
      </c>
      <c r="AA3638" t="s">
        <v>30</v>
      </c>
      <c r="AB3638" t="s">
        <v>30</v>
      </c>
      <c r="AC3638" t="s">
        <v>30</v>
      </c>
      <c r="AD3638" t="s">
        <v>30</v>
      </c>
      <c r="AE3638">
        <v>0.94845999999999997</v>
      </c>
      <c r="AF3638" t="s">
        <v>30</v>
      </c>
      <c r="AG3638" t="s">
        <v>30</v>
      </c>
      <c r="AH3638" t="s">
        <v>30</v>
      </c>
      <c r="AI3638">
        <v>0.76995999999999998</v>
      </c>
      <c r="AJ3638">
        <v>0.82577999999999996</v>
      </c>
      <c r="AK3638" t="s">
        <v>30</v>
      </c>
      <c r="AL3638">
        <v>1.1404000000000001</v>
      </c>
      <c r="AM3638" t="s">
        <v>30</v>
      </c>
      <c r="AN3638">
        <v>1.3362000000000001</v>
      </c>
      <c r="AO3638" t="s">
        <v>30</v>
      </c>
      <c r="AP3638" t="s">
        <v>30</v>
      </c>
      <c r="AQ3638">
        <v>0.54320000000000002</v>
      </c>
      <c r="AR3638" t="s">
        <v>30</v>
      </c>
      <c r="AS3638">
        <v>0.84223999999999999</v>
      </c>
      <c r="AT3638" t="s">
        <v>30</v>
      </c>
      <c r="AU3638" t="s">
        <v>30</v>
      </c>
      <c r="AV3638" t="s">
        <v>30</v>
      </c>
      <c r="AW3638">
        <v>1.2234</v>
      </c>
      <c r="AX3638">
        <v>1.4135</v>
      </c>
      <c r="AY3638" t="s">
        <v>30</v>
      </c>
      <c r="AZ3638" t="s">
        <v>30</v>
      </c>
      <c r="BA3638" t="s">
        <v>30</v>
      </c>
      <c r="BB3638" t="s">
        <v>30</v>
      </c>
    </row>
    <row r="3639" spans="1:54" x14ac:dyDescent="0.35">
      <c r="A3639" t="s">
        <v>104947</v>
      </c>
      <c r="B3639" t="s">
        <v>104948</v>
      </c>
      <c r="C3639" t="s">
        <v>104949</v>
      </c>
      <c r="D3639" t="s">
        <v>104949</v>
      </c>
      <c r="E3639" t="s">
        <v>104949</v>
      </c>
      <c r="F3639" t="s">
        <v>104950</v>
      </c>
      <c r="G3639" t="s">
        <v>104951</v>
      </c>
      <c r="H3639" t="s">
        <v>104952</v>
      </c>
      <c r="I3639">
        <v>2</v>
      </c>
      <c r="J3639">
        <v>14</v>
      </c>
      <c r="K3639">
        <v>14</v>
      </c>
      <c r="L3639">
        <v>14</v>
      </c>
      <c r="M3639">
        <v>22.7</v>
      </c>
      <c r="N3639">
        <v>22.7</v>
      </c>
      <c r="O3639">
        <v>22.7</v>
      </c>
      <c r="P3639">
        <v>79.442999999999998</v>
      </c>
      <c r="Q3639">
        <v>726</v>
      </c>
      <c r="R3639" t="s">
        <v>104953</v>
      </c>
      <c r="S3639">
        <v>0.89329999999999998</v>
      </c>
      <c r="T3639">
        <v>1.0457000000000001</v>
      </c>
      <c r="U3639">
        <v>1.2416</v>
      </c>
      <c r="V3639">
        <v>1.0346</v>
      </c>
      <c r="W3639">
        <v>1.1655</v>
      </c>
      <c r="X3639">
        <v>1.0115000000000001</v>
      </c>
      <c r="Y3639" t="s">
        <v>30</v>
      </c>
      <c r="Z3639">
        <v>1.3084</v>
      </c>
      <c r="AA3639">
        <v>1.2634000000000001</v>
      </c>
      <c r="AB3639">
        <v>1.1561999999999999</v>
      </c>
      <c r="AC3639">
        <v>1.0137</v>
      </c>
      <c r="AD3639">
        <v>1.2131000000000001</v>
      </c>
      <c r="AE3639">
        <v>1.1054999999999999</v>
      </c>
      <c r="AF3639">
        <v>1.2121999999999999</v>
      </c>
      <c r="AG3639">
        <v>1.3702000000000001</v>
      </c>
      <c r="AH3639">
        <v>1.0810999999999999</v>
      </c>
      <c r="AI3639">
        <v>1.2656000000000001</v>
      </c>
      <c r="AJ3639">
        <v>0.99902999999999997</v>
      </c>
      <c r="AK3639">
        <v>0.92889999999999995</v>
      </c>
      <c r="AL3639">
        <v>1.1117999999999999</v>
      </c>
      <c r="AM3639">
        <v>1.7926</v>
      </c>
      <c r="AN3639">
        <v>1.0911999999999999</v>
      </c>
      <c r="AO3639">
        <v>1.3844000000000001</v>
      </c>
      <c r="AP3639">
        <v>1.1031</v>
      </c>
      <c r="AQ3639">
        <v>1.0779000000000001</v>
      </c>
      <c r="AR3639">
        <v>1.2343999999999999</v>
      </c>
      <c r="AS3639">
        <v>1.2311000000000001</v>
      </c>
      <c r="AT3639">
        <v>1.2561</v>
      </c>
      <c r="AU3639">
        <v>1.3063</v>
      </c>
      <c r="AV3639">
        <v>1.0103</v>
      </c>
      <c r="AW3639">
        <v>1.3529</v>
      </c>
      <c r="AX3639">
        <v>1.4254</v>
      </c>
      <c r="AY3639" t="s">
        <v>30</v>
      </c>
      <c r="AZ3639">
        <v>1.2044999999999999</v>
      </c>
      <c r="BA3639">
        <v>0.98004000000000002</v>
      </c>
      <c r="BB3639">
        <v>1.2169000000000001</v>
      </c>
    </row>
    <row r="3640" spans="1:54" x14ac:dyDescent="0.35">
      <c r="A3640" t="s">
        <v>104954</v>
      </c>
      <c r="B3640" t="s">
        <v>104955</v>
      </c>
      <c r="C3640" t="s">
        <v>104956</v>
      </c>
      <c r="D3640" t="s">
        <v>104956</v>
      </c>
      <c r="E3640" t="s">
        <v>104956</v>
      </c>
      <c r="F3640" t="s">
        <v>104957</v>
      </c>
      <c r="G3640" t="s">
        <v>104958</v>
      </c>
      <c r="H3640" t="s">
        <v>104959</v>
      </c>
      <c r="I3640">
        <v>4</v>
      </c>
      <c r="J3640">
        <v>6</v>
      </c>
      <c r="K3640">
        <v>6</v>
      </c>
      <c r="L3640">
        <v>6</v>
      </c>
      <c r="M3640">
        <v>23.2</v>
      </c>
      <c r="N3640">
        <v>23.2</v>
      </c>
      <c r="O3640">
        <v>23.2</v>
      </c>
      <c r="P3640">
        <v>43.805999999999997</v>
      </c>
      <c r="Q3640">
        <v>393</v>
      </c>
      <c r="R3640" t="s">
        <v>104960</v>
      </c>
      <c r="S3640" t="s">
        <v>30</v>
      </c>
      <c r="T3640" t="s">
        <v>30</v>
      </c>
      <c r="U3640" t="s">
        <v>30</v>
      </c>
      <c r="V3640" t="s">
        <v>30</v>
      </c>
      <c r="W3640" t="s">
        <v>30</v>
      </c>
      <c r="X3640" t="s">
        <v>30</v>
      </c>
      <c r="Y3640" t="s">
        <v>30</v>
      </c>
      <c r="Z3640" t="s">
        <v>30</v>
      </c>
      <c r="AA3640" t="s">
        <v>30</v>
      </c>
      <c r="AB3640" t="s">
        <v>30</v>
      </c>
      <c r="AC3640" t="s">
        <v>30</v>
      </c>
      <c r="AD3640" t="s">
        <v>30</v>
      </c>
      <c r="AE3640" t="s">
        <v>30</v>
      </c>
      <c r="AF3640" t="s">
        <v>30</v>
      </c>
      <c r="AG3640" t="s">
        <v>30</v>
      </c>
      <c r="AH3640" t="s">
        <v>30</v>
      </c>
      <c r="AI3640" t="s">
        <v>30</v>
      </c>
      <c r="AJ3640" t="s">
        <v>30</v>
      </c>
      <c r="AK3640" t="s">
        <v>30</v>
      </c>
      <c r="AL3640" t="s">
        <v>30</v>
      </c>
      <c r="AM3640" t="s">
        <v>30</v>
      </c>
      <c r="AN3640" t="s">
        <v>30</v>
      </c>
      <c r="AO3640" t="s">
        <v>30</v>
      </c>
      <c r="AP3640" t="s">
        <v>30</v>
      </c>
      <c r="AQ3640" t="s">
        <v>30</v>
      </c>
      <c r="AR3640" t="s">
        <v>30</v>
      </c>
      <c r="AS3640" t="s">
        <v>30</v>
      </c>
      <c r="AT3640" t="s">
        <v>30</v>
      </c>
      <c r="AU3640" t="s">
        <v>30</v>
      </c>
      <c r="AV3640" t="s">
        <v>30</v>
      </c>
      <c r="AW3640" t="s">
        <v>30</v>
      </c>
      <c r="AX3640" t="s">
        <v>30</v>
      </c>
      <c r="AY3640" t="s">
        <v>30</v>
      </c>
      <c r="AZ3640" t="s">
        <v>30</v>
      </c>
      <c r="BA3640" t="s">
        <v>30</v>
      </c>
      <c r="BB3640" t="s">
        <v>30</v>
      </c>
    </row>
    <row r="3641" spans="1:54" x14ac:dyDescent="0.35">
      <c r="A3641" t="s">
        <v>104961</v>
      </c>
      <c r="B3641" t="s">
        <v>49358</v>
      </c>
      <c r="C3641" t="s">
        <v>104962</v>
      </c>
      <c r="D3641" t="s">
        <v>104962</v>
      </c>
      <c r="E3641" t="s">
        <v>104962</v>
      </c>
      <c r="F3641" t="s">
        <v>49361</v>
      </c>
      <c r="G3641" t="s">
        <v>49362</v>
      </c>
      <c r="H3641" t="s">
        <v>49363</v>
      </c>
      <c r="I3641">
        <v>4</v>
      </c>
      <c r="J3641">
        <v>8</v>
      </c>
      <c r="K3641">
        <v>8</v>
      </c>
      <c r="L3641">
        <v>8</v>
      </c>
      <c r="M3641">
        <v>27.2</v>
      </c>
      <c r="N3641">
        <v>27.2</v>
      </c>
      <c r="O3641">
        <v>27.2</v>
      </c>
      <c r="P3641">
        <v>45.332999999999998</v>
      </c>
      <c r="Q3641">
        <v>401</v>
      </c>
      <c r="R3641" t="s">
        <v>104963</v>
      </c>
      <c r="S3641" t="s">
        <v>30</v>
      </c>
      <c r="T3641" t="s">
        <v>30</v>
      </c>
      <c r="U3641" t="s">
        <v>30</v>
      </c>
      <c r="V3641" t="s">
        <v>30</v>
      </c>
      <c r="W3641" t="s">
        <v>30</v>
      </c>
      <c r="X3641" t="s">
        <v>30</v>
      </c>
      <c r="Y3641" t="s">
        <v>30</v>
      </c>
      <c r="Z3641" t="s">
        <v>30</v>
      </c>
      <c r="AA3641" t="s">
        <v>30</v>
      </c>
      <c r="AB3641" t="s">
        <v>30</v>
      </c>
      <c r="AC3641" t="s">
        <v>30</v>
      </c>
      <c r="AD3641" t="s">
        <v>30</v>
      </c>
      <c r="AE3641" t="s">
        <v>30</v>
      </c>
      <c r="AF3641" t="s">
        <v>30</v>
      </c>
      <c r="AG3641" t="s">
        <v>30</v>
      </c>
      <c r="AH3641" t="s">
        <v>30</v>
      </c>
      <c r="AI3641" t="s">
        <v>30</v>
      </c>
      <c r="AJ3641" t="s">
        <v>30</v>
      </c>
      <c r="AK3641" t="s">
        <v>30</v>
      </c>
      <c r="AL3641" t="s">
        <v>30</v>
      </c>
      <c r="AM3641" t="s">
        <v>30</v>
      </c>
      <c r="AN3641" t="s">
        <v>30</v>
      </c>
      <c r="AO3641" t="s">
        <v>30</v>
      </c>
      <c r="AP3641" t="s">
        <v>30</v>
      </c>
      <c r="AQ3641" t="s">
        <v>30</v>
      </c>
      <c r="AR3641" t="s">
        <v>30</v>
      </c>
      <c r="AS3641" t="s">
        <v>30</v>
      </c>
      <c r="AT3641" t="s">
        <v>30</v>
      </c>
      <c r="AU3641" t="s">
        <v>30</v>
      </c>
      <c r="AV3641" t="s">
        <v>30</v>
      </c>
      <c r="AW3641" t="s">
        <v>30</v>
      </c>
      <c r="AX3641" t="s">
        <v>30</v>
      </c>
      <c r="AY3641" t="s">
        <v>30</v>
      </c>
      <c r="AZ3641" t="s">
        <v>30</v>
      </c>
      <c r="BA3641" t="s">
        <v>30</v>
      </c>
      <c r="BB3641" t="s">
        <v>30</v>
      </c>
    </row>
    <row r="3642" spans="1:54" x14ac:dyDescent="0.35">
      <c r="A3642" t="s">
        <v>104964</v>
      </c>
      <c r="B3642" t="s">
        <v>104965</v>
      </c>
      <c r="C3642" t="s">
        <v>104966</v>
      </c>
      <c r="D3642" t="s">
        <v>104966</v>
      </c>
      <c r="E3642" t="s">
        <v>104966</v>
      </c>
      <c r="F3642" t="s">
        <v>104967</v>
      </c>
      <c r="G3642" t="s">
        <v>104968</v>
      </c>
      <c r="H3642" t="s">
        <v>104969</v>
      </c>
      <c r="I3642">
        <v>3</v>
      </c>
      <c r="J3642">
        <v>30</v>
      </c>
      <c r="K3642">
        <v>30</v>
      </c>
      <c r="L3642">
        <v>30</v>
      </c>
      <c r="M3642">
        <v>51.1</v>
      </c>
      <c r="N3642">
        <v>51.1</v>
      </c>
      <c r="O3642">
        <v>51.1</v>
      </c>
      <c r="P3642">
        <v>71.635000000000005</v>
      </c>
      <c r="Q3642">
        <v>622</v>
      </c>
      <c r="R3642" t="s">
        <v>104970</v>
      </c>
      <c r="S3642">
        <v>0.90363000000000004</v>
      </c>
      <c r="T3642">
        <v>1.0622</v>
      </c>
      <c r="U3642">
        <v>1.0205</v>
      </c>
      <c r="V3642">
        <v>1.0857000000000001</v>
      </c>
      <c r="W3642">
        <v>1.0561</v>
      </c>
      <c r="X3642">
        <v>0.98289000000000004</v>
      </c>
      <c r="Y3642">
        <v>0.93942999999999999</v>
      </c>
      <c r="Z3642">
        <v>0.85914999999999997</v>
      </c>
      <c r="AA3642">
        <v>1.1596</v>
      </c>
      <c r="AB3642">
        <v>1.0107999999999999</v>
      </c>
      <c r="AC3642">
        <v>1.0871</v>
      </c>
      <c r="AD3642">
        <v>1.0481</v>
      </c>
      <c r="AE3642">
        <v>0.97813000000000005</v>
      </c>
      <c r="AF3642">
        <v>1.0860000000000001</v>
      </c>
      <c r="AG3642">
        <v>1.1147</v>
      </c>
      <c r="AH3642">
        <v>1.0395000000000001</v>
      </c>
      <c r="AI3642">
        <v>1.0038</v>
      </c>
      <c r="AJ3642">
        <v>1.105</v>
      </c>
      <c r="AK3642">
        <v>1.0119</v>
      </c>
      <c r="AL3642">
        <v>1.1938</v>
      </c>
      <c r="AM3642">
        <v>1.2459</v>
      </c>
      <c r="AN3642">
        <v>1.0610999999999999</v>
      </c>
      <c r="AO3642">
        <v>1.2096</v>
      </c>
      <c r="AP3642">
        <v>1.2075</v>
      </c>
      <c r="AQ3642">
        <v>1.0170999999999999</v>
      </c>
      <c r="AR3642">
        <v>1.1355999999999999</v>
      </c>
      <c r="AS3642">
        <v>1.0710999999999999</v>
      </c>
      <c r="AT3642">
        <v>1.1865000000000001</v>
      </c>
      <c r="AU3642">
        <v>1.0817000000000001</v>
      </c>
      <c r="AV3642">
        <v>1.2665999999999999</v>
      </c>
      <c r="AW3642">
        <v>1.2093</v>
      </c>
      <c r="AX3642">
        <v>1.1385000000000001</v>
      </c>
      <c r="AY3642">
        <v>1.0928</v>
      </c>
      <c r="AZ3642">
        <v>1.3219000000000001</v>
      </c>
      <c r="BA3642">
        <v>1.0738000000000001</v>
      </c>
      <c r="BB3642">
        <v>1.3109</v>
      </c>
    </row>
    <row r="3643" spans="1:54" x14ac:dyDescent="0.35">
      <c r="A3643" t="s">
        <v>104971</v>
      </c>
      <c r="B3643" t="s">
        <v>104972</v>
      </c>
      <c r="C3643" t="s">
        <v>104973</v>
      </c>
      <c r="D3643" t="s">
        <v>104973</v>
      </c>
      <c r="E3643" t="s">
        <v>104973</v>
      </c>
      <c r="F3643" t="s">
        <v>104974</v>
      </c>
      <c r="G3643" t="s">
        <v>104975</v>
      </c>
      <c r="H3643" t="s">
        <v>104976</v>
      </c>
      <c r="I3643">
        <v>4</v>
      </c>
      <c r="J3643">
        <v>7</v>
      </c>
      <c r="K3643">
        <v>7</v>
      </c>
      <c r="L3643">
        <v>7</v>
      </c>
      <c r="M3643">
        <v>20.399999999999999</v>
      </c>
      <c r="N3643">
        <v>20.399999999999999</v>
      </c>
      <c r="O3643">
        <v>20.399999999999999</v>
      </c>
      <c r="P3643">
        <v>46.189</v>
      </c>
      <c r="Q3643">
        <v>392</v>
      </c>
      <c r="R3643" t="s">
        <v>104977</v>
      </c>
      <c r="S3643">
        <v>1.0206999999999999</v>
      </c>
      <c r="T3643" t="s">
        <v>30</v>
      </c>
      <c r="U3643" t="s">
        <v>30</v>
      </c>
      <c r="V3643" t="s">
        <v>30</v>
      </c>
      <c r="W3643">
        <v>1.0479000000000001</v>
      </c>
      <c r="X3643" t="s">
        <v>30</v>
      </c>
      <c r="Y3643" t="s">
        <v>30</v>
      </c>
      <c r="Z3643" t="s">
        <v>30</v>
      </c>
      <c r="AA3643" t="s">
        <v>30</v>
      </c>
      <c r="AB3643" t="s">
        <v>30</v>
      </c>
      <c r="AC3643" t="s">
        <v>30</v>
      </c>
      <c r="AD3643">
        <v>0.74455000000000005</v>
      </c>
      <c r="AE3643">
        <v>0.91374</v>
      </c>
      <c r="AF3643" t="s">
        <v>30</v>
      </c>
      <c r="AG3643" t="s">
        <v>30</v>
      </c>
      <c r="AH3643" t="s">
        <v>30</v>
      </c>
      <c r="AI3643" t="s">
        <v>30</v>
      </c>
      <c r="AJ3643" t="s">
        <v>30</v>
      </c>
      <c r="AK3643">
        <v>1.0334000000000001</v>
      </c>
      <c r="AL3643" t="s">
        <v>30</v>
      </c>
      <c r="AM3643" t="s">
        <v>30</v>
      </c>
      <c r="AN3643" t="s">
        <v>30</v>
      </c>
      <c r="AO3643" t="s">
        <v>30</v>
      </c>
      <c r="AP3643" t="s">
        <v>30</v>
      </c>
      <c r="AQ3643" t="s">
        <v>30</v>
      </c>
      <c r="AR3643" t="s">
        <v>30</v>
      </c>
      <c r="AS3643" t="s">
        <v>30</v>
      </c>
      <c r="AT3643" t="s">
        <v>30</v>
      </c>
      <c r="AU3643">
        <v>0.89066999999999996</v>
      </c>
      <c r="AV3643" t="s">
        <v>30</v>
      </c>
      <c r="AW3643" t="s">
        <v>30</v>
      </c>
      <c r="AX3643" t="s">
        <v>30</v>
      </c>
      <c r="AY3643" t="s">
        <v>30</v>
      </c>
      <c r="AZ3643" t="s">
        <v>30</v>
      </c>
      <c r="BA3643" t="s">
        <v>30</v>
      </c>
      <c r="BB3643" t="s">
        <v>30</v>
      </c>
    </row>
    <row r="3644" spans="1:54" x14ac:dyDescent="0.35">
      <c r="A3644" t="s">
        <v>104978</v>
      </c>
      <c r="B3644" t="s">
        <v>104979</v>
      </c>
      <c r="C3644" t="s">
        <v>104980</v>
      </c>
      <c r="D3644" t="s">
        <v>104980</v>
      </c>
      <c r="E3644" t="s">
        <v>104980</v>
      </c>
      <c r="F3644" t="s">
        <v>104981</v>
      </c>
      <c r="G3644" t="s">
        <v>104982</v>
      </c>
      <c r="H3644" t="s">
        <v>104983</v>
      </c>
      <c r="I3644">
        <v>5</v>
      </c>
      <c r="J3644">
        <v>5</v>
      </c>
      <c r="K3644">
        <v>5</v>
      </c>
      <c r="L3644">
        <v>5</v>
      </c>
      <c r="M3644">
        <v>22.4</v>
      </c>
      <c r="N3644">
        <v>22.4</v>
      </c>
      <c r="O3644">
        <v>22.4</v>
      </c>
      <c r="P3644">
        <v>38.963000000000001</v>
      </c>
      <c r="Q3644">
        <v>344</v>
      </c>
      <c r="R3644" t="s">
        <v>104984</v>
      </c>
      <c r="S3644" t="s">
        <v>30</v>
      </c>
      <c r="T3644" t="s">
        <v>30</v>
      </c>
      <c r="U3644" t="s">
        <v>30</v>
      </c>
      <c r="V3644" t="s">
        <v>30</v>
      </c>
      <c r="W3644" t="s">
        <v>30</v>
      </c>
      <c r="X3644" t="s">
        <v>30</v>
      </c>
      <c r="Y3644" t="s">
        <v>30</v>
      </c>
      <c r="Z3644" t="s">
        <v>30</v>
      </c>
      <c r="AA3644" t="s">
        <v>30</v>
      </c>
      <c r="AB3644" t="s">
        <v>30</v>
      </c>
      <c r="AC3644" t="s">
        <v>30</v>
      </c>
      <c r="AD3644" t="s">
        <v>30</v>
      </c>
      <c r="AE3644" t="s">
        <v>30</v>
      </c>
      <c r="AF3644" t="s">
        <v>30</v>
      </c>
      <c r="AG3644" t="s">
        <v>30</v>
      </c>
      <c r="AH3644" t="s">
        <v>30</v>
      </c>
      <c r="AI3644" t="s">
        <v>30</v>
      </c>
      <c r="AJ3644" t="s">
        <v>30</v>
      </c>
      <c r="AK3644" t="s">
        <v>30</v>
      </c>
      <c r="AL3644" t="s">
        <v>30</v>
      </c>
      <c r="AM3644" t="s">
        <v>30</v>
      </c>
      <c r="AN3644" t="s">
        <v>30</v>
      </c>
      <c r="AO3644">
        <v>1.1617</v>
      </c>
      <c r="AP3644" t="s">
        <v>30</v>
      </c>
      <c r="AQ3644" t="s">
        <v>30</v>
      </c>
      <c r="AR3644" t="s">
        <v>30</v>
      </c>
      <c r="AS3644" t="s">
        <v>30</v>
      </c>
      <c r="AT3644">
        <v>0.74319999999999997</v>
      </c>
      <c r="AU3644" t="s">
        <v>30</v>
      </c>
      <c r="AV3644">
        <v>1.1495</v>
      </c>
      <c r="AW3644" t="s">
        <v>30</v>
      </c>
      <c r="AX3644">
        <v>1.0797000000000001</v>
      </c>
      <c r="AY3644">
        <v>1.2528999999999999</v>
      </c>
      <c r="AZ3644" t="s">
        <v>30</v>
      </c>
      <c r="BA3644">
        <v>1.0967</v>
      </c>
      <c r="BB3644">
        <v>0.89258000000000004</v>
      </c>
    </row>
    <row r="3645" spans="1:54" x14ac:dyDescent="0.35">
      <c r="A3645" t="s">
        <v>104985</v>
      </c>
      <c r="B3645" t="s">
        <v>104985</v>
      </c>
      <c r="C3645" t="s">
        <v>86403</v>
      </c>
      <c r="D3645" t="s">
        <v>86403</v>
      </c>
      <c r="E3645" t="s">
        <v>86403</v>
      </c>
      <c r="F3645" t="s">
        <v>104986</v>
      </c>
      <c r="G3645" t="s">
        <v>104987</v>
      </c>
      <c r="H3645" t="s">
        <v>104988</v>
      </c>
      <c r="I3645">
        <v>3</v>
      </c>
      <c r="J3645">
        <v>2</v>
      </c>
      <c r="K3645">
        <v>2</v>
      </c>
      <c r="L3645">
        <v>2</v>
      </c>
      <c r="M3645">
        <v>7.1</v>
      </c>
      <c r="N3645">
        <v>7.1</v>
      </c>
      <c r="O3645">
        <v>7.1</v>
      </c>
      <c r="P3645">
        <v>54.646000000000001</v>
      </c>
      <c r="Q3645">
        <v>494</v>
      </c>
      <c r="R3645" t="s">
        <v>104989</v>
      </c>
      <c r="S3645" t="s">
        <v>30</v>
      </c>
      <c r="T3645" t="s">
        <v>30</v>
      </c>
      <c r="U3645" t="s">
        <v>30</v>
      </c>
      <c r="V3645" t="s">
        <v>30</v>
      </c>
      <c r="W3645" t="s">
        <v>30</v>
      </c>
      <c r="X3645" t="s">
        <v>30</v>
      </c>
      <c r="Y3645" t="s">
        <v>30</v>
      </c>
      <c r="Z3645" t="s">
        <v>30</v>
      </c>
      <c r="AA3645" t="s">
        <v>30</v>
      </c>
      <c r="AB3645" t="s">
        <v>30</v>
      </c>
      <c r="AC3645" t="s">
        <v>30</v>
      </c>
      <c r="AD3645" t="s">
        <v>30</v>
      </c>
      <c r="AE3645" t="s">
        <v>30</v>
      </c>
      <c r="AF3645" t="s">
        <v>30</v>
      </c>
      <c r="AG3645" t="s">
        <v>30</v>
      </c>
      <c r="AH3645" t="s">
        <v>30</v>
      </c>
      <c r="AI3645" t="s">
        <v>30</v>
      </c>
      <c r="AJ3645" t="s">
        <v>30</v>
      </c>
      <c r="AK3645" t="s">
        <v>30</v>
      </c>
      <c r="AL3645" t="s">
        <v>30</v>
      </c>
      <c r="AM3645" t="s">
        <v>30</v>
      </c>
      <c r="AN3645" t="s">
        <v>30</v>
      </c>
      <c r="AO3645" t="s">
        <v>30</v>
      </c>
      <c r="AP3645" t="s">
        <v>30</v>
      </c>
      <c r="AQ3645" t="s">
        <v>30</v>
      </c>
      <c r="AR3645" t="s">
        <v>30</v>
      </c>
      <c r="AS3645" t="s">
        <v>30</v>
      </c>
      <c r="AT3645" t="s">
        <v>30</v>
      </c>
      <c r="AU3645" t="s">
        <v>30</v>
      </c>
      <c r="AV3645" t="s">
        <v>30</v>
      </c>
      <c r="AW3645" t="s">
        <v>30</v>
      </c>
      <c r="AX3645" t="s">
        <v>30</v>
      </c>
      <c r="AY3645" t="s">
        <v>30</v>
      </c>
      <c r="AZ3645" t="s">
        <v>30</v>
      </c>
      <c r="BA3645" t="s">
        <v>30</v>
      </c>
      <c r="BB3645" t="s">
        <v>30</v>
      </c>
    </row>
    <row r="3646" spans="1:54" x14ac:dyDescent="0.35">
      <c r="A3646" t="s">
        <v>104990</v>
      </c>
      <c r="B3646" t="s">
        <v>104990</v>
      </c>
      <c r="C3646" t="s">
        <v>101801</v>
      </c>
      <c r="D3646" t="s">
        <v>101801</v>
      </c>
      <c r="E3646" t="s">
        <v>101801</v>
      </c>
      <c r="F3646" t="s">
        <v>104991</v>
      </c>
      <c r="G3646" t="s">
        <v>104992</v>
      </c>
      <c r="H3646" t="s">
        <v>104993</v>
      </c>
      <c r="I3646">
        <v>3</v>
      </c>
      <c r="J3646">
        <v>4</v>
      </c>
      <c r="K3646">
        <v>4</v>
      </c>
      <c r="L3646">
        <v>4</v>
      </c>
      <c r="M3646">
        <v>9.4</v>
      </c>
      <c r="N3646">
        <v>9.4</v>
      </c>
      <c r="O3646">
        <v>9.4</v>
      </c>
      <c r="P3646">
        <v>63.429000000000002</v>
      </c>
      <c r="Q3646">
        <v>555</v>
      </c>
      <c r="R3646" t="s">
        <v>104994</v>
      </c>
      <c r="S3646" t="s">
        <v>30</v>
      </c>
      <c r="T3646" t="s">
        <v>30</v>
      </c>
      <c r="U3646" t="s">
        <v>30</v>
      </c>
      <c r="V3646" t="s">
        <v>30</v>
      </c>
      <c r="W3646" t="s">
        <v>30</v>
      </c>
      <c r="X3646" t="s">
        <v>30</v>
      </c>
      <c r="Y3646" t="s">
        <v>30</v>
      </c>
      <c r="Z3646" t="s">
        <v>30</v>
      </c>
      <c r="AA3646" t="s">
        <v>30</v>
      </c>
      <c r="AB3646" t="s">
        <v>30</v>
      </c>
      <c r="AC3646" t="s">
        <v>30</v>
      </c>
      <c r="AD3646" t="s">
        <v>30</v>
      </c>
      <c r="AE3646" t="s">
        <v>30</v>
      </c>
      <c r="AF3646" t="s">
        <v>30</v>
      </c>
      <c r="AG3646" t="s">
        <v>30</v>
      </c>
      <c r="AH3646" t="s">
        <v>30</v>
      </c>
      <c r="AI3646" t="s">
        <v>30</v>
      </c>
      <c r="AJ3646" t="s">
        <v>30</v>
      </c>
      <c r="AK3646" t="s">
        <v>30</v>
      </c>
      <c r="AL3646" t="s">
        <v>30</v>
      </c>
      <c r="AM3646">
        <v>1.1258999999999999</v>
      </c>
      <c r="AN3646">
        <v>1.4831000000000001</v>
      </c>
      <c r="AO3646" t="s">
        <v>30</v>
      </c>
      <c r="AP3646" t="s">
        <v>30</v>
      </c>
      <c r="AQ3646" t="s">
        <v>30</v>
      </c>
      <c r="AR3646" t="s">
        <v>30</v>
      </c>
      <c r="AS3646" t="s">
        <v>30</v>
      </c>
      <c r="AT3646" t="s">
        <v>30</v>
      </c>
      <c r="AU3646" t="s">
        <v>30</v>
      </c>
      <c r="AV3646" t="s">
        <v>30</v>
      </c>
      <c r="AW3646" t="s">
        <v>30</v>
      </c>
      <c r="AX3646" t="s">
        <v>30</v>
      </c>
      <c r="AY3646" t="s">
        <v>30</v>
      </c>
      <c r="AZ3646" t="s">
        <v>30</v>
      </c>
      <c r="BA3646" t="s">
        <v>30</v>
      </c>
      <c r="BB3646" t="s">
        <v>30</v>
      </c>
    </row>
    <row r="3647" spans="1:54" x14ac:dyDescent="0.35">
      <c r="A3647" t="s">
        <v>104995</v>
      </c>
      <c r="B3647" t="s">
        <v>104996</v>
      </c>
      <c r="C3647" t="s">
        <v>104997</v>
      </c>
      <c r="D3647" t="s">
        <v>104997</v>
      </c>
      <c r="E3647" t="s">
        <v>104997</v>
      </c>
      <c r="F3647" t="s">
        <v>104998</v>
      </c>
      <c r="G3647" t="s">
        <v>104999</v>
      </c>
      <c r="H3647" t="s">
        <v>105000</v>
      </c>
      <c r="I3647">
        <v>5</v>
      </c>
      <c r="J3647">
        <v>8</v>
      </c>
      <c r="K3647">
        <v>8</v>
      </c>
      <c r="L3647">
        <v>8</v>
      </c>
      <c r="M3647">
        <v>28.4</v>
      </c>
      <c r="N3647">
        <v>28.4</v>
      </c>
      <c r="O3647">
        <v>28.4</v>
      </c>
      <c r="P3647">
        <v>35.932000000000002</v>
      </c>
      <c r="Q3647">
        <v>331</v>
      </c>
      <c r="R3647" t="s">
        <v>105001</v>
      </c>
      <c r="S3647" t="s">
        <v>30</v>
      </c>
      <c r="T3647" t="s">
        <v>30</v>
      </c>
      <c r="U3647">
        <v>0.96784000000000003</v>
      </c>
      <c r="V3647" t="s">
        <v>30</v>
      </c>
      <c r="W3647" t="s">
        <v>30</v>
      </c>
      <c r="X3647" t="s">
        <v>30</v>
      </c>
      <c r="Y3647" t="s">
        <v>30</v>
      </c>
      <c r="Z3647" t="s">
        <v>30</v>
      </c>
      <c r="AA3647" t="s">
        <v>30</v>
      </c>
      <c r="AB3647" t="s">
        <v>30</v>
      </c>
      <c r="AC3647" t="s">
        <v>30</v>
      </c>
      <c r="AD3647">
        <v>0.76554999999999995</v>
      </c>
      <c r="AE3647" t="s">
        <v>30</v>
      </c>
      <c r="AF3647" t="s">
        <v>30</v>
      </c>
      <c r="AG3647" t="s">
        <v>30</v>
      </c>
      <c r="AH3647" t="s">
        <v>30</v>
      </c>
      <c r="AI3647">
        <v>0.86948999999999999</v>
      </c>
      <c r="AJ3647">
        <v>0.80120000000000002</v>
      </c>
      <c r="AK3647" t="s">
        <v>30</v>
      </c>
      <c r="AL3647">
        <v>0.35604999999999998</v>
      </c>
      <c r="AM3647" t="s">
        <v>30</v>
      </c>
      <c r="AN3647" t="s">
        <v>30</v>
      </c>
      <c r="AO3647" t="s">
        <v>30</v>
      </c>
      <c r="AP3647" t="s">
        <v>30</v>
      </c>
      <c r="AQ3647" t="s">
        <v>30</v>
      </c>
      <c r="AR3647" t="s">
        <v>30</v>
      </c>
      <c r="AS3647" t="s">
        <v>30</v>
      </c>
      <c r="AT3647">
        <v>1.4044000000000001</v>
      </c>
      <c r="AU3647">
        <v>0.85426999999999997</v>
      </c>
      <c r="AV3647" t="s">
        <v>30</v>
      </c>
      <c r="AW3647" t="s">
        <v>30</v>
      </c>
      <c r="AX3647" t="s">
        <v>30</v>
      </c>
      <c r="AY3647" t="s">
        <v>30</v>
      </c>
      <c r="AZ3647" t="s">
        <v>30</v>
      </c>
      <c r="BA3647" t="s">
        <v>30</v>
      </c>
      <c r="BB3647" t="s">
        <v>30</v>
      </c>
    </row>
    <row r="3648" spans="1:54" x14ac:dyDescent="0.35">
      <c r="A3648" t="s">
        <v>105002</v>
      </c>
      <c r="B3648" t="s">
        <v>105003</v>
      </c>
      <c r="C3648" t="s">
        <v>105004</v>
      </c>
      <c r="D3648" t="s">
        <v>105004</v>
      </c>
      <c r="E3648" t="s">
        <v>105004</v>
      </c>
      <c r="F3648" t="s">
        <v>105005</v>
      </c>
      <c r="G3648" t="s">
        <v>105006</v>
      </c>
      <c r="H3648" t="s">
        <v>105007</v>
      </c>
      <c r="I3648">
        <v>4</v>
      </c>
      <c r="J3648">
        <v>13</v>
      </c>
      <c r="K3648">
        <v>13</v>
      </c>
      <c r="L3648">
        <v>13</v>
      </c>
      <c r="M3648">
        <v>27.7</v>
      </c>
      <c r="N3648">
        <v>27.7</v>
      </c>
      <c r="O3648">
        <v>27.7</v>
      </c>
      <c r="P3648">
        <v>74.284999999999997</v>
      </c>
      <c r="Q3648">
        <v>692</v>
      </c>
      <c r="R3648" t="s">
        <v>105008</v>
      </c>
      <c r="S3648" t="s">
        <v>30</v>
      </c>
      <c r="T3648">
        <v>1.0702</v>
      </c>
      <c r="U3648">
        <v>1.0290999999999999</v>
      </c>
      <c r="V3648" t="s">
        <v>30</v>
      </c>
      <c r="W3648" t="s">
        <v>30</v>
      </c>
      <c r="X3648" t="s">
        <v>30</v>
      </c>
      <c r="Y3648">
        <v>1.0296000000000001</v>
      </c>
      <c r="Z3648" t="s">
        <v>30</v>
      </c>
      <c r="AA3648" t="s">
        <v>30</v>
      </c>
      <c r="AB3648" t="s">
        <v>30</v>
      </c>
      <c r="AC3648">
        <v>0.95508000000000004</v>
      </c>
      <c r="AD3648">
        <v>1.0913999999999999</v>
      </c>
      <c r="AE3648">
        <v>1.1732</v>
      </c>
      <c r="AF3648" t="s">
        <v>30</v>
      </c>
      <c r="AG3648" t="s">
        <v>30</v>
      </c>
      <c r="AH3648" t="s">
        <v>30</v>
      </c>
      <c r="AI3648" t="s">
        <v>30</v>
      </c>
      <c r="AJ3648" t="s">
        <v>30</v>
      </c>
      <c r="AK3648">
        <v>1.2498</v>
      </c>
      <c r="AL3648">
        <v>1.2458</v>
      </c>
      <c r="AM3648">
        <v>1.2948</v>
      </c>
      <c r="AN3648">
        <v>1.1245000000000001</v>
      </c>
      <c r="AO3648">
        <v>0.87236000000000002</v>
      </c>
      <c r="AP3648" t="s">
        <v>30</v>
      </c>
      <c r="AQ3648">
        <v>1.0106999999999999</v>
      </c>
      <c r="AR3648">
        <v>1.0216000000000001</v>
      </c>
      <c r="AS3648">
        <v>1.2109000000000001</v>
      </c>
      <c r="AT3648">
        <v>1.1259999999999999</v>
      </c>
      <c r="AU3648">
        <v>0.99553000000000003</v>
      </c>
      <c r="AV3648">
        <v>0.99509000000000003</v>
      </c>
      <c r="AW3648">
        <v>1.4313</v>
      </c>
      <c r="AX3648">
        <v>1.0958000000000001</v>
      </c>
      <c r="AY3648">
        <v>1.089</v>
      </c>
      <c r="AZ3648">
        <v>1.1184000000000001</v>
      </c>
      <c r="BA3648">
        <v>1.2335</v>
      </c>
      <c r="BB3648">
        <v>1.0403</v>
      </c>
    </row>
    <row r="3649" spans="1:54" x14ac:dyDescent="0.35">
      <c r="A3649" t="s">
        <v>105009</v>
      </c>
      <c r="B3649" t="s">
        <v>105009</v>
      </c>
      <c r="C3649" t="s">
        <v>91089</v>
      </c>
      <c r="D3649" t="s">
        <v>91089</v>
      </c>
      <c r="E3649" t="s">
        <v>86349</v>
      </c>
      <c r="F3649" t="s">
        <v>105010</v>
      </c>
      <c r="G3649" t="s">
        <v>105011</v>
      </c>
      <c r="H3649" t="s">
        <v>105012</v>
      </c>
      <c r="I3649">
        <v>2</v>
      </c>
      <c r="J3649">
        <v>5</v>
      </c>
      <c r="K3649">
        <v>5</v>
      </c>
      <c r="L3649">
        <v>1</v>
      </c>
      <c r="M3649">
        <v>48.2</v>
      </c>
      <c r="N3649">
        <v>48.2</v>
      </c>
      <c r="O3649">
        <v>10.7</v>
      </c>
      <c r="P3649">
        <v>22.478000000000002</v>
      </c>
      <c r="Q3649">
        <v>197</v>
      </c>
      <c r="R3649" t="s">
        <v>105013</v>
      </c>
      <c r="S3649" t="s">
        <v>30</v>
      </c>
      <c r="T3649" t="s">
        <v>30</v>
      </c>
      <c r="U3649" t="s">
        <v>30</v>
      </c>
      <c r="V3649" t="s">
        <v>30</v>
      </c>
      <c r="W3649" t="s">
        <v>30</v>
      </c>
      <c r="X3649" t="s">
        <v>30</v>
      </c>
      <c r="Y3649" t="s">
        <v>30</v>
      </c>
      <c r="Z3649" t="s">
        <v>30</v>
      </c>
      <c r="AA3649" t="s">
        <v>30</v>
      </c>
      <c r="AB3649" t="s">
        <v>30</v>
      </c>
      <c r="AC3649" t="s">
        <v>30</v>
      </c>
      <c r="AD3649" t="s">
        <v>30</v>
      </c>
      <c r="AE3649" t="s">
        <v>30</v>
      </c>
      <c r="AF3649" t="s">
        <v>30</v>
      </c>
      <c r="AG3649" t="s">
        <v>30</v>
      </c>
      <c r="AH3649" t="s">
        <v>30</v>
      </c>
      <c r="AI3649" t="s">
        <v>30</v>
      </c>
      <c r="AJ3649" t="s">
        <v>30</v>
      </c>
      <c r="AK3649" t="s">
        <v>30</v>
      </c>
      <c r="AL3649" t="s">
        <v>30</v>
      </c>
      <c r="AM3649" t="s">
        <v>30</v>
      </c>
      <c r="AN3649" t="s">
        <v>30</v>
      </c>
      <c r="AO3649" t="s">
        <v>30</v>
      </c>
      <c r="AP3649" t="s">
        <v>30</v>
      </c>
      <c r="AQ3649" t="s">
        <v>30</v>
      </c>
      <c r="AR3649" t="s">
        <v>30</v>
      </c>
      <c r="AS3649" t="s">
        <v>30</v>
      </c>
      <c r="AT3649" t="s">
        <v>30</v>
      </c>
      <c r="AU3649" t="s">
        <v>30</v>
      </c>
      <c r="AV3649" t="s">
        <v>30</v>
      </c>
      <c r="AW3649" t="s">
        <v>30</v>
      </c>
      <c r="AX3649" t="s">
        <v>30</v>
      </c>
      <c r="AY3649" t="s">
        <v>30</v>
      </c>
      <c r="AZ3649" t="s">
        <v>30</v>
      </c>
      <c r="BA3649" t="s">
        <v>30</v>
      </c>
      <c r="BB3649" t="s">
        <v>30</v>
      </c>
    </row>
    <row r="3650" spans="1:54" x14ac:dyDescent="0.35">
      <c r="A3650" t="s">
        <v>105014</v>
      </c>
      <c r="B3650" t="s">
        <v>105014</v>
      </c>
      <c r="C3650" t="s">
        <v>105015</v>
      </c>
      <c r="D3650" t="s">
        <v>105015</v>
      </c>
      <c r="E3650" t="s">
        <v>105015</v>
      </c>
      <c r="F3650" t="s">
        <v>35231</v>
      </c>
      <c r="G3650" t="s">
        <v>35232</v>
      </c>
      <c r="H3650" t="s">
        <v>105016</v>
      </c>
      <c r="I3650">
        <v>3</v>
      </c>
      <c r="J3650">
        <v>9</v>
      </c>
      <c r="K3650">
        <v>9</v>
      </c>
      <c r="L3650">
        <v>9</v>
      </c>
      <c r="M3650">
        <v>39.6</v>
      </c>
      <c r="N3650">
        <v>39.6</v>
      </c>
      <c r="O3650">
        <v>39.6</v>
      </c>
      <c r="P3650">
        <v>40.744</v>
      </c>
      <c r="Q3650">
        <v>361</v>
      </c>
      <c r="R3650" t="s">
        <v>105017</v>
      </c>
      <c r="S3650">
        <v>1.0498000000000001</v>
      </c>
      <c r="T3650">
        <v>0.83115000000000006</v>
      </c>
      <c r="U3650">
        <v>1.3267</v>
      </c>
      <c r="V3650">
        <v>0.93933</v>
      </c>
      <c r="W3650">
        <v>0.90858000000000005</v>
      </c>
      <c r="X3650" t="s">
        <v>30</v>
      </c>
      <c r="Y3650">
        <v>1.0536000000000001</v>
      </c>
      <c r="Z3650" t="s">
        <v>30</v>
      </c>
      <c r="AA3650">
        <v>1.1682999999999999</v>
      </c>
      <c r="AB3650" t="s">
        <v>30</v>
      </c>
      <c r="AC3650">
        <v>1.2464999999999999</v>
      </c>
      <c r="AD3650">
        <v>0.84355000000000002</v>
      </c>
      <c r="AE3650">
        <v>0.93769000000000002</v>
      </c>
      <c r="AF3650">
        <v>0.75854999999999995</v>
      </c>
      <c r="AG3650">
        <v>0.79110000000000003</v>
      </c>
      <c r="AH3650">
        <v>0.93579999999999997</v>
      </c>
      <c r="AI3650">
        <v>1.3762000000000001</v>
      </c>
      <c r="AJ3650">
        <v>1.3732</v>
      </c>
      <c r="AK3650" t="s">
        <v>30</v>
      </c>
      <c r="AL3650" t="s">
        <v>30</v>
      </c>
      <c r="AM3650" t="s">
        <v>30</v>
      </c>
      <c r="AN3650" t="s">
        <v>30</v>
      </c>
      <c r="AO3650" t="s">
        <v>30</v>
      </c>
      <c r="AP3650" t="s">
        <v>30</v>
      </c>
      <c r="AQ3650" t="s">
        <v>30</v>
      </c>
      <c r="AR3650" t="s">
        <v>30</v>
      </c>
      <c r="AS3650">
        <v>1.1281000000000001</v>
      </c>
      <c r="AT3650" t="s">
        <v>30</v>
      </c>
      <c r="AU3650">
        <v>1.1596</v>
      </c>
      <c r="AV3650" t="s">
        <v>30</v>
      </c>
      <c r="AW3650">
        <v>0.47421999999999997</v>
      </c>
      <c r="AX3650" t="s">
        <v>30</v>
      </c>
      <c r="AY3650" t="s">
        <v>30</v>
      </c>
      <c r="AZ3650" t="s">
        <v>30</v>
      </c>
      <c r="BA3650">
        <v>1.4139999999999999</v>
      </c>
      <c r="BB3650">
        <v>1.1093999999999999</v>
      </c>
    </row>
    <row r="3651" spans="1:54" x14ac:dyDescent="0.35">
      <c r="A3651" t="s">
        <v>2802</v>
      </c>
      <c r="B3651" t="s">
        <v>2802</v>
      </c>
      <c r="C3651" t="s">
        <v>105018</v>
      </c>
      <c r="D3651" t="s">
        <v>105018</v>
      </c>
      <c r="E3651" t="s">
        <v>36301</v>
      </c>
      <c r="F3651" t="s">
        <v>2789</v>
      </c>
      <c r="G3651" t="s">
        <v>2793</v>
      </c>
      <c r="H3651" t="s">
        <v>72317</v>
      </c>
      <c r="I3651">
        <v>2</v>
      </c>
      <c r="J3651">
        <v>21</v>
      </c>
      <c r="K3651">
        <v>21</v>
      </c>
      <c r="L3651">
        <v>2</v>
      </c>
      <c r="M3651">
        <v>54.4</v>
      </c>
      <c r="N3651">
        <v>54.4</v>
      </c>
      <c r="O3651">
        <v>13.2</v>
      </c>
      <c r="P3651">
        <v>44.965000000000003</v>
      </c>
      <c r="Q3651">
        <v>408</v>
      </c>
      <c r="R3651" t="s">
        <v>105019</v>
      </c>
      <c r="S3651">
        <v>0.97224999999999995</v>
      </c>
      <c r="T3651">
        <v>1.2415</v>
      </c>
      <c r="U3651">
        <v>1.3315999999999999</v>
      </c>
      <c r="V3651">
        <v>1.1915</v>
      </c>
      <c r="W3651">
        <v>1.2353000000000001</v>
      </c>
      <c r="X3651">
        <v>1.3551</v>
      </c>
      <c r="Y3651">
        <v>1.2225999999999999</v>
      </c>
      <c r="Z3651">
        <v>1.1040000000000001</v>
      </c>
      <c r="AA3651">
        <v>1.3037000000000001</v>
      </c>
      <c r="AB3651">
        <v>1.2985</v>
      </c>
      <c r="AC3651">
        <v>1.3303</v>
      </c>
      <c r="AD3651">
        <v>1.254</v>
      </c>
      <c r="AE3651">
        <v>1.3703000000000001</v>
      </c>
      <c r="AF3651">
        <v>1.4867999999999999</v>
      </c>
      <c r="AG3651">
        <v>1.5192000000000001</v>
      </c>
      <c r="AH3651">
        <v>1.3171999999999999</v>
      </c>
      <c r="AI3651">
        <v>1.3052999999999999</v>
      </c>
      <c r="AJ3651">
        <v>1.3044</v>
      </c>
      <c r="AK3651">
        <v>0.96403000000000005</v>
      </c>
      <c r="AL3651">
        <v>1.4629000000000001</v>
      </c>
      <c r="AM3651">
        <v>1.5610999999999999</v>
      </c>
      <c r="AN3651">
        <v>1.3483000000000001</v>
      </c>
      <c r="AO3651">
        <v>1.5079</v>
      </c>
      <c r="AP3651">
        <v>1.6517999999999999</v>
      </c>
      <c r="AQ3651">
        <v>1.3475999999999999</v>
      </c>
      <c r="AR3651">
        <v>1.5595000000000001</v>
      </c>
      <c r="AS3651">
        <v>1.4765999999999999</v>
      </c>
      <c r="AT3651">
        <v>1.5689</v>
      </c>
      <c r="AU3651">
        <v>1.6786000000000001</v>
      </c>
      <c r="AV3651">
        <v>1.1813</v>
      </c>
      <c r="AW3651">
        <v>1.6345000000000001</v>
      </c>
      <c r="AX3651">
        <v>1.7837000000000001</v>
      </c>
      <c r="AY3651">
        <v>1.5350999999999999</v>
      </c>
      <c r="AZ3651">
        <v>1.6256999999999999</v>
      </c>
      <c r="BA3651">
        <v>1.5835999999999999</v>
      </c>
      <c r="BB3651">
        <v>1.6629</v>
      </c>
    </row>
    <row r="3652" spans="1:54" x14ac:dyDescent="0.35">
      <c r="A3652" t="s">
        <v>105020</v>
      </c>
      <c r="B3652" t="s">
        <v>105020</v>
      </c>
      <c r="C3652" t="s">
        <v>93816</v>
      </c>
      <c r="D3652" t="s">
        <v>86349</v>
      </c>
      <c r="E3652" t="s">
        <v>86349</v>
      </c>
      <c r="F3652" t="s">
        <v>2789</v>
      </c>
      <c r="G3652" t="s">
        <v>2793</v>
      </c>
      <c r="H3652" t="s">
        <v>105021</v>
      </c>
      <c r="I3652">
        <v>2</v>
      </c>
      <c r="J3652">
        <v>20</v>
      </c>
      <c r="K3652">
        <v>1</v>
      </c>
      <c r="L3652">
        <v>1</v>
      </c>
      <c r="M3652">
        <v>50.4</v>
      </c>
      <c r="N3652">
        <v>7.6</v>
      </c>
      <c r="O3652">
        <v>7.6</v>
      </c>
      <c r="P3652">
        <v>43.134999999999998</v>
      </c>
      <c r="Q3652">
        <v>393</v>
      </c>
      <c r="R3652" t="s">
        <v>55031</v>
      </c>
      <c r="S3652" t="s">
        <v>30</v>
      </c>
      <c r="T3652" t="s">
        <v>30</v>
      </c>
      <c r="U3652" t="s">
        <v>30</v>
      </c>
      <c r="V3652" t="s">
        <v>30</v>
      </c>
      <c r="W3652" t="s">
        <v>30</v>
      </c>
      <c r="X3652" t="s">
        <v>30</v>
      </c>
      <c r="Y3652" t="s">
        <v>30</v>
      </c>
      <c r="Z3652" t="s">
        <v>30</v>
      </c>
      <c r="AA3652" t="s">
        <v>30</v>
      </c>
      <c r="AB3652" t="s">
        <v>30</v>
      </c>
      <c r="AC3652" t="s">
        <v>30</v>
      </c>
      <c r="AD3652" t="s">
        <v>30</v>
      </c>
      <c r="AE3652" t="s">
        <v>30</v>
      </c>
      <c r="AF3652" t="s">
        <v>30</v>
      </c>
      <c r="AG3652" t="s">
        <v>30</v>
      </c>
      <c r="AH3652" t="s">
        <v>30</v>
      </c>
      <c r="AI3652" t="s">
        <v>30</v>
      </c>
      <c r="AJ3652" t="s">
        <v>30</v>
      </c>
      <c r="AK3652" t="s">
        <v>30</v>
      </c>
      <c r="AL3652" t="s">
        <v>30</v>
      </c>
      <c r="AM3652" t="s">
        <v>30</v>
      </c>
      <c r="AN3652" t="s">
        <v>30</v>
      </c>
      <c r="AO3652" t="s">
        <v>30</v>
      </c>
      <c r="AP3652" t="s">
        <v>30</v>
      </c>
      <c r="AQ3652" t="s">
        <v>30</v>
      </c>
      <c r="AR3652" t="s">
        <v>30</v>
      </c>
      <c r="AS3652" t="s">
        <v>30</v>
      </c>
      <c r="AT3652" t="s">
        <v>30</v>
      </c>
      <c r="AU3652" t="s">
        <v>30</v>
      </c>
      <c r="AV3652" t="s">
        <v>30</v>
      </c>
      <c r="AW3652" t="s">
        <v>30</v>
      </c>
      <c r="AX3652" t="s">
        <v>30</v>
      </c>
      <c r="AY3652" t="s">
        <v>30</v>
      </c>
      <c r="AZ3652" t="s">
        <v>30</v>
      </c>
      <c r="BA3652" t="s">
        <v>30</v>
      </c>
      <c r="BB3652" t="s">
        <v>30</v>
      </c>
    </row>
    <row r="3653" spans="1:54" x14ac:dyDescent="0.35">
      <c r="A3653" t="s">
        <v>105022</v>
      </c>
      <c r="B3653" t="s">
        <v>105022</v>
      </c>
      <c r="C3653">
        <v>2</v>
      </c>
      <c r="D3653">
        <v>2</v>
      </c>
      <c r="E3653">
        <v>2</v>
      </c>
      <c r="F3653" t="s">
        <v>105023</v>
      </c>
      <c r="G3653" t="s">
        <v>105024</v>
      </c>
      <c r="H3653" t="s">
        <v>105025</v>
      </c>
      <c r="I3653">
        <v>1</v>
      </c>
      <c r="J3653">
        <v>2</v>
      </c>
      <c r="K3653">
        <v>2</v>
      </c>
      <c r="L3653">
        <v>2</v>
      </c>
      <c r="M3653">
        <v>8.6999999999999993</v>
      </c>
      <c r="N3653">
        <v>8.6999999999999993</v>
      </c>
      <c r="O3653">
        <v>8.6999999999999993</v>
      </c>
      <c r="P3653">
        <v>29.234000000000002</v>
      </c>
      <c r="Q3653">
        <v>265</v>
      </c>
      <c r="R3653">
        <v>265</v>
      </c>
      <c r="S3653" t="s">
        <v>30</v>
      </c>
      <c r="T3653" t="s">
        <v>30</v>
      </c>
      <c r="U3653" t="s">
        <v>30</v>
      </c>
      <c r="V3653" t="s">
        <v>30</v>
      </c>
      <c r="W3653" t="s">
        <v>30</v>
      </c>
      <c r="X3653" t="s">
        <v>30</v>
      </c>
      <c r="Y3653" t="s">
        <v>30</v>
      </c>
      <c r="Z3653" t="s">
        <v>30</v>
      </c>
      <c r="AA3653" t="s">
        <v>30</v>
      </c>
      <c r="AB3653" t="s">
        <v>30</v>
      </c>
      <c r="AC3653" t="s">
        <v>30</v>
      </c>
      <c r="AD3653" t="s">
        <v>30</v>
      </c>
      <c r="AE3653" t="s">
        <v>30</v>
      </c>
      <c r="AF3653" t="s">
        <v>30</v>
      </c>
      <c r="AG3653" t="s">
        <v>30</v>
      </c>
      <c r="AH3653" t="s">
        <v>30</v>
      </c>
      <c r="AI3653" t="s">
        <v>30</v>
      </c>
      <c r="AJ3653" t="s">
        <v>30</v>
      </c>
      <c r="AK3653" t="s">
        <v>30</v>
      </c>
      <c r="AL3653" t="s">
        <v>30</v>
      </c>
      <c r="AM3653" t="s">
        <v>30</v>
      </c>
      <c r="AN3653" t="s">
        <v>30</v>
      </c>
      <c r="AO3653" t="s">
        <v>30</v>
      </c>
      <c r="AP3653" t="s">
        <v>30</v>
      </c>
      <c r="AQ3653" t="s">
        <v>30</v>
      </c>
      <c r="AR3653" t="s">
        <v>30</v>
      </c>
      <c r="AS3653" t="s">
        <v>30</v>
      </c>
      <c r="AT3653" t="s">
        <v>30</v>
      </c>
      <c r="AU3653" t="s">
        <v>30</v>
      </c>
      <c r="AV3653" t="s">
        <v>30</v>
      </c>
      <c r="AW3653" t="s">
        <v>30</v>
      </c>
      <c r="AX3653" t="s">
        <v>30</v>
      </c>
      <c r="AY3653" t="s">
        <v>30</v>
      </c>
      <c r="AZ3653" t="s">
        <v>30</v>
      </c>
      <c r="BA3653" t="s">
        <v>30</v>
      </c>
      <c r="BB3653" t="s">
        <v>30</v>
      </c>
    </row>
    <row r="3654" spans="1:54" x14ac:dyDescent="0.35">
      <c r="A3654" t="s">
        <v>105026</v>
      </c>
      <c r="B3654" t="s">
        <v>105027</v>
      </c>
      <c r="C3654" t="s">
        <v>105028</v>
      </c>
      <c r="D3654" t="s">
        <v>105028</v>
      </c>
      <c r="E3654" t="s">
        <v>105028</v>
      </c>
      <c r="F3654" t="s">
        <v>6426</v>
      </c>
      <c r="G3654" t="s">
        <v>6430</v>
      </c>
      <c r="H3654" t="s">
        <v>105029</v>
      </c>
      <c r="I3654">
        <v>6</v>
      </c>
      <c r="J3654">
        <v>10</v>
      </c>
      <c r="K3654">
        <v>10</v>
      </c>
      <c r="L3654">
        <v>10</v>
      </c>
      <c r="M3654">
        <v>28.2</v>
      </c>
      <c r="N3654">
        <v>28.2</v>
      </c>
      <c r="O3654">
        <v>28.2</v>
      </c>
      <c r="P3654">
        <v>56.973999999999997</v>
      </c>
      <c r="Q3654">
        <v>503</v>
      </c>
      <c r="R3654" t="s">
        <v>105030</v>
      </c>
      <c r="S3654" t="s">
        <v>30</v>
      </c>
      <c r="T3654" t="s">
        <v>30</v>
      </c>
      <c r="U3654" t="s">
        <v>30</v>
      </c>
      <c r="V3654" t="s">
        <v>30</v>
      </c>
      <c r="W3654" t="s">
        <v>30</v>
      </c>
      <c r="X3654" t="s">
        <v>30</v>
      </c>
      <c r="Y3654" t="s">
        <v>30</v>
      </c>
      <c r="Z3654" t="s">
        <v>30</v>
      </c>
      <c r="AA3654" t="s">
        <v>30</v>
      </c>
      <c r="AB3654" t="s">
        <v>30</v>
      </c>
      <c r="AC3654" t="s">
        <v>30</v>
      </c>
      <c r="AD3654" t="s">
        <v>30</v>
      </c>
      <c r="AE3654" t="s">
        <v>30</v>
      </c>
      <c r="AF3654" t="s">
        <v>30</v>
      </c>
      <c r="AG3654" t="s">
        <v>30</v>
      </c>
      <c r="AH3654" t="s">
        <v>30</v>
      </c>
      <c r="AI3654" t="s">
        <v>30</v>
      </c>
      <c r="AJ3654" t="s">
        <v>30</v>
      </c>
      <c r="AK3654">
        <v>2.3866000000000001</v>
      </c>
      <c r="AL3654" t="s">
        <v>30</v>
      </c>
      <c r="AM3654">
        <v>1.5169999999999999</v>
      </c>
      <c r="AN3654">
        <v>1.1994</v>
      </c>
      <c r="AO3654">
        <v>1.3841000000000001</v>
      </c>
      <c r="AP3654" t="s">
        <v>30</v>
      </c>
      <c r="AQ3654">
        <v>0.80201</v>
      </c>
      <c r="AR3654" t="s">
        <v>30</v>
      </c>
      <c r="AS3654">
        <v>0.87128000000000005</v>
      </c>
      <c r="AT3654" t="s">
        <v>30</v>
      </c>
      <c r="AU3654">
        <v>0.89949000000000001</v>
      </c>
      <c r="AV3654">
        <v>1.0148999999999999</v>
      </c>
      <c r="AW3654">
        <v>1.1768000000000001</v>
      </c>
      <c r="AX3654" t="s">
        <v>30</v>
      </c>
      <c r="AY3654">
        <v>1.0329999999999999</v>
      </c>
      <c r="AZ3654">
        <v>1.1726000000000001</v>
      </c>
      <c r="BA3654">
        <v>1.2703</v>
      </c>
      <c r="BB3654">
        <v>0.80457999999999996</v>
      </c>
    </row>
    <row r="3655" spans="1:54" x14ac:dyDescent="0.35">
      <c r="A3655" t="s">
        <v>105031</v>
      </c>
      <c r="B3655" t="s">
        <v>105031</v>
      </c>
      <c r="C3655">
        <v>9</v>
      </c>
      <c r="D3655">
        <v>9</v>
      </c>
      <c r="E3655">
        <v>9</v>
      </c>
      <c r="F3655" t="s">
        <v>105032</v>
      </c>
      <c r="G3655" t="s">
        <v>105033</v>
      </c>
      <c r="H3655" t="s">
        <v>105034</v>
      </c>
      <c r="I3655">
        <v>1</v>
      </c>
      <c r="J3655">
        <v>9</v>
      </c>
      <c r="K3655">
        <v>9</v>
      </c>
      <c r="L3655">
        <v>9</v>
      </c>
      <c r="M3655">
        <v>20.2</v>
      </c>
      <c r="N3655">
        <v>20.2</v>
      </c>
      <c r="O3655">
        <v>20.2</v>
      </c>
      <c r="P3655">
        <v>78.456999999999994</v>
      </c>
      <c r="Q3655">
        <v>698</v>
      </c>
      <c r="R3655">
        <v>698</v>
      </c>
      <c r="S3655" t="s">
        <v>30</v>
      </c>
      <c r="T3655" t="s">
        <v>30</v>
      </c>
      <c r="U3655" t="s">
        <v>30</v>
      </c>
      <c r="V3655" t="s">
        <v>30</v>
      </c>
      <c r="W3655" t="s">
        <v>30</v>
      </c>
      <c r="X3655" t="s">
        <v>30</v>
      </c>
      <c r="Y3655" t="s">
        <v>30</v>
      </c>
      <c r="Z3655" t="s">
        <v>30</v>
      </c>
      <c r="AA3655" t="s">
        <v>30</v>
      </c>
      <c r="AB3655" t="s">
        <v>30</v>
      </c>
      <c r="AC3655" t="s">
        <v>30</v>
      </c>
      <c r="AD3655" t="s">
        <v>30</v>
      </c>
      <c r="AE3655" t="s">
        <v>30</v>
      </c>
      <c r="AF3655" t="s">
        <v>30</v>
      </c>
      <c r="AG3655" t="s">
        <v>30</v>
      </c>
      <c r="AH3655" t="s">
        <v>30</v>
      </c>
      <c r="AI3655" t="s">
        <v>30</v>
      </c>
      <c r="AJ3655" t="s">
        <v>30</v>
      </c>
      <c r="AK3655" t="s">
        <v>30</v>
      </c>
      <c r="AL3655" t="s">
        <v>30</v>
      </c>
      <c r="AM3655" t="s">
        <v>30</v>
      </c>
      <c r="AN3655" t="s">
        <v>30</v>
      </c>
      <c r="AO3655" t="s">
        <v>30</v>
      </c>
      <c r="AP3655" t="s">
        <v>30</v>
      </c>
      <c r="AQ3655">
        <v>1.1657</v>
      </c>
      <c r="AR3655" t="s">
        <v>30</v>
      </c>
      <c r="AS3655" t="s">
        <v>30</v>
      </c>
      <c r="AT3655" t="s">
        <v>30</v>
      </c>
      <c r="AU3655" t="s">
        <v>30</v>
      </c>
      <c r="AV3655" t="s">
        <v>30</v>
      </c>
      <c r="AW3655" t="s">
        <v>30</v>
      </c>
      <c r="AX3655" t="s">
        <v>30</v>
      </c>
      <c r="AY3655" t="s">
        <v>30</v>
      </c>
      <c r="AZ3655" t="s">
        <v>30</v>
      </c>
      <c r="BA3655" t="s">
        <v>30</v>
      </c>
      <c r="BB3655" t="s">
        <v>30</v>
      </c>
    </row>
    <row r="3656" spans="1:54" x14ac:dyDescent="0.35">
      <c r="A3656" t="s">
        <v>105035</v>
      </c>
      <c r="B3656" t="s">
        <v>105036</v>
      </c>
      <c r="C3656" t="s">
        <v>105037</v>
      </c>
      <c r="D3656" t="s">
        <v>105037</v>
      </c>
      <c r="E3656" t="s">
        <v>105037</v>
      </c>
      <c r="F3656" t="s">
        <v>60710</v>
      </c>
      <c r="G3656" t="s">
        <v>60711</v>
      </c>
      <c r="H3656" t="s">
        <v>105038</v>
      </c>
      <c r="I3656">
        <v>5</v>
      </c>
      <c r="J3656">
        <v>5</v>
      </c>
      <c r="K3656">
        <v>5</v>
      </c>
      <c r="L3656">
        <v>5</v>
      </c>
      <c r="M3656">
        <v>21.8</v>
      </c>
      <c r="N3656">
        <v>21.8</v>
      </c>
      <c r="O3656">
        <v>21.8</v>
      </c>
      <c r="P3656">
        <v>29.736999999999998</v>
      </c>
      <c r="Q3656">
        <v>275</v>
      </c>
      <c r="R3656" t="s">
        <v>105039</v>
      </c>
      <c r="S3656" t="s">
        <v>30</v>
      </c>
      <c r="T3656" t="s">
        <v>30</v>
      </c>
      <c r="U3656" t="s">
        <v>30</v>
      </c>
      <c r="V3656" t="s">
        <v>30</v>
      </c>
      <c r="W3656" t="s">
        <v>30</v>
      </c>
      <c r="X3656" t="s">
        <v>30</v>
      </c>
      <c r="Y3656" t="s">
        <v>30</v>
      </c>
      <c r="Z3656" t="s">
        <v>30</v>
      </c>
      <c r="AA3656" t="s">
        <v>30</v>
      </c>
      <c r="AB3656" t="s">
        <v>30</v>
      </c>
      <c r="AC3656" t="s">
        <v>30</v>
      </c>
      <c r="AD3656" t="s">
        <v>30</v>
      </c>
      <c r="AE3656" t="s">
        <v>30</v>
      </c>
      <c r="AF3656" t="s">
        <v>30</v>
      </c>
      <c r="AG3656" t="s">
        <v>30</v>
      </c>
      <c r="AH3656" t="s">
        <v>30</v>
      </c>
      <c r="AI3656" t="s">
        <v>30</v>
      </c>
      <c r="AJ3656" t="s">
        <v>30</v>
      </c>
      <c r="AK3656" t="s">
        <v>30</v>
      </c>
      <c r="AL3656" t="s">
        <v>30</v>
      </c>
      <c r="AM3656" t="s">
        <v>30</v>
      </c>
      <c r="AN3656" t="s">
        <v>30</v>
      </c>
      <c r="AO3656" t="s">
        <v>30</v>
      </c>
      <c r="AP3656" t="s">
        <v>30</v>
      </c>
      <c r="AQ3656" t="s">
        <v>30</v>
      </c>
      <c r="AR3656" t="s">
        <v>30</v>
      </c>
      <c r="AS3656" t="s">
        <v>30</v>
      </c>
      <c r="AT3656" t="s">
        <v>30</v>
      </c>
      <c r="AU3656" t="s">
        <v>30</v>
      </c>
      <c r="AV3656" t="s">
        <v>30</v>
      </c>
      <c r="AW3656" t="s">
        <v>30</v>
      </c>
      <c r="AX3656" t="s">
        <v>30</v>
      </c>
      <c r="AY3656" t="s">
        <v>30</v>
      </c>
      <c r="AZ3656" t="s">
        <v>30</v>
      </c>
      <c r="BA3656" t="s">
        <v>30</v>
      </c>
      <c r="BB3656" t="s">
        <v>30</v>
      </c>
    </row>
    <row r="3657" spans="1:54" x14ac:dyDescent="0.35">
      <c r="A3657" t="s">
        <v>105040</v>
      </c>
      <c r="B3657" t="s">
        <v>105041</v>
      </c>
      <c r="C3657" t="s">
        <v>105042</v>
      </c>
      <c r="D3657" t="s">
        <v>105043</v>
      </c>
      <c r="E3657" t="s">
        <v>105043</v>
      </c>
      <c r="F3657" t="s">
        <v>105044</v>
      </c>
      <c r="G3657" t="s">
        <v>105045</v>
      </c>
      <c r="H3657" t="s">
        <v>105046</v>
      </c>
      <c r="I3657">
        <v>5</v>
      </c>
      <c r="J3657">
        <v>9</v>
      </c>
      <c r="K3657">
        <v>7</v>
      </c>
      <c r="L3657">
        <v>7</v>
      </c>
      <c r="M3657">
        <v>25.2</v>
      </c>
      <c r="N3657">
        <v>18.899999999999999</v>
      </c>
      <c r="O3657">
        <v>18.899999999999999</v>
      </c>
      <c r="P3657">
        <v>55.4</v>
      </c>
      <c r="Q3657">
        <v>519</v>
      </c>
      <c r="R3657" t="s">
        <v>105047</v>
      </c>
      <c r="S3657" t="s">
        <v>30</v>
      </c>
      <c r="T3657">
        <v>1.0538000000000001</v>
      </c>
      <c r="U3657">
        <v>1.1563000000000001</v>
      </c>
      <c r="V3657">
        <v>0.98921999999999999</v>
      </c>
      <c r="W3657">
        <v>1.2506999999999999</v>
      </c>
      <c r="X3657">
        <v>1.0519000000000001</v>
      </c>
      <c r="Y3657">
        <v>0.94757999999999998</v>
      </c>
      <c r="Z3657">
        <v>1.0361</v>
      </c>
      <c r="AA3657">
        <v>1.1106</v>
      </c>
      <c r="AB3657">
        <v>1.1284000000000001</v>
      </c>
      <c r="AC3657">
        <v>0.95750999999999997</v>
      </c>
      <c r="AD3657">
        <v>1.0439000000000001</v>
      </c>
      <c r="AE3657">
        <v>0.87375999999999998</v>
      </c>
      <c r="AF3657" t="s">
        <v>30</v>
      </c>
      <c r="AG3657">
        <v>1.0092000000000001</v>
      </c>
      <c r="AH3657">
        <v>1.1452</v>
      </c>
      <c r="AI3657">
        <v>1.0344</v>
      </c>
      <c r="AJ3657">
        <v>1.1823999999999999</v>
      </c>
      <c r="AK3657">
        <v>1.0491999999999999</v>
      </c>
      <c r="AL3657">
        <v>1.4095</v>
      </c>
      <c r="AM3657">
        <v>1.3619000000000001</v>
      </c>
      <c r="AN3657">
        <v>1.3012999999999999</v>
      </c>
      <c r="AO3657">
        <v>1.6908000000000001</v>
      </c>
      <c r="AP3657">
        <v>1.5417000000000001</v>
      </c>
      <c r="AQ3657">
        <v>1.0009999999999999</v>
      </c>
      <c r="AR3657">
        <v>1.2959000000000001</v>
      </c>
      <c r="AS3657">
        <v>1.3391</v>
      </c>
      <c r="AT3657">
        <v>1.2741</v>
      </c>
      <c r="AU3657">
        <v>1.5157</v>
      </c>
      <c r="AV3657">
        <v>1.4154</v>
      </c>
      <c r="AW3657">
        <v>1.3438000000000001</v>
      </c>
      <c r="AX3657">
        <v>1.6111</v>
      </c>
      <c r="AY3657">
        <v>1.4432</v>
      </c>
      <c r="AZ3657">
        <v>1.4262999999999999</v>
      </c>
      <c r="BA3657">
        <v>1.5255000000000001</v>
      </c>
      <c r="BB3657">
        <v>1.4293</v>
      </c>
    </row>
    <row r="3658" spans="1:54" x14ac:dyDescent="0.35">
      <c r="A3658" t="s">
        <v>105048</v>
      </c>
      <c r="B3658" t="s">
        <v>105049</v>
      </c>
      <c r="C3658" t="s">
        <v>105050</v>
      </c>
      <c r="D3658" t="s">
        <v>105050</v>
      </c>
      <c r="E3658" t="s">
        <v>105050</v>
      </c>
      <c r="F3658" t="s">
        <v>105051</v>
      </c>
      <c r="G3658" t="s">
        <v>105052</v>
      </c>
      <c r="H3658" t="s">
        <v>105053</v>
      </c>
      <c r="I3658">
        <v>7</v>
      </c>
      <c r="J3658">
        <v>4</v>
      </c>
      <c r="K3658">
        <v>4</v>
      </c>
      <c r="L3658">
        <v>4</v>
      </c>
      <c r="M3658">
        <v>13.8</v>
      </c>
      <c r="N3658">
        <v>13.8</v>
      </c>
      <c r="O3658">
        <v>13.8</v>
      </c>
      <c r="P3658">
        <v>46.656999999999996</v>
      </c>
      <c r="Q3658">
        <v>412</v>
      </c>
      <c r="R3658" t="s">
        <v>105054</v>
      </c>
      <c r="S3658" t="s">
        <v>30</v>
      </c>
      <c r="T3658" t="s">
        <v>30</v>
      </c>
      <c r="U3658" t="s">
        <v>30</v>
      </c>
      <c r="V3658" t="s">
        <v>30</v>
      </c>
      <c r="W3658" t="s">
        <v>30</v>
      </c>
      <c r="X3658" t="s">
        <v>30</v>
      </c>
      <c r="Y3658" t="s">
        <v>30</v>
      </c>
      <c r="Z3658" t="s">
        <v>30</v>
      </c>
      <c r="AA3658" t="s">
        <v>30</v>
      </c>
      <c r="AB3658" t="s">
        <v>30</v>
      </c>
      <c r="AC3658" t="s">
        <v>30</v>
      </c>
      <c r="AD3658" t="s">
        <v>30</v>
      </c>
      <c r="AE3658" t="s">
        <v>30</v>
      </c>
      <c r="AF3658" t="s">
        <v>30</v>
      </c>
      <c r="AG3658" t="s">
        <v>30</v>
      </c>
      <c r="AH3658" t="s">
        <v>30</v>
      </c>
      <c r="AI3658" t="s">
        <v>30</v>
      </c>
      <c r="AJ3658" t="s">
        <v>30</v>
      </c>
      <c r="AK3658" t="s">
        <v>30</v>
      </c>
      <c r="AL3658" t="s">
        <v>30</v>
      </c>
      <c r="AM3658" t="s">
        <v>30</v>
      </c>
      <c r="AN3658" t="s">
        <v>30</v>
      </c>
      <c r="AO3658" t="s">
        <v>30</v>
      </c>
      <c r="AP3658" t="s">
        <v>30</v>
      </c>
      <c r="AQ3658">
        <v>0.40114</v>
      </c>
      <c r="AR3658" t="s">
        <v>30</v>
      </c>
      <c r="AS3658" t="s">
        <v>30</v>
      </c>
      <c r="AT3658" t="s">
        <v>30</v>
      </c>
      <c r="AU3658">
        <v>0.7409</v>
      </c>
      <c r="AV3658" t="s">
        <v>30</v>
      </c>
      <c r="AW3658">
        <v>0.66556000000000004</v>
      </c>
      <c r="AX3658" t="s">
        <v>30</v>
      </c>
      <c r="AY3658" t="s">
        <v>30</v>
      </c>
      <c r="AZ3658" t="s">
        <v>30</v>
      </c>
      <c r="BA3658" t="s">
        <v>30</v>
      </c>
      <c r="BB3658" t="s">
        <v>30</v>
      </c>
    </row>
    <row r="3659" spans="1:54" x14ac:dyDescent="0.35">
      <c r="A3659" t="s">
        <v>105055</v>
      </c>
      <c r="B3659" t="s">
        <v>105056</v>
      </c>
      <c r="C3659" t="s">
        <v>105057</v>
      </c>
      <c r="D3659" t="s">
        <v>105057</v>
      </c>
      <c r="E3659" t="s">
        <v>105057</v>
      </c>
      <c r="F3659" t="s">
        <v>24237</v>
      </c>
      <c r="G3659" t="s">
        <v>24241</v>
      </c>
      <c r="H3659" t="s">
        <v>105058</v>
      </c>
      <c r="I3659">
        <v>6</v>
      </c>
      <c r="J3659">
        <v>5</v>
      </c>
      <c r="K3659">
        <v>5</v>
      </c>
      <c r="L3659">
        <v>5</v>
      </c>
      <c r="M3659">
        <v>10.7</v>
      </c>
      <c r="N3659">
        <v>10.7</v>
      </c>
      <c r="O3659">
        <v>10.7</v>
      </c>
      <c r="P3659">
        <v>83.537999999999997</v>
      </c>
      <c r="Q3659">
        <v>748</v>
      </c>
      <c r="R3659" t="s">
        <v>105059</v>
      </c>
      <c r="S3659" t="s">
        <v>30</v>
      </c>
      <c r="T3659" t="s">
        <v>30</v>
      </c>
      <c r="U3659" t="s">
        <v>30</v>
      </c>
      <c r="V3659" t="s">
        <v>30</v>
      </c>
      <c r="W3659" t="s">
        <v>30</v>
      </c>
      <c r="X3659" t="s">
        <v>30</v>
      </c>
      <c r="Y3659" t="s">
        <v>30</v>
      </c>
      <c r="Z3659" t="s">
        <v>30</v>
      </c>
      <c r="AA3659" t="s">
        <v>30</v>
      </c>
      <c r="AB3659" t="s">
        <v>30</v>
      </c>
      <c r="AC3659" t="s">
        <v>30</v>
      </c>
      <c r="AD3659" t="s">
        <v>30</v>
      </c>
      <c r="AE3659" t="s">
        <v>30</v>
      </c>
      <c r="AF3659" t="s">
        <v>30</v>
      </c>
      <c r="AG3659" t="s">
        <v>30</v>
      </c>
      <c r="AH3659" t="s">
        <v>30</v>
      </c>
      <c r="AI3659" t="s">
        <v>30</v>
      </c>
      <c r="AJ3659" t="s">
        <v>30</v>
      </c>
      <c r="AK3659" t="s">
        <v>30</v>
      </c>
      <c r="AL3659" t="s">
        <v>30</v>
      </c>
      <c r="AM3659" t="s">
        <v>30</v>
      </c>
      <c r="AN3659" t="s">
        <v>30</v>
      </c>
      <c r="AO3659" t="s">
        <v>30</v>
      </c>
      <c r="AP3659" t="s">
        <v>30</v>
      </c>
      <c r="AQ3659" t="s">
        <v>30</v>
      </c>
      <c r="AR3659" t="s">
        <v>30</v>
      </c>
      <c r="AS3659" t="s">
        <v>30</v>
      </c>
      <c r="AT3659" t="s">
        <v>30</v>
      </c>
      <c r="AU3659" t="s">
        <v>30</v>
      </c>
      <c r="AV3659" t="s">
        <v>30</v>
      </c>
      <c r="AW3659" t="s">
        <v>30</v>
      </c>
      <c r="AX3659" t="s">
        <v>30</v>
      </c>
      <c r="AY3659" t="s">
        <v>30</v>
      </c>
      <c r="AZ3659" t="s">
        <v>30</v>
      </c>
      <c r="BA3659" t="s">
        <v>30</v>
      </c>
      <c r="BB3659" t="s">
        <v>30</v>
      </c>
    </row>
    <row r="3660" spans="1:54" x14ac:dyDescent="0.35">
      <c r="A3660" t="s">
        <v>15084</v>
      </c>
      <c r="B3660" t="s">
        <v>15084</v>
      </c>
      <c r="C3660">
        <v>2</v>
      </c>
      <c r="D3660">
        <v>2</v>
      </c>
      <c r="E3660">
        <v>2</v>
      </c>
      <c r="F3660" t="s">
        <v>15081</v>
      </c>
      <c r="G3660" t="s">
        <v>15085</v>
      </c>
      <c r="H3660" t="s">
        <v>61007</v>
      </c>
      <c r="I3660">
        <v>1</v>
      </c>
      <c r="J3660">
        <v>2</v>
      </c>
      <c r="K3660">
        <v>2</v>
      </c>
      <c r="L3660">
        <v>2</v>
      </c>
      <c r="M3660">
        <v>6.4</v>
      </c>
      <c r="N3660">
        <v>6.4</v>
      </c>
      <c r="O3660">
        <v>6.4</v>
      </c>
      <c r="P3660">
        <v>45.816000000000003</v>
      </c>
      <c r="Q3660">
        <v>419</v>
      </c>
      <c r="R3660">
        <v>419</v>
      </c>
      <c r="S3660" t="s">
        <v>30</v>
      </c>
      <c r="T3660" t="s">
        <v>30</v>
      </c>
      <c r="U3660" t="s">
        <v>30</v>
      </c>
      <c r="V3660" t="s">
        <v>30</v>
      </c>
      <c r="W3660" t="s">
        <v>30</v>
      </c>
      <c r="X3660" t="s">
        <v>30</v>
      </c>
      <c r="Y3660" t="s">
        <v>30</v>
      </c>
      <c r="Z3660" t="s">
        <v>30</v>
      </c>
      <c r="AA3660" t="s">
        <v>30</v>
      </c>
      <c r="AB3660" t="s">
        <v>30</v>
      </c>
      <c r="AC3660" t="s">
        <v>30</v>
      </c>
      <c r="AD3660" t="s">
        <v>30</v>
      </c>
      <c r="AE3660" t="s">
        <v>30</v>
      </c>
      <c r="AF3660" t="s">
        <v>30</v>
      </c>
      <c r="AG3660" t="s">
        <v>30</v>
      </c>
      <c r="AH3660" t="s">
        <v>30</v>
      </c>
      <c r="AI3660" t="s">
        <v>30</v>
      </c>
      <c r="AJ3660" t="s">
        <v>30</v>
      </c>
      <c r="AK3660" t="s">
        <v>30</v>
      </c>
      <c r="AL3660" t="s">
        <v>30</v>
      </c>
      <c r="AM3660" t="s">
        <v>30</v>
      </c>
      <c r="AN3660" t="s">
        <v>30</v>
      </c>
      <c r="AO3660" t="s">
        <v>30</v>
      </c>
      <c r="AP3660" t="s">
        <v>30</v>
      </c>
      <c r="AQ3660" t="s">
        <v>30</v>
      </c>
      <c r="AR3660" t="s">
        <v>30</v>
      </c>
      <c r="AS3660" t="s">
        <v>30</v>
      </c>
      <c r="AT3660" t="s">
        <v>30</v>
      </c>
      <c r="AU3660" t="s">
        <v>30</v>
      </c>
      <c r="AV3660" t="s">
        <v>30</v>
      </c>
      <c r="AW3660" t="s">
        <v>30</v>
      </c>
      <c r="AX3660" t="s">
        <v>30</v>
      </c>
      <c r="AY3660" t="s">
        <v>30</v>
      </c>
      <c r="AZ3660" t="s">
        <v>30</v>
      </c>
      <c r="BA3660" t="s">
        <v>30</v>
      </c>
      <c r="BB3660" t="s">
        <v>30</v>
      </c>
    </row>
    <row r="3661" spans="1:54" x14ac:dyDescent="0.35">
      <c r="A3661" t="s">
        <v>105060</v>
      </c>
      <c r="B3661" t="s">
        <v>105061</v>
      </c>
      <c r="C3661" t="s">
        <v>105062</v>
      </c>
      <c r="D3661" t="s">
        <v>105062</v>
      </c>
      <c r="E3661" t="s">
        <v>105062</v>
      </c>
      <c r="F3661" t="s">
        <v>105063</v>
      </c>
      <c r="G3661" t="s">
        <v>105064</v>
      </c>
      <c r="H3661" t="s">
        <v>105065</v>
      </c>
      <c r="I3661">
        <v>4</v>
      </c>
      <c r="J3661">
        <v>12</v>
      </c>
      <c r="K3661">
        <v>12</v>
      </c>
      <c r="L3661">
        <v>12</v>
      </c>
      <c r="M3661">
        <v>25.9</v>
      </c>
      <c r="N3661">
        <v>25.9</v>
      </c>
      <c r="O3661">
        <v>25.9</v>
      </c>
      <c r="P3661">
        <v>71.158000000000001</v>
      </c>
      <c r="Q3661">
        <v>622</v>
      </c>
      <c r="R3661" t="s">
        <v>105066</v>
      </c>
      <c r="S3661" t="s">
        <v>30</v>
      </c>
      <c r="T3661" t="s">
        <v>30</v>
      </c>
      <c r="U3661">
        <v>0.88446999999999998</v>
      </c>
      <c r="V3661" t="s">
        <v>30</v>
      </c>
      <c r="W3661" t="s">
        <v>30</v>
      </c>
      <c r="X3661">
        <v>0.81762999999999997</v>
      </c>
      <c r="Y3661" t="s">
        <v>30</v>
      </c>
      <c r="Z3661" t="s">
        <v>30</v>
      </c>
      <c r="AA3661" t="s">
        <v>30</v>
      </c>
      <c r="AB3661" t="s">
        <v>30</v>
      </c>
      <c r="AC3661" t="s">
        <v>30</v>
      </c>
      <c r="AD3661" t="s">
        <v>30</v>
      </c>
      <c r="AE3661" t="s">
        <v>30</v>
      </c>
      <c r="AF3661" t="s">
        <v>30</v>
      </c>
      <c r="AG3661" t="s">
        <v>30</v>
      </c>
      <c r="AH3661" t="s">
        <v>30</v>
      </c>
      <c r="AI3661" t="s">
        <v>30</v>
      </c>
      <c r="AJ3661" t="s">
        <v>30</v>
      </c>
      <c r="AK3661" t="s">
        <v>30</v>
      </c>
      <c r="AL3661" t="s">
        <v>30</v>
      </c>
      <c r="AM3661" t="s">
        <v>30</v>
      </c>
      <c r="AN3661">
        <v>1.1125</v>
      </c>
      <c r="AO3661" t="s">
        <v>30</v>
      </c>
      <c r="AP3661" t="s">
        <v>30</v>
      </c>
      <c r="AQ3661" t="s">
        <v>30</v>
      </c>
      <c r="AR3661" t="s">
        <v>30</v>
      </c>
      <c r="AS3661" t="s">
        <v>30</v>
      </c>
      <c r="AT3661" t="s">
        <v>30</v>
      </c>
      <c r="AU3661" t="s">
        <v>30</v>
      </c>
      <c r="AV3661" t="s">
        <v>30</v>
      </c>
      <c r="AW3661" t="s">
        <v>30</v>
      </c>
      <c r="AX3661" t="s">
        <v>30</v>
      </c>
      <c r="AY3661" t="s">
        <v>30</v>
      </c>
      <c r="AZ3661" t="s">
        <v>30</v>
      </c>
      <c r="BA3661" t="s">
        <v>30</v>
      </c>
      <c r="BB3661" t="s">
        <v>30</v>
      </c>
    </row>
    <row r="3662" spans="1:54" x14ac:dyDescent="0.35">
      <c r="A3662" t="s">
        <v>105067</v>
      </c>
      <c r="B3662" t="s">
        <v>105068</v>
      </c>
      <c r="C3662" t="s">
        <v>105069</v>
      </c>
      <c r="D3662" t="s">
        <v>105069</v>
      </c>
      <c r="E3662" t="s">
        <v>105069</v>
      </c>
      <c r="F3662" t="s">
        <v>105070</v>
      </c>
      <c r="G3662" t="s">
        <v>105071</v>
      </c>
      <c r="H3662" t="s">
        <v>105072</v>
      </c>
      <c r="I3662">
        <v>4</v>
      </c>
      <c r="J3662">
        <v>12</v>
      </c>
      <c r="K3662">
        <v>12</v>
      </c>
      <c r="L3662">
        <v>12</v>
      </c>
      <c r="M3662">
        <v>52.1</v>
      </c>
      <c r="N3662">
        <v>52.1</v>
      </c>
      <c r="O3662">
        <v>52.1</v>
      </c>
      <c r="P3662">
        <v>31.673999999999999</v>
      </c>
      <c r="Q3662">
        <v>288</v>
      </c>
      <c r="R3662" t="s">
        <v>105073</v>
      </c>
      <c r="S3662">
        <v>0.94120999999999999</v>
      </c>
      <c r="T3662">
        <v>0.98858999999999997</v>
      </c>
      <c r="U3662">
        <v>1.0047999999999999</v>
      </c>
      <c r="V3662">
        <v>1.0330999999999999</v>
      </c>
      <c r="W3662">
        <v>1.0949</v>
      </c>
      <c r="X3662">
        <v>1.1012</v>
      </c>
      <c r="Y3662">
        <v>1.0519000000000001</v>
      </c>
      <c r="Z3662">
        <v>1.0343</v>
      </c>
      <c r="AA3662">
        <v>1.0399</v>
      </c>
      <c r="AB3662">
        <v>1.0085</v>
      </c>
      <c r="AC3662">
        <v>1.0490999999999999</v>
      </c>
      <c r="AD3662">
        <v>1.0555000000000001</v>
      </c>
      <c r="AE3662">
        <v>1.0629999999999999</v>
      </c>
      <c r="AF3662">
        <v>1.0678000000000001</v>
      </c>
      <c r="AG3662">
        <v>1.1388</v>
      </c>
      <c r="AH3662">
        <v>1.0827</v>
      </c>
      <c r="AI3662">
        <v>1.0111000000000001</v>
      </c>
      <c r="AJ3662">
        <v>1.1398999999999999</v>
      </c>
      <c r="AK3662">
        <v>0.92274</v>
      </c>
      <c r="AL3662">
        <v>1.238</v>
      </c>
      <c r="AM3662">
        <v>1.1627000000000001</v>
      </c>
      <c r="AN3662">
        <v>1.0828</v>
      </c>
      <c r="AO3662">
        <v>1.1984999999999999</v>
      </c>
      <c r="AP3662">
        <v>1.0892999999999999</v>
      </c>
      <c r="AQ3662">
        <v>0.89871000000000001</v>
      </c>
      <c r="AR3662">
        <v>1.0995999999999999</v>
      </c>
      <c r="AS3662">
        <v>1.0822000000000001</v>
      </c>
      <c r="AT3662">
        <v>1.1933</v>
      </c>
      <c r="AU3662">
        <v>1.1856</v>
      </c>
      <c r="AV3662">
        <v>1.1747000000000001</v>
      </c>
      <c r="AW3662">
        <v>1.1408</v>
      </c>
      <c r="AX3662">
        <v>1.1941999999999999</v>
      </c>
      <c r="AY3662">
        <v>1.1581999999999999</v>
      </c>
      <c r="AZ3662">
        <v>1.1297999999999999</v>
      </c>
      <c r="BA3662">
        <v>1.2056</v>
      </c>
      <c r="BB3662">
        <v>1.1717</v>
      </c>
    </row>
    <row r="3663" spans="1:54" x14ac:dyDescent="0.35">
      <c r="A3663" t="s">
        <v>105074</v>
      </c>
      <c r="B3663" t="s">
        <v>73799</v>
      </c>
      <c r="C3663" t="s">
        <v>105075</v>
      </c>
      <c r="D3663" t="s">
        <v>105075</v>
      </c>
      <c r="E3663" t="s">
        <v>105075</v>
      </c>
      <c r="F3663" t="s">
        <v>73786</v>
      </c>
      <c r="G3663" t="s">
        <v>73787</v>
      </c>
      <c r="H3663" t="s">
        <v>73801</v>
      </c>
      <c r="I3663">
        <v>4</v>
      </c>
      <c r="J3663">
        <v>9</v>
      </c>
      <c r="K3663">
        <v>9</v>
      </c>
      <c r="L3663">
        <v>9</v>
      </c>
      <c r="M3663">
        <v>12.2</v>
      </c>
      <c r="N3663">
        <v>12.2</v>
      </c>
      <c r="O3663">
        <v>12.2</v>
      </c>
      <c r="P3663">
        <v>109.68</v>
      </c>
      <c r="Q3663">
        <v>991</v>
      </c>
      <c r="R3663" t="s">
        <v>105076</v>
      </c>
      <c r="S3663" t="s">
        <v>30</v>
      </c>
      <c r="T3663" t="s">
        <v>30</v>
      </c>
      <c r="U3663" t="s">
        <v>30</v>
      </c>
      <c r="V3663" t="s">
        <v>30</v>
      </c>
      <c r="W3663" t="s">
        <v>30</v>
      </c>
      <c r="X3663" t="s">
        <v>30</v>
      </c>
      <c r="Y3663" t="s">
        <v>30</v>
      </c>
      <c r="Z3663" t="s">
        <v>30</v>
      </c>
      <c r="AA3663" t="s">
        <v>30</v>
      </c>
      <c r="AB3663" t="s">
        <v>30</v>
      </c>
      <c r="AC3663" t="s">
        <v>30</v>
      </c>
      <c r="AD3663" t="s">
        <v>30</v>
      </c>
      <c r="AE3663" t="s">
        <v>30</v>
      </c>
      <c r="AF3663" t="s">
        <v>30</v>
      </c>
      <c r="AG3663" t="s">
        <v>30</v>
      </c>
      <c r="AH3663" t="s">
        <v>30</v>
      </c>
      <c r="AI3663" t="s">
        <v>30</v>
      </c>
      <c r="AJ3663" t="s">
        <v>30</v>
      </c>
      <c r="AK3663" t="s">
        <v>30</v>
      </c>
      <c r="AL3663" t="s">
        <v>30</v>
      </c>
      <c r="AM3663">
        <v>0.93025999999999998</v>
      </c>
      <c r="AN3663" t="s">
        <v>30</v>
      </c>
      <c r="AO3663" t="s">
        <v>30</v>
      </c>
      <c r="AP3663">
        <v>1.0162</v>
      </c>
      <c r="AQ3663" t="s">
        <v>30</v>
      </c>
      <c r="AR3663">
        <v>0.76966000000000001</v>
      </c>
      <c r="AS3663">
        <v>0.81530999999999998</v>
      </c>
      <c r="AT3663">
        <v>1.1491</v>
      </c>
      <c r="AU3663">
        <v>0.85021999999999998</v>
      </c>
      <c r="AV3663">
        <v>0.87221000000000004</v>
      </c>
      <c r="AW3663" t="s">
        <v>30</v>
      </c>
      <c r="AX3663">
        <v>1.0596000000000001</v>
      </c>
      <c r="AY3663">
        <v>0.94596999999999998</v>
      </c>
      <c r="AZ3663">
        <v>0.88273000000000001</v>
      </c>
      <c r="BA3663" t="s">
        <v>30</v>
      </c>
      <c r="BB3663">
        <v>1.0774999999999999</v>
      </c>
    </row>
    <row r="3664" spans="1:54" x14ac:dyDescent="0.35">
      <c r="A3664" t="s">
        <v>23533</v>
      </c>
      <c r="B3664" t="s">
        <v>23533</v>
      </c>
      <c r="C3664">
        <v>1</v>
      </c>
      <c r="D3664">
        <v>1</v>
      </c>
      <c r="E3664">
        <v>1</v>
      </c>
      <c r="F3664" t="s">
        <v>23532</v>
      </c>
      <c r="G3664" t="s">
        <v>23534</v>
      </c>
      <c r="H3664" t="s">
        <v>56586</v>
      </c>
      <c r="I3664">
        <v>1</v>
      </c>
      <c r="J3664">
        <v>1</v>
      </c>
      <c r="K3664">
        <v>1</v>
      </c>
      <c r="L3664">
        <v>1</v>
      </c>
      <c r="M3664">
        <v>6.9</v>
      </c>
      <c r="N3664">
        <v>6.9</v>
      </c>
      <c r="O3664">
        <v>6.9</v>
      </c>
      <c r="P3664">
        <v>24.268999999999998</v>
      </c>
      <c r="Q3664">
        <v>245</v>
      </c>
      <c r="R3664">
        <v>245</v>
      </c>
      <c r="S3664" t="s">
        <v>30</v>
      </c>
      <c r="T3664" t="s">
        <v>30</v>
      </c>
      <c r="U3664" t="s">
        <v>30</v>
      </c>
      <c r="V3664" t="s">
        <v>30</v>
      </c>
      <c r="W3664" t="s">
        <v>30</v>
      </c>
      <c r="X3664" t="s">
        <v>30</v>
      </c>
      <c r="Y3664" t="s">
        <v>30</v>
      </c>
      <c r="Z3664" t="s">
        <v>30</v>
      </c>
      <c r="AA3664" t="s">
        <v>30</v>
      </c>
      <c r="AB3664" t="s">
        <v>30</v>
      </c>
      <c r="AC3664" t="s">
        <v>30</v>
      </c>
      <c r="AD3664" t="s">
        <v>30</v>
      </c>
      <c r="AE3664" t="s">
        <v>30</v>
      </c>
      <c r="AF3664" t="s">
        <v>30</v>
      </c>
      <c r="AG3664" t="s">
        <v>30</v>
      </c>
      <c r="AH3664" t="s">
        <v>30</v>
      </c>
      <c r="AI3664" t="s">
        <v>30</v>
      </c>
      <c r="AJ3664" t="s">
        <v>30</v>
      </c>
      <c r="AK3664" t="s">
        <v>30</v>
      </c>
      <c r="AL3664" t="s">
        <v>30</v>
      </c>
      <c r="AM3664" t="s">
        <v>30</v>
      </c>
      <c r="AN3664" t="s">
        <v>30</v>
      </c>
      <c r="AO3664" t="s">
        <v>30</v>
      </c>
      <c r="AP3664" t="s">
        <v>30</v>
      </c>
      <c r="AQ3664" t="s">
        <v>30</v>
      </c>
      <c r="AR3664" t="s">
        <v>30</v>
      </c>
      <c r="AS3664" t="s">
        <v>30</v>
      </c>
      <c r="AT3664" t="s">
        <v>30</v>
      </c>
      <c r="AU3664" t="s">
        <v>30</v>
      </c>
      <c r="AV3664" t="s">
        <v>30</v>
      </c>
      <c r="AW3664" t="s">
        <v>30</v>
      </c>
      <c r="AX3664" t="s">
        <v>30</v>
      </c>
      <c r="AY3664" t="s">
        <v>30</v>
      </c>
      <c r="AZ3664" t="s">
        <v>30</v>
      </c>
      <c r="BA3664" t="s">
        <v>30</v>
      </c>
      <c r="BB3664" t="s">
        <v>30</v>
      </c>
    </row>
    <row r="3665" spans="1:54" x14ac:dyDescent="0.35">
      <c r="A3665" t="s">
        <v>105077</v>
      </c>
      <c r="B3665" t="s">
        <v>105078</v>
      </c>
      <c r="C3665" t="s">
        <v>105079</v>
      </c>
      <c r="D3665" t="s">
        <v>105079</v>
      </c>
      <c r="E3665" t="s">
        <v>105079</v>
      </c>
      <c r="F3665" t="s">
        <v>105080</v>
      </c>
      <c r="G3665" t="s">
        <v>105081</v>
      </c>
      <c r="H3665" t="s">
        <v>105082</v>
      </c>
      <c r="I3665">
        <v>6</v>
      </c>
      <c r="J3665">
        <v>7</v>
      </c>
      <c r="K3665">
        <v>7</v>
      </c>
      <c r="L3665">
        <v>7</v>
      </c>
      <c r="M3665">
        <v>21.8</v>
      </c>
      <c r="N3665">
        <v>21.8</v>
      </c>
      <c r="O3665">
        <v>21.8</v>
      </c>
      <c r="P3665">
        <v>55.86</v>
      </c>
      <c r="Q3665">
        <v>523</v>
      </c>
      <c r="R3665" t="s">
        <v>105083</v>
      </c>
      <c r="S3665" t="s">
        <v>30</v>
      </c>
      <c r="T3665" t="s">
        <v>30</v>
      </c>
      <c r="U3665" t="s">
        <v>30</v>
      </c>
      <c r="V3665" t="s">
        <v>30</v>
      </c>
      <c r="W3665" t="s">
        <v>30</v>
      </c>
      <c r="X3665" t="s">
        <v>30</v>
      </c>
      <c r="Y3665" t="s">
        <v>30</v>
      </c>
      <c r="Z3665" t="s">
        <v>30</v>
      </c>
      <c r="AA3665" t="s">
        <v>30</v>
      </c>
      <c r="AB3665" t="s">
        <v>30</v>
      </c>
      <c r="AC3665" t="s">
        <v>30</v>
      </c>
      <c r="AD3665" t="s">
        <v>30</v>
      </c>
      <c r="AE3665" t="s">
        <v>30</v>
      </c>
      <c r="AF3665" t="s">
        <v>30</v>
      </c>
      <c r="AG3665" t="s">
        <v>30</v>
      </c>
      <c r="AH3665" t="s">
        <v>30</v>
      </c>
      <c r="AI3665" t="s">
        <v>30</v>
      </c>
      <c r="AJ3665" t="s">
        <v>30</v>
      </c>
      <c r="AK3665">
        <v>1.7587999999999999</v>
      </c>
      <c r="AL3665" t="s">
        <v>30</v>
      </c>
      <c r="AM3665">
        <v>0.46944999999999998</v>
      </c>
      <c r="AN3665">
        <v>1.4435</v>
      </c>
      <c r="AO3665" t="s">
        <v>30</v>
      </c>
      <c r="AP3665" t="s">
        <v>30</v>
      </c>
      <c r="AQ3665">
        <v>0.82518000000000002</v>
      </c>
      <c r="AR3665">
        <v>0.61343000000000003</v>
      </c>
      <c r="AS3665" t="s">
        <v>30</v>
      </c>
      <c r="AT3665" t="s">
        <v>30</v>
      </c>
      <c r="AU3665" t="s">
        <v>30</v>
      </c>
      <c r="AV3665" t="s">
        <v>30</v>
      </c>
      <c r="AW3665" t="s">
        <v>30</v>
      </c>
      <c r="AX3665" t="s">
        <v>30</v>
      </c>
      <c r="AY3665">
        <v>0.80349000000000004</v>
      </c>
      <c r="AZ3665" t="s">
        <v>30</v>
      </c>
      <c r="BA3665" t="s">
        <v>30</v>
      </c>
      <c r="BB3665">
        <v>0.63683000000000001</v>
      </c>
    </row>
    <row r="3666" spans="1:54" x14ac:dyDescent="0.35">
      <c r="A3666" t="s">
        <v>105084</v>
      </c>
      <c r="B3666" t="s">
        <v>105085</v>
      </c>
      <c r="C3666" t="s">
        <v>105086</v>
      </c>
      <c r="D3666" t="s">
        <v>105086</v>
      </c>
      <c r="E3666" t="s">
        <v>105086</v>
      </c>
      <c r="F3666" t="s">
        <v>4419</v>
      </c>
      <c r="G3666" t="s">
        <v>4423</v>
      </c>
      <c r="H3666" t="s">
        <v>105087</v>
      </c>
      <c r="I3666">
        <v>16</v>
      </c>
      <c r="J3666">
        <v>4</v>
      </c>
      <c r="K3666">
        <v>4</v>
      </c>
      <c r="L3666">
        <v>4</v>
      </c>
      <c r="M3666">
        <v>6.5</v>
      </c>
      <c r="N3666">
        <v>6.5</v>
      </c>
      <c r="O3666">
        <v>6.5</v>
      </c>
      <c r="P3666">
        <v>106.16</v>
      </c>
      <c r="Q3666">
        <v>983</v>
      </c>
      <c r="R3666" t="s">
        <v>105088</v>
      </c>
      <c r="S3666" t="s">
        <v>30</v>
      </c>
      <c r="T3666" t="s">
        <v>30</v>
      </c>
      <c r="U3666" t="s">
        <v>30</v>
      </c>
      <c r="V3666" t="s">
        <v>30</v>
      </c>
      <c r="W3666" t="s">
        <v>30</v>
      </c>
      <c r="X3666" t="s">
        <v>30</v>
      </c>
      <c r="Y3666">
        <v>0.98155000000000003</v>
      </c>
      <c r="Z3666" t="s">
        <v>30</v>
      </c>
      <c r="AA3666" t="s">
        <v>30</v>
      </c>
      <c r="AB3666" t="s">
        <v>30</v>
      </c>
      <c r="AC3666" t="s">
        <v>30</v>
      </c>
      <c r="AD3666" t="s">
        <v>30</v>
      </c>
      <c r="AE3666" t="s">
        <v>30</v>
      </c>
      <c r="AF3666" t="s">
        <v>30</v>
      </c>
      <c r="AG3666" t="s">
        <v>30</v>
      </c>
      <c r="AH3666" t="s">
        <v>30</v>
      </c>
      <c r="AI3666" t="s">
        <v>30</v>
      </c>
      <c r="AJ3666" t="s">
        <v>30</v>
      </c>
      <c r="AK3666">
        <v>1.1873</v>
      </c>
      <c r="AL3666" t="s">
        <v>30</v>
      </c>
      <c r="AM3666">
        <v>1.5837000000000001</v>
      </c>
      <c r="AN3666">
        <v>0.78398000000000001</v>
      </c>
      <c r="AO3666">
        <v>0.98719000000000001</v>
      </c>
      <c r="AP3666">
        <v>0.88993</v>
      </c>
      <c r="AQ3666" t="s">
        <v>30</v>
      </c>
      <c r="AR3666" t="s">
        <v>30</v>
      </c>
      <c r="AS3666" t="s">
        <v>30</v>
      </c>
      <c r="AT3666">
        <v>1.0227999999999999</v>
      </c>
      <c r="AU3666">
        <v>1.044</v>
      </c>
      <c r="AV3666">
        <v>0.85038000000000002</v>
      </c>
      <c r="AW3666">
        <v>0.84480999999999995</v>
      </c>
      <c r="AX3666">
        <v>0.91108999999999996</v>
      </c>
      <c r="AY3666">
        <v>0.9587</v>
      </c>
      <c r="AZ3666">
        <v>1.0427999999999999</v>
      </c>
      <c r="BA3666">
        <v>0.82633000000000001</v>
      </c>
      <c r="BB3666" t="s">
        <v>30</v>
      </c>
    </row>
    <row r="3667" spans="1:54" x14ac:dyDescent="0.35">
      <c r="A3667" t="s">
        <v>18134</v>
      </c>
      <c r="B3667" t="s">
        <v>18134</v>
      </c>
      <c r="C3667" t="s">
        <v>39099</v>
      </c>
      <c r="D3667" t="s">
        <v>39099</v>
      </c>
      <c r="E3667" t="s">
        <v>39099</v>
      </c>
      <c r="F3667" t="s">
        <v>9021</v>
      </c>
      <c r="G3667" t="s">
        <v>9025</v>
      </c>
      <c r="H3667" t="s">
        <v>41486</v>
      </c>
      <c r="I3667">
        <v>3</v>
      </c>
      <c r="J3667">
        <v>3</v>
      </c>
      <c r="K3667">
        <v>3</v>
      </c>
      <c r="L3667">
        <v>3</v>
      </c>
      <c r="M3667">
        <v>5.2</v>
      </c>
      <c r="N3667">
        <v>5.2</v>
      </c>
      <c r="O3667">
        <v>5.2</v>
      </c>
      <c r="P3667">
        <v>76.117999999999995</v>
      </c>
      <c r="Q3667">
        <v>707</v>
      </c>
      <c r="R3667" t="s">
        <v>105089</v>
      </c>
      <c r="S3667" t="s">
        <v>30</v>
      </c>
      <c r="T3667" t="s">
        <v>30</v>
      </c>
      <c r="U3667" t="s">
        <v>30</v>
      </c>
      <c r="V3667" t="s">
        <v>30</v>
      </c>
      <c r="W3667" t="s">
        <v>30</v>
      </c>
      <c r="X3667" t="s">
        <v>30</v>
      </c>
      <c r="Y3667" t="s">
        <v>30</v>
      </c>
      <c r="Z3667" t="s">
        <v>30</v>
      </c>
      <c r="AA3667" t="s">
        <v>30</v>
      </c>
      <c r="AB3667" t="s">
        <v>30</v>
      </c>
      <c r="AC3667" t="s">
        <v>30</v>
      </c>
      <c r="AD3667" t="s">
        <v>30</v>
      </c>
      <c r="AE3667" t="s">
        <v>30</v>
      </c>
      <c r="AF3667" t="s">
        <v>30</v>
      </c>
      <c r="AG3667" t="s">
        <v>30</v>
      </c>
      <c r="AH3667" t="s">
        <v>30</v>
      </c>
      <c r="AI3667" t="s">
        <v>30</v>
      </c>
      <c r="AJ3667" t="s">
        <v>30</v>
      </c>
      <c r="AK3667" t="s">
        <v>30</v>
      </c>
      <c r="AL3667" t="s">
        <v>30</v>
      </c>
      <c r="AM3667" t="s">
        <v>30</v>
      </c>
      <c r="AN3667" t="s">
        <v>30</v>
      </c>
      <c r="AO3667" t="s">
        <v>30</v>
      </c>
      <c r="AP3667" t="s">
        <v>30</v>
      </c>
      <c r="AQ3667" t="s">
        <v>30</v>
      </c>
      <c r="AR3667" t="s">
        <v>30</v>
      </c>
      <c r="AS3667" t="s">
        <v>30</v>
      </c>
      <c r="AT3667" t="s">
        <v>30</v>
      </c>
      <c r="AU3667" t="s">
        <v>30</v>
      </c>
      <c r="AV3667" t="s">
        <v>30</v>
      </c>
      <c r="AW3667" t="s">
        <v>30</v>
      </c>
      <c r="AX3667" t="s">
        <v>30</v>
      </c>
      <c r="AY3667" t="s">
        <v>30</v>
      </c>
      <c r="AZ3667" t="s">
        <v>30</v>
      </c>
      <c r="BA3667" t="s">
        <v>30</v>
      </c>
      <c r="BB3667" t="s">
        <v>30</v>
      </c>
    </row>
    <row r="3668" spans="1:54" x14ac:dyDescent="0.35">
      <c r="A3668" t="s">
        <v>105090</v>
      </c>
      <c r="B3668" t="s">
        <v>105091</v>
      </c>
      <c r="C3668" t="s">
        <v>105092</v>
      </c>
      <c r="D3668" t="s">
        <v>105092</v>
      </c>
      <c r="E3668" t="s">
        <v>105093</v>
      </c>
      <c r="F3668" t="s">
        <v>31967</v>
      </c>
      <c r="G3668" t="s">
        <v>31968</v>
      </c>
      <c r="H3668" t="s">
        <v>105094</v>
      </c>
      <c r="I3668">
        <v>8</v>
      </c>
      <c r="J3668">
        <v>25</v>
      </c>
      <c r="K3668">
        <v>25</v>
      </c>
      <c r="L3668">
        <v>24</v>
      </c>
      <c r="M3668">
        <v>35.9</v>
      </c>
      <c r="N3668">
        <v>35.9</v>
      </c>
      <c r="O3668">
        <v>34.4</v>
      </c>
      <c r="P3668">
        <v>95.924999999999997</v>
      </c>
      <c r="Q3668">
        <v>845</v>
      </c>
      <c r="R3668" t="s">
        <v>105095</v>
      </c>
      <c r="S3668">
        <v>0.80193000000000003</v>
      </c>
      <c r="T3668">
        <v>1.1395</v>
      </c>
      <c r="U3668">
        <v>1.1027</v>
      </c>
      <c r="V3668">
        <v>1.4617</v>
      </c>
      <c r="W3668">
        <v>1.2148000000000001</v>
      </c>
      <c r="X3668">
        <v>1.2309000000000001</v>
      </c>
      <c r="Y3668">
        <v>1.1996</v>
      </c>
      <c r="Z3668">
        <v>1.1367</v>
      </c>
      <c r="AA3668">
        <v>1.3532</v>
      </c>
      <c r="AB3668">
        <v>1.2892999999999999</v>
      </c>
      <c r="AC3668">
        <v>1.3289</v>
      </c>
      <c r="AD3668">
        <v>1.7255</v>
      </c>
      <c r="AE3668">
        <v>1.4178999999999999</v>
      </c>
      <c r="AF3668">
        <v>1.8438000000000001</v>
      </c>
      <c r="AG3668">
        <v>2.0230000000000001</v>
      </c>
      <c r="AH3668">
        <v>1.7687999999999999</v>
      </c>
      <c r="AI3668">
        <v>1.3037000000000001</v>
      </c>
      <c r="AJ3668">
        <v>1.4634</v>
      </c>
      <c r="AK3668">
        <v>0.98201000000000005</v>
      </c>
      <c r="AL3668">
        <v>1.7346999999999999</v>
      </c>
      <c r="AM3668">
        <v>1.3723000000000001</v>
      </c>
      <c r="AN3668">
        <v>1.2447999999999999</v>
      </c>
      <c r="AO3668">
        <v>1.3646</v>
      </c>
      <c r="AP3668">
        <v>1.4759</v>
      </c>
      <c r="AQ3668">
        <v>1.0470999999999999</v>
      </c>
      <c r="AR3668">
        <v>1.5558000000000001</v>
      </c>
      <c r="AS3668">
        <v>1.5616000000000001</v>
      </c>
      <c r="AT3668">
        <v>1.607</v>
      </c>
      <c r="AU3668">
        <v>1.7747999999999999</v>
      </c>
      <c r="AV3668">
        <v>1.4697</v>
      </c>
      <c r="AW3668">
        <v>1.5271999999999999</v>
      </c>
      <c r="AX3668">
        <v>1.6424000000000001</v>
      </c>
      <c r="AY3668">
        <v>1.6912</v>
      </c>
      <c r="AZ3668">
        <v>1.5017</v>
      </c>
      <c r="BA3668">
        <v>1.8672</v>
      </c>
      <c r="BB3668">
        <v>1.5783</v>
      </c>
    </row>
    <row r="3669" spans="1:54" x14ac:dyDescent="0.35">
      <c r="A3669" t="s">
        <v>105096</v>
      </c>
      <c r="B3669" t="s">
        <v>105096</v>
      </c>
      <c r="C3669" t="s">
        <v>91823</v>
      </c>
      <c r="D3669" t="s">
        <v>91823</v>
      </c>
      <c r="E3669" t="s">
        <v>91823</v>
      </c>
      <c r="F3669" t="s">
        <v>105097</v>
      </c>
      <c r="G3669" t="s">
        <v>105098</v>
      </c>
      <c r="H3669" t="s">
        <v>105099</v>
      </c>
      <c r="I3669">
        <v>3</v>
      </c>
      <c r="J3669">
        <v>7</v>
      </c>
      <c r="K3669">
        <v>7</v>
      </c>
      <c r="L3669">
        <v>7</v>
      </c>
      <c r="M3669">
        <v>23.4</v>
      </c>
      <c r="N3669">
        <v>23.4</v>
      </c>
      <c r="O3669">
        <v>23.4</v>
      </c>
      <c r="P3669">
        <v>39.866</v>
      </c>
      <c r="Q3669">
        <v>351</v>
      </c>
      <c r="R3669" t="s">
        <v>105100</v>
      </c>
      <c r="S3669" t="s">
        <v>30</v>
      </c>
      <c r="T3669" t="s">
        <v>30</v>
      </c>
      <c r="U3669" t="s">
        <v>30</v>
      </c>
      <c r="V3669" t="s">
        <v>30</v>
      </c>
      <c r="W3669" t="s">
        <v>30</v>
      </c>
      <c r="X3669" t="s">
        <v>30</v>
      </c>
      <c r="Y3669" t="s">
        <v>30</v>
      </c>
      <c r="Z3669" t="s">
        <v>30</v>
      </c>
      <c r="AA3669" t="s">
        <v>30</v>
      </c>
      <c r="AB3669" t="s">
        <v>30</v>
      </c>
      <c r="AC3669" t="s">
        <v>30</v>
      </c>
      <c r="AD3669" t="s">
        <v>30</v>
      </c>
      <c r="AE3669" t="s">
        <v>30</v>
      </c>
      <c r="AF3669" t="s">
        <v>30</v>
      </c>
      <c r="AG3669" t="s">
        <v>30</v>
      </c>
      <c r="AH3669" t="s">
        <v>30</v>
      </c>
      <c r="AI3669" t="s">
        <v>30</v>
      </c>
      <c r="AJ3669" t="s">
        <v>30</v>
      </c>
      <c r="AK3669" t="s">
        <v>30</v>
      </c>
      <c r="AL3669" t="s">
        <v>30</v>
      </c>
      <c r="AM3669" t="s">
        <v>30</v>
      </c>
      <c r="AN3669" t="s">
        <v>30</v>
      </c>
      <c r="AO3669" t="s">
        <v>30</v>
      </c>
      <c r="AP3669" t="s">
        <v>30</v>
      </c>
      <c r="AQ3669" t="s">
        <v>30</v>
      </c>
      <c r="AR3669" t="s">
        <v>30</v>
      </c>
      <c r="AS3669" t="s">
        <v>30</v>
      </c>
      <c r="AT3669" t="s">
        <v>30</v>
      </c>
      <c r="AU3669" t="s">
        <v>30</v>
      </c>
      <c r="AV3669" t="s">
        <v>30</v>
      </c>
      <c r="AW3669" t="s">
        <v>30</v>
      </c>
      <c r="AX3669">
        <v>1.3033999999999999</v>
      </c>
      <c r="AY3669" t="s">
        <v>30</v>
      </c>
      <c r="AZ3669" t="s">
        <v>30</v>
      </c>
      <c r="BA3669" t="s">
        <v>30</v>
      </c>
      <c r="BB3669" t="s">
        <v>30</v>
      </c>
    </row>
    <row r="3670" spans="1:54" x14ac:dyDescent="0.35">
      <c r="A3670" t="s">
        <v>105101</v>
      </c>
      <c r="B3670" t="s">
        <v>105101</v>
      </c>
      <c r="C3670" t="s">
        <v>105102</v>
      </c>
      <c r="D3670" t="s">
        <v>105102</v>
      </c>
      <c r="E3670" t="s">
        <v>105102</v>
      </c>
      <c r="F3670" t="s">
        <v>61304</v>
      </c>
      <c r="G3670" t="s">
        <v>61305</v>
      </c>
      <c r="H3670" t="s">
        <v>105103</v>
      </c>
      <c r="I3670">
        <v>4</v>
      </c>
      <c r="J3670">
        <v>7</v>
      </c>
      <c r="K3670">
        <v>7</v>
      </c>
      <c r="L3670">
        <v>7</v>
      </c>
      <c r="M3670">
        <v>20</v>
      </c>
      <c r="N3670">
        <v>20</v>
      </c>
      <c r="O3670">
        <v>20</v>
      </c>
      <c r="P3670">
        <v>35.893999999999998</v>
      </c>
      <c r="Q3670">
        <v>315</v>
      </c>
      <c r="R3670" t="s">
        <v>105104</v>
      </c>
      <c r="S3670" t="s">
        <v>30</v>
      </c>
      <c r="T3670">
        <v>1.0127999999999999</v>
      </c>
      <c r="U3670" t="s">
        <v>30</v>
      </c>
      <c r="V3670">
        <v>0.99460999999999999</v>
      </c>
      <c r="W3670">
        <v>0.95318000000000003</v>
      </c>
      <c r="X3670">
        <v>1.4931000000000001</v>
      </c>
      <c r="Y3670" t="s">
        <v>30</v>
      </c>
      <c r="Z3670">
        <v>1.1019000000000001</v>
      </c>
      <c r="AA3670" t="s">
        <v>30</v>
      </c>
      <c r="AB3670" t="s">
        <v>30</v>
      </c>
      <c r="AC3670">
        <v>1.1854</v>
      </c>
      <c r="AD3670" t="s">
        <v>30</v>
      </c>
      <c r="AE3670" t="s">
        <v>30</v>
      </c>
      <c r="AF3670" t="s">
        <v>30</v>
      </c>
      <c r="AG3670" t="s">
        <v>30</v>
      </c>
      <c r="AH3670">
        <v>0.90103999999999995</v>
      </c>
      <c r="AI3670" t="s">
        <v>30</v>
      </c>
      <c r="AJ3670">
        <v>0.91385000000000005</v>
      </c>
      <c r="AK3670" t="s">
        <v>30</v>
      </c>
      <c r="AL3670" t="s">
        <v>30</v>
      </c>
      <c r="AM3670" t="s">
        <v>30</v>
      </c>
      <c r="AN3670" t="s">
        <v>30</v>
      </c>
      <c r="AO3670" t="s">
        <v>30</v>
      </c>
      <c r="AP3670" t="s">
        <v>30</v>
      </c>
      <c r="AQ3670" t="s">
        <v>30</v>
      </c>
      <c r="AR3670">
        <v>1.1135999999999999</v>
      </c>
      <c r="AS3670" t="s">
        <v>30</v>
      </c>
      <c r="AT3670" t="s">
        <v>30</v>
      </c>
      <c r="AU3670" t="s">
        <v>30</v>
      </c>
      <c r="AV3670">
        <v>0.83023999999999998</v>
      </c>
      <c r="AW3670">
        <v>1.0385</v>
      </c>
      <c r="AX3670" t="s">
        <v>30</v>
      </c>
      <c r="AY3670">
        <v>0.88488999999999995</v>
      </c>
      <c r="AZ3670" t="s">
        <v>30</v>
      </c>
      <c r="BA3670" t="s">
        <v>30</v>
      </c>
      <c r="BB3670" t="s">
        <v>30</v>
      </c>
    </row>
    <row r="3671" spans="1:54" x14ac:dyDescent="0.35">
      <c r="A3671" t="s">
        <v>105105</v>
      </c>
      <c r="B3671" t="s">
        <v>72861</v>
      </c>
      <c r="C3671" t="s">
        <v>105106</v>
      </c>
      <c r="D3671" t="s">
        <v>105106</v>
      </c>
      <c r="E3671" t="s">
        <v>105106</v>
      </c>
      <c r="F3671" t="s">
        <v>72862</v>
      </c>
      <c r="G3671" t="s">
        <v>72863</v>
      </c>
      <c r="H3671" t="s">
        <v>72864</v>
      </c>
      <c r="I3671">
        <v>2</v>
      </c>
      <c r="J3671">
        <v>22</v>
      </c>
      <c r="K3671">
        <v>22</v>
      </c>
      <c r="L3671">
        <v>22</v>
      </c>
      <c r="M3671">
        <v>48.5</v>
      </c>
      <c r="N3671">
        <v>48.5</v>
      </c>
      <c r="O3671">
        <v>48.5</v>
      </c>
      <c r="P3671">
        <v>75.69</v>
      </c>
      <c r="Q3671">
        <v>672</v>
      </c>
      <c r="R3671" t="s">
        <v>105107</v>
      </c>
      <c r="S3671">
        <v>0.86531000000000002</v>
      </c>
      <c r="T3671">
        <v>1.0441</v>
      </c>
      <c r="U3671">
        <v>1.0900000000000001</v>
      </c>
      <c r="V3671">
        <v>0.94906000000000001</v>
      </c>
      <c r="W3671">
        <v>1.1339999999999999</v>
      </c>
      <c r="X3671">
        <v>1.111</v>
      </c>
      <c r="Y3671">
        <v>0.94716999999999996</v>
      </c>
      <c r="Z3671">
        <v>0.85431999999999997</v>
      </c>
      <c r="AA3671">
        <v>1.0311999999999999</v>
      </c>
      <c r="AB3671">
        <v>1.1673</v>
      </c>
      <c r="AC3671">
        <v>0.99019999999999997</v>
      </c>
      <c r="AD3671">
        <v>1.1673</v>
      </c>
      <c r="AE3671">
        <v>1.0367</v>
      </c>
      <c r="AF3671">
        <v>0.99724000000000002</v>
      </c>
      <c r="AG3671">
        <v>1.1830000000000001</v>
      </c>
      <c r="AH3671">
        <v>0.96687999999999996</v>
      </c>
      <c r="AI3671">
        <v>1.0723</v>
      </c>
      <c r="AJ3671">
        <v>1.0385</v>
      </c>
      <c r="AK3671">
        <v>1.1120000000000001</v>
      </c>
      <c r="AL3671">
        <v>1.5686</v>
      </c>
      <c r="AM3671">
        <v>1.2009000000000001</v>
      </c>
      <c r="AN3671">
        <v>1.3514999999999999</v>
      </c>
      <c r="AO3671" t="s">
        <v>30</v>
      </c>
      <c r="AP3671">
        <v>1.2725</v>
      </c>
      <c r="AQ3671">
        <v>1.1395999999999999</v>
      </c>
      <c r="AR3671">
        <v>1.2683</v>
      </c>
      <c r="AS3671">
        <v>1.2761</v>
      </c>
      <c r="AT3671">
        <v>1.2365999999999999</v>
      </c>
      <c r="AU3671">
        <v>1.2072000000000001</v>
      </c>
      <c r="AV3671">
        <v>1.2248000000000001</v>
      </c>
      <c r="AW3671">
        <v>1.1569</v>
      </c>
      <c r="AX3671">
        <v>1.3512</v>
      </c>
      <c r="AY3671">
        <v>0.93986000000000003</v>
      </c>
      <c r="AZ3671">
        <v>1.3701000000000001</v>
      </c>
      <c r="BA3671">
        <v>1.3104</v>
      </c>
      <c r="BB3671">
        <v>1.1347</v>
      </c>
    </row>
    <row r="3672" spans="1:54" x14ac:dyDescent="0.35">
      <c r="A3672" t="s">
        <v>105108</v>
      </c>
      <c r="B3672" t="s">
        <v>105108</v>
      </c>
      <c r="C3672" t="s">
        <v>92771</v>
      </c>
      <c r="D3672" t="s">
        <v>92771</v>
      </c>
      <c r="E3672" t="s">
        <v>92771</v>
      </c>
      <c r="F3672" t="s">
        <v>105109</v>
      </c>
      <c r="G3672" t="s">
        <v>105110</v>
      </c>
      <c r="H3672" t="s">
        <v>105111</v>
      </c>
      <c r="I3672">
        <v>2</v>
      </c>
      <c r="J3672">
        <v>3</v>
      </c>
      <c r="K3672">
        <v>3</v>
      </c>
      <c r="L3672">
        <v>3</v>
      </c>
      <c r="M3672">
        <v>10.9</v>
      </c>
      <c r="N3672">
        <v>10.9</v>
      </c>
      <c r="O3672">
        <v>10.9</v>
      </c>
      <c r="P3672">
        <v>41.625</v>
      </c>
      <c r="Q3672">
        <v>376</v>
      </c>
      <c r="R3672" t="s">
        <v>105112</v>
      </c>
      <c r="S3672" t="s">
        <v>30</v>
      </c>
      <c r="T3672">
        <v>1.2499</v>
      </c>
      <c r="U3672">
        <v>0.88143000000000005</v>
      </c>
      <c r="V3672">
        <v>1.1009</v>
      </c>
      <c r="W3672" t="s">
        <v>30</v>
      </c>
      <c r="X3672">
        <v>1.1882999999999999</v>
      </c>
      <c r="Y3672">
        <v>1.2828999999999999</v>
      </c>
      <c r="Z3672">
        <v>1.0670999999999999</v>
      </c>
      <c r="AA3672" t="s">
        <v>30</v>
      </c>
      <c r="AB3672" t="s">
        <v>30</v>
      </c>
      <c r="AC3672" t="s">
        <v>30</v>
      </c>
      <c r="AD3672" t="s">
        <v>30</v>
      </c>
      <c r="AE3672" t="s">
        <v>30</v>
      </c>
      <c r="AF3672" t="s">
        <v>30</v>
      </c>
      <c r="AG3672" t="s">
        <v>30</v>
      </c>
      <c r="AH3672" t="s">
        <v>30</v>
      </c>
      <c r="AI3672" t="s">
        <v>30</v>
      </c>
      <c r="AJ3672" t="s">
        <v>30</v>
      </c>
      <c r="AK3672">
        <v>1.0762</v>
      </c>
      <c r="AL3672">
        <v>1.0145</v>
      </c>
      <c r="AM3672">
        <v>1.0263</v>
      </c>
      <c r="AN3672">
        <v>1.0508</v>
      </c>
      <c r="AO3672">
        <v>1.1100000000000001</v>
      </c>
      <c r="AP3672">
        <v>1.0081</v>
      </c>
      <c r="AQ3672">
        <v>0.89876999999999996</v>
      </c>
      <c r="AR3672">
        <v>1.0973999999999999</v>
      </c>
      <c r="AS3672">
        <v>1.0029999999999999</v>
      </c>
      <c r="AT3672">
        <v>1.123</v>
      </c>
      <c r="AU3672">
        <v>1.1494</v>
      </c>
      <c r="AV3672">
        <v>1.0915999999999999</v>
      </c>
      <c r="AW3672">
        <v>1.1451</v>
      </c>
      <c r="AX3672">
        <v>1.1553</v>
      </c>
      <c r="AY3672">
        <v>1.1832</v>
      </c>
      <c r="AZ3672">
        <v>1.1315</v>
      </c>
      <c r="BA3672">
        <v>1.1698</v>
      </c>
      <c r="BB3672">
        <v>1.1324000000000001</v>
      </c>
    </row>
    <row r="3673" spans="1:54" x14ac:dyDescent="0.35">
      <c r="A3673" t="s">
        <v>105113</v>
      </c>
      <c r="B3673" t="s">
        <v>105114</v>
      </c>
      <c r="C3673" t="s">
        <v>105115</v>
      </c>
      <c r="D3673" t="s">
        <v>105115</v>
      </c>
      <c r="E3673" t="s">
        <v>105115</v>
      </c>
      <c r="F3673" t="s">
        <v>5411</v>
      </c>
      <c r="G3673" t="s">
        <v>5415</v>
      </c>
      <c r="H3673" t="s">
        <v>105116</v>
      </c>
      <c r="I3673">
        <v>8</v>
      </c>
      <c r="J3673">
        <v>9</v>
      </c>
      <c r="K3673">
        <v>9</v>
      </c>
      <c r="L3673">
        <v>9</v>
      </c>
      <c r="M3673">
        <v>7.6</v>
      </c>
      <c r="N3673">
        <v>7.6</v>
      </c>
      <c r="O3673">
        <v>7.6</v>
      </c>
      <c r="P3673">
        <v>202.47</v>
      </c>
      <c r="Q3673">
        <v>1877</v>
      </c>
      <c r="R3673" t="s">
        <v>105117</v>
      </c>
      <c r="S3673" t="s">
        <v>30</v>
      </c>
      <c r="T3673" t="s">
        <v>30</v>
      </c>
      <c r="U3673" t="s">
        <v>30</v>
      </c>
      <c r="V3673" t="s">
        <v>30</v>
      </c>
      <c r="W3673" t="s">
        <v>30</v>
      </c>
      <c r="X3673">
        <v>0.78795999999999999</v>
      </c>
      <c r="Y3673" t="s">
        <v>30</v>
      </c>
      <c r="Z3673" t="s">
        <v>30</v>
      </c>
      <c r="AA3673" t="s">
        <v>30</v>
      </c>
      <c r="AB3673" t="s">
        <v>30</v>
      </c>
      <c r="AC3673" t="s">
        <v>30</v>
      </c>
      <c r="AD3673" t="s">
        <v>30</v>
      </c>
      <c r="AE3673" t="s">
        <v>30</v>
      </c>
      <c r="AF3673" t="s">
        <v>30</v>
      </c>
      <c r="AG3673" t="s">
        <v>30</v>
      </c>
      <c r="AH3673" t="s">
        <v>30</v>
      </c>
      <c r="AI3673" t="s">
        <v>30</v>
      </c>
      <c r="AJ3673" t="s">
        <v>30</v>
      </c>
      <c r="AK3673" t="s">
        <v>30</v>
      </c>
      <c r="AL3673">
        <v>1.4467000000000001</v>
      </c>
      <c r="AM3673" t="s">
        <v>30</v>
      </c>
      <c r="AN3673" t="s">
        <v>30</v>
      </c>
      <c r="AO3673" t="s">
        <v>30</v>
      </c>
      <c r="AP3673" t="s">
        <v>30</v>
      </c>
      <c r="AQ3673" t="s">
        <v>30</v>
      </c>
      <c r="AR3673" t="s">
        <v>30</v>
      </c>
      <c r="AS3673" t="s">
        <v>30</v>
      </c>
      <c r="AT3673">
        <v>1.4937</v>
      </c>
      <c r="AU3673" t="s">
        <v>30</v>
      </c>
      <c r="AV3673" t="s">
        <v>30</v>
      </c>
      <c r="AW3673" t="s">
        <v>30</v>
      </c>
      <c r="AX3673" t="s">
        <v>30</v>
      </c>
      <c r="AY3673" t="s">
        <v>30</v>
      </c>
      <c r="AZ3673">
        <v>0.67066000000000003</v>
      </c>
      <c r="BA3673" t="s">
        <v>30</v>
      </c>
      <c r="BB3673" t="s">
        <v>30</v>
      </c>
    </row>
    <row r="3674" spans="1:54" x14ac:dyDescent="0.35">
      <c r="A3674" t="s">
        <v>105118</v>
      </c>
      <c r="B3674" t="s">
        <v>105119</v>
      </c>
      <c r="C3674" t="s">
        <v>105120</v>
      </c>
      <c r="D3674" t="s">
        <v>105120</v>
      </c>
      <c r="E3674" t="s">
        <v>105120</v>
      </c>
      <c r="F3674" t="s">
        <v>19991</v>
      </c>
      <c r="G3674" t="s">
        <v>19995</v>
      </c>
      <c r="H3674" t="s">
        <v>105121</v>
      </c>
      <c r="I3674">
        <v>8</v>
      </c>
      <c r="J3674">
        <v>3</v>
      </c>
      <c r="K3674">
        <v>3</v>
      </c>
      <c r="L3674">
        <v>3</v>
      </c>
      <c r="M3674">
        <v>11.8</v>
      </c>
      <c r="N3674">
        <v>11.8</v>
      </c>
      <c r="O3674">
        <v>11.8</v>
      </c>
      <c r="P3674">
        <v>44.314</v>
      </c>
      <c r="Q3674">
        <v>397</v>
      </c>
      <c r="R3674" t="s">
        <v>105122</v>
      </c>
      <c r="S3674" t="s">
        <v>30</v>
      </c>
      <c r="T3674" t="s">
        <v>30</v>
      </c>
      <c r="U3674" t="s">
        <v>30</v>
      </c>
      <c r="V3674" t="s">
        <v>30</v>
      </c>
      <c r="W3674" t="s">
        <v>30</v>
      </c>
      <c r="X3674" t="s">
        <v>30</v>
      </c>
      <c r="Y3674" t="s">
        <v>30</v>
      </c>
      <c r="Z3674" t="s">
        <v>30</v>
      </c>
      <c r="AA3674" t="s">
        <v>30</v>
      </c>
      <c r="AB3674" t="s">
        <v>30</v>
      </c>
      <c r="AC3674" t="s">
        <v>30</v>
      </c>
      <c r="AD3674" t="s">
        <v>30</v>
      </c>
      <c r="AE3674" t="s">
        <v>30</v>
      </c>
      <c r="AF3674" t="s">
        <v>30</v>
      </c>
      <c r="AG3674" t="s">
        <v>30</v>
      </c>
      <c r="AH3674" t="s">
        <v>30</v>
      </c>
      <c r="AI3674" t="s">
        <v>30</v>
      </c>
      <c r="AJ3674" t="s">
        <v>30</v>
      </c>
      <c r="AK3674" t="s">
        <v>30</v>
      </c>
      <c r="AL3674" t="s">
        <v>30</v>
      </c>
      <c r="AM3674" t="s">
        <v>30</v>
      </c>
      <c r="AN3674" t="s">
        <v>30</v>
      </c>
      <c r="AO3674" t="s">
        <v>30</v>
      </c>
      <c r="AP3674" t="s">
        <v>30</v>
      </c>
      <c r="AQ3674" t="s">
        <v>30</v>
      </c>
      <c r="AR3674" t="s">
        <v>30</v>
      </c>
      <c r="AS3674" t="s">
        <v>30</v>
      </c>
      <c r="AT3674" t="s">
        <v>30</v>
      </c>
      <c r="AU3674" t="s">
        <v>30</v>
      </c>
      <c r="AV3674" t="s">
        <v>30</v>
      </c>
      <c r="AW3674" t="s">
        <v>30</v>
      </c>
      <c r="AX3674" t="s">
        <v>30</v>
      </c>
      <c r="AY3674" t="s">
        <v>30</v>
      </c>
      <c r="AZ3674" t="s">
        <v>30</v>
      </c>
      <c r="BA3674" t="s">
        <v>30</v>
      </c>
      <c r="BB3674" t="s">
        <v>30</v>
      </c>
    </row>
    <row r="3675" spans="1:54" x14ac:dyDescent="0.35">
      <c r="A3675" t="s">
        <v>105123</v>
      </c>
      <c r="B3675" t="s">
        <v>105124</v>
      </c>
      <c r="C3675" t="s">
        <v>105125</v>
      </c>
      <c r="D3675" t="s">
        <v>105125</v>
      </c>
      <c r="E3675" t="s">
        <v>105125</v>
      </c>
      <c r="F3675" t="s">
        <v>105126</v>
      </c>
      <c r="G3675" t="s">
        <v>105127</v>
      </c>
      <c r="H3675" t="s">
        <v>105128</v>
      </c>
      <c r="I3675">
        <v>8</v>
      </c>
      <c r="J3675">
        <v>10</v>
      </c>
      <c r="K3675">
        <v>10</v>
      </c>
      <c r="L3675">
        <v>10</v>
      </c>
      <c r="M3675">
        <v>30.3</v>
      </c>
      <c r="N3675">
        <v>30.3</v>
      </c>
      <c r="O3675">
        <v>30.3</v>
      </c>
      <c r="P3675">
        <v>44.508000000000003</v>
      </c>
      <c r="Q3675">
        <v>403</v>
      </c>
      <c r="R3675" t="s">
        <v>105129</v>
      </c>
      <c r="S3675">
        <v>1.0446</v>
      </c>
      <c r="T3675">
        <v>0.98563999999999996</v>
      </c>
      <c r="U3675">
        <v>1.2897000000000001</v>
      </c>
      <c r="V3675">
        <v>0.90824000000000005</v>
      </c>
      <c r="W3675">
        <v>1.2749999999999999</v>
      </c>
      <c r="X3675">
        <v>0.98433000000000004</v>
      </c>
      <c r="Y3675">
        <v>1.0436000000000001</v>
      </c>
      <c r="Z3675">
        <v>1.121</v>
      </c>
      <c r="AA3675">
        <v>0.89532</v>
      </c>
      <c r="AB3675">
        <v>1.0579000000000001</v>
      </c>
      <c r="AC3675">
        <v>0.96255000000000002</v>
      </c>
      <c r="AD3675">
        <v>0.99702999999999997</v>
      </c>
      <c r="AE3675">
        <v>1.2494000000000001</v>
      </c>
      <c r="AF3675">
        <v>1.1940999999999999</v>
      </c>
      <c r="AG3675">
        <v>1.242</v>
      </c>
      <c r="AH3675">
        <v>0.94550999999999996</v>
      </c>
      <c r="AI3675">
        <v>0.91969999999999996</v>
      </c>
      <c r="AJ3675">
        <v>1.0670999999999999</v>
      </c>
      <c r="AK3675">
        <v>0.40299000000000001</v>
      </c>
      <c r="AL3675">
        <v>1.3851</v>
      </c>
      <c r="AM3675">
        <v>0.90888000000000002</v>
      </c>
      <c r="AN3675">
        <v>1.1022000000000001</v>
      </c>
      <c r="AO3675">
        <v>1.2422</v>
      </c>
      <c r="AP3675">
        <v>1.1482000000000001</v>
      </c>
      <c r="AQ3675" t="s">
        <v>30</v>
      </c>
      <c r="AR3675">
        <v>1.3614999999999999</v>
      </c>
      <c r="AS3675">
        <v>1.3129</v>
      </c>
      <c r="AT3675">
        <v>1.5304</v>
      </c>
      <c r="AU3675">
        <v>1.3468</v>
      </c>
      <c r="AV3675">
        <v>1.0255000000000001</v>
      </c>
      <c r="AW3675">
        <v>1.1765000000000001</v>
      </c>
      <c r="AX3675">
        <v>1.4382999999999999</v>
      </c>
      <c r="AY3675">
        <v>1.1336999999999999</v>
      </c>
      <c r="AZ3675">
        <v>1.1938</v>
      </c>
      <c r="BA3675">
        <v>1.1500999999999999</v>
      </c>
      <c r="BB3675">
        <v>1.1859999999999999</v>
      </c>
    </row>
    <row r="3676" spans="1:54" x14ac:dyDescent="0.35">
      <c r="A3676" t="s">
        <v>105130</v>
      </c>
      <c r="B3676" t="s">
        <v>105130</v>
      </c>
      <c r="C3676">
        <v>8</v>
      </c>
      <c r="D3676">
        <v>8</v>
      </c>
      <c r="E3676">
        <v>8</v>
      </c>
      <c r="F3676" t="s">
        <v>105131</v>
      </c>
      <c r="G3676" t="s">
        <v>105132</v>
      </c>
      <c r="H3676" t="s">
        <v>105133</v>
      </c>
      <c r="I3676">
        <v>1</v>
      </c>
      <c r="J3676">
        <v>8</v>
      </c>
      <c r="K3676">
        <v>8</v>
      </c>
      <c r="L3676">
        <v>8</v>
      </c>
      <c r="M3676">
        <v>21</v>
      </c>
      <c r="N3676">
        <v>21</v>
      </c>
      <c r="O3676">
        <v>21</v>
      </c>
      <c r="P3676">
        <v>59.151000000000003</v>
      </c>
      <c r="Q3676">
        <v>534</v>
      </c>
      <c r="R3676">
        <v>534</v>
      </c>
      <c r="S3676">
        <v>0.99314999999999998</v>
      </c>
      <c r="T3676">
        <v>1.1144000000000001</v>
      </c>
      <c r="U3676">
        <v>1.1197999999999999</v>
      </c>
      <c r="V3676">
        <v>1.165</v>
      </c>
      <c r="W3676">
        <v>1.2654000000000001</v>
      </c>
      <c r="X3676">
        <v>0.88571</v>
      </c>
      <c r="Y3676">
        <v>1.3253999999999999</v>
      </c>
      <c r="Z3676">
        <v>0.78029999999999999</v>
      </c>
      <c r="AA3676">
        <v>1.1646000000000001</v>
      </c>
      <c r="AB3676">
        <v>1.2437</v>
      </c>
      <c r="AC3676">
        <v>1.1391</v>
      </c>
      <c r="AD3676">
        <v>1.1738</v>
      </c>
      <c r="AE3676" t="s">
        <v>30</v>
      </c>
      <c r="AF3676">
        <v>0.95387999999999995</v>
      </c>
      <c r="AG3676">
        <v>0.71816000000000002</v>
      </c>
      <c r="AH3676">
        <v>1.2565</v>
      </c>
      <c r="AI3676">
        <v>0.98645000000000005</v>
      </c>
      <c r="AJ3676">
        <v>0.89709000000000005</v>
      </c>
      <c r="AK3676">
        <v>0.97689999999999999</v>
      </c>
      <c r="AL3676">
        <v>1.9370000000000001</v>
      </c>
      <c r="AM3676">
        <v>1.2543</v>
      </c>
      <c r="AN3676">
        <v>1.1948000000000001</v>
      </c>
      <c r="AO3676">
        <v>1.4678</v>
      </c>
      <c r="AP3676">
        <v>1.2347999999999999</v>
      </c>
      <c r="AQ3676">
        <v>1.0569999999999999</v>
      </c>
      <c r="AR3676" t="s">
        <v>30</v>
      </c>
      <c r="AS3676">
        <v>1.1837</v>
      </c>
      <c r="AT3676">
        <v>1.5299</v>
      </c>
      <c r="AU3676" t="s">
        <v>30</v>
      </c>
      <c r="AV3676">
        <v>1.0722</v>
      </c>
      <c r="AW3676">
        <v>0.99141000000000001</v>
      </c>
      <c r="AX3676">
        <v>1.0418000000000001</v>
      </c>
      <c r="AY3676">
        <v>1.3434999999999999</v>
      </c>
      <c r="AZ3676">
        <v>1.1444000000000001</v>
      </c>
      <c r="BA3676">
        <v>0.95974999999999999</v>
      </c>
      <c r="BB3676">
        <v>1.0504</v>
      </c>
    </row>
    <row r="3677" spans="1:54" x14ac:dyDescent="0.35">
      <c r="A3677" t="s">
        <v>18846</v>
      </c>
      <c r="B3677" t="s">
        <v>18846</v>
      </c>
      <c r="C3677">
        <v>9</v>
      </c>
      <c r="D3677">
        <v>9</v>
      </c>
      <c r="E3677">
        <v>8</v>
      </c>
      <c r="F3677" t="s">
        <v>18845</v>
      </c>
      <c r="G3677" t="s">
        <v>18847</v>
      </c>
      <c r="H3677" t="s">
        <v>37143</v>
      </c>
      <c r="I3677">
        <v>1</v>
      </c>
      <c r="J3677">
        <v>9</v>
      </c>
      <c r="K3677">
        <v>9</v>
      </c>
      <c r="L3677">
        <v>8</v>
      </c>
      <c r="M3677">
        <v>4</v>
      </c>
      <c r="N3677">
        <v>4</v>
      </c>
      <c r="O3677">
        <v>3.5</v>
      </c>
      <c r="P3677">
        <v>330.46</v>
      </c>
      <c r="Q3677">
        <v>3051</v>
      </c>
      <c r="R3677">
        <v>3051</v>
      </c>
      <c r="S3677" t="s">
        <v>30</v>
      </c>
      <c r="T3677" t="s">
        <v>30</v>
      </c>
      <c r="U3677" t="s">
        <v>30</v>
      </c>
      <c r="V3677" t="s">
        <v>30</v>
      </c>
      <c r="W3677" t="s">
        <v>30</v>
      </c>
      <c r="X3677" t="s">
        <v>30</v>
      </c>
      <c r="Y3677">
        <v>1.347</v>
      </c>
      <c r="Z3677" t="s">
        <v>30</v>
      </c>
      <c r="AA3677" t="s">
        <v>30</v>
      </c>
      <c r="AB3677" t="s">
        <v>30</v>
      </c>
      <c r="AC3677">
        <v>1.0258</v>
      </c>
      <c r="AD3677">
        <v>1.0714999999999999</v>
      </c>
      <c r="AE3677" t="s">
        <v>30</v>
      </c>
      <c r="AF3677" t="s">
        <v>30</v>
      </c>
      <c r="AG3677">
        <v>1.1074999999999999</v>
      </c>
      <c r="AH3677" t="s">
        <v>30</v>
      </c>
      <c r="AI3677" t="s">
        <v>30</v>
      </c>
      <c r="AJ3677">
        <v>0.99909000000000003</v>
      </c>
      <c r="AK3677" t="s">
        <v>30</v>
      </c>
      <c r="AL3677" t="s">
        <v>30</v>
      </c>
      <c r="AM3677" t="s">
        <v>30</v>
      </c>
      <c r="AN3677" t="s">
        <v>30</v>
      </c>
      <c r="AO3677" t="s">
        <v>30</v>
      </c>
      <c r="AP3677" t="s">
        <v>30</v>
      </c>
      <c r="AQ3677" t="s">
        <v>30</v>
      </c>
      <c r="AR3677" t="s">
        <v>30</v>
      </c>
      <c r="AS3677" t="s">
        <v>30</v>
      </c>
      <c r="AT3677" t="s">
        <v>30</v>
      </c>
      <c r="AU3677" t="s">
        <v>30</v>
      </c>
      <c r="AV3677" t="s">
        <v>30</v>
      </c>
      <c r="AW3677" t="s">
        <v>30</v>
      </c>
      <c r="AX3677" t="s">
        <v>30</v>
      </c>
      <c r="AY3677" t="s">
        <v>30</v>
      </c>
      <c r="AZ3677" t="s">
        <v>30</v>
      </c>
      <c r="BA3677" t="s">
        <v>30</v>
      </c>
      <c r="BB3677" t="s">
        <v>30</v>
      </c>
    </row>
    <row r="3678" spans="1:54" x14ac:dyDescent="0.35">
      <c r="A3678" t="s">
        <v>105134</v>
      </c>
      <c r="B3678" t="s">
        <v>105135</v>
      </c>
      <c r="C3678" t="s">
        <v>105136</v>
      </c>
      <c r="D3678" t="s">
        <v>105136</v>
      </c>
      <c r="E3678" t="s">
        <v>105137</v>
      </c>
      <c r="F3678" t="s">
        <v>17001</v>
      </c>
      <c r="G3678" t="s">
        <v>17002</v>
      </c>
      <c r="H3678" t="s">
        <v>105138</v>
      </c>
      <c r="I3678">
        <v>5</v>
      </c>
      <c r="J3678">
        <v>10</v>
      </c>
      <c r="K3678">
        <v>10</v>
      </c>
      <c r="L3678">
        <v>3</v>
      </c>
      <c r="M3678">
        <v>24</v>
      </c>
      <c r="N3678">
        <v>24</v>
      </c>
      <c r="O3678">
        <v>5.5</v>
      </c>
      <c r="P3678">
        <v>65.265000000000001</v>
      </c>
      <c r="Q3678">
        <v>587</v>
      </c>
      <c r="R3678" t="s">
        <v>105139</v>
      </c>
      <c r="S3678" t="s">
        <v>30</v>
      </c>
      <c r="T3678" t="s">
        <v>30</v>
      </c>
      <c r="U3678" t="s">
        <v>30</v>
      </c>
      <c r="V3678" t="s">
        <v>30</v>
      </c>
      <c r="W3678" t="s">
        <v>30</v>
      </c>
      <c r="X3678" t="s">
        <v>30</v>
      </c>
      <c r="Y3678" t="s">
        <v>30</v>
      </c>
      <c r="Z3678" t="s">
        <v>30</v>
      </c>
      <c r="AA3678" t="s">
        <v>30</v>
      </c>
      <c r="AB3678" t="s">
        <v>30</v>
      </c>
      <c r="AC3678" t="s">
        <v>30</v>
      </c>
      <c r="AD3678" t="s">
        <v>30</v>
      </c>
      <c r="AE3678" t="s">
        <v>30</v>
      </c>
      <c r="AF3678" t="s">
        <v>30</v>
      </c>
      <c r="AG3678" t="s">
        <v>30</v>
      </c>
      <c r="AH3678" t="s">
        <v>30</v>
      </c>
      <c r="AI3678" t="s">
        <v>30</v>
      </c>
      <c r="AJ3678" t="s">
        <v>30</v>
      </c>
      <c r="AK3678" t="s">
        <v>30</v>
      </c>
      <c r="AL3678">
        <v>0.90573999999999999</v>
      </c>
      <c r="AM3678" t="s">
        <v>30</v>
      </c>
      <c r="AN3678">
        <v>0.73007999999999995</v>
      </c>
      <c r="AO3678" t="s">
        <v>30</v>
      </c>
      <c r="AP3678" t="s">
        <v>30</v>
      </c>
      <c r="AQ3678" t="s">
        <v>30</v>
      </c>
      <c r="AR3678">
        <v>1.1652</v>
      </c>
      <c r="AS3678" t="s">
        <v>30</v>
      </c>
      <c r="AT3678">
        <v>1.2024999999999999</v>
      </c>
      <c r="AU3678">
        <v>0.89768999999999999</v>
      </c>
      <c r="AV3678">
        <v>1.2210000000000001</v>
      </c>
      <c r="AW3678">
        <v>0.8589</v>
      </c>
      <c r="AX3678" t="s">
        <v>30</v>
      </c>
      <c r="AY3678" t="s">
        <v>30</v>
      </c>
      <c r="AZ3678" t="s">
        <v>30</v>
      </c>
      <c r="BA3678" t="s">
        <v>30</v>
      </c>
      <c r="BB3678" t="s">
        <v>30</v>
      </c>
    </row>
    <row r="3679" spans="1:54" x14ac:dyDescent="0.35">
      <c r="A3679" t="s">
        <v>105140</v>
      </c>
      <c r="B3679" t="s">
        <v>105141</v>
      </c>
      <c r="C3679" t="s">
        <v>105142</v>
      </c>
      <c r="D3679" t="s">
        <v>105142</v>
      </c>
      <c r="E3679" t="s">
        <v>105142</v>
      </c>
      <c r="F3679" t="s">
        <v>105143</v>
      </c>
      <c r="G3679" t="s">
        <v>105144</v>
      </c>
      <c r="H3679" t="s">
        <v>105145</v>
      </c>
      <c r="I3679">
        <v>6</v>
      </c>
      <c r="J3679">
        <v>10</v>
      </c>
      <c r="K3679">
        <v>10</v>
      </c>
      <c r="L3679">
        <v>10</v>
      </c>
      <c r="M3679">
        <v>38.200000000000003</v>
      </c>
      <c r="N3679">
        <v>38.200000000000003</v>
      </c>
      <c r="O3679">
        <v>38.200000000000003</v>
      </c>
      <c r="P3679">
        <v>42.15</v>
      </c>
      <c r="Q3679">
        <v>380</v>
      </c>
      <c r="R3679" t="s">
        <v>105146</v>
      </c>
      <c r="S3679">
        <v>1.0975999999999999</v>
      </c>
      <c r="T3679">
        <v>1.1153999999999999</v>
      </c>
      <c r="U3679">
        <v>1.1263000000000001</v>
      </c>
      <c r="V3679">
        <v>0.89385000000000003</v>
      </c>
      <c r="W3679">
        <v>0.96765999999999996</v>
      </c>
      <c r="X3679">
        <v>0.90008999999999995</v>
      </c>
      <c r="Y3679">
        <v>0.97475000000000001</v>
      </c>
      <c r="Z3679">
        <v>1.3414999999999999</v>
      </c>
      <c r="AA3679">
        <v>1.2005999999999999</v>
      </c>
      <c r="AB3679">
        <v>1.3237000000000001</v>
      </c>
      <c r="AC3679">
        <v>1.3813</v>
      </c>
      <c r="AD3679">
        <v>1.3658999999999999</v>
      </c>
      <c r="AE3679">
        <v>1.0528999999999999</v>
      </c>
      <c r="AF3679">
        <v>1.3147</v>
      </c>
      <c r="AG3679">
        <v>1.1478999999999999</v>
      </c>
      <c r="AH3679">
        <v>1.0684</v>
      </c>
      <c r="AI3679">
        <v>1.0845</v>
      </c>
      <c r="AJ3679">
        <v>1.1265000000000001</v>
      </c>
      <c r="AK3679">
        <v>1.115</v>
      </c>
      <c r="AL3679">
        <v>1.3234999999999999</v>
      </c>
      <c r="AM3679">
        <v>1.0357000000000001</v>
      </c>
      <c r="AN3679">
        <v>1.1356999999999999</v>
      </c>
      <c r="AO3679" t="s">
        <v>30</v>
      </c>
      <c r="AP3679">
        <v>1.2596000000000001</v>
      </c>
      <c r="AQ3679">
        <v>0.96679000000000004</v>
      </c>
      <c r="AR3679">
        <v>1.1991000000000001</v>
      </c>
      <c r="AS3679">
        <v>1.161</v>
      </c>
      <c r="AT3679">
        <v>1.1572</v>
      </c>
      <c r="AU3679">
        <v>1.1254999999999999</v>
      </c>
      <c r="AV3679">
        <v>1.1807000000000001</v>
      </c>
      <c r="AW3679">
        <v>1.1760999999999999</v>
      </c>
      <c r="AX3679">
        <v>1.0389999999999999</v>
      </c>
      <c r="AY3679">
        <v>1.0008999999999999</v>
      </c>
      <c r="AZ3679">
        <v>1.1919999999999999</v>
      </c>
      <c r="BA3679">
        <v>0.92554999999999998</v>
      </c>
      <c r="BB3679">
        <v>1.1314</v>
      </c>
    </row>
    <row r="3680" spans="1:54" x14ac:dyDescent="0.35">
      <c r="A3680" t="s">
        <v>105147</v>
      </c>
      <c r="B3680" t="s">
        <v>105147</v>
      </c>
      <c r="C3680" t="s">
        <v>95802</v>
      </c>
      <c r="D3680" t="s">
        <v>95802</v>
      </c>
      <c r="E3680" t="s">
        <v>95802</v>
      </c>
      <c r="F3680" t="s">
        <v>105148</v>
      </c>
      <c r="G3680" t="s">
        <v>105149</v>
      </c>
      <c r="H3680" t="s">
        <v>105150</v>
      </c>
      <c r="I3680">
        <v>2</v>
      </c>
      <c r="J3680">
        <v>10</v>
      </c>
      <c r="K3680">
        <v>10</v>
      </c>
      <c r="L3680">
        <v>10</v>
      </c>
      <c r="M3680">
        <v>36.5</v>
      </c>
      <c r="N3680">
        <v>36.5</v>
      </c>
      <c r="O3680">
        <v>36.5</v>
      </c>
      <c r="P3680">
        <v>36.707000000000001</v>
      </c>
      <c r="Q3680">
        <v>326</v>
      </c>
      <c r="R3680" t="s">
        <v>105151</v>
      </c>
      <c r="S3680">
        <v>1.0051000000000001</v>
      </c>
      <c r="T3680">
        <v>1.1563000000000001</v>
      </c>
      <c r="U3680">
        <v>1.1414</v>
      </c>
      <c r="V3680">
        <v>1.0609</v>
      </c>
      <c r="W3680">
        <v>1.1572</v>
      </c>
      <c r="X3680">
        <v>1.2630999999999999</v>
      </c>
      <c r="Y3680">
        <v>1.1800999999999999</v>
      </c>
      <c r="Z3680">
        <v>1.1451</v>
      </c>
      <c r="AA3680">
        <v>1.1556999999999999</v>
      </c>
      <c r="AB3680">
        <v>1.0007999999999999</v>
      </c>
      <c r="AC3680">
        <v>0.95896999999999999</v>
      </c>
      <c r="AD3680">
        <v>1.1358999999999999</v>
      </c>
      <c r="AE3680">
        <v>1.0502</v>
      </c>
      <c r="AF3680">
        <v>1.05</v>
      </c>
      <c r="AG3680">
        <v>1.2145999999999999</v>
      </c>
      <c r="AH3680">
        <v>1.0878000000000001</v>
      </c>
      <c r="AI3680">
        <v>1.2055</v>
      </c>
      <c r="AJ3680">
        <v>1.1915</v>
      </c>
      <c r="AK3680">
        <v>1.0777000000000001</v>
      </c>
      <c r="AL3680">
        <v>1.1619999999999999</v>
      </c>
      <c r="AM3680">
        <v>1.2034</v>
      </c>
      <c r="AN3680">
        <v>1.2254</v>
      </c>
      <c r="AO3680">
        <v>1.2083999999999999</v>
      </c>
      <c r="AP3680">
        <v>1.0626</v>
      </c>
      <c r="AQ3680">
        <v>0.87587000000000004</v>
      </c>
      <c r="AR3680">
        <v>1.1458999999999999</v>
      </c>
      <c r="AS3680">
        <v>1.1816</v>
      </c>
      <c r="AT3680">
        <v>0.97397</v>
      </c>
      <c r="AU3680">
        <v>1.1851</v>
      </c>
      <c r="AV3680">
        <v>1.2798</v>
      </c>
      <c r="AW3680">
        <v>1.0238</v>
      </c>
      <c r="AX3680">
        <v>1.2112000000000001</v>
      </c>
      <c r="AY3680">
        <v>1.3178000000000001</v>
      </c>
      <c r="AZ3680">
        <v>1.2199</v>
      </c>
      <c r="BA3680">
        <v>1.3982000000000001</v>
      </c>
      <c r="BB3680">
        <v>1.2584</v>
      </c>
    </row>
    <row r="3681" spans="1:54" x14ac:dyDescent="0.35">
      <c r="A3681" t="s">
        <v>7341</v>
      </c>
      <c r="B3681" t="s">
        <v>7341</v>
      </c>
      <c r="C3681">
        <v>4</v>
      </c>
      <c r="D3681">
        <v>4</v>
      </c>
      <c r="E3681">
        <v>4</v>
      </c>
      <c r="F3681" t="s">
        <v>7340</v>
      </c>
      <c r="G3681" t="s">
        <v>7342</v>
      </c>
      <c r="H3681" t="s">
        <v>49517</v>
      </c>
      <c r="I3681">
        <v>1</v>
      </c>
      <c r="J3681">
        <v>4</v>
      </c>
      <c r="K3681">
        <v>4</v>
      </c>
      <c r="L3681">
        <v>4</v>
      </c>
      <c r="M3681">
        <v>17.899999999999999</v>
      </c>
      <c r="N3681">
        <v>17.899999999999999</v>
      </c>
      <c r="O3681">
        <v>17.899999999999999</v>
      </c>
      <c r="P3681">
        <v>40.250999999999998</v>
      </c>
      <c r="Q3681">
        <v>357</v>
      </c>
      <c r="R3681">
        <v>357</v>
      </c>
      <c r="S3681" t="s">
        <v>30</v>
      </c>
      <c r="T3681" t="s">
        <v>30</v>
      </c>
      <c r="U3681" t="s">
        <v>30</v>
      </c>
      <c r="V3681" t="s">
        <v>30</v>
      </c>
      <c r="W3681" t="s">
        <v>30</v>
      </c>
      <c r="X3681" t="s">
        <v>30</v>
      </c>
      <c r="Y3681" t="s">
        <v>30</v>
      </c>
      <c r="Z3681">
        <v>1.226</v>
      </c>
      <c r="AA3681">
        <v>1.6134999999999999</v>
      </c>
      <c r="AB3681" t="s">
        <v>30</v>
      </c>
      <c r="AC3681">
        <v>1.0968</v>
      </c>
      <c r="AD3681" t="s">
        <v>30</v>
      </c>
      <c r="AE3681" t="s">
        <v>30</v>
      </c>
      <c r="AF3681" t="s">
        <v>30</v>
      </c>
      <c r="AG3681" t="s">
        <v>30</v>
      </c>
      <c r="AH3681" t="s">
        <v>30</v>
      </c>
      <c r="AI3681" t="s">
        <v>30</v>
      </c>
      <c r="AJ3681" t="s">
        <v>30</v>
      </c>
      <c r="AK3681">
        <v>1.1314</v>
      </c>
      <c r="AL3681">
        <v>1.0989</v>
      </c>
      <c r="AM3681" t="s">
        <v>30</v>
      </c>
      <c r="AN3681">
        <v>1.2094</v>
      </c>
      <c r="AO3681">
        <v>1.3619000000000001</v>
      </c>
      <c r="AP3681">
        <v>0.95186000000000004</v>
      </c>
      <c r="AQ3681">
        <v>0.84697</v>
      </c>
      <c r="AR3681">
        <v>1.0609</v>
      </c>
      <c r="AS3681" t="s">
        <v>30</v>
      </c>
      <c r="AT3681">
        <v>0.93132000000000004</v>
      </c>
      <c r="AU3681">
        <v>1.0155000000000001</v>
      </c>
      <c r="AV3681">
        <v>0.91652</v>
      </c>
      <c r="AW3681">
        <v>0.98563999999999996</v>
      </c>
      <c r="AX3681">
        <v>1.0409999999999999</v>
      </c>
      <c r="AY3681">
        <v>0.96353999999999995</v>
      </c>
      <c r="AZ3681" t="s">
        <v>30</v>
      </c>
      <c r="BA3681">
        <v>1.8733</v>
      </c>
      <c r="BB3681">
        <v>0.95625000000000004</v>
      </c>
    </row>
    <row r="3682" spans="1:54" x14ac:dyDescent="0.35">
      <c r="A3682" t="s">
        <v>1034</v>
      </c>
      <c r="B3682" t="s">
        <v>1034</v>
      </c>
      <c r="C3682">
        <v>13</v>
      </c>
      <c r="D3682">
        <v>13</v>
      </c>
      <c r="E3682">
        <v>12</v>
      </c>
      <c r="F3682" t="s">
        <v>1033</v>
      </c>
      <c r="G3682" t="s">
        <v>1035</v>
      </c>
      <c r="H3682" t="s">
        <v>79848</v>
      </c>
      <c r="I3682">
        <v>1</v>
      </c>
      <c r="J3682">
        <v>13</v>
      </c>
      <c r="K3682">
        <v>13</v>
      </c>
      <c r="L3682">
        <v>12</v>
      </c>
      <c r="M3682">
        <v>39.1</v>
      </c>
      <c r="N3682">
        <v>39.1</v>
      </c>
      <c r="O3682">
        <v>37</v>
      </c>
      <c r="P3682">
        <v>51.262999999999998</v>
      </c>
      <c r="Q3682">
        <v>470</v>
      </c>
      <c r="R3682">
        <v>470</v>
      </c>
      <c r="S3682">
        <v>0.87126000000000003</v>
      </c>
      <c r="T3682">
        <v>0.95381000000000005</v>
      </c>
      <c r="U3682" t="s">
        <v>30</v>
      </c>
      <c r="V3682">
        <v>1.0303</v>
      </c>
      <c r="W3682" t="s">
        <v>30</v>
      </c>
      <c r="X3682" t="s">
        <v>30</v>
      </c>
      <c r="Y3682">
        <v>1.1257999999999999</v>
      </c>
      <c r="Z3682">
        <v>0.82143999999999995</v>
      </c>
      <c r="AA3682" t="s">
        <v>30</v>
      </c>
      <c r="AB3682">
        <v>0.93796000000000002</v>
      </c>
      <c r="AC3682">
        <v>0.85477999999999998</v>
      </c>
      <c r="AD3682">
        <v>0.79015999999999997</v>
      </c>
      <c r="AE3682" t="s">
        <v>30</v>
      </c>
      <c r="AF3682">
        <v>0.86199999999999999</v>
      </c>
      <c r="AG3682" t="s">
        <v>30</v>
      </c>
      <c r="AH3682" t="s">
        <v>30</v>
      </c>
      <c r="AI3682">
        <v>0.96667999999999998</v>
      </c>
      <c r="AJ3682" t="s">
        <v>30</v>
      </c>
      <c r="AK3682">
        <v>1.0729</v>
      </c>
      <c r="AL3682">
        <v>1.1253</v>
      </c>
      <c r="AM3682">
        <v>1.1047</v>
      </c>
      <c r="AN3682">
        <v>1.0209999999999999</v>
      </c>
      <c r="AO3682">
        <v>0.93086000000000002</v>
      </c>
      <c r="AP3682">
        <v>1.0811999999999999</v>
      </c>
      <c r="AQ3682">
        <v>0.92000999999999999</v>
      </c>
      <c r="AR3682">
        <v>1.1218999999999999</v>
      </c>
      <c r="AS3682" t="s">
        <v>30</v>
      </c>
      <c r="AT3682">
        <v>1.1655</v>
      </c>
      <c r="AU3682" t="s">
        <v>30</v>
      </c>
      <c r="AV3682">
        <v>1.1102000000000001</v>
      </c>
      <c r="AW3682">
        <v>0.93120999999999998</v>
      </c>
      <c r="AX3682">
        <v>1.1413</v>
      </c>
      <c r="AY3682">
        <v>1.0314000000000001</v>
      </c>
      <c r="AZ3682">
        <v>0.93500000000000005</v>
      </c>
      <c r="BA3682">
        <v>1.0605</v>
      </c>
      <c r="BB3682">
        <v>1.2788999999999999</v>
      </c>
    </row>
    <row r="3683" spans="1:54" x14ac:dyDescent="0.35">
      <c r="A3683" t="s">
        <v>105152</v>
      </c>
      <c r="B3683" t="s">
        <v>105153</v>
      </c>
      <c r="C3683" t="s">
        <v>105154</v>
      </c>
      <c r="D3683" t="s">
        <v>105154</v>
      </c>
      <c r="E3683" t="s">
        <v>105154</v>
      </c>
      <c r="F3683" t="s">
        <v>105155</v>
      </c>
      <c r="G3683" t="s">
        <v>105156</v>
      </c>
      <c r="H3683" t="s">
        <v>105157</v>
      </c>
      <c r="I3683">
        <v>8</v>
      </c>
      <c r="J3683">
        <v>4</v>
      </c>
      <c r="K3683">
        <v>4</v>
      </c>
      <c r="L3683">
        <v>4</v>
      </c>
      <c r="M3683">
        <v>21.3</v>
      </c>
      <c r="N3683">
        <v>21.3</v>
      </c>
      <c r="O3683">
        <v>21.3</v>
      </c>
      <c r="P3683">
        <v>34.69</v>
      </c>
      <c r="Q3683">
        <v>315</v>
      </c>
      <c r="R3683" t="s">
        <v>105158</v>
      </c>
      <c r="S3683" t="s">
        <v>30</v>
      </c>
      <c r="T3683" t="s">
        <v>30</v>
      </c>
      <c r="U3683" t="s">
        <v>30</v>
      </c>
      <c r="V3683" t="s">
        <v>30</v>
      </c>
      <c r="W3683" t="s">
        <v>30</v>
      </c>
      <c r="X3683" t="s">
        <v>30</v>
      </c>
      <c r="Y3683" t="s">
        <v>30</v>
      </c>
      <c r="Z3683" t="s">
        <v>30</v>
      </c>
      <c r="AA3683" t="s">
        <v>30</v>
      </c>
      <c r="AB3683" t="s">
        <v>30</v>
      </c>
      <c r="AC3683" t="s">
        <v>30</v>
      </c>
      <c r="AD3683" t="s">
        <v>30</v>
      </c>
      <c r="AE3683" t="s">
        <v>30</v>
      </c>
      <c r="AF3683" t="s">
        <v>30</v>
      </c>
      <c r="AG3683" t="s">
        <v>30</v>
      </c>
      <c r="AH3683" t="s">
        <v>30</v>
      </c>
      <c r="AI3683" t="s">
        <v>30</v>
      </c>
      <c r="AJ3683" t="s">
        <v>30</v>
      </c>
      <c r="AK3683" t="s">
        <v>30</v>
      </c>
      <c r="AL3683" t="s">
        <v>30</v>
      </c>
      <c r="AM3683" t="s">
        <v>30</v>
      </c>
      <c r="AN3683" t="s">
        <v>30</v>
      </c>
      <c r="AO3683">
        <v>1.0004999999999999</v>
      </c>
      <c r="AP3683" t="s">
        <v>30</v>
      </c>
      <c r="AQ3683" t="s">
        <v>30</v>
      </c>
      <c r="AR3683" t="s">
        <v>30</v>
      </c>
      <c r="AS3683" t="s">
        <v>30</v>
      </c>
      <c r="AT3683" t="s">
        <v>30</v>
      </c>
      <c r="AU3683" t="s">
        <v>30</v>
      </c>
      <c r="AV3683" t="s">
        <v>30</v>
      </c>
      <c r="AW3683" t="s">
        <v>30</v>
      </c>
      <c r="AX3683" t="s">
        <v>30</v>
      </c>
      <c r="AY3683" t="s">
        <v>30</v>
      </c>
      <c r="AZ3683" t="s">
        <v>30</v>
      </c>
      <c r="BA3683">
        <v>1.7976000000000001</v>
      </c>
      <c r="BB3683" t="s">
        <v>30</v>
      </c>
    </row>
    <row r="3684" spans="1:54" x14ac:dyDescent="0.35">
      <c r="A3684" t="s">
        <v>105159</v>
      </c>
      <c r="B3684" t="s">
        <v>105160</v>
      </c>
      <c r="C3684" t="s">
        <v>105161</v>
      </c>
      <c r="D3684" t="s">
        <v>105161</v>
      </c>
      <c r="E3684" t="s">
        <v>105161</v>
      </c>
      <c r="F3684" t="s">
        <v>9597</v>
      </c>
      <c r="G3684" t="s">
        <v>9601</v>
      </c>
      <c r="H3684" t="s">
        <v>105162</v>
      </c>
      <c r="I3684">
        <v>8</v>
      </c>
      <c r="J3684">
        <v>26</v>
      </c>
      <c r="K3684">
        <v>26</v>
      </c>
      <c r="L3684">
        <v>26</v>
      </c>
      <c r="M3684">
        <v>15.9</v>
      </c>
      <c r="N3684">
        <v>15.9</v>
      </c>
      <c r="O3684">
        <v>15.9</v>
      </c>
      <c r="P3684">
        <v>265.39</v>
      </c>
      <c r="Q3684">
        <v>2342</v>
      </c>
      <c r="R3684" t="s">
        <v>105163</v>
      </c>
      <c r="S3684" t="s">
        <v>30</v>
      </c>
      <c r="T3684" t="s">
        <v>30</v>
      </c>
      <c r="U3684" t="s">
        <v>30</v>
      </c>
      <c r="V3684" t="s">
        <v>30</v>
      </c>
      <c r="W3684" t="s">
        <v>30</v>
      </c>
      <c r="X3684" t="s">
        <v>30</v>
      </c>
      <c r="Y3684" t="s">
        <v>30</v>
      </c>
      <c r="Z3684" t="s">
        <v>30</v>
      </c>
      <c r="AA3684" t="s">
        <v>30</v>
      </c>
      <c r="AB3684" t="s">
        <v>30</v>
      </c>
      <c r="AC3684" t="s">
        <v>30</v>
      </c>
      <c r="AD3684" t="s">
        <v>30</v>
      </c>
      <c r="AE3684" t="s">
        <v>30</v>
      </c>
      <c r="AF3684" t="s">
        <v>30</v>
      </c>
      <c r="AG3684" t="s">
        <v>30</v>
      </c>
      <c r="AH3684" t="s">
        <v>30</v>
      </c>
      <c r="AI3684" t="s">
        <v>30</v>
      </c>
      <c r="AJ3684" t="s">
        <v>30</v>
      </c>
      <c r="AK3684" t="s">
        <v>30</v>
      </c>
      <c r="AL3684">
        <v>1.0338000000000001</v>
      </c>
      <c r="AM3684">
        <v>1.3151999999999999</v>
      </c>
      <c r="AN3684">
        <v>1.4296</v>
      </c>
      <c r="AO3684">
        <v>0.99668999999999996</v>
      </c>
      <c r="AP3684" t="s">
        <v>30</v>
      </c>
      <c r="AQ3684">
        <v>1.3148</v>
      </c>
      <c r="AR3684">
        <v>0.90820000000000001</v>
      </c>
      <c r="AS3684">
        <v>1.1449</v>
      </c>
      <c r="AT3684">
        <v>1.0037</v>
      </c>
      <c r="AU3684" t="s">
        <v>30</v>
      </c>
      <c r="AV3684">
        <v>1.1636</v>
      </c>
      <c r="AW3684">
        <v>0.99941999999999998</v>
      </c>
      <c r="AX3684">
        <v>1.3749</v>
      </c>
      <c r="AY3684" t="s">
        <v>30</v>
      </c>
      <c r="AZ3684">
        <v>0.87614000000000003</v>
      </c>
      <c r="BA3684">
        <v>0.91478000000000004</v>
      </c>
      <c r="BB3684">
        <v>0.82584999999999997</v>
      </c>
    </row>
    <row r="3685" spans="1:54" x14ac:dyDescent="0.35">
      <c r="A3685" t="s">
        <v>105164</v>
      </c>
      <c r="B3685" t="s">
        <v>105164</v>
      </c>
      <c r="C3685">
        <v>4</v>
      </c>
      <c r="D3685">
        <v>4</v>
      </c>
      <c r="E3685">
        <v>4</v>
      </c>
      <c r="F3685" t="s">
        <v>105165</v>
      </c>
      <c r="G3685" t="s">
        <v>11694</v>
      </c>
      <c r="H3685" t="s">
        <v>105166</v>
      </c>
      <c r="I3685">
        <v>1</v>
      </c>
      <c r="J3685">
        <v>4</v>
      </c>
      <c r="K3685">
        <v>4</v>
      </c>
      <c r="L3685">
        <v>4</v>
      </c>
      <c r="M3685">
        <v>10.3</v>
      </c>
      <c r="N3685">
        <v>10.3</v>
      </c>
      <c r="O3685">
        <v>10.3</v>
      </c>
      <c r="P3685">
        <v>43.212000000000003</v>
      </c>
      <c r="Q3685">
        <v>377</v>
      </c>
      <c r="R3685">
        <v>377</v>
      </c>
      <c r="S3685" t="s">
        <v>30</v>
      </c>
      <c r="T3685" t="s">
        <v>30</v>
      </c>
      <c r="U3685" t="s">
        <v>30</v>
      </c>
      <c r="V3685" t="s">
        <v>30</v>
      </c>
      <c r="W3685" t="s">
        <v>30</v>
      </c>
      <c r="X3685" t="s">
        <v>30</v>
      </c>
      <c r="Y3685" t="s">
        <v>30</v>
      </c>
      <c r="Z3685" t="s">
        <v>30</v>
      </c>
      <c r="AA3685" t="s">
        <v>30</v>
      </c>
      <c r="AB3685" t="s">
        <v>30</v>
      </c>
      <c r="AC3685" t="s">
        <v>30</v>
      </c>
      <c r="AD3685" t="s">
        <v>30</v>
      </c>
      <c r="AE3685" t="s">
        <v>30</v>
      </c>
      <c r="AF3685" t="s">
        <v>30</v>
      </c>
      <c r="AG3685" t="s">
        <v>30</v>
      </c>
      <c r="AH3685" t="s">
        <v>30</v>
      </c>
      <c r="AI3685" t="s">
        <v>30</v>
      </c>
      <c r="AJ3685" t="s">
        <v>30</v>
      </c>
      <c r="AK3685" t="s">
        <v>30</v>
      </c>
      <c r="AL3685" t="s">
        <v>30</v>
      </c>
      <c r="AM3685" t="s">
        <v>30</v>
      </c>
      <c r="AN3685" t="s">
        <v>30</v>
      </c>
      <c r="AO3685" t="s">
        <v>30</v>
      </c>
      <c r="AP3685" t="s">
        <v>30</v>
      </c>
      <c r="AQ3685" t="s">
        <v>30</v>
      </c>
      <c r="AR3685" t="s">
        <v>30</v>
      </c>
      <c r="AS3685" t="s">
        <v>30</v>
      </c>
      <c r="AT3685" t="s">
        <v>30</v>
      </c>
      <c r="AU3685" t="s">
        <v>30</v>
      </c>
      <c r="AV3685" t="s">
        <v>30</v>
      </c>
      <c r="AW3685" t="s">
        <v>30</v>
      </c>
      <c r="AX3685" t="s">
        <v>30</v>
      </c>
      <c r="AY3685" t="s">
        <v>30</v>
      </c>
      <c r="AZ3685" t="s">
        <v>30</v>
      </c>
      <c r="BA3685" t="s">
        <v>30</v>
      </c>
      <c r="BB3685" t="s">
        <v>30</v>
      </c>
    </row>
    <row r="3686" spans="1:54" x14ac:dyDescent="0.35">
      <c r="A3686" t="s">
        <v>105167</v>
      </c>
      <c r="B3686" t="s">
        <v>105167</v>
      </c>
      <c r="C3686" t="s">
        <v>48100</v>
      </c>
      <c r="D3686" t="s">
        <v>48100</v>
      </c>
      <c r="E3686" t="s">
        <v>48100</v>
      </c>
      <c r="F3686" t="s">
        <v>105168</v>
      </c>
      <c r="G3686" t="s">
        <v>105169</v>
      </c>
      <c r="H3686" t="s">
        <v>105170</v>
      </c>
      <c r="I3686">
        <v>2</v>
      </c>
      <c r="J3686">
        <v>5</v>
      </c>
      <c r="K3686">
        <v>5</v>
      </c>
      <c r="L3686">
        <v>5</v>
      </c>
      <c r="M3686">
        <v>14.1</v>
      </c>
      <c r="N3686">
        <v>14.1</v>
      </c>
      <c r="O3686">
        <v>14.1</v>
      </c>
      <c r="P3686">
        <v>59.744999999999997</v>
      </c>
      <c r="Q3686">
        <v>518</v>
      </c>
      <c r="R3686" t="s">
        <v>105171</v>
      </c>
      <c r="S3686" t="s">
        <v>30</v>
      </c>
      <c r="T3686" t="s">
        <v>30</v>
      </c>
      <c r="U3686" t="s">
        <v>30</v>
      </c>
      <c r="V3686" t="s">
        <v>30</v>
      </c>
      <c r="W3686" t="s">
        <v>30</v>
      </c>
      <c r="X3686" t="s">
        <v>30</v>
      </c>
      <c r="Y3686" t="s">
        <v>30</v>
      </c>
      <c r="Z3686" t="s">
        <v>30</v>
      </c>
      <c r="AA3686" t="s">
        <v>30</v>
      </c>
      <c r="AB3686" t="s">
        <v>30</v>
      </c>
      <c r="AC3686" t="s">
        <v>30</v>
      </c>
      <c r="AD3686" t="s">
        <v>30</v>
      </c>
      <c r="AE3686" t="s">
        <v>30</v>
      </c>
      <c r="AF3686" t="s">
        <v>30</v>
      </c>
      <c r="AG3686" t="s">
        <v>30</v>
      </c>
      <c r="AH3686" t="s">
        <v>30</v>
      </c>
      <c r="AI3686" t="s">
        <v>30</v>
      </c>
      <c r="AJ3686" t="s">
        <v>30</v>
      </c>
      <c r="AK3686" t="s">
        <v>30</v>
      </c>
      <c r="AL3686" t="s">
        <v>30</v>
      </c>
      <c r="AM3686" t="s">
        <v>30</v>
      </c>
      <c r="AN3686" t="s">
        <v>30</v>
      </c>
      <c r="AO3686" t="s">
        <v>30</v>
      </c>
      <c r="AP3686" t="s">
        <v>30</v>
      </c>
      <c r="AQ3686" t="s">
        <v>30</v>
      </c>
      <c r="AR3686" t="s">
        <v>30</v>
      </c>
      <c r="AS3686" t="s">
        <v>30</v>
      </c>
      <c r="AT3686" t="s">
        <v>30</v>
      </c>
      <c r="AU3686" t="s">
        <v>30</v>
      </c>
      <c r="AV3686" t="s">
        <v>30</v>
      </c>
      <c r="AW3686" t="s">
        <v>30</v>
      </c>
      <c r="AX3686" t="s">
        <v>30</v>
      </c>
      <c r="AY3686" t="s">
        <v>30</v>
      </c>
      <c r="AZ3686" t="s">
        <v>30</v>
      </c>
      <c r="BA3686" t="s">
        <v>30</v>
      </c>
      <c r="BB3686" t="s">
        <v>30</v>
      </c>
    </row>
    <row r="3687" spans="1:54" x14ac:dyDescent="0.35">
      <c r="A3687" t="s">
        <v>105172</v>
      </c>
      <c r="B3687" t="s">
        <v>105172</v>
      </c>
      <c r="C3687" t="s">
        <v>96925</v>
      </c>
      <c r="D3687" t="s">
        <v>96925</v>
      </c>
      <c r="E3687" t="s">
        <v>96925</v>
      </c>
      <c r="F3687" t="s">
        <v>105173</v>
      </c>
      <c r="G3687" t="s">
        <v>105174</v>
      </c>
      <c r="H3687" t="s">
        <v>105175</v>
      </c>
      <c r="I3687">
        <v>2</v>
      </c>
      <c r="J3687">
        <v>11</v>
      </c>
      <c r="K3687">
        <v>11</v>
      </c>
      <c r="L3687">
        <v>11</v>
      </c>
      <c r="M3687">
        <v>23.6</v>
      </c>
      <c r="N3687">
        <v>23.6</v>
      </c>
      <c r="O3687">
        <v>23.6</v>
      </c>
      <c r="P3687">
        <v>65.471000000000004</v>
      </c>
      <c r="Q3687">
        <v>589</v>
      </c>
      <c r="R3687" t="s">
        <v>105176</v>
      </c>
      <c r="S3687">
        <v>1.1875</v>
      </c>
      <c r="T3687" t="s">
        <v>30</v>
      </c>
      <c r="U3687" t="s">
        <v>30</v>
      </c>
      <c r="V3687" t="s">
        <v>30</v>
      </c>
      <c r="W3687" t="s">
        <v>30</v>
      </c>
      <c r="X3687" t="s">
        <v>30</v>
      </c>
      <c r="Y3687" t="s">
        <v>30</v>
      </c>
      <c r="Z3687" t="s">
        <v>30</v>
      </c>
      <c r="AA3687" t="s">
        <v>30</v>
      </c>
      <c r="AB3687" t="s">
        <v>30</v>
      </c>
      <c r="AC3687" t="s">
        <v>30</v>
      </c>
      <c r="AD3687" t="s">
        <v>30</v>
      </c>
      <c r="AE3687" t="s">
        <v>30</v>
      </c>
      <c r="AF3687" t="s">
        <v>30</v>
      </c>
      <c r="AG3687" t="s">
        <v>30</v>
      </c>
      <c r="AH3687" t="s">
        <v>30</v>
      </c>
      <c r="AI3687" t="s">
        <v>30</v>
      </c>
      <c r="AJ3687" t="s">
        <v>30</v>
      </c>
      <c r="AK3687" t="s">
        <v>30</v>
      </c>
      <c r="AL3687" t="s">
        <v>30</v>
      </c>
      <c r="AM3687" t="s">
        <v>30</v>
      </c>
      <c r="AN3687">
        <v>0.95442000000000005</v>
      </c>
      <c r="AO3687">
        <v>1.1107</v>
      </c>
      <c r="AP3687" t="s">
        <v>30</v>
      </c>
      <c r="AQ3687">
        <v>1.1845000000000001</v>
      </c>
      <c r="AR3687" t="s">
        <v>30</v>
      </c>
      <c r="AS3687" t="s">
        <v>30</v>
      </c>
      <c r="AT3687" t="s">
        <v>30</v>
      </c>
      <c r="AU3687" t="s">
        <v>30</v>
      </c>
      <c r="AV3687" t="s">
        <v>30</v>
      </c>
      <c r="AW3687">
        <v>1.0267999999999999</v>
      </c>
      <c r="AX3687">
        <v>1.2412000000000001</v>
      </c>
      <c r="AY3687">
        <v>1.1014999999999999</v>
      </c>
      <c r="AZ3687" t="s">
        <v>30</v>
      </c>
      <c r="BA3687" t="s">
        <v>30</v>
      </c>
      <c r="BB3687" t="s">
        <v>30</v>
      </c>
    </row>
    <row r="3688" spans="1:54" x14ac:dyDescent="0.35">
      <c r="A3688" t="s">
        <v>105177</v>
      </c>
      <c r="B3688" t="s">
        <v>105178</v>
      </c>
      <c r="C3688" t="s">
        <v>105179</v>
      </c>
      <c r="D3688" t="s">
        <v>105179</v>
      </c>
      <c r="E3688" t="s">
        <v>105179</v>
      </c>
      <c r="F3688" t="s">
        <v>17818</v>
      </c>
      <c r="G3688" t="s">
        <v>17822</v>
      </c>
      <c r="H3688" t="s">
        <v>105180</v>
      </c>
      <c r="I3688">
        <v>6</v>
      </c>
      <c r="J3688">
        <v>7</v>
      </c>
      <c r="K3688">
        <v>7</v>
      </c>
      <c r="L3688">
        <v>7</v>
      </c>
      <c r="M3688">
        <v>18.7</v>
      </c>
      <c r="N3688">
        <v>18.7</v>
      </c>
      <c r="O3688">
        <v>18.7</v>
      </c>
      <c r="P3688">
        <v>68.546000000000006</v>
      </c>
      <c r="Q3688">
        <v>600</v>
      </c>
      <c r="R3688" t="s">
        <v>105181</v>
      </c>
      <c r="S3688" t="s">
        <v>30</v>
      </c>
      <c r="T3688" t="s">
        <v>30</v>
      </c>
      <c r="U3688" t="s">
        <v>30</v>
      </c>
      <c r="V3688" t="s">
        <v>30</v>
      </c>
      <c r="W3688" t="s">
        <v>30</v>
      </c>
      <c r="X3688" t="s">
        <v>30</v>
      </c>
      <c r="Y3688" t="s">
        <v>30</v>
      </c>
      <c r="Z3688" t="s">
        <v>30</v>
      </c>
      <c r="AA3688" t="s">
        <v>30</v>
      </c>
      <c r="AB3688" t="s">
        <v>30</v>
      </c>
      <c r="AC3688" t="s">
        <v>30</v>
      </c>
      <c r="AD3688" t="s">
        <v>30</v>
      </c>
      <c r="AE3688" t="s">
        <v>30</v>
      </c>
      <c r="AF3688" t="s">
        <v>30</v>
      </c>
      <c r="AG3688" t="s">
        <v>30</v>
      </c>
      <c r="AH3688" t="s">
        <v>30</v>
      </c>
      <c r="AI3688" t="s">
        <v>30</v>
      </c>
      <c r="AJ3688" t="s">
        <v>30</v>
      </c>
      <c r="AK3688" t="s">
        <v>30</v>
      </c>
      <c r="AL3688" t="s">
        <v>30</v>
      </c>
      <c r="AM3688" t="s">
        <v>30</v>
      </c>
      <c r="AN3688" t="s">
        <v>30</v>
      </c>
      <c r="AO3688" t="s">
        <v>30</v>
      </c>
      <c r="AP3688" t="s">
        <v>30</v>
      </c>
      <c r="AQ3688" t="s">
        <v>30</v>
      </c>
      <c r="AR3688" t="s">
        <v>30</v>
      </c>
      <c r="AS3688" t="s">
        <v>30</v>
      </c>
      <c r="AT3688" t="s">
        <v>30</v>
      </c>
      <c r="AU3688" t="s">
        <v>30</v>
      </c>
      <c r="AV3688" t="s">
        <v>30</v>
      </c>
      <c r="AW3688" t="s">
        <v>30</v>
      </c>
      <c r="AX3688" t="s">
        <v>30</v>
      </c>
      <c r="AY3688" t="s">
        <v>30</v>
      </c>
      <c r="AZ3688" t="s">
        <v>30</v>
      </c>
      <c r="BA3688" t="s">
        <v>30</v>
      </c>
      <c r="BB3688" t="s">
        <v>30</v>
      </c>
    </row>
    <row r="3689" spans="1:54" x14ac:dyDescent="0.35">
      <c r="A3689" t="s">
        <v>105182</v>
      </c>
      <c r="B3689" t="s">
        <v>105182</v>
      </c>
      <c r="C3689" t="s">
        <v>98862</v>
      </c>
      <c r="D3689" t="s">
        <v>98862</v>
      </c>
      <c r="E3689" t="s">
        <v>98862</v>
      </c>
      <c r="F3689" t="s">
        <v>105183</v>
      </c>
      <c r="G3689" t="s">
        <v>105184</v>
      </c>
      <c r="H3689" t="s">
        <v>105185</v>
      </c>
      <c r="I3689">
        <v>4</v>
      </c>
      <c r="J3689">
        <v>4</v>
      </c>
      <c r="K3689">
        <v>4</v>
      </c>
      <c r="L3689">
        <v>4</v>
      </c>
      <c r="M3689">
        <v>52.1</v>
      </c>
      <c r="N3689">
        <v>52.1</v>
      </c>
      <c r="O3689">
        <v>52.1</v>
      </c>
      <c r="P3689">
        <v>16.39</v>
      </c>
      <c r="Q3689">
        <v>146</v>
      </c>
      <c r="R3689" t="s">
        <v>105186</v>
      </c>
      <c r="S3689" t="s">
        <v>30</v>
      </c>
      <c r="T3689">
        <v>1.3566</v>
      </c>
      <c r="U3689">
        <v>1.2332000000000001</v>
      </c>
      <c r="V3689">
        <v>1.1867000000000001</v>
      </c>
      <c r="W3689">
        <v>1.5522</v>
      </c>
      <c r="X3689">
        <v>1.1279999999999999</v>
      </c>
      <c r="Y3689">
        <v>1.1902999999999999</v>
      </c>
      <c r="Z3689">
        <v>1.1631</v>
      </c>
      <c r="AA3689">
        <v>1.5349999999999999</v>
      </c>
      <c r="AB3689">
        <v>1.0872999999999999</v>
      </c>
      <c r="AC3689">
        <v>1.4814000000000001</v>
      </c>
      <c r="AD3689">
        <v>1.0750999999999999</v>
      </c>
      <c r="AE3689">
        <v>1.2323999999999999</v>
      </c>
      <c r="AF3689">
        <v>1.427</v>
      </c>
      <c r="AG3689">
        <v>1.3259000000000001</v>
      </c>
      <c r="AH3689">
        <v>1.2262999999999999</v>
      </c>
      <c r="AI3689">
        <v>1.6147</v>
      </c>
      <c r="AJ3689">
        <v>1.2151000000000001</v>
      </c>
      <c r="AK3689">
        <v>0.96128000000000002</v>
      </c>
      <c r="AL3689">
        <v>1.4105000000000001</v>
      </c>
      <c r="AM3689">
        <v>1.3218000000000001</v>
      </c>
      <c r="AN3689">
        <v>1.0903</v>
      </c>
      <c r="AO3689">
        <v>1.2232000000000001</v>
      </c>
      <c r="AP3689">
        <v>1.3862000000000001</v>
      </c>
      <c r="AQ3689">
        <v>1.444</v>
      </c>
      <c r="AR3689">
        <v>1.2864</v>
      </c>
      <c r="AS3689">
        <v>1.6240000000000001</v>
      </c>
      <c r="AT3689">
        <v>1.2271000000000001</v>
      </c>
      <c r="AU3689">
        <v>1.3759999999999999</v>
      </c>
      <c r="AV3689">
        <v>1.3335999999999999</v>
      </c>
      <c r="AW3689">
        <v>1.2937000000000001</v>
      </c>
      <c r="AX3689">
        <v>1.5027999999999999</v>
      </c>
      <c r="AY3689">
        <v>1.3125</v>
      </c>
      <c r="AZ3689">
        <v>1.5245</v>
      </c>
      <c r="BA3689">
        <v>1.1758999999999999</v>
      </c>
      <c r="BB3689">
        <v>1.5087999999999999</v>
      </c>
    </row>
    <row r="3690" spans="1:54" x14ac:dyDescent="0.35">
      <c r="A3690" t="s">
        <v>105187</v>
      </c>
      <c r="B3690" t="s">
        <v>12071</v>
      </c>
      <c r="C3690" t="s">
        <v>105188</v>
      </c>
      <c r="D3690" t="s">
        <v>105188</v>
      </c>
      <c r="E3690" t="s">
        <v>105188</v>
      </c>
      <c r="F3690" t="s">
        <v>12068</v>
      </c>
      <c r="G3690" t="s">
        <v>12072</v>
      </c>
      <c r="H3690" t="s">
        <v>105189</v>
      </c>
      <c r="I3690">
        <v>8</v>
      </c>
      <c r="J3690">
        <v>36</v>
      </c>
      <c r="K3690">
        <v>36</v>
      </c>
      <c r="L3690">
        <v>36</v>
      </c>
      <c r="M3690">
        <v>30.4</v>
      </c>
      <c r="N3690">
        <v>30.4</v>
      </c>
      <c r="O3690">
        <v>30.4</v>
      </c>
      <c r="P3690">
        <v>182.77</v>
      </c>
      <c r="Q3690">
        <v>1593</v>
      </c>
      <c r="R3690" t="s">
        <v>105190</v>
      </c>
      <c r="S3690">
        <v>1.0887</v>
      </c>
      <c r="T3690">
        <v>1.0330999999999999</v>
      </c>
      <c r="U3690">
        <v>1.1644000000000001</v>
      </c>
      <c r="V3690">
        <v>1.2018</v>
      </c>
      <c r="W3690">
        <v>1.3342000000000001</v>
      </c>
      <c r="X3690">
        <v>1.2479</v>
      </c>
      <c r="Y3690">
        <v>1.4683999999999999</v>
      </c>
      <c r="Z3690">
        <v>1.0503</v>
      </c>
      <c r="AA3690">
        <v>1.204</v>
      </c>
      <c r="AB3690">
        <v>1.2318</v>
      </c>
      <c r="AC3690">
        <v>1.0993999999999999</v>
      </c>
      <c r="AD3690">
        <v>1.3968</v>
      </c>
      <c r="AE3690">
        <v>1.2035</v>
      </c>
      <c r="AF3690">
        <v>1.3465</v>
      </c>
      <c r="AG3690">
        <v>1.3485</v>
      </c>
      <c r="AH3690">
        <v>1.2576000000000001</v>
      </c>
      <c r="AI3690">
        <v>1.1468</v>
      </c>
      <c r="AJ3690">
        <v>1.1993</v>
      </c>
      <c r="AK3690">
        <v>1.1263000000000001</v>
      </c>
      <c r="AL3690">
        <v>1.3516999999999999</v>
      </c>
      <c r="AM3690">
        <v>1.3104</v>
      </c>
      <c r="AN3690">
        <v>1.2282999999999999</v>
      </c>
      <c r="AO3690">
        <v>1.4198999999999999</v>
      </c>
      <c r="AP3690">
        <v>1.3927</v>
      </c>
      <c r="AQ3690">
        <v>0.97167000000000003</v>
      </c>
      <c r="AR3690">
        <v>1.2276</v>
      </c>
      <c r="AS3690">
        <v>1.2073</v>
      </c>
      <c r="AT3690">
        <v>1.1640999999999999</v>
      </c>
      <c r="AU3690">
        <v>1.3049999999999999</v>
      </c>
      <c r="AV3690">
        <v>1.3005</v>
      </c>
      <c r="AW3690">
        <v>1.2131000000000001</v>
      </c>
      <c r="AX3690">
        <v>1.2199</v>
      </c>
      <c r="AY3690">
        <v>1.224</v>
      </c>
      <c r="AZ3690">
        <v>1.2416</v>
      </c>
      <c r="BA3690">
        <v>1.1888000000000001</v>
      </c>
      <c r="BB3690">
        <v>1.3535999999999999</v>
      </c>
    </row>
    <row r="3691" spans="1:54" x14ac:dyDescent="0.35">
      <c r="A3691" t="s">
        <v>105191</v>
      </c>
      <c r="B3691" t="s">
        <v>105192</v>
      </c>
      <c r="C3691" t="s">
        <v>105193</v>
      </c>
      <c r="D3691" t="s">
        <v>105193</v>
      </c>
      <c r="E3691" t="s">
        <v>105193</v>
      </c>
      <c r="F3691" t="s">
        <v>105194</v>
      </c>
      <c r="G3691" t="s">
        <v>105195</v>
      </c>
      <c r="H3691" t="s">
        <v>105196</v>
      </c>
      <c r="I3691">
        <v>3</v>
      </c>
      <c r="J3691">
        <v>31</v>
      </c>
      <c r="K3691">
        <v>31</v>
      </c>
      <c r="L3691">
        <v>31</v>
      </c>
      <c r="M3691">
        <v>42</v>
      </c>
      <c r="N3691">
        <v>42</v>
      </c>
      <c r="O3691">
        <v>42</v>
      </c>
      <c r="P3691">
        <v>105.32</v>
      </c>
      <c r="Q3691">
        <v>951</v>
      </c>
      <c r="R3691" t="s">
        <v>105197</v>
      </c>
      <c r="S3691">
        <v>0.87929000000000002</v>
      </c>
      <c r="T3691">
        <v>0.87902999999999998</v>
      </c>
      <c r="U3691">
        <v>1.1653</v>
      </c>
      <c r="V3691">
        <v>0.98843999999999999</v>
      </c>
      <c r="W3691">
        <v>0.97311999999999999</v>
      </c>
      <c r="X3691">
        <v>1.1254</v>
      </c>
      <c r="Y3691">
        <v>1.1226</v>
      </c>
      <c r="Z3691">
        <v>1.0762</v>
      </c>
      <c r="AA3691">
        <v>1.3025</v>
      </c>
      <c r="AB3691">
        <v>1.0392999999999999</v>
      </c>
      <c r="AC3691">
        <v>1.2129000000000001</v>
      </c>
      <c r="AD3691">
        <v>1.1538999999999999</v>
      </c>
      <c r="AE3691">
        <v>1.1980999999999999</v>
      </c>
      <c r="AF3691">
        <v>1.1516999999999999</v>
      </c>
      <c r="AG3691">
        <v>1.4172</v>
      </c>
      <c r="AH3691">
        <v>1.1667000000000001</v>
      </c>
      <c r="AI3691">
        <v>1.1765000000000001</v>
      </c>
      <c r="AJ3691">
        <v>1.1468</v>
      </c>
      <c r="AK3691">
        <v>1.0028999999999999</v>
      </c>
      <c r="AL3691">
        <v>1.1679999999999999</v>
      </c>
      <c r="AM3691">
        <v>1.1780999999999999</v>
      </c>
      <c r="AN3691">
        <v>1.0863</v>
      </c>
      <c r="AO3691">
        <v>1.1362000000000001</v>
      </c>
      <c r="AP3691">
        <v>1.2099</v>
      </c>
      <c r="AQ3691">
        <v>0.94640999999999997</v>
      </c>
      <c r="AR3691">
        <v>1.2991999999999999</v>
      </c>
      <c r="AS3691">
        <v>1.2406999999999999</v>
      </c>
      <c r="AT3691">
        <v>1.2505999999999999</v>
      </c>
      <c r="AU3691">
        <v>1.1681999999999999</v>
      </c>
      <c r="AV3691">
        <v>0.95196000000000003</v>
      </c>
      <c r="AW3691">
        <v>1.0769</v>
      </c>
      <c r="AX3691">
        <v>1.0827</v>
      </c>
      <c r="AY3691">
        <v>1.2330000000000001</v>
      </c>
      <c r="AZ3691">
        <v>1.2599</v>
      </c>
      <c r="BA3691">
        <v>1.1132</v>
      </c>
      <c r="BB3691">
        <v>1.19</v>
      </c>
    </row>
    <row r="3692" spans="1:54" x14ac:dyDescent="0.35">
      <c r="A3692" t="s">
        <v>105198</v>
      </c>
      <c r="B3692" t="s">
        <v>105198</v>
      </c>
      <c r="C3692">
        <v>3</v>
      </c>
      <c r="D3692">
        <v>3</v>
      </c>
      <c r="E3692">
        <v>3</v>
      </c>
      <c r="F3692" t="s">
        <v>105199</v>
      </c>
      <c r="G3692" t="s">
        <v>105200</v>
      </c>
      <c r="H3692" t="s">
        <v>105201</v>
      </c>
      <c r="I3692">
        <v>1</v>
      </c>
      <c r="J3692">
        <v>3</v>
      </c>
      <c r="K3692">
        <v>3</v>
      </c>
      <c r="L3692">
        <v>3</v>
      </c>
      <c r="M3692">
        <v>16.399999999999999</v>
      </c>
      <c r="N3692">
        <v>16.399999999999999</v>
      </c>
      <c r="O3692">
        <v>16.399999999999999</v>
      </c>
      <c r="P3692">
        <v>25.431000000000001</v>
      </c>
      <c r="Q3692">
        <v>225</v>
      </c>
      <c r="R3692">
        <v>225</v>
      </c>
      <c r="S3692" t="s">
        <v>30</v>
      </c>
      <c r="T3692" t="s">
        <v>30</v>
      </c>
      <c r="U3692" t="s">
        <v>30</v>
      </c>
      <c r="V3692" t="s">
        <v>30</v>
      </c>
      <c r="W3692" t="s">
        <v>30</v>
      </c>
      <c r="X3692" t="s">
        <v>30</v>
      </c>
      <c r="Y3692" t="s">
        <v>30</v>
      </c>
      <c r="Z3692" t="s">
        <v>30</v>
      </c>
      <c r="AA3692" t="s">
        <v>30</v>
      </c>
      <c r="AB3692" t="s">
        <v>30</v>
      </c>
      <c r="AC3692" t="s">
        <v>30</v>
      </c>
      <c r="AD3692" t="s">
        <v>30</v>
      </c>
      <c r="AE3692" t="s">
        <v>30</v>
      </c>
      <c r="AF3692" t="s">
        <v>30</v>
      </c>
      <c r="AG3692" t="s">
        <v>30</v>
      </c>
      <c r="AH3692" t="s">
        <v>30</v>
      </c>
      <c r="AI3692" t="s">
        <v>30</v>
      </c>
      <c r="AJ3692" t="s">
        <v>30</v>
      </c>
      <c r="AK3692" t="s">
        <v>30</v>
      </c>
      <c r="AL3692" t="s">
        <v>30</v>
      </c>
      <c r="AM3692" t="s">
        <v>30</v>
      </c>
      <c r="AN3692" t="s">
        <v>30</v>
      </c>
      <c r="AO3692" t="s">
        <v>30</v>
      </c>
      <c r="AP3692" t="s">
        <v>30</v>
      </c>
      <c r="AQ3692" t="s">
        <v>30</v>
      </c>
      <c r="AR3692" t="s">
        <v>30</v>
      </c>
      <c r="AS3692" t="s">
        <v>30</v>
      </c>
      <c r="AT3692" t="s">
        <v>30</v>
      </c>
      <c r="AU3692" t="s">
        <v>30</v>
      </c>
      <c r="AV3692" t="s">
        <v>30</v>
      </c>
      <c r="AW3692" t="s">
        <v>30</v>
      </c>
      <c r="AX3692" t="s">
        <v>30</v>
      </c>
      <c r="AY3692" t="s">
        <v>30</v>
      </c>
      <c r="AZ3692" t="s">
        <v>30</v>
      </c>
      <c r="BA3692" t="s">
        <v>30</v>
      </c>
      <c r="BB3692" t="s">
        <v>30</v>
      </c>
    </row>
    <row r="3693" spans="1:54" x14ac:dyDescent="0.35">
      <c r="A3693" t="s">
        <v>105202</v>
      </c>
      <c r="B3693" t="s">
        <v>105202</v>
      </c>
      <c r="C3693" t="s">
        <v>44370</v>
      </c>
      <c r="D3693" t="s">
        <v>44370</v>
      </c>
      <c r="E3693" t="s">
        <v>44370</v>
      </c>
      <c r="F3693" t="s">
        <v>105203</v>
      </c>
      <c r="G3693" t="s">
        <v>105204</v>
      </c>
      <c r="H3693" t="s">
        <v>105205</v>
      </c>
      <c r="I3693">
        <v>2</v>
      </c>
      <c r="J3693">
        <v>6</v>
      </c>
      <c r="K3693">
        <v>6</v>
      </c>
      <c r="L3693">
        <v>6</v>
      </c>
      <c r="M3693">
        <v>14.1</v>
      </c>
      <c r="N3693">
        <v>14.1</v>
      </c>
      <c r="O3693">
        <v>14.1</v>
      </c>
      <c r="P3693">
        <v>59.973999999999997</v>
      </c>
      <c r="Q3693">
        <v>524</v>
      </c>
      <c r="R3693" t="s">
        <v>105206</v>
      </c>
      <c r="S3693" t="s">
        <v>30</v>
      </c>
      <c r="T3693" t="s">
        <v>30</v>
      </c>
      <c r="U3693" t="s">
        <v>30</v>
      </c>
      <c r="V3693" t="s">
        <v>30</v>
      </c>
      <c r="W3693" t="s">
        <v>30</v>
      </c>
      <c r="X3693" t="s">
        <v>30</v>
      </c>
      <c r="Y3693" t="s">
        <v>30</v>
      </c>
      <c r="Z3693" t="s">
        <v>30</v>
      </c>
      <c r="AA3693" t="s">
        <v>30</v>
      </c>
      <c r="AB3693" t="s">
        <v>30</v>
      </c>
      <c r="AC3693" t="s">
        <v>30</v>
      </c>
      <c r="AD3693" t="s">
        <v>30</v>
      </c>
      <c r="AE3693" t="s">
        <v>30</v>
      </c>
      <c r="AF3693" t="s">
        <v>30</v>
      </c>
      <c r="AG3693" t="s">
        <v>30</v>
      </c>
      <c r="AH3693" t="s">
        <v>30</v>
      </c>
      <c r="AI3693" t="s">
        <v>30</v>
      </c>
      <c r="AJ3693" t="s">
        <v>30</v>
      </c>
      <c r="AK3693" t="s">
        <v>30</v>
      </c>
      <c r="AL3693" t="s">
        <v>30</v>
      </c>
      <c r="AM3693" t="s">
        <v>30</v>
      </c>
      <c r="AN3693" t="s">
        <v>30</v>
      </c>
      <c r="AO3693" t="s">
        <v>30</v>
      </c>
      <c r="AP3693" t="s">
        <v>30</v>
      </c>
      <c r="AQ3693" t="s">
        <v>30</v>
      </c>
      <c r="AR3693" t="s">
        <v>30</v>
      </c>
      <c r="AS3693" t="s">
        <v>30</v>
      </c>
      <c r="AT3693" t="s">
        <v>30</v>
      </c>
      <c r="AU3693" t="s">
        <v>30</v>
      </c>
      <c r="AV3693" t="s">
        <v>30</v>
      </c>
      <c r="AW3693" t="s">
        <v>30</v>
      </c>
      <c r="AX3693" t="s">
        <v>30</v>
      </c>
      <c r="AY3693" t="s">
        <v>30</v>
      </c>
      <c r="AZ3693" t="s">
        <v>30</v>
      </c>
      <c r="BA3693" t="s">
        <v>30</v>
      </c>
      <c r="BB3693" t="s">
        <v>30</v>
      </c>
    </row>
    <row r="3694" spans="1:54" x14ac:dyDescent="0.35">
      <c r="A3694" t="s">
        <v>2380</v>
      </c>
      <c r="B3694" t="s">
        <v>2380</v>
      </c>
      <c r="C3694">
        <v>8</v>
      </c>
      <c r="D3694">
        <v>8</v>
      </c>
      <c r="E3694">
        <v>8</v>
      </c>
      <c r="F3694" t="s">
        <v>2379</v>
      </c>
      <c r="G3694" t="s">
        <v>2381</v>
      </c>
      <c r="H3694" t="s">
        <v>74012</v>
      </c>
      <c r="I3694">
        <v>1</v>
      </c>
      <c r="J3694">
        <v>8</v>
      </c>
      <c r="K3694">
        <v>8</v>
      </c>
      <c r="L3694">
        <v>8</v>
      </c>
      <c r="M3694">
        <v>31.1</v>
      </c>
      <c r="N3694">
        <v>31.1</v>
      </c>
      <c r="O3694">
        <v>31.1</v>
      </c>
      <c r="P3694">
        <v>45.777000000000001</v>
      </c>
      <c r="Q3694">
        <v>396</v>
      </c>
      <c r="R3694">
        <v>396</v>
      </c>
      <c r="S3694">
        <v>0.81045999999999996</v>
      </c>
      <c r="T3694" t="s">
        <v>30</v>
      </c>
      <c r="U3694" t="s">
        <v>30</v>
      </c>
      <c r="V3694" t="s">
        <v>30</v>
      </c>
      <c r="W3694" t="s">
        <v>30</v>
      </c>
      <c r="X3694" t="s">
        <v>30</v>
      </c>
      <c r="Y3694">
        <v>0.88961000000000001</v>
      </c>
      <c r="Z3694" t="s">
        <v>30</v>
      </c>
      <c r="AA3694" t="s">
        <v>30</v>
      </c>
      <c r="AB3694" t="s">
        <v>30</v>
      </c>
      <c r="AC3694" t="s">
        <v>30</v>
      </c>
      <c r="AD3694" t="s">
        <v>30</v>
      </c>
      <c r="AE3694" t="s">
        <v>30</v>
      </c>
      <c r="AF3694" t="s">
        <v>30</v>
      </c>
      <c r="AG3694" t="s">
        <v>30</v>
      </c>
      <c r="AH3694" t="s">
        <v>30</v>
      </c>
      <c r="AI3694" t="s">
        <v>30</v>
      </c>
      <c r="AJ3694" t="s">
        <v>30</v>
      </c>
      <c r="AK3694" t="s">
        <v>30</v>
      </c>
      <c r="AL3694" t="s">
        <v>30</v>
      </c>
      <c r="AM3694" t="s">
        <v>30</v>
      </c>
      <c r="AN3694" t="s">
        <v>30</v>
      </c>
      <c r="AO3694" t="s">
        <v>30</v>
      </c>
      <c r="AP3694" t="s">
        <v>30</v>
      </c>
      <c r="AQ3694" t="s">
        <v>30</v>
      </c>
      <c r="AR3694" t="s">
        <v>30</v>
      </c>
      <c r="AS3694" t="s">
        <v>30</v>
      </c>
      <c r="AT3694" t="s">
        <v>30</v>
      </c>
      <c r="AU3694" t="s">
        <v>30</v>
      </c>
      <c r="AV3694" t="s">
        <v>30</v>
      </c>
      <c r="AW3694" t="s">
        <v>30</v>
      </c>
      <c r="AX3694" t="s">
        <v>30</v>
      </c>
      <c r="AY3694" t="s">
        <v>30</v>
      </c>
      <c r="AZ3694" t="s">
        <v>30</v>
      </c>
      <c r="BA3694" t="s">
        <v>30</v>
      </c>
      <c r="BB3694" t="s">
        <v>30</v>
      </c>
    </row>
    <row r="3695" spans="1:54" x14ac:dyDescent="0.35">
      <c r="A3695" t="s">
        <v>105207</v>
      </c>
      <c r="B3695" t="s">
        <v>105207</v>
      </c>
      <c r="C3695">
        <v>9</v>
      </c>
      <c r="D3695">
        <v>9</v>
      </c>
      <c r="E3695">
        <v>9</v>
      </c>
      <c r="F3695" t="s">
        <v>105208</v>
      </c>
      <c r="G3695" t="s">
        <v>105209</v>
      </c>
      <c r="H3695" t="s">
        <v>105210</v>
      </c>
      <c r="I3695">
        <v>1</v>
      </c>
      <c r="J3695">
        <v>9</v>
      </c>
      <c r="K3695">
        <v>9</v>
      </c>
      <c r="L3695">
        <v>9</v>
      </c>
      <c r="M3695">
        <v>47.7</v>
      </c>
      <c r="N3695">
        <v>47.7</v>
      </c>
      <c r="O3695">
        <v>47.7</v>
      </c>
      <c r="P3695">
        <v>25.384</v>
      </c>
      <c r="Q3695">
        <v>222</v>
      </c>
      <c r="R3695">
        <v>222</v>
      </c>
      <c r="S3695" t="s">
        <v>30</v>
      </c>
      <c r="T3695" t="s">
        <v>30</v>
      </c>
      <c r="U3695" t="s">
        <v>30</v>
      </c>
      <c r="V3695" t="s">
        <v>30</v>
      </c>
      <c r="W3695" t="s">
        <v>30</v>
      </c>
      <c r="X3695" t="s">
        <v>30</v>
      </c>
      <c r="Y3695" t="s">
        <v>30</v>
      </c>
      <c r="Z3695" t="s">
        <v>30</v>
      </c>
      <c r="AA3695" t="s">
        <v>30</v>
      </c>
      <c r="AB3695" t="s">
        <v>30</v>
      </c>
      <c r="AC3695" t="s">
        <v>30</v>
      </c>
      <c r="AD3695" t="s">
        <v>30</v>
      </c>
      <c r="AE3695" t="s">
        <v>30</v>
      </c>
      <c r="AF3695" t="s">
        <v>30</v>
      </c>
      <c r="AG3695" t="s">
        <v>30</v>
      </c>
      <c r="AH3695" t="s">
        <v>30</v>
      </c>
      <c r="AI3695" t="s">
        <v>30</v>
      </c>
      <c r="AJ3695" t="s">
        <v>30</v>
      </c>
      <c r="AK3695" t="s">
        <v>30</v>
      </c>
      <c r="AL3695" t="s">
        <v>30</v>
      </c>
      <c r="AM3695" t="s">
        <v>30</v>
      </c>
      <c r="AN3695" t="s">
        <v>30</v>
      </c>
      <c r="AO3695" t="s">
        <v>30</v>
      </c>
      <c r="AP3695" t="s">
        <v>30</v>
      </c>
      <c r="AQ3695" t="s">
        <v>30</v>
      </c>
      <c r="AR3695">
        <v>0.90698999999999996</v>
      </c>
      <c r="AS3695" t="s">
        <v>30</v>
      </c>
      <c r="AT3695" t="s">
        <v>30</v>
      </c>
      <c r="AU3695" t="s">
        <v>30</v>
      </c>
      <c r="AV3695">
        <v>0.53834000000000004</v>
      </c>
      <c r="AW3695" t="s">
        <v>30</v>
      </c>
      <c r="AX3695" t="s">
        <v>30</v>
      </c>
      <c r="AY3695" t="s">
        <v>30</v>
      </c>
      <c r="AZ3695" t="s">
        <v>30</v>
      </c>
      <c r="BA3695">
        <v>0.94716999999999996</v>
      </c>
      <c r="BB3695" t="s">
        <v>30</v>
      </c>
    </row>
    <row r="3696" spans="1:54" x14ac:dyDescent="0.35">
      <c r="A3696" t="s">
        <v>105211</v>
      </c>
      <c r="B3696" t="s">
        <v>105212</v>
      </c>
      <c r="C3696" t="s">
        <v>105213</v>
      </c>
      <c r="D3696" t="s">
        <v>105213</v>
      </c>
      <c r="E3696" t="s">
        <v>105213</v>
      </c>
      <c r="F3696" t="s">
        <v>105214</v>
      </c>
      <c r="G3696" t="s">
        <v>105215</v>
      </c>
      <c r="H3696" t="s">
        <v>105216</v>
      </c>
      <c r="I3696">
        <v>11</v>
      </c>
      <c r="J3696">
        <v>12</v>
      </c>
      <c r="K3696">
        <v>12</v>
      </c>
      <c r="L3696">
        <v>12</v>
      </c>
      <c r="M3696">
        <v>25.7</v>
      </c>
      <c r="N3696">
        <v>25.7</v>
      </c>
      <c r="O3696">
        <v>25.7</v>
      </c>
      <c r="P3696">
        <v>76.209999999999994</v>
      </c>
      <c r="Q3696">
        <v>677</v>
      </c>
      <c r="R3696" t="s">
        <v>105217</v>
      </c>
      <c r="S3696" t="s">
        <v>30</v>
      </c>
      <c r="T3696" t="s">
        <v>30</v>
      </c>
      <c r="U3696" t="s">
        <v>30</v>
      </c>
      <c r="V3696" t="s">
        <v>30</v>
      </c>
      <c r="W3696" t="s">
        <v>30</v>
      </c>
      <c r="X3696" t="s">
        <v>30</v>
      </c>
      <c r="Y3696" t="s">
        <v>30</v>
      </c>
      <c r="Z3696" t="s">
        <v>30</v>
      </c>
      <c r="AA3696" t="s">
        <v>30</v>
      </c>
      <c r="AB3696" t="s">
        <v>30</v>
      </c>
      <c r="AC3696" t="s">
        <v>30</v>
      </c>
      <c r="AD3696" t="s">
        <v>30</v>
      </c>
      <c r="AE3696" t="s">
        <v>30</v>
      </c>
      <c r="AF3696" t="s">
        <v>30</v>
      </c>
      <c r="AG3696" t="s">
        <v>30</v>
      </c>
      <c r="AH3696" t="s">
        <v>30</v>
      </c>
      <c r="AI3696">
        <v>0.84167000000000003</v>
      </c>
      <c r="AJ3696" t="s">
        <v>30</v>
      </c>
      <c r="AK3696" t="s">
        <v>30</v>
      </c>
      <c r="AL3696">
        <v>1.3705000000000001</v>
      </c>
      <c r="AM3696">
        <v>1.3231999999999999</v>
      </c>
      <c r="AN3696">
        <v>0.98363</v>
      </c>
      <c r="AO3696">
        <v>1.0419</v>
      </c>
      <c r="AP3696">
        <v>1.2155</v>
      </c>
      <c r="AQ3696" t="s">
        <v>30</v>
      </c>
      <c r="AR3696" t="s">
        <v>30</v>
      </c>
      <c r="AS3696">
        <v>1.1273</v>
      </c>
      <c r="AT3696" t="s">
        <v>30</v>
      </c>
      <c r="AU3696">
        <v>1.1673</v>
      </c>
      <c r="AV3696">
        <v>1.0949</v>
      </c>
      <c r="AW3696">
        <v>1.0296000000000001</v>
      </c>
      <c r="AX3696">
        <v>0.97082000000000002</v>
      </c>
      <c r="AY3696">
        <v>0.91886000000000001</v>
      </c>
      <c r="AZ3696">
        <v>0.97585999999999995</v>
      </c>
      <c r="BA3696" t="s">
        <v>30</v>
      </c>
      <c r="BB3696">
        <v>1.07</v>
      </c>
    </row>
    <row r="3697" spans="1:54" x14ac:dyDescent="0.35">
      <c r="A3697" t="s">
        <v>29077</v>
      </c>
      <c r="B3697" t="s">
        <v>29077</v>
      </c>
      <c r="C3697">
        <v>1</v>
      </c>
      <c r="D3697">
        <v>1</v>
      </c>
      <c r="E3697">
        <v>1</v>
      </c>
      <c r="F3697" t="s">
        <v>29076</v>
      </c>
      <c r="G3697" t="s">
        <v>29075</v>
      </c>
      <c r="H3697" t="s">
        <v>58748</v>
      </c>
      <c r="I3697">
        <v>1</v>
      </c>
      <c r="J3697">
        <v>1</v>
      </c>
      <c r="K3697">
        <v>1</v>
      </c>
      <c r="L3697">
        <v>1</v>
      </c>
      <c r="M3697">
        <v>14</v>
      </c>
      <c r="N3697">
        <v>14</v>
      </c>
      <c r="O3697">
        <v>14</v>
      </c>
      <c r="P3697">
        <v>19.146999999999998</v>
      </c>
      <c r="Q3697">
        <v>179</v>
      </c>
      <c r="R3697">
        <v>179</v>
      </c>
      <c r="S3697" t="s">
        <v>30</v>
      </c>
      <c r="T3697" t="s">
        <v>30</v>
      </c>
      <c r="U3697" t="s">
        <v>30</v>
      </c>
      <c r="V3697" t="s">
        <v>30</v>
      </c>
      <c r="W3697" t="s">
        <v>30</v>
      </c>
      <c r="X3697" t="s">
        <v>30</v>
      </c>
      <c r="Y3697" t="s">
        <v>30</v>
      </c>
      <c r="Z3697" t="s">
        <v>30</v>
      </c>
      <c r="AA3697" t="s">
        <v>30</v>
      </c>
      <c r="AB3697" t="s">
        <v>30</v>
      </c>
      <c r="AC3697" t="s">
        <v>30</v>
      </c>
      <c r="AD3697" t="s">
        <v>30</v>
      </c>
      <c r="AE3697" t="s">
        <v>30</v>
      </c>
      <c r="AF3697" t="s">
        <v>30</v>
      </c>
      <c r="AG3697" t="s">
        <v>30</v>
      </c>
      <c r="AH3697" t="s">
        <v>30</v>
      </c>
      <c r="AI3697" t="s">
        <v>30</v>
      </c>
      <c r="AJ3697" t="s">
        <v>30</v>
      </c>
      <c r="AK3697" t="s">
        <v>30</v>
      </c>
      <c r="AL3697" t="s">
        <v>30</v>
      </c>
      <c r="AM3697" t="s">
        <v>30</v>
      </c>
      <c r="AN3697" t="s">
        <v>30</v>
      </c>
      <c r="AO3697" t="s">
        <v>30</v>
      </c>
      <c r="AP3697" t="s">
        <v>30</v>
      </c>
      <c r="AQ3697" t="s">
        <v>30</v>
      </c>
      <c r="AR3697" t="s">
        <v>30</v>
      </c>
      <c r="AS3697" t="s">
        <v>30</v>
      </c>
      <c r="AT3697" t="s">
        <v>30</v>
      </c>
      <c r="AU3697" t="s">
        <v>30</v>
      </c>
      <c r="AV3697" t="s">
        <v>30</v>
      </c>
      <c r="AW3697" t="s">
        <v>30</v>
      </c>
      <c r="AX3697" t="s">
        <v>30</v>
      </c>
      <c r="AY3697" t="s">
        <v>30</v>
      </c>
      <c r="AZ3697" t="s">
        <v>30</v>
      </c>
      <c r="BA3697" t="s">
        <v>30</v>
      </c>
      <c r="BB3697" t="s">
        <v>30</v>
      </c>
    </row>
    <row r="3698" spans="1:54" x14ac:dyDescent="0.35">
      <c r="A3698" t="s">
        <v>105218</v>
      </c>
      <c r="B3698" t="s">
        <v>105219</v>
      </c>
      <c r="C3698" t="s">
        <v>105220</v>
      </c>
      <c r="D3698" t="s">
        <v>105220</v>
      </c>
      <c r="E3698" t="s">
        <v>105220</v>
      </c>
      <c r="F3698" t="s">
        <v>105221</v>
      </c>
      <c r="G3698" t="s">
        <v>105222</v>
      </c>
      <c r="H3698" t="s">
        <v>105223</v>
      </c>
      <c r="I3698">
        <v>7</v>
      </c>
      <c r="J3698">
        <v>24</v>
      </c>
      <c r="K3698">
        <v>24</v>
      </c>
      <c r="L3698">
        <v>24</v>
      </c>
      <c r="M3698">
        <v>53.5</v>
      </c>
      <c r="N3698">
        <v>53.5</v>
      </c>
      <c r="O3698">
        <v>53.5</v>
      </c>
      <c r="P3698">
        <v>68.119</v>
      </c>
      <c r="Q3698">
        <v>608</v>
      </c>
      <c r="R3698" t="s">
        <v>105224</v>
      </c>
      <c r="S3698">
        <v>1.0657000000000001</v>
      </c>
      <c r="T3698">
        <v>1.2315</v>
      </c>
      <c r="U3698">
        <v>1.1412</v>
      </c>
      <c r="V3698">
        <v>1.1684000000000001</v>
      </c>
      <c r="W3698">
        <v>1.2929999999999999</v>
      </c>
      <c r="X3698">
        <v>1.1215999999999999</v>
      </c>
      <c r="Y3698">
        <v>1.1774</v>
      </c>
      <c r="Z3698">
        <v>0.97072000000000003</v>
      </c>
      <c r="AA3698">
        <v>1.1176999999999999</v>
      </c>
      <c r="AB3698">
        <v>1.1857</v>
      </c>
      <c r="AC3698">
        <v>1.0789</v>
      </c>
      <c r="AD3698">
        <v>1.0960000000000001</v>
      </c>
      <c r="AE3698">
        <v>1.0166999999999999</v>
      </c>
      <c r="AF3698">
        <v>1.2052</v>
      </c>
      <c r="AG3698">
        <v>1.2461</v>
      </c>
      <c r="AH3698">
        <v>1.2578</v>
      </c>
      <c r="AI3698">
        <v>1.0367999999999999</v>
      </c>
      <c r="AJ3698">
        <v>1.0742</v>
      </c>
      <c r="AK3698">
        <v>0.95852000000000004</v>
      </c>
      <c r="AL3698">
        <v>1.1689000000000001</v>
      </c>
      <c r="AM3698">
        <v>1.2209000000000001</v>
      </c>
      <c r="AN3698">
        <v>1.1343000000000001</v>
      </c>
      <c r="AO3698">
        <v>1.0122</v>
      </c>
      <c r="AP3698">
        <v>1.0679000000000001</v>
      </c>
      <c r="AQ3698">
        <v>0.93069000000000002</v>
      </c>
      <c r="AR3698">
        <v>1.1691</v>
      </c>
      <c r="AS3698">
        <v>1.1920999999999999</v>
      </c>
      <c r="AT3698">
        <v>1.2929999999999999</v>
      </c>
      <c r="AU3698">
        <v>1.1375999999999999</v>
      </c>
      <c r="AV3698">
        <v>1.1558999999999999</v>
      </c>
      <c r="AW3698">
        <v>1.2884</v>
      </c>
      <c r="AX3698">
        <v>1.1791</v>
      </c>
      <c r="AY3698">
        <v>1.1611</v>
      </c>
      <c r="AZ3698">
        <v>1.3519000000000001</v>
      </c>
      <c r="BA3698">
        <v>1.1954</v>
      </c>
      <c r="BB3698">
        <v>1.3102</v>
      </c>
    </row>
    <row r="3699" spans="1:54" x14ac:dyDescent="0.35">
      <c r="A3699" t="s">
        <v>105225</v>
      </c>
      <c r="B3699" t="s">
        <v>105225</v>
      </c>
      <c r="C3699" t="s">
        <v>105226</v>
      </c>
      <c r="D3699" t="s">
        <v>105226</v>
      </c>
      <c r="E3699" t="s">
        <v>105226</v>
      </c>
      <c r="F3699" t="s">
        <v>8809</v>
      </c>
      <c r="G3699" t="s">
        <v>8813</v>
      </c>
      <c r="H3699" t="s">
        <v>105227</v>
      </c>
      <c r="I3699">
        <v>4</v>
      </c>
      <c r="J3699">
        <v>6</v>
      </c>
      <c r="K3699">
        <v>6</v>
      </c>
      <c r="L3699">
        <v>6</v>
      </c>
      <c r="M3699">
        <v>22.9</v>
      </c>
      <c r="N3699">
        <v>22.9</v>
      </c>
      <c r="O3699">
        <v>22.9</v>
      </c>
      <c r="P3699">
        <v>36.67</v>
      </c>
      <c r="Q3699">
        <v>319</v>
      </c>
      <c r="R3699" t="s">
        <v>105228</v>
      </c>
      <c r="S3699" t="s">
        <v>30</v>
      </c>
      <c r="T3699" t="s">
        <v>30</v>
      </c>
      <c r="U3699">
        <v>0.92747000000000002</v>
      </c>
      <c r="V3699">
        <v>0.90595999999999999</v>
      </c>
      <c r="W3699" t="s">
        <v>30</v>
      </c>
      <c r="X3699">
        <v>0.99289000000000005</v>
      </c>
      <c r="Y3699">
        <v>1.0368999999999999</v>
      </c>
      <c r="Z3699" t="s">
        <v>30</v>
      </c>
      <c r="AA3699">
        <v>1.2466999999999999</v>
      </c>
      <c r="AB3699" t="s">
        <v>30</v>
      </c>
      <c r="AC3699">
        <v>1.0914999999999999</v>
      </c>
      <c r="AD3699">
        <v>1.8436999999999999</v>
      </c>
      <c r="AE3699">
        <v>1.1737</v>
      </c>
      <c r="AF3699">
        <v>2.0497999999999998</v>
      </c>
      <c r="AG3699">
        <v>1.1229</v>
      </c>
      <c r="AH3699">
        <v>1.0673999999999999</v>
      </c>
      <c r="AI3699" t="s">
        <v>30</v>
      </c>
      <c r="AJ3699">
        <v>0.96416999999999997</v>
      </c>
      <c r="AK3699">
        <v>1.0327</v>
      </c>
      <c r="AL3699" t="s">
        <v>30</v>
      </c>
      <c r="AM3699">
        <v>0.94538999999999995</v>
      </c>
      <c r="AN3699" t="s">
        <v>30</v>
      </c>
      <c r="AO3699">
        <v>1.0254000000000001</v>
      </c>
      <c r="AP3699">
        <v>0.84397</v>
      </c>
      <c r="AQ3699" t="s">
        <v>30</v>
      </c>
      <c r="AR3699" t="s">
        <v>30</v>
      </c>
      <c r="AS3699" t="s">
        <v>30</v>
      </c>
      <c r="AT3699">
        <v>1.1617999999999999</v>
      </c>
      <c r="AU3699" t="s">
        <v>30</v>
      </c>
      <c r="AV3699">
        <v>1.2447999999999999</v>
      </c>
      <c r="AW3699">
        <v>1.1353</v>
      </c>
      <c r="AX3699" t="s">
        <v>30</v>
      </c>
      <c r="AY3699" t="s">
        <v>30</v>
      </c>
      <c r="AZ3699" t="s">
        <v>30</v>
      </c>
      <c r="BA3699">
        <v>0.96245000000000003</v>
      </c>
      <c r="BB3699">
        <v>1.1886000000000001</v>
      </c>
    </row>
    <row r="3700" spans="1:54" x14ac:dyDescent="0.35">
      <c r="A3700" t="s">
        <v>105229</v>
      </c>
      <c r="B3700" t="s">
        <v>105230</v>
      </c>
      <c r="C3700" t="s">
        <v>90681</v>
      </c>
      <c r="D3700" t="s">
        <v>90681</v>
      </c>
      <c r="E3700" t="s">
        <v>90681</v>
      </c>
      <c r="F3700" t="s">
        <v>7517</v>
      </c>
      <c r="G3700" t="s">
        <v>7521</v>
      </c>
      <c r="H3700" t="s">
        <v>105231</v>
      </c>
      <c r="I3700">
        <v>3</v>
      </c>
      <c r="J3700">
        <v>8</v>
      </c>
      <c r="K3700">
        <v>8</v>
      </c>
      <c r="L3700">
        <v>8</v>
      </c>
      <c r="M3700">
        <v>34.9</v>
      </c>
      <c r="N3700">
        <v>34.9</v>
      </c>
      <c r="O3700">
        <v>34.9</v>
      </c>
      <c r="P3700">
        <v>41.344999999999999</v>
      </c>
      <c r="Q3700">
        <v>358</v>
      </c>
      <c r="R3700" t="s">
        <v>105232</v>
      </c>
      <c r="S3700" t="s">
        <v>30</v>
      </c>
      <c r="T3700" t="s">
        <v>30</v>
      </c>
      <c r="U3700" t="s">
        <v>30</v>
      </c>
      <c r="V3700" t="s">
        <v>30</v>
      </c>
      <c r="W3700" t="s">
        <v>30</v>
      </c>
      <c r="X3700" t="s">
        <v>30</v>
      </c>
      <c r="Y3700" t="s">
        <v>30</v>
      </c>
      <c r="Z3700" t="s">
        <v>30</v>
      </c>
      <c r="AA3700" t="s">
        <v>30</v>
      </c>
      <c r="AB3700" t="s">
        <v>30</v>
      </c>
      <c r="AC3700" t="s">
        <v>30</v>
      </c>
      <c r="AD3700" t="s">
        <v>30</v>
      </c>
      <c r="AE3700" t="s">
        <v>30</v>
      </c>
      <c r="AF3700" t="s">
        <v>30</v>
      </c>
      <c r="AG3700" t="s">
        <v>30</v>
      </c>
      <c r="AH3700" t="s">
        <v>30</v>
      </c>
      <c r="AI3700" t="s">
        <v>30</v>
      </c>
      <c r="AJ3700" t="s">
        <v>30</v>
      </c>
      <c r="AK3700" t="s">
        <v>30</v>
      </c>
      <c r="AL3700" t="s">
        <v>30</v>
      </c>
      <c r="AM3700" t="s">
        <v>30</v>
      </c>
      <c r="AN3700" t="s">
        <v>30</v>
      </c>
      <c r="AO3700" t="s">
        <v>30</v>
      </c>
      <c r="AP3700" t="s">
        <v>30</v>
      </c>
      <c r="AQ3700" t="s">
        <v>30</v>
      </c>
      <c r="AR3700" t="s">
        <v>30</v>
      </c>
      <c r="AS3700" t="s">
        <v>30</v>
      </c>
      <c r="AT3700" t="s">
        <v>30</v>
      </c>
      <c r="AU3700" t="s">
        <v>30</v>
      </c>
      <c r="AV3700" t="s">
        <v>30</v>
      </c>
      <c r="AW3700" t="s">
        <v>30</v>
      </c>
      <c r="AX3700" t="s">
        <v>30</v>
      </c>
      <c r="AY3700" t="s">
        <v>30</v>
      </c>
      <c r="AZ3700" t="s">
        <v>30</v>
      </c>
      <c r="BA3700" t="s">
        <v>30</v>
      </c>
      <c r="BB3700" t="s">
        <v>30</v>
      </c>
    </row>
    <row r="3701" spans="1:54" x14ac:dyDescent="0.35">
      <c r="A3701" t="s">
        <v>105233</v>
      </c>
      <c r="B3701" t="s">
        <v>105234</v>
      </c>
      <c r="C3701" t="s">
        <v>90056</v>
      </c>
      <c r="D3701" t="s">
        <v>90056</v>
      </c>
      <c r="E3701" t="s">
        <v>90056</v>
      </c>
      <c r="F3701" t="s">
        <v>105235</v>
      </c>
      <c r="G3701" t="s">
        <v>12935</v>
      </c>
      <c r="H3701" t="s">
        <v>105236</v>
      </c>
      <c r="I3701">
        <v>5</v>
      </c>
      <c r="J3701">
        <v>7</v>
      </c>
      <c r="K3701">
        <v>7</v>
      </c>
      <c r="L3701">
        <v>7</v>
      </c>
      <c r="M3701">
        <v>16.899999999999999</v>
      </c>
      <c r="N3701">
        <v>16.899999999999999</v>
      </c>
      <c r="O3701">
        <v>16.899999999999999</v>
      </c>
      <c r="P3701">
        <v>47.514000000000003</v>
      </c>
      <c r="Q3701">
        <v>432</v>
      </c>
      <c r="R3701" t="s">
        <v>105237</v>
      </c>
      <c r="S3701" t="s">
        <v>30</v>
      </c>
      <c r="T3701" t="s">
        <v>30</v>
      </c>
      <c r="U3701" t="s">
        <v>30</v>
      </c>
      <c r="V3701" t="s">
        <v>30</v>
      </c>
      <c r="W3701" t="s">
        <v>30</v>
      </c>
      <c r="X3701" t="s">
        <v>30</v>
      </c>
      <c r="Y3701" t="s">
        <v>30</v>
      </c>
      <c r="Z3701" t="s">
        <v>30</v>
      </c>
      <c r="AA3701" t="s">
        <v>30</v>
      </c>
      <c r="AB3701" t="s">
        <v>30</v>
      </c>
      <c r="AC3701" t="s">
        <v>30</v>
      </c>
      <c r="AD3701" t="s">
        <v>30</v>
      </c>
      <c r="AE3701" t="s">
        <v>30</v>
      </c>
      <c r="AF3701" t="s">
        <v>30</v>
      </c>
      <c r="AG3701" t="s">
        <v>30</v>
      </c>
      <c r="AH3701" t="s">
        <v>30</v>
      </c>
      <c r="AI3701" t="s">
        <v>30</v>
      </c>
      <c r="AJ3701" t="s">
        <v>30</v>
      </c>
      <c r="AK3701" t="s">
        <v>30</v>
      </c>
      <c r="AL3701" t="s">
        <v>30</v>
      </c>
      <c r="AM3701" t="s">
        <v>30</v>
      </c>
      <c r="AN3701">
        <v>0.70528000000000002</v>
      </c>
      <c r="AO3701" t="s">
        <v>30</v>
      </c>
      <c r="AP3701">
        <v>0.85224</v>
      </c>
      <c r="AQ3701">
        <v>0.77607999999999999</v>
      </c>
      <c r="AR3701" t="s">
        <v>30</v>
      </c>
      <c r="AS3701" t="s">
        <v>30</v>
      </c>
      <c r="AT3701" t="s">
        <v>30</v>
      </c>
      <c r="AU3701" t="s">
        <v>30</v>
      </c>
      <c r="AV3701" t="s">
        <v>30</v>
      </c>
      <c r="AW3701" t="s">
        <v>30</v>
      </c>
      <c r="AX3701" t="s">
        <v>30</v>
      </c>
      <c r="AY3701" t="s">
        <v>30</v>
      </c>
      <c r="AZ3701" t="s">
        <v>30</v>
      </c>
      <c r="BA3701" t="s">
        <v>30</v>
      </c>
      <c r="BB3701" t="s">
        <v>30</v>
      </c>
    </row>
    <row r="3702" spans="1:54" x14ac:dyDescent="0.35">
      <c r="A3702" t="s">
        <v>105238</v>
      </c>
      <c r="B3702" t="s">
        <v>105239</v>
      </c>
      <c r="C3702" t="s">
        <v>105240</v>
      </c>
      <c r="D3702" t="s">
        <v>105240</v>
      </c>
      <c r="E3702" t="s">
        <v>105240</v>
      </c>
      <c r="F3702" t="s">
        <v>53546</v>
      </c>
      <c r="G3702" t="s">
        <v>53547</v>
      </c>
      <c r="H3702" t="s">
        <v>105241</v>
      </c>
      <c r="I3702">
        <v>8</v>
      </c>
      <c r="J3702">
        <v>8</v>
      </c>
      <c r="K3702">
        <v>8</v>
      </c>
      <c r="L3702">
        <v>8</v>
      </c>
      <c r="M3702">
        <v>20.2</v>
      </c>
      <c r="N3702">
        <v>20.2</v>
      </c>
      <c r="O3702">
        <v>20.2</v>
      </c>
      <c r="P3702">
        <v>57.890999999999998</v>
      </c>
      <c r="Q3702">
        <v>520</v>
      </c>
      <c r="R3702" t="s">
        <v>105242</v>
      </c>
      <c r="S3702" t="s">
        <v>30</v>
      </c>
      <c r="T3702" t="s">
        <v>30</v>
      </c>
      <c r="U3702" t="s">
        <v>30</v>
      </c>
      <c r="V3702" t="s">
        <v>30</v>
      </c>
      <c r="W3702" t="s">
        <v>30</v>
      </c>
      <c r="X3702" t="s">
        <v>30</v>
      </c>
      <c r="Y3702" t="s">
        <v>30</v>
      </c>
      <c r="Z3702" t="s">
        <v>30</v>
      </c>
      <c r="AA3702" t="s">
        <v>30</v>
      </c>
      <c r="AB3702" t="s">
        <v>30</v>
      </c>
      <c r="AC3702" t="s">
        <v>30</v>
      </c>
      <c r="AD3702" t="s">
        <v>30</v>
      </c>
      <c r="AE3702" t="s">
        <v>30</v>
      </c>
      <c r="AF3702" t="s">
        <v>30</v>
      </c>
      <c r="AG3702" t="s">
        <v>30</v>
      </c>
      <c r="AH3702" t="s">
        <v>30</v>
      </c>
      <c r="AI3702" t="s">
        <v>30</v>
      </c>
      <c r="AJ3702" t="s">
        <v>30</v>
      </c>
      <c r="AK3702">
        <v>1.0235000000000001</v>
      </c>
      <c r="AL3702" t="s">
        <v>30</v>
      </c>
      <c r="AM3702">
        <v>0.94562000000000002</v>
      </c>
      <c r="AN3702" t="s">
        <v>30</v>
      </c>
      <c r="AO3702" t="s">
        <v>30</v>
      </c>
      <c r="AP3702">
        <v>0.97943999999999998</v>
      </c>
      <c r="AQ3702">
        <v>0.83825000000000005</v>
      </c>
      <c r="AR3702" t="s">
        <v>30</v>
      </c>
      <c r="AS3702" t="s">
        <v>30</v>
      </c>
      <c r="AT3702" t="s">
        <v>30</v>
      </c>
      <c r="AU3702" t="s">
        <v>30</v>
      </c>
      <c r="AV3702">
        <v>1.1920999999999999</v>
      </c>
      <c r="AW3702" t="s">
        <v>30</v>
      </c>
      <c r="AX3702">
        <v>1.2656000000000001</v>
      </c>
      <c r="AY3702">
        <v>0.46378999999999998</v>
      </c>
      <c r="AZ3702" t="s">
        <v>30</v>
      </c>
      <c r="BA3702" t="s">
        <v>30</v>
      </c>
      <c r="BB3702" t="s">
        <v>30</v>
      </c>
    </row>
    <row r="3703" spans="1:54" x14ac:dyDescent="0.35">
      <c r="A3703" t="s">
        <v>105243</v>
      </c>
      <c r="B3703" t="s">
        <v>105244</v>
      </c>
      <c r="C3703" t="s">
        <v>105245</v>
      </c>
      <c r="D3703" t="s">
        <v>105245</v>
      </c>
      <c r="E3703" t="s">
        <v>105245</v>
      </c>
      <c r="F3703" t="s">
        <v>105246</v>
      </c>
      <c r="G3703" t="s">
        <v>105247</v>
      </c>
      <c r="H3703" t="s">
        <v>105248</v>
      </c>
      <c r="I3703">
        <v>5</v>
      </c>
      <c r="J3703">
        <v>13</v>
      </c>
      <c r="K3703">
        <v>13</v>
      </c>
      <c r="L3703">
        <v>13</v>
      </c>
      <c r="M3703">
        <v>44.9</v>
      </c>
      <c r="N3703">
        <v>44.9</v>
      </c>
      <c r="O3703">
        <v>44.9</v>
      </c>
      <c r="P3703">
        <v>51.851999999999997</v>
      </c>
      <c r="Q3703">
        <v>463</v>
      </c>
      <c r="R3703" t="s">
        <v>105249</v>
      </c>
      <c r="S3703">
        <v>0.96933999999999998</v>
      </c>
      <c r="T3703">
        <v>1.0797000000000001</v>
      </c>
      <c r="U3703">
        <v>1.2888999999999999</v>
      </c>
      <c r="V3703">
        <v>1.1352</v>
      </c>
      <c r="W3703">
        <v>1.1065</v>
      </c>
      <c r="X3703">
        <v>1.1672</v>
      </c>
      <c r="Y3703">
        <v>1.2984</v>
      </c>
      <c r="Z3703">
        <v>1.0254000000000001</v>
      </c>
      <c r="AA3703">
        <v>1.2585</v>
      </c>
      <c r="AB3703">
        <v>1.0994999999999999</v>
      </c>
      <c r="AC3703">
        <v>1.1528</v>
      </c>
      <c r="AD3703">
        <v>1.1597999999999999</v>
      </c>
      <c r="AE3703">
        <v>1.1367</v>
      </c>
      <c r="AF3703">
        <v>1.3263</v>
      </c>
      <c r="AG3703">
        <v>1.2908999999999999</v>
      </c>
      <c r="AH3703">
        <v>1.1347</v>
      </c>
      <c r="AI3703">
        <v>1.0504</v>
      </c>
      <c r="AJ3703">
        <v>1.1783999999999999</v>
      </c>
      <c r="AK3703">
        <v>0.98038999999999998</v>
      </c>
      <c r="AL3703">
        <v>1.3535999999999999</v>
      </c>
      <c r="AM3703">
        <v>1.1194999999999999</v>
      </c>
      <c r="AN3703">
        <v>1.0931</v>
      </c>
      <c r="AO3703">
        <v>1.1127</v>
      </c>
      <c r="AP3703">
        <v>1.2442</v>
      </c>
      <c r="AQ3703">
        <v>0.86724999999999997</v>
      </c>
      <c r="AR3703">
        <v>1.0418000000000001</v>
      </c>
      <c r="AS3703">
        <v>1.1363000000000001</v>
      </c>
      <c r="AT3703">
        <v>1.3181</v>
      </c>
      <c r="AU3703">
        <v>1.1586000000000001</v>
      </c>
      <c r="AV3703">
        <v>1.1079000000000001</v>
      </c>
      <c r="AW3703">
        <v>1.2197</v>
      </c>
      <c r="AX3703">
        <v>1.1795</v>
      </c>
      <c r="AY3703">
        <v>1.0577000000000001</v>
      </c>
      <c r="AZ3703">
        <v>1.1927000000000001</v>
      </c>
      <c r="BA3703">
        <v>1.1817</v>
      </c>
      <c r="BB3703">
        <v>1.1527000000000001</v>
      </c>
    </row>
    <row r="3704" spans="1:54" x14ac:dyDescent="0.35">
      <c r="A3704" t="s">
        <v>105250</v>
      </c>
      <c r="B3704" t="s">
        <v>105250</v>
      </c>
      <c r="C3704">
        <v>1</v>
      </c>
      <c r="D3704">
        <v>1</v>
      </c>
      <c r="E3704">
        <v>1</v>
      </c>
      <c r="F3704" t="s">
        <v>105251</v>
      </c>
      <c r="G3704" t="s">
        <v>105252</v>
      </c>
      <c r="H3704" t="s">
        <v>105253</v>
      </c>
      <c r="I3704">
        <v>1</v>
      </c>
      <c r="J3704">
        <v>1</v>
      </c>
      <c r="K3704">
        <v>1</v>
      </c>
      <c r="L3704">
        <v>1</v>
      </c>
      <c r="M3704">
        <v>12.5</v>
      </c>
      <c r="N3704">
        <v>12.5</v>
      </c>
      <c r="O3704">
        <v>12.5</v>
      </c>
      <c r="P3704">
        <v>8.0597999999999992</v>
      </c>
      <c r="Q3704">
        <v>72</v>
      </c>
      <c r="R3704">
        <v>72</v>
      </c>
      <c r="S3704" t="s">
        <v>30</v>
      </c>
      <c r="T3704" t="s">
        <v>30</v>
      </c>
      <c r="U3704" t="s">
        <v>30</v>
      </c>
      <c r="V3704" t="s">
        <v>30</v>
      </c>
      <c r="W3704" t="s">
        <v>30</v>
      </c>
      <c r="X3704" t="s">
        <v>30</v>
      </c>
      <c r="Y3704" t="s">
        <v>30</v>
      </c>
      <c r="Z3704" t="s">
        <v>30</v>
      </c>
      <c r="AA3704" t="s">
        <v>30</v>
      </c>
      <c r="AB3704" t="s">
        <v>30</v>
      </c>
      <c r="AC3704" t="s">
        <v>30</v>
      </c>
      <c r="AD3704" t="s">
        <v>30</v>
      </c>
      <c r="AE3704" t="s">
        <v>30</v>
      </c>
      <c r="AF3704" t="s">
        <v>30</v>
      </c>
      <c r="AG3704" t="s">
        <v>30</v>
      </c>
      <c r="AH3704" t="s">
        <v>30</v>
      </c>
      <c r="AI3704" t="s">
        <v>30</v>
      </c>
      <c r="AJ3704" t="s">
        <v>30</v>
      </c>
      <c r="AK3704" t="s">
        <v>30</v>
      </c>
      <c r="AL3704" t="s">
        <v>30</v>
      </c>
      <c r="AM3704" t="s">
        <v>30</v>
      </c>
      <c r="AN3704" t="s">
        <v>30</v>
      </c>
      <c r="AO3704" t="s">
        <v>30</v>
      </c>
      <c r="AP3704" t="s">
        <v>30</v>
      </c>
      <c r="AQ3704" t="s">
        <v>30</v>
      </c>
      <c r="AR3704" t="s">
        <v>30</v>
      </c>
      <c r="AS3704" t="s">
        <v>30</v>
      </c>
      <c r="AT3704" t="s">
        <v>30</v>
      </c>
      <c r="AU3704" t="s">
        <v>30</v>
      </c>
      <c r="AV3704" t="s">
        <v>30</v>
      </c>
      <c r="AW3704" t="s">
        <v>30</v>
      </c>
      <c r="AX3704" t="s">
        <v>30</v>
      </c>
      <c r="AY3704" t="s">
        <v>30</v>
      </c>
      <c r="AZ3704" t="s">
        <v>30</v>
      </c>
      <c r="BA3704" t="s">
        <v>30</v>
      </c>
      <c r="BB3704" t="s">
        <v>30</v>
      </c>
    </row>
    <row r="3705" spans="1:54" x14ac:dyDescent="0.35">
      <c r="A3705" t="s">
        <v>105254</v>
      </c>
      <c r="B3705" t="s">
        <v>105255</v>
      </c>
      <c r="C3705" t="s">
        <v>105256</v>
      </c>
      <c r="D3705" t="s">
        <v>105256</v>
      </c>
      <c r="E3705" t="s">
        <v>105256</v>
      </c>
      <c r="F3705" t="s">
        <v>105257</v>
      </c>
      <c r="G3705" t="s">
        <v>105258</v>
      </c>
      <c r="H3705" t="s">
        <v>105259</v>
      </c>
      <c r="I3705">
        <v>6</v>
      </c>
      <c r="J3705">
        <v>7</v>
      </c>
      <c r="K3705">
        <v>7</v>
      </c>
      <c r="L3705">
        <v>7</v>
      </c>
      <c r="M3705">
        <v>22.3</v>
      </c>
      <c r="N3705">
        <v>22.3</v>
      </c>
      <c r="O3705">
        <v>22.3</v>
      </c>
      <c r="P3705">
        <v>45.052999999999997</v>
      </c>
      <c r="Q3705">
        <v>403</v>
      </c>
      <c r="R3705" t="s">
        <v>105260</v>
      </c>
      <c r="S3705">
        <v>0.73962000000000006</v>
      </c>
      <c r="T3705">
        <v>0.87297999999999998</v>
      </c>
      <c r="U3705">
        <v>1.0459000000000001</v>
      </c>
      <c r="V3705">
        <v>1.0647</v>
      </c>
      <c r="W3705">
        <v>1.1858</v>
      </c>
      <c r="X3705">
        <v>1.1709000000000001</v>
      </c>
      <c r="Y3705">
        <v>1.0709</v>
      </c>
      <c r="Z3705" t="s">
        <v>30</v>
      </c>
      <c r="AA3705" t="s">
        <v>30</v>
      </c>
      <c r="AB3705">
        <v>1.0857000000000001</v>
      </c>
      <c r="AC3705" t="s">
        <v>30</v>
      </c>
      <c r="AD3705" t="s">
        <v>30</v>
      </c>
      <c r="AE3705">
        <v>1.2295</v>
      </c>
      <c r="AF3705" t="s">
        <v>30</v>
      </c>
      <c r="AG3705" t="s">
        <v>30</v>
      </c>
      <c r="AH3705" t="s">
        <v>30</v>
      </c>
      <c r="AI3705" t="s">
        <v>30</v>
      </c>
      <c r="AJ3705">
        <v>1.1055999999999999</v>
      </c>
      <c r="AK3705">
        <v>1.0299</v>
      </c>
      <c r="AL3705">
        <v>1.0673999999999999</v>
      </c>
      <c r="AM3705">
        <v>1.2067000000000001</v>
      </c>
      <c r="AN3705">
        <v>1.0559000000000001</v>
      </c>
      <c r="AO3705">
        <v>1.4274</v>
      </c>
      <c r="AP3705">
        <v>0.94040999999999997</v>
      </c>
      <c r="AQ3705">
        <v>1.0718000000000001</v>
      </c>
      <c r="AR3705">
        <v>1.456</v>
      </c>
      <c r="AS3705">
        <v>1.1551</v>
      </c>
      <c r="AT3705">
        <v>1.1462000000000001</v>
      </c>
      <c r="AU3705">
        <v>0.93618000000000001</v>
      </c>
      <c r="AV3705">
        <v>1.0027999999999999</v>
      </c>
      <c r="AW3705">
        <v>1.2433000000000001</v>
      </c>
      <c r="AX3705">
        <v>1.2641</v>
      </c>
      <c r="AY3705">
        <v>1.2265999999999999</v>
      </c>
      <c r="AZ3705">
        <v>1.2098</v>
      </c>
      <c r="BA3705">
        <v>1.2657</v>
      </c>
      <c r="BB3705">
        <v>1.2024999999999999</v>
      </c>
    </row>
    <row r="3706" spans="1:54" x14ac:dyDescent="0.35">
      <c r="A3706" t="s">
        <v>105261</v>
      </c>
      <c r="B3706" t="s">
        <v>105261</v>
      </c>
      <c r="C3706" t="s">
        <v>91089</v>
      </c>
      <c r="D3706" t="s">
        <v>91089</v>
      </c>
      <c r="E3706" t="s">
        <v>91089</v>
      </c>
      <c r="F3706" t="s">
        <v>105262</v>
      </c>
      <c r="G3706" t="s">
        <v>105263</v>
      </c>
      <c r="H3706" t="s">
        <v>105264</v>
      </c>
      <c r="I3706">
        <v>2</v>
      </c>
      <c r="J3706">
        <v>5</v>
      </c>
      <c r="K3706">
        <v>5</v>
      </c>
      <c r="L3706">
        <v>5</v>
      </c>
      <c r="M3706">
        <v>20.9</v>
      </c>
      <c r="N3706">
        <v>20.9</v>
      </c>
      <c r="O3706">
        <v>20.9</v>
      </c>
      <c r="P3706">
        <v>39.718000000000004</v>
      </c>
      <c r="Q3706">
        <v>339</v>
      </c>
      <c r="R3706" t="s">
        <v>105265</v>
      </c>
      <c r="S3706" t="s">
        <v>30</v>
      </c>
      <c r="T3706" t="s">
        <v>30</v>
      </c>
      <c r="U3706" t="s">
        <v>30</v>
      </c>
      <c r="V3706">
        <v>1.0626</v>
      </c>
      <c r="W3706" t="s">
        <v>30</v>
      </c>
      <c r="X3706" t="s">
        <v>30</v>
      </c>
      <c r="Y3706" t="s">
        <v>30</v>
      </c>
      <c r="Z3706" t="s">
        <v>30</v>
      </c>
      <c r="AA3706" t="s">
        <v>30</v>
      </c>
      <c r="AB3706" t="s">
        <v>30</v>
      </c>
      <c r="AC3706">
        <v>1.0979000000000001</v>
      </c>
      <c r="AD3706" t="s">
        <v>30</v>
      </c>
      <c r="AE3706" t="s">
        <v>30</v>
      </c>
      <c r="AF3706" t="s">
        <v>30</v>
      </c>
      <c r="AG3706" t="s">
        <v>30</v>
      </c>
      <c r="AH3706" t="s">
        <v>30</v>
      </c>
      <c r="AI3706" t="s">
        <v>30</v>
      </c>
      <c r="AJ3706" t="s">
        <v>30</v>
      </c>
      <c r="AK3706">
        <v>1.2065999999999999</v>
      </c>
      <c r="AL3706" t="s">
        <v>30</v>
      </c>
      <c r="AM3706">
        <v>0.91742999999999997</v>
      </c>
      <c r="AN3706" t="s">
        <v>30</v>
      </c>
      <c r="AO3706" t="s">
        <v>30</v>
      </c>
      <c r="AP3706" t="s">
        <v>30</v>
      </c>
      <c r="AQ3706" t="s">
        <v>30</v>
      </c>
      <c r="AR3706">
        <v>1.1504000000000001</v>
      </c>
      <c r="AS3706" t="s">
        <v>30</v>
      </c>
      <c r="AT3706">
        <v>1.5577000000000001</v>
      </c>
      <c r="AU3706">
        <v>1.2398</v>
      </c>
      <c r="AV3706" t="s">
        <v>30</v>
      </c>
      <c r="AW3706" t="s">
        <v>30</v>
      </c>
      <c r="AX3706" t="s">
        <v>30</v>
      </c>
      <c r="AY3706" t="s">
        <v>30</v>
      </c>
      <c r="AZ3706" t="s">
        <v>30</v>
      </c>
      <c r="BA3706" t="s">
        <v>30</v>
      </c>
      <c r="BB3706" t="s">
        <v>30</v>
      </c>
    </row>
    <row r="3707" spans="1:54" x14ac:dyDescent="0.35">
      <c r="A3707" t="s">
        <v>105266</v>
      </c>
      <c r="B3707" t="s">
        <v>105267</v>
      </c>
      <c r="C3707" t="s">
        <v>105268</v>
      </c>
      <c r="D3707" t="s">
        <v>105268</v>
      </c>
      <c r="E3707" t="s">
        <v>86178</v>
      </c>
      <c r="F3707" t="s">
        <v>12159</v>
      </c>
      <c r="G3707" t="s">
        <v>12163</v>
      </c>
      <c r="H3707" t="s">
        <v>105269</v>
      </c>
      <c r="I3707">
        <v>5</v>
      </c>
      <c r="J3707">
        <v>21</v>
      </c>
      <c r="K3707">
        <v>21</v>
      </c>
      <c r="L3707">
        <v>1</v>
      </c>
      <c r="M3707">
        <v>37.5</v>
      </c>
      <c r="N3707">
        <v>37.5</v>
      </c>
      <c r="O3707">
        <v>2.4</v>
      </c>
      <c r="P3707">
        <v>77.394000000000005</v>
      </c>
      <c r="Q3707">
        <v>674</v>
      </c>
      <c r="R3707" t="s">
        <v>105270</v>
      </c>
      <c r="S3707">
        <v>0.85355000000000003</v>
      </c>
      <c r="T3707">
        <v>0.96101999999999999</v>
      </c>
      <c r="U3707">
        <v>0.94423000000000001</v>
      </c>
      <c r="V3707">
        <v>0.98124</v>
      </c>
      <c r="W3707">
        <v>0.93947000000000003</v>
      </c>
      <c r="X3707">
        <v>1.0873999999999999</v>
      </c>
      <c r="Y3707">
        <v>1.0398000000000001</v>
      </c>
      <c r="Z3707">
        <v>0.89051000000000002</v>
      </c>
      <c r="AA3707">
        <v>1.0227999999999999</v>
      </c>
      <c r="AB3707">
        <v>0.99773999999999996</v>
      </c>
      <c r="AC3707">
        <v>0.94457000000000002</v>
      </c>
      <c r="AD3707">
        <v>0.83348</v>
      </c>
      <c r="AE3707">
        <v>0.98706000000000005</v>
      </c>
      <c r="AF3707">
        <v>1.0254000000000001</v>
      </c>
      <c r="AG3707">
        <v>1.0103</v>
      </c>
      <c r="AH3707">
        <v>0.99563999999999997</v>
      </c>
      <c r="AI3707">
        <v>0.85455999999999999</v>
      </c>
      <c r="AJ3707">
        <v>0.89104000000000005</v>
      </c>
      <c r="AK3707">
        <v>0.95911000000000002</v>
      </c>
      <c r="AL3707">
        <v>0.94338</v>
      </c>
      <c r="AM3707">
        <v>0.98585</v>
      </c>
      <c r="AN3707">
        <v>0.86592000000000002</v>
      </c>
      <c r="AO3707">
        <v>0.92201999999999995</v>
      </c>
      <c r="AP3707">
        <v>1.0551999999999999</v>
      </c>
      <c r="AQ3707">
        <v>0.87129000000000001</v>
      </c>
      <c r="AR3707">
        <v>0.87333000000000005</v>
      </c>
      <c r="AS3707">
        <v>0.89173000000000002</v>
      </c>
      <c r="AT3707">
        <v>0.90549000000000002</v>
      </c>
      <c r="AU3707">
        <v>0.82687999999999995</v>
      </c>
      <c r="AV3707">
        <v>1.0063</v>
      </c>
      <c r="AW3707">
        <v>0.97370999999999996</v>
      </c>
      <c r="AX3707">
        <v>0.94023000000000001</v>
      </c>
      <c r="AY3707">
        <v>0.96467999999999998</v>
      </c>
      <c r="AZ3707">
        <v>0.86628000000000005</v>
      </c>
      <c r="BA3707">
        <v>0.92339000000000004</v>
      </c>
      <c r="BB3707">
        <v>2.3130000000000002</v>
      </c>
    </row>
    <row r="3708" spans="1:54" x14ac:dyDescent="0.35">
      <c r="A3708" t="s">
        <v>105271</v>
      </c>
      <c r="B3708" t="s">
        <v>105272</v>
      </c>
      <c r="C3708" t="s">
        <v>105273</v>
      </c>
      <c r="D3708" t="s">
        <v>105273</v>
      </c>
      <c r="E3708" t="s">
        <v>105273</v>
      </c>
      <c r="F3708" t="s">
        <v>105274</v>
      </c>
      <c r="G3708" t="s">
        <v>105275</v>
      </c>
      <c r="H3708" t="s">
        <v>105276</v>
      </c>
      <c r="I3708">
        <v>8</v>
      </c>
      <c r="J3708">
        <v>8</v>
      </c>
      <c r="K3708">
        <v>8</v>
      </c>
      <c r="L3708">
        <v>8</v>
      </c>
      <c r="M3708">
        <v>34.9</v>
      </c>
      <c r="N3708">
        <v>34.9</v>
      </c>
      <c r="O3708">
        <v>34.9</v>
      </c>
      <c r="P3708">
        <v>35.386000000000003</v>
      </c>
      <c r="Q3708">
        <v>318</v>
      </c>
      <c r="R3708" t="s">
        <v>105277</v>
      </c>
      <c r="S3708">
        <v>0.88983999999999996</v>
      </c>
      <c r="T3708">
        <v>0.89824999999999999</v>
      </c>
      <c r="U3708">
        <v>0.86311000000000004</v>
      </c>
      <c r="V3708">
        <v>0.86745000000000005</v>
      </c>
      <c r="W3708">
        <v>0.96250999999999998</v>
      </c>
      <c r="X3708">
        <v>0.62341999999999997</v>
      </c>
      <c r="Y3708">
        <v>0.96096999999999999</v>
      </c>
      <c r="Z3708">
        <v>0.72265000000000001</v>
      </c>
      <c r="AA3708" t="s">
        <v>30</v>
      </c>
      <c r="AB3708">
        <v>0.84272999999999998</v>
      </c>
      <c r="AC3708">
        <v>0.92079999999999995</v>
      </c>
      <c r="AD3708">
        <v>0.87892999999999999</v>
      </c>
      <c r="AE3708">
        <v>0.81730000000000003</v>
      </c>
      <c r="AF3708">
        <v>0.92725999999999997</v>
      </c>
      <c r="AG3708">
        <v>0.53547999999999996</v>
      </c>
      <c r="AH3708">
        <v>0.96145999999999998</v>
      </c>
      <c r="AI3708">
        <v>0.61817999999999995</v>
      </c>
      <c r="AJ3708">
        <v>0.67144000000000004</v>
      </c>
      <c r="AK3708">
        <v>0.90483000000000002</v>
      </c>
      <c r="AL3708">
        <v>1.0373000000000001</v>
      </c>
      <c r="AM3708">
        <v>0.88402000000000003</v>
      </c>
      <c r="AN3708">
        <v>0.83594000000000002</v>
      </c>
      <c r="AO3708">
        <v>1.0820000000000001</v>
      </c>
      <c r="AP3708">
        <v>1.2519</v>
      </c>
      <c r="AQ3708">
        <v>0.79132999999999998</v>
      </c>
      <c r="AR3708">
        <v>0.93774000000000002</v>
      </c>
      <c r="AS3708">
        <v>1.0025999999999999</v>
      </c>
      <c r="AT3708">
        <v>0.91605999999999999</v>
      </c>
      <c r="AU3708">
        <v>0.89870000000000005</v>
      </c>
      <c r="AV3708">
        <v>0.88627</v>
      </c>
      <c r="AW3708">
        <v>0.93903000000000003</v>
      </c>
      <c r="AX3708">
        <v>1.0544</v>
      </c>
      <c r="AY3708" t="s">
        <v>30</v>
      </c>
      <c r="AZ3708">
        <v>0.91920000000000002</v>
      </c>
      <c r="BA3708">
        <v>0.92679999999999996</v>
      </c>
      <c r="BB3708">
        <v>0.94289000000000001</v>
      </c>
    </row>
    <row r="3709" spans="1:54" x14ac:dyDescent="0.35">
      <c r="A3709" t="s">
        <v>105278</v>
      </c>
      <c r="B3709" t="s">
        <v>105279</v>
      </c>
      <c r="C3709" t="s">
        <v>105280</v>
      </c>
      <c r="D3709" t="s">
        <v>105280</v>
      </c>
      <c r="E3709" t="s">
        <v>105280</v>
      </c>
      <c r="F3709" t="s">
        <v>105281</v>
      </c>
      <c r="G3709" t="s">
        <v>105282</v>
      </c>
      <c r="H3709" t="s">
        <v>105283</v>
      </c>
      <c r="I3709">
        <v>6</v>
      </c>
      <c r="J3709">
        <v>8</v>
      </c>
      <c r="K3709">
        <v>8</v>
      </c>
      <c r="L3709">
        <v>8</v>
      </c>
      <c r="M3709">
        <v>48.8</v>
      </c>
      <c r="N3709">
        <v>48.8</v>
      </c>
      <c r="O3709">
        <v>48.8</v>
      </c>
      <c r="P3709">
        <v>23.382000000000001</v>
      </c>
      <c r="Q3709">
        <v>201</v>
      </c>
      <c r="R3709" t="s">
        <v>105284</v>
      </c>
      <c r="S3709">
        <v>0.84196000000000004</v>
      </c>
      <c r="T3709">
        <v>1.2001999999999999</v>
      </c>
      <c r="U3709">
        <v>1.1254</v>
      </c>
      <c r="V3709">
        <v>1.6143000000000001</v>
      </c>
      <c r="W3709">
        <v>1.2349000000000001</v>
      </c>
      <c r="X3709">
        <v>1.2818000000000001</v>
      </c>
      <c r="Y3709" t="s">
        <v>30</v>
      </c>
      <c r="Z3709">
        <v>1.3643000000000001</v>
      </c>
      <c r="AA3709">
        <v>1.1222000000000001</v>
      </c>
      <c r="AB3709">
        <v>1.2927999999999999</v>
      </c>
      <c r="AC3709">
        <v>1.1242000000000001</v>
      </c>
      <c r="AD3709">
        <v>0.95613999999999999</v>
      </c>
      <c r="AE3709">
        <v>1.6373</v>
      </c>
      <c r="AF3709">
        <v>1.0869</v>
      </c>
      <c r="AG3709">
        <v>1.3137000000000001</v>
      </c>
      <c r="AH3709">
        <v>1.3509</v>
      </c>
      <c r="AI3709">
        <v>1.0553999999999999</v>
      </c>
      <c r="AJ3709">
        <v>0.91615000000000002</v>
      </c>
      <c r="AK3709">
        <v>1.0752999999999999</v>
      </c>
      <c r="AL3709">
        <v>1.0342</v>
      </c>
      <c r="AM3709">
        <v>1.2262</v>
      </c>
      <c r="AN3709">
        <v>1.02</v>
      </c>
      <c r="AO3709">
        <v>1.3411</v>
      </c>
      <c r="AP3709">
        <v>1.1114999999999999</v>
      </c>
      <c r="AQ3709">
        <v>1.1999</v>
      </c>
      <c r="AR3709">
        <v>1.0914999999999999</v>
      </c>
      <c r="AS3709">
        <v>1.0293000000000001</v>
      </c>
      <c r="AT3709">
        <v>1.3212999999999999</v>
      </c>
      <c r="AU3709">
        <v>1.2977000000000001</v>
      </c>
      <c r="AV3709">
        <v>1.2021999999999999</v>
      </c>
      <c r="AW3709">
        <v>1.7</v>
      </c>
      <c r="AX3709">
        <v>0.70759000000000005</v>
      </c>
      <c r="AY3709">
        <v>1.5551999999999999</v>
      </c>
      <c r="AZ3709">
        <v>1.6301000000000001</v>
      </c>
      <c r="BA3709">
        <v>1.2123999999999999</v>
      </c>
      <c r="BB3709">
        <v>1.1204000000000001</v>
      </c>
    </row>
    <row r="3710" spans="1:54" x14ac:dyDescent="0.35">
      <c r="A3710" t="s">
        <v>105285</v>
      </c>
      <c r="B3710" t="s">
        <v>105285</v>
      </c>
      <c r="C3710" t="s">
        <v>105286</v>
      </c>
      <c r="D3710" t="s">
        <v>105286</v>
      </c>
      <c r="E3710" t="s">
        <v>105286</v>
      </c>
      <c r="F3710" t="s">
        <v>105287</v>
      </c>
      <c r="G3710" t="s">
        <v>105288</v>
      </c>
      <c r="H3710" t="s">
        <v>105289</v>
      </c>
      <c r="I3710">
        <v>8</v>
      </c>
      <c r="J3710">
        <v>3</v>
      </c>
      <c r="K3710">
        <v>3</v>
      </c>
      <c r="L3710">
        <v>3</v>
      </c>
      <c r="M3710">
        <v>15.3</v>
      </c>
      <c r="N3710">
        <v>15.3</v>
      </c>
      <c r="O3710">
        <v>15.3</v>
      </c>
      <c r="P3710">
        <v>30.786999999999999</v>
      </c>
      <c r="Q3710">
        <v>268</v>
      </c>
      <c r="R3710" t="s">
        <v>105290</v>
      </c>
      <c r="S3710" t="s">
        <v>30</v>
      </c>
      <c r="T3710" t="s">
        <v>30</v>
      </c>
      <c r="U3710" t="s">
        <v>30</v>
      </c>
      <c r="V3710" t="s">
        <v>30</v>
      </c>
      <c r="W3710" t="s">
        <v>30</v>
      </c>
      <c r="X3710" t="s">
        <v>30</v>
      </c>
      <c r="Y3710" t="s">
        <v>30</v>
      </c>
      <c r="Z3710" t="s">
        <v>30</v>
      </c>
      <c r="AA3710" t="s">
        <v>30</v>
      </c>
      <c r="AB3710" t="s">
        <v>30</v>
      </c>
      <c r="AC3710" t="s">
        <v>30</v>
      </c>
      <c r="AD3710" t="s">
        <v>30</v>
      </c>
      <c r="AE3710">
        <v>1.0553999999999999</v>
      </c>
      <c r="AF3710" t="s">
        <v>30</v>
      </c>
      <c r="AG3710" t="s">
        <v>30</v>
      </c>
      <c r="AH3710" t="s">
        <v>30</v>
      </c>
      <c r="AI3710" t="s">
        <v>30</v>
      </c>
      <c r="AJ3710" t="s">
        <v>30</v>
      </c>
      <c r="AK3710" t="s">
        <v>30</v>
      </c>
      <c r="AL3710" t="s">
        <v>30</v>
      </c>
      <c r="AM3710" t="s">
        <v>30</v>
      </c>
      <c r="AN3710" t="s">
        <v>30</v>
      </c>
      <c r="AO3710" t="s">
        <v>30</v>
      </c>
      <c r="AP3710" t="s">
        <v>30</v>
      </c>
      <c r="AQ3710" t="s">
        <v>30</v>
      </c>
      <c r="AR3710" t="s">
        <v>30</v>
      </c>
      <c r="AS3710" t="s">
        <v>30</v>
      </c>
      <c r="AT3710" t="s">
        <v>30</v>
      </c>
      <c r="AU3710" t="s">
        <v>30</v>
      </c>
      <c r="AV3710" t="s">
        <v>30</v>
      </c>
      <c r="AW3710" t="s">
        <v>30</v>
      </c>
      <c r="AX3710" t="s">
        <v>30</v>
      </c>
      <c r="AY3710" t="s">
        <v>30</v>
      </c>
      <c r="AZ3710" t="s">
        <v>30</v>
      </c>
      <c r="BA3710" t="s">
        <v>30</v>
      </c>
      <c r="BB3710" t="s">
        <v>30</v>
      </c>
    </row>
    <row r="3711" spans="1:54" x14ac:dyDescent="0.35">
      <c r="A3711" t="s">
        <v>105291</v>
      </c>
      <c r="B3711" t="s">
        <v>29718</v>
      </c>
      <c r="C3711" t="s">
        <v>105292</v>
      </c>
      <c r="D3711" t="s">
        <v>105292</v>
      </c>
      <c r="E3711" t="s">
        <v>105292</v>
      </c>
      <c r="F3711" t="s">
        <v>29717</v>
      </c>
      <c r="G3711" t="s">
        <v>29721</v>
      </c>
      <c r="H3711" t="s">
        <v>53043</v>
      </c>
      <c r="I3711">
        <v>4</v>
      </c>
      <c r="J3711">
        <v>14</v>
      </c>
      <c r="K3711">
        <v>14</v>
      </c>
      <c r="L3711">
        <v>14</v>
      </c>
      <c r="M3711">
        <v>17.5</v>
      </c>
      <c r="N3711">
        <v>17.5</v>
      </c>
      <c r="O3711">
        <v>17.5</v>
      </c>
      <c r="P3711">
        <v>102.18</v>
      </c>
      <c r="Q3711">
        <v>905</v>
      </c>
      <c r="R3711" t="s">
        <v>105293</v>
      </c>
      <c r="S3711" t="s">
        <v>30</v>
      </c>
      <c r="T3711" t="s">
        <v>30</v>
      </c>
      <c r="U3711">
        <v>1.0172000000000001</v>
      </c>
      <c r="V3711">
        <v>1.0775999999999999</v>
      </c>
      <c r="W3711" t="s">
        <v>30</v>
      </c>
      <c r="X3711">
        <v>1.454</v>
      </c>
      <c r="Y3711" t="s">
        <v>30</v>
      </c>
      <c r="Z3711" t="s">
        <v>30</v>
      </c>
      <c r="AA3711" t="s">
        <v>30</v>
      </c>
      <c r="AB3711" t="s">
        <v>30</v>
      </c>
      <c r="AC3711" t="s">
        <v>30</v>
      </c>
      <c r="AD3711" t="s">
        <v>30</v>
      </c>
      <c r="AE3711" t="s">
        <v>30</v>
      </c>
      <c r="AF3711" t="s">
        <v>30</v>
      </c>
      <c r="AG3711" t="s">
        <v>30</v>
      </c>
      <c r="AH3711" t="s">
        <v>30</v>
      </c>
      <c r="AI3711" t="s">
        <v>30</v>
      </c>
      <c r="AJ3711" t="s">
        <v>30</v>
      </c>
      <c r="AK3711">
        <v>0.97914000000000001</v>
      </c>
      <c r="AL3711">
        <v>1.3452999999999999</v>
      </c>
      <c r="AM3711">
        <v>1.0489999999999999</v>
      </c>
      <c r="AN3711">
        <v>1.0792999999999999</v>
      </c>
      <c r="AO3711" t="s">
        <v>30</v>
      </c>
      <c r="AP3711">
        <v>1.0015000000000001</v>
      </c>
      <c r="AQ3711">
        <v>0.79208000000000001</v>
      </c>
      <c r="AR3711" t="s">
        <v>30</v>
      </c>
      <c r="AS3711" t="s">
        <v>30</v>
      </c>
      <c r="AT3711" t="s">
        <v>30</v>
      </c>
      <c r="AU3711">
        <v>1.1002000000000001</v>
      </c>
      <c r="AV3711">
        <v>1.0812999999999999</v>
      </c>
      <c r="AW3711">
        <v>1.2034</v>
      </c>
      <c r="AX3711" t="s">
        <v>30</v>
      </c>
      <c r="AY3711" t="s">
        <v>30</v>
      </c>
      <c r="AZ3711" t="s">
        <v>30</v>
      </c>
      <c r="BA3711" t="s">
        <v>30</v>
      </c>
      <c r="BB3711">
        <v>0.96728000000000003</v>
      </c>
    </row>
    <row r="3712" spans="1:54" x14ac:dyDescent="0.35">
      <c r="A3712" t="s">
        <v>12353</v>
      </c>
      <c r="B3712" t="s">
        <v>12353</v>
      </c>
      <c r="C3712">
        <v>12</v>
      </c>
      <c r="D3712">
        <v>12</v>
      </c>
      <c r="E3712">
        <v>11</v>
      </c>
      <c r="F3712" t="s">
        <v>12352</v>
      </c>
      <c r="G3712" t="s">
        <v>12354</v>
      </c>
      <c r="H3712" t="s">
        <v>76632</v>
      </c>
      <c r="I3712">
        <v>1</v>
      </c>
      <c r="J3712">
        <v>12</v>
      </c>
      <c r="K3712">
        <v>12</v>
      </c>
      <c r="L3712">
        <v>11</v>
      </c>
      <c r="M3712">
        <v>15.9</v>
      </c>
      <c r="N3712">
        <v>15.9</v>
      </c>
      <c r="O3712">
        <v>15</v>
      </c>
      <c r="P3712">
        <v>93.673000000000002</v>
      </c>
      <c r="Q3712">
        <v>826</v>
      </c>
      <c r="R3712">
        <v>826</v>
      </c>
      <c r="S3712">
        <v>0.93911999999999995</v>
      </c>
      <c r="T3712">
        <v>0.78320000000000001</v>
      </c>
      <c r="U3712">
        <v>0.83891000000000004</v>
      </c>
      <c r="V3712">
        <v>0.85697000000000001</v>
      </c>
      <c r="W3712">
        <v>1.0098</v>
      </c>
      <c r="X3712">
        <v>0.75949999999999995</v>
      </c>
      <c r="Y3712">
        <v>0.91095999999999999</v>
      </c>
      <c r="Z3712">
        <v>0.79001999999999994</v>
      </c>
      <c r="AA3712">
        <v>0.93481000000000003</v>
      </c>
      <c r="AB3712">
        <v>0.86485999999999996</v>
      </c>
      <c r="AC3712" t="s">
        <v>30</v>
      </c>
      <c r="AD3712">
        <v>1.0082</v>
      </c>
      <c r="AE3712">
        <v>0.84875</v>
      </c>
      <c r="AF3712">
        <v>1.0661</v>
      </c>
      <c r="AG3712">
        <v>0.47532000000000002</v>
      </c>
      <c r="AH3712">
        <v>0.91303999999999996</v>
      </c>
      <c r="AI3712">
        <v>0.64464999999999995</v>
      </c>
      <c r="AJ3712">
        <v>0.85521000000000003</v>
      </c>
      <c r="AK3712">
        <v>0.83498000000000006</v>
      </c>
      <c r="AL3712">
        <v>1.0208999999999999</v>
      </c>
      <c r="AM3712">
        <v>1.0162</v>
      </c>
      <c r="AN3712">
        <v>1.1934</v>
      </c>
      <c r="AO3712" t="s">
        <v>30</v>
      </c>
      <c r="AP3712" t="s">
        <v>30</v>
      </c>
      <c r="AQ3712">
        <v>0.8407</v>
      </c>
      <c r="AR3712" t="s">
        <v>30</v>
      </c>
      <c r="AS3712">
        <v>1.0307999999999999</v>
      </c>
      <c r="AT3712" t="s">
        <v>30</v>
      </c>
      <c r="AU3712" t="s">
        <v>30</v>
      </c>
      <c r="AV3712">
        <v>1.3777999999999999</v>
      </c>
      <c r="AW3712">
        <v>1.0157</v>
      </c>
      <c r="AX3712">
        <v>1.5192000000000001</v>
      </c>
      <c r="AY3712">
        <v>1.1970000000000001</v>
      </c>
      <c r="AZ3712">
        <v>1.0242</v>
      </c>
      <c r="BA3712">
        <v>1.1579999999999999</v>
      </c>
      <c r="BB3712">
        <v>1.1109</v>
      </c>
    </row>
    <row r="3713" spans="1:54" x14ac:dyDescent="0.35">
      <c r="A3713" t="s">
        <v>105294</v>
      </c>
      <c r="B3713" t="s">
        <v>105295</v>
      </c>
      <c r="C3713" t="s">
        <v>105296</v>
      </c>
      <c r="D3713" t="s">
        <v>105296</v>
      </c>
      <c r="E3713" t="s">
        <v>105296</v>
      </c>
      <c r="F3713" t="s">
        <v>105297</v>
      </c>
      <c r="G3713" t="s">
        <v>105298</v>
      </c>
      <c r="H3713" t="s">
        <v>105299</v>
      </c>
      <c r="I3713">
        <v>5</v>
      </c>
      <c r="J3713">
        <v>35</v>
      </c>
      <c r="K3713">
        <v>35</v>
      </c>
      <c r="L3713">
        <v>35</v>
      </c>
      <c r="M3713">
        <v>52.5</v>
      </c>
      <c r="N3713">
        <v>52.5</v>
      </c>
      <c r="O3713">
        <v>52.5</v>
      </c>
      <c r="P3713">
        <v>85.95</v>
      </c>
      <c r="Q3713">
        <v>783</v>
      </c>
      <c r="R3713" t="s">
        <v>105300</v>
      </c>
      <c r="S3713">
        <v>0.93564999999999998</v>
      </c>
      <c r="T3713">
        <v>0.94491000000000003</v>
      </c>
      <c r="U3713">
        <v>1.3707</v>
      </c>
      <c r="V3713">
        <v>1.2044999999999999</v>
      </c>
      <c r="W3713">
        <v>1.0721000000000001</v>
      </c>
      <c r="X3713">
        <v>0.91125999999999996</v>
      </c>
      <c r="Y3713">
        <v>1.1001000000000001</v>
      </c>
      <c r="Z3713">
        <v>0.73992999999999998</v>
      </c>
      <c r="AA3713">
        <v>1.1618999999999999</v>
      </c>
      <c r="AB3713">
        <v>1.1840999999999999</v>
      </c>
      <c r="AC3713">
        <v>0.92179999999999995</v>
      </c>
      <c r="AD3713">
        <v>1.0768</v>
      </c>
      <c r="AE3713">
        <v>1.1394</v>
      </c>
      <c r="AF3713">
        <v>1.0477000000000001</v>
      </c>
      <c r="AG3713">
        <v>0.78149000000000002</v>
      </c>
      <c r="AH3713">
        <v>0.97243000000000002</v>
      </c>
      <c r="AI3713">
        <v>0.83274999999999999</v>
      </c>
      <c r="AJ3713">
        <v>1.2262999999999999</v>
      </c>
      <c r="AK3713">
        <v>0.96882000000000001</v>
      </c>
      <c r="AL3713">
        <v>1.0601</v>
      </c>
      <c r="AM3713">
        <v>1.0728</v>
      </c>
      <c r="AN3713">
        <v>1.2244999999999999</v>
      </c>
      <c r="AO3713">
        <v>1.0115000000000001</v>
      </c>
      <c r="AP3713">
        <v>1.0202</v>
      </c>
      <c r="AQ3713">
        <v>0.98419999999999996</v>
      </c>
      <c r="AR3713">
        <v>1.0802</v>
      </c>
      <c r="AS3713">
        <v>1.1375</v>
      </c>
      <c r="AT3713">
        <v>1.1819</v>
      </c>
      <c r="AU3713">
        <v>0.97433999999999998</v>
      </c>
      <c r="AV3713">
        <v>1.1435999999999999</v>
      </c>
      <c r="AW3713">
        <v>1.0337000000000001</v>
      </c>
      <c r="AX3713">
        <v>1.1017999999999999</v>
      </c>
      <c r="AY3713">
        <v>1.0136000000000001</v>
      </c>
      <c r="AZ3713">
        <v>0.98936999999999997</v>
      </c>
      <c r="BA3713">
        <v>1.2315</v>
      </c>
      <c r="BB3713">
        <v>0.98645000000000005</v>
      </c>
    </row>
    <row r="3714" spans="1:54" x14ac:dyDescent="0.35">
      <c r="A3714" t="s">
        <v>105301</v>
      </c>
      <c r="B3714" t="s">
        <v>105301</v>
      </c>
      <c r="C3714" t="s">
        <v>90640</v>
      </c>
      <c r="D3714" t="s">
        <v>90640</v>
      </c>
      <c r="E3714" t="s">
        <v>90640</v>
      </c>
      <c r="F3714" t="s">
        <v>105302</v>
      </c>
      <c r="G3714" t="s">
        <v>105303</v>
      </c>
      <c r="H3714" t="s">
        <v>105304</v>
      </c>
      <c r="I3714">
        <v>4</v>
      </c>
      <c r="J3714">
        <v>3</v>
      </c>
      <c r="K3714">
        <v>3</v>
      </c>
      <c r="L3714">
        <v>3</v>
      </c>
      <c r="M3714">
        <v>12.2</v>
      </c>
      <c r="N3714">
        <v>12.2</v>
      </c>
      <c r="O3714">
        <v>12.2</v>
      </c>
      <c r="P3714">
        <v>41.488</v>
      </c>
      <c r="Q3714">
        <v>377</v>
      </c>
      <c r="R3714" t="s">
        <v>105305</v>
      </c>
      <c r="S3714" t="s">
        <v>30</v>
      </c>
      <c r="T3714" t="s">
        <v>30</v>
      </c>
      <c r="U3714" t="s">
        <v>30</v>
      </c>
      <c r="V3714" t="s">
        <v>30</v>
      </c>
      <c r="W3714" t="s">
        <v>30</v>
      </c>
      <c r="X3714" t="s">
        <v>30</v>
      </c>
      <c r="Y3714" t="s">
        <v>30</v>
      </c>
      <c r="Z3714" t="s">
        <v>30</v>
      </c>
      <c r="AA3714" t="s">
        <v>30</v>
      </c>
      <c r="AB3714" t="s">
        <v>30</v>
      </c>
      <c r="AC3714" t="s">
        <v>30</v>
      </c>
      <c r="AD3714" t="s">
        <v>30</v>
      </c>
      <c r="AE3714" t="s">
        <v>30</v>
      </c>
      <c r="AF3714" t="s">
        <v>30</v>
      </c>
      <c r="AG3714" t="s">
        <v>30</v>
      </c>
      <c r="AH3714" t="s">
        <v>30</v>
      </c>
      <c r="AI3714" t="s">
        <v>30</v>
      </c>
      <c r="AJ3714" t="s">
        <v>30</v>
      </c>
      <c r="AK3714" t="s">
        <v>30</v>
      </c>
      <c r="AL3714" t="s">
        <v>30</v>
      </c>
      <c r="AM3714" t="s">
        <v>30</v>
      </c>
      <c r="AN3714" t="s">
        <v>30</v>
      </c>
      <c r="AO3714" t="s">
        <v>30</v>
      </c>
      <c r="AP3714" t="s">
        <v>30</v>
      </c>
      <c r="AQ3714" t="s">
        <v>30</v>
      </c>
      <c r="AR3714" t="s">
        <v>30</v>
      </c>
      <c r="AS3714" t="s">
        <v>30</v>
      </c>
      <c r="AT3714" t="s">
        <v>30</v>
      </c>
      <c r="AU3714" t="s">
        <v>30</v>
      </c>
      <c r="AV3714" t="s">
        <v>30</v>
      </c>
      <c r="AW3714" t="s">
        <v>30</v>
      </c>
      <c r="AX3714" t="s">
        <v>30</v>
      </c>
      <c r="AY3714" t="s">
        <v>30</v>
      </c>
      <c r="AZ3714" t="s">
        <v>30</v>
      </c>
      <c r="BA3714" t="s">
        <v>30</v>
      </c>
      <c r="BB3714" t="s">
        <v>30</v>
      </c>
    </row>
    <row r="3715" spans="1:54" x14ac:dyDescent="0.35">
      <c r="A3715" t="s">
        <v>105306</v>
      </c>
      <c r="B3715" t="s">
        <v>105306</v>
      </c>
      <c r="C3715" t="s">
        <v>86177</v>
      </c>
      <c r="D3715" t="s">
        <v>86177</v>
      </c>
      <c r="E3715" t="s">
        <v>86177</v>
      </c>
      <c r="F3715" t="s">
        <v>105307</v>
      </c>
      <c r="G3715" t="s">
        <v>105308</v>
      </c>
      <c r="H3715" t="s">
        <v>105309</v>
      </c>
      <c r="I3715">
        <v>5</v>
      </c>
      <c r="J3715">
        <v>3</v>
      </c>
      <c r="K3715">
        <v>3</v>
      </c>
      <c r="L3715">
        <v>3</v>
      </c>
      <c r="M3715">
        <v>13.4</v>
      </c>
      <c r="N3715">
        <v>13.4</v>
      </c>
      <c r="O3715">
        <v>13.4</v>
      </c>
      <c r="P3715">
        <v>27.986000000000001</v>
      </c>
      <c r="Q3715">
        <v>262</v>
      </c>
      <c r="R3715" t="s">
        <v>105310</v>
      </c>
      <c r="S3715" t="s">
        <v>30</v>
      </c>
      <c r="T3715" t="s">
        <v>30</v>
      </c>
      <c r="U3715" t="s">
        <v>30</v>
      </c>
      <c r="V3715" t="s">
        <v>30</v>
      </c>
      <c r="W3715" t="s">
        <v>30</v>
      </c>
      <c r="X3715" t="s">
        <v>30</v>
      </c>
      <c r="Y3715" t="s">
        <v>30</v>
      </c>
      <c r="Z3715" t="s">
        <v>30</v>
      </c>
      <c r="AA3715" t="s">
        <v>30</v>
      </c>
      <c r="AB3715" t="s">
        <v>30</v>
      </c>
      <c r="AC3715" t="s">
        <v>30</v>
      </c>
      <c r="AD3715" t="s">
        <v>30</v>
      </c>
      <c r="AE3715" t="s">
        <v>30</v>
      </c>
      <c r="AF3715" t="s">
        <v>30</v>
      </c>
      <c r="AG3715" t="s">
        <v>30</v>
      </c>
      <c r="AH3715" t="s">
        <v>30</v>
      </c>
      <c r="AI3715" t="s">
        <v>30</v>
      </c>
      <c r="AJ3715" t="s">
        <v>30</v>
      </c>
      <c r="AK3715" t="s">
        <v>30</v>
      </c>
      <c r="AL3715" t="s">
        <v>30</v>
      </c>
      <c r="AM3715" t="s">
        <v>30</v>
      </c>
      <c r="AN3715" t="s">
        <v>30</v>
      </c>
      <c r="AO3715" t="s">
        <v>30</v>
      </c>
      <c r="AP3715" t="s">
        <v>30</v>
      </c>
      <c r="AQ3715" t="s">
        <v>30</v>
      </c>
      <c r="AR3715" t="s">
        <v>30</v>
      </c>
      <c r="AS3715" t="s">
        <v>30</v>
      </c>
      <c r="AT3715" t="s">
        <v>30</v>
      </c>
      <c r="AU3715" t="s">
        <v>30</v>
      </c>
      <c r="AV3715" t="s">
        <v>30</v>
      </c>
      <c r="AW3715" t="s">
        <v>30</v>
      </c>
      <c r="AX3715" t="s">
        <v>30</v>
      </c>
      <c r="AY3715" t="s">
        <v>30</v>
      </c>
      <c r="AZ3715" t="s">
        <v>30</v>
      </c>
      <c r="BA3715" t="s">
        <v>30</v>
      </c>
      <c r="BB3715" t="s">
        <v>30</v>
      </c>
    </row>
    <row r="3716" spans="1:54" x14ac:dyDescent="0.35">
      <c r="A3716" t="s">
        <v>105311</v>
      </c>
      <c r="B3716" t="s">
        <v>105311</v>
      </c>
      <c r="C3716" t="s">
        <v>86403</v>
      </c>
      <c r="D3716" t="s">
        <v>86403</v>
      </c>
      <c r="E3716" t="s">
        <v>86403</v>
      </c>
      <c r="F3716" t="s">
        <v>105312</v>
      </c>
      <c r="G3716" t="s">
        <v>105313</v>
      </c>
      <c r="H3716" t="s">
        <v>105314</v>
      </c>
      <c r="I3716">
        <v>3</v>
      </c>
      <c r="J3716">
        <v>2</v>
      </c>
      <c r="K3716">
        <v>2</v>
      </c>
      <c r="L3716">
        <v>2</v>
      </c>
      <c r="M3716">
        <v>4.4000000000000004</v>
      </c>
      <c r="N3716">
        <v>4.4000000000000004</v>
      </c>
      <c r="O3716">
        <v>4.4000000000000004</v>
      </c>
      <c r="P3716">
        <v>59.831000000000003</v>
      </c>
      <c r="Q3716">
        <v>544</v>
      </c>
      <c r="R3716" t="s">
        <v>105315</v>
      </c>
      <c r="S3716" t="s">
        <v>30</v>
      </c>
      <c r="T3716" t="s">
        <v>30</v>
      </c>
      <c r="U3716" t="s">
        <v>30</v>
      </c>
      <c r="V3716" t="s">
        <v>30</v>
      </c>
      <c r="W3716" t="s">
        <v>30</v>
      </c>
      <c r="X3716" t="s">
        <v>30</v>
      </c>
      <c r="Y3716" t="s">
        <v>30</v>
      </c>
      <c r="Z3716" t="s">
        <v>30</v>
      </c>
      <c r="AA3716" t="s">
        <v>30</v>
      </c>
      <c r="AB3716" t="s">
        <v>30</v>
      </c>
      <c r="AC3716" t="s">
        <v>30</v>
      </c>
      <c r="AD3716" t="s">
        <v>30</v>
      </c>
      <c r="AE3716" t="s">
        <v>30</v>
      </c>
      <c r="AF3716" t="s">
        <v>30</v>
      </c>
      <c r="AG3716" t="s">
        <v>30</v>
      </c>
      <c r="AH3716" t="s">
        <v>30</v>
      </c>
      <c r="AI3716" t="s">
        <v>30</v>
      </c>
      <c r="AJ3716" t="s">
        <v>30</v>
      </c>
      <c r="AK3716" t="s">
        <v>30</v>
      </c>
      <c r="AL3716" t="s">
        <v>30</v>
      </c>
      <c r="AM3716" t="s">
        <v>30</v>
      </c>
      <c r="AN3716" t="s">
        <v>30</v>
      </c>
      <c r="AO3716" t="s">
        <v>30</v>
      </c>
      <c r="AP3716" t="s">
        <v>30</v>
      </c>
      <c r="AQ3716" t="s">
        <v>30</v>
      </c>
      <c r="AR3716" t="s">
        <v>30</v>
      </c>
      <c r="AS3716" t="s">
        <v>30</v>
      </c>
      <c r="AT3716" t="s">
        <v>30</v>
      </c>
      <c r="AU3716" t="s">
        <v>30</v>
      </c>
      <c r="AV3716" t="s">
        <v>30</v>
      </c>
      <c r="AW3716" t="s">
        <v>30</v>
      </c>
      <c r="AX3716" t="s">
        <v>30</v>
      </c>
      <c r="AY3716" t="s">
        <v>30</v>
      </c>
      <c r="AZ3716" t="s">
        <v>30</v>
      </c>
      <c r="BA3716" t="s">
        <v>30</v>
      </c>
      <c r="BB3716" t="s">
        <v>30</v>
      </c>
    </row>
    <row r="3717" spans="1:54" x14ac:dyDescent="0.35">
      <c r="A3717" t="s">
        <v>105316</v>
      </c>
      <c r="B3717" t="s">
        <v>105317</v>
      </c>
      <c r="C3717" t="s">
        <v>105318</v>
      </c>
      <c r="D3717" t="s">
        <v>105318</v>
      </c>
      <c r="E3717" t="s">
        <v>105318</v>
      </c>
      <c r="F3717" t="s">
        <v>105319</v>
      </c>
      <c r="G3717" t="s">
        <v>105320</v>
      </c>
      <c r="H3717" t="s">
        <v>105321</v>
      </c>
      <c r="I3717">
        <v>6</v>
      </c>
      <c r="J3717">
        <v>16</v>
      </c>
      <c r="K3717">
        <v>16</v>
      </c>
      <c r="L3717">
        <v>16</v>
      </c>
      <c r="M3717">
        <v>20.6</v>
      </c>
      <c r="N3717">
        <v>20.6</v>
      </c>
      <c r="O3717">
        <v>20.6</v>
      </c>
      <c r="P3717">
        <v>93.531999999999996</v>
      </c>
      <c r="Q3717">
        <v>824</v>
      </c>
      <c r="R3717" t="s">
        <v>105322</v>
      </c>
      <c r="S3717" t="s">
        <v>30</v>
      </c>
      <c r="T3717" t="s">
        <v>30</v>
      </c>
      <c r="U3717" t="s">
        <v>30</v>
      </c>
      <c r="V3717" t="s">
        <v>30</v>
      </c>
      <c r="W3717" t="s">
        <v>30</v>
      </c>
      <c r="X3717" t="s">
        <v>30</v>
      </c>
      <c r="Y3717" t="s">
        <v>30</v>
      </c>
      <c r="Z3717">
        <v>1.0278</v>
      </c>
      <c r="AA3717" t="s">
        <v>30</v>
      </c>
      <c r="AB3717" t="s">
        <v>30</v>
      </c>
      <c r="AC3717" t="s">
        <v>30</v>
      </c>
      <c r="AD3717" t="s">
        <v>30</v>
      </c>
      <c r="AE3717" t="s">
        <v>30</v>
      </c>
      <c r="AF3717" t="s">
        <v>30</v>
      </c>
      <c r="AG3717" t="s">
        <v>30</v>
      </c>
      <c r="AH3717" t="s">
        <v>30</v>
      </c>
      <c r="AI3717" t="s">
        <v>30</v>
      </c>
      <c r="AJ3717" t="s">
        <v>30</v>
      </c>
      <c r="AK3717" t="s">
        <v>30</v>
      </c>
      <c r="AL3717" t="s">
        <v>30</v>
      </c>
      <c r="AM3717" t="s">
        <v>30</v>
      </c>
      <c r="AN3717" t="s">
        <v>30</v>
      </c>
      <c r="AO3717" t="s">
        <v>30</v>
      </c>
      <c r="AP3717" t="s">
        <v>30</v>
      </c>
      <c r="AQ3717" t="s">
        <v>30</v>
      </c>
      <c r="AR3717" t="s">
        <v>30</v>
      </c>
      <c r="AS3717" t="s">
        <v>30</v>
      </c>
      <c r="AT3717" t="s">
        <v>30</v>
      </c>
      <c r="AU3717" t="s">
        <v>30</v>
      </c>
      <c r="AV3717" t="s">
        <v>30</v>
      </c>
      <c r="AW3717" t="s">
        <v>30</v>
      </c>
      <c r="AX3717" t="s">
        <v>30</v>
      </c>
      <c r="AY3717" t="s">
        <v>30</v>
      </c>
      <c r="AZ3717" t="s">
        <v>30</v>
      </c>
      <c r="BA3717" t="s">
        <v>30</v>
      </c>
      <c r="BB3717" t="s">
        <v>30</v>
      </c>
    </row>
    <row r="3718" spans="1:54" x14ac:dyDescent="0.35">
      <c r="A3718" t="s">
        <v>105323</v>
      </c>
      <c r="B3718" t="s">
        <v>5233</v>
      </c>
      <c r="C3718" t="s">
        <v>96538</v>
      </c>
      <c r="D3718" t="s">
        <v>96538</v>
      </c>
      <c r="E3718" t="s">
        <v>96538</v>
      </c>
      <c r="F3718" t="s">
        <v>5232</v>
      </c>
      <c r="G3718" t="s">
        <v>5234</v>
      </c>
      <c r="H3718" t="s">
        <v>60810</v>
      </c>
      <c r="I3718">
        <v>4</v>
      </c>
      <c r="J3718">
        <v>9</v>
      </c>
      <c r="K3718">
        <v>9</v>
      </c>
      <c r="L3718">
        <v>9</v>
      </c>
      <c r="M3718">
        <v>15.2</v>
      </c>
      <c r="N3718">
        <v>15.2</v>
      </c>
      <c r="O3718">
        <v>15.2</v>
      </c>
      <c r="P3718">
        <v>107.17</v>
      </c>
      <c r="Q3718">
        <v>979</v>
      </c>
      <c r="R3718" t="s">
        <v>105324</v>
      </c>
      <c r="S3718" t="s">
        <v>30</v>
      </c>
      <c r="T3718" t="s">
        <v>30</v>
      </c>
      <c r="U3718" t="s">
        <v>30</v>
      </c>
      <c r="V3718" t="s">
        <v>30</v>
      </c>
      <c r="W3718" t="s">
        <v>30</v>
      </c>
      <c r="X3718" t="s">
        <v>30</v>
      </c>
      <c r="Y3718" t="s">
        <v>30</v>
      </c>
      <c r="Z3718" t="s">
        <v>30</v>
      </c>
      <c r="AA3718" t="s">
        <v>30</v>
      </c>
      <c r="AB3718" t="s">
        <v>30</v>
      </c>
      <c r="AC3718" t="s">
        <v>30</v>
      </c>
      <c r="AD3718" t="s">
        <v>30</v>
      </c>
      <c r="AE3718" t="s">
        <v>30</v>
      </c>
      <c r="AF3718" t="s">
        <v>30</v>
      </c>
      <c r="AG3718" t="s">
        <v>30</v>
      </c>
      <c r="AH3718" t="s">
        <v>30</v>
      </c>
      <c r="AI3718" t="s">
        <v>30</v>
      </c>
      <c r="AJ3718" t="s">
        <v>30</v>
      </c>
      <c r="AK3718" t="s">
        <v>30</v>
      </c>
      <c r="AL3718" t="s">
        <v>30</v>
      </c>
      <c r="AM3718" t="s">
        <v>30</v>
      </c>
      <c r="AN3718" t="s">
        <v>30</v>
      </c>
      <c r="AO3718" t="s">
        <v>30</v>
      </c>
      <c r="AP3718" t="s">
        <v>30</v>
      </c>
      <c r="AQ3718" t="s">
        <v>30</v>
      </c>
      <c r="AR3718" t="s">
        <v>30</v>
      </c>
      <c r="AS3718" t="s">
        <v>30</v>
      </c>
      <c r="AT3718">
        <v>1.425</v>
      </c>
      <c r="AU3718">
        <v>1.1869000000000001</v>
      </c>
      <c r="AV3718" t="s">
        <v>30</v>
      </c>
      <c r="AW3718">
        <v>1.0629</v>
      </c>
      <c r="AX3718">
        <v>1.0762</v>
      </c>
      <c r="AY3718" t="s">
        <v>30</v>
      </c>
      <c r="AZ3718" t="s">
        <v>30</v>
      </c>
      <c r="BA3718" t="s">
        <v>30</v>
      </c>
      <c r="BB3718" t="s">
        <v>30</v>
      </c>
    </row>
    <row r="3719" spans="1:54" x14ac:dyDescent="0.35">
      <c r="A3719" t="s">
        <v>105325</v>
      </c>
      <c r="B3719" t="s">
        <v>105325</v>
      </c>
      <c r="C3719" t="s">
        <v>48100</v>
      </c>
      <c r="D3719" t="s">
        <v>48100</v>
      </c>
      <c r="E3719" t="s">
        <v>36102</v>
      </c>
      <c r="F3719" t="s">
        <v>105326</v>
      </c>
      <c r="G3719" t="s">
        <v>105327</v>
      </c>
      <c r="H3719" t="s">
        <v>105328</v>
      </c>
      <c r="I3719">
        <v>2</v>
      </c>
      <c r="J3719">
        <v>5</v>
      </c>
      <c r="K3719">
        <v>5</v>
      </c>
      <c r="L3719">
        <v>4</v>
      </c>
      <c r="M3719">
        <v>14.7</v>
      </c>
      <c r="N3719">
        <v>14.7</v>
      </c>
      <c r="O3719">
        <v>11.3</v>
      </c>
      <c r="P3719">
        <v>57.902999999999999</v>
      </c>
      <c r="Q3719">
        <v>523</v>
      </c>
      <c r="R3719" t="s">
        <v>105329</v>
      </c>
      <c r="S3719" t="s">
        <v>30</v>
      </c>
      <c r="T3719" t="s">
        <v>30</v>
      </c>
      <c r="U3719" t="s">
        <v>30</v>
      </c>
      <c r="V3719" t="s">
        <v>30</v>
      </c>
      <c r="W3719" t="s">
        <v>30</v>
      </c>
      <c r="X3719" t="s">
        <v>30</v>
      </c>
      <c r="Y3719" t="s">
        <v>30</v>
      </c>
      <c r="Z3719" t="s">
        <v>30</v>
      </c>
      <c r="AA3719" t="s">
        <v>30</v>
      </c>
      <c r="AB3719" t="s">
        <v>30</v>
      </c>
      <c r="AC3719" t="s">
        <v>30</v>
      </c>
      <c r="AD3719" t="s">
        <v>30</v>
      </c>
      <c r="AE3719" t="s">
        <v>30</v>
      </c>
      <c r="AF3719" t="s">
        <v>30</v>
      </c>
      <c r="AG3719" t="s">
        <v>30</v>
      </c>
      <c r="AH3719" t="s">
        <v>30</v>
      </c>
      <c r="AI3719" t="s">
        <v>30</v>
      </c>
      <c r="AJ3719" t="s">
        <v>30</v>
      </c>
      <c r="AK3719" t="s">
        <v>30</v>
      </c>
      <c r="AL3719" t="s">
        <v>30</v>
      </c>
      <c r="AM3719" t="s">
        <v>30</v>
      </c>
      <c r="AN3719" t="s">
        <v>30</v>
      </c>
      <c r="AO3719" t="s">
        <v>30</v>
      </c>
      <c r="AP3719" t="s">
        <v>30</v>
      </c>
      <c r="AQ3719" t="s">
        <v>30</v>
      </c>
      <c r="AR3719" t="s">
        <v>30</v>
      </c>
      <c r="AS3719" t="s">
        <v>30</v>
      </c>
      <c r="AT3719" t="s">
        <v>30</v>
      </c>
      <c r="AU3719" t="s">
        <v>30</v>
      </c>
      <c r="AV3719" t="s">
        <v>30</v>
      </c>
      <c r="AW3719" t="s">
        <v>30</v>
      </c>
      <c r="AX3719" t="s">
        <v>30</v>
      </c>
      <c r="AY3719" t="s">
        <v>30</v>
      </c>
      <c r="AZ3719" t="s">
        <v>30</v>
      </c>
      <c r="BA3719" t="s">
        <v>30</v>
      </c>
      <c r="BB3719" t="s">
        <v>30</v>
      </c>
    </row>
    <row r="3720" spans="1:54" x14ac:dyDescent="0.35">
      <c r="A3720" t="s">
        <v>44572</v>
      </c>
      <c r="B3720" t="s">
        <v>17596</v>
      </c>
      <c r="C3720" t="s">
        <v>94636</v>
      </c>
      <c r="D3720" t="s">
        <v>94636</v>
      </c>
      <c r="E3720" t="s">
        <v>94636</v>
      </c>
      <c r="F3720" t="s">
        <v>17595</v>
      </c>
      <c r="G3720" t="s">
        <v>17597</v>
      </c>
      <c r="H3720" t="s">
        <v>44570</v>
      </c>
      <c r="I3720">
        <v>2</v>
      </c>
      <c r="J3720">
        <v>10</v>
      </c>
      <c r="K3720">
        <v>10</v>
      </c>
      <c r="L3720">
        <v>10</v>
      </c>
      <c r="M3720">
        <v>19.7</v>
      </c>
      <c r="N3720">
        <v>19.7</v>
      </c>
      <c r="O3720">
        <v>19.7</v>
      </c>
      <c r="P3720">
        <v>83.552999999999997</v>
      </c>
      <c r="Q3720">
        <v>740</v>
      </c>
      <c r="R3720" t="s">
        <v>105330</v>
      </c>
      <c r="S3720" t="s">
        <v>30</v>
      </c>
      <c r="T3720" t="s">
        <v>30</v>
      </c>
      <c r="U3720" t="s">
        <v>30</v>
      </c>
      <c r="V3720" t="s">
        <v>30</v>
      </c>
      <c r="W3720" t="s">
        <v>30</v>
      </c>
      <c r="X3720" t="s">
        <v>30</v>
      </c>
      <c r="Y3720" t="s">
        <v>30</v>
      </c>
      <c r="Z3720" t="s">
        <v>30</v>
      </c>
      <c r="AA3720" t="s">
        <v>30</v>
      </c>
      <c r="AB3720" t="s">
        <v>30</v>
      </c>
      <c r="AC3720" t="s">
        <v>30</v>
      </c>
      <c r="AD3720" t="s">
        <v>30</v>
      </c>
      <c r="AE3720" t="s">
        <v>30</v>
      </c>
      <c r="AF3720" t="s">
        <v>30</v>
      </c>
      <c r="AG3720" t="s">
        <v>30</v>
      </c>
      <c r="AH3720" t="s">
        <v>30</v>
      </c>
      <c r="AI3720" t="s">
        <v>30</v>
      </c>
      <c r="AJ3720" t="s">
        <v>30</v>
      </c>
      <c r="AK3720" t="s">
        <v>30</v>
      </c>
      <c r="AL3720" t="s">
        <v>30</v>
      </c>
      <c r="AM3720" t="s">
        <v>30</v>
      </c>
      <c r="AN3720" t="s">
        <v>30</v>
      </c>
      <c r="AO3720" t="s">
        <v>30</v>
      </c>
      <c r="AP3720">
        <v>1.2262</v>
      </c>
      <c r="AQ3720" t="s">
        <v>30</v>
      </c>
      <c r="AR3720" t="s">
        <v>30</v>
      </c>
      <c r="AS3720" t="s">
        <v>30</v>
      </c>
      <c r="AT3720" t="s">
        <v>30</v>
      </c>
      <c r="AU3720" t="s">
        <v>30</v>
      </c>
      <c r="AV3720" t="s">
        <v>30</v>
      </c>
      <c r="AW3720" t="s">
        <v>30</v>
      </c>
      <c r="AX3720">
        <v>0.98975999999999997</v>
      </c>
      <c r="AY3720" t="s">
        <v>30</v>
      </c>
      <c r="AZ3720" t="s">
        <v>30</v>
      </c>
      <c r="BA3720" t="s">
        <v>30</v>
      </c>
      <c r="BB3720" t="s">
        <v>30</v>
      </c>
    </row>
    <row r="3721" spans="1:54" x14ac:dyDescent="0.35">
      <c r="A3721" t="s">
        <v>105331</v>
      </c>
      <c r="B3721" t="s">
        <v>43419</v>
      </c>
      <c r="C3721" t="s">
        <v>105332</v>
      </c>
      <c r="D3721" t="s">
        <v>105332</v>
      </c>
      <c r="E3721" t="s">
        <v>105333</v>
      </c>
      <c r="F3721" t="s">
        <v>30663</v>
      </c>
      <c r="G3721" t="s">
        <v>30667</v>
      </c>
      <c r="H3721" t="s">
        <v>43421</v>
      </c>
      <c r="I3721">
        <v>3</v>
      </c>
      <c r="J3721">
        <v>13</v>
      </c>
      <c r="K3721">
        <v>13</v>
      </c>
      <c r="L3721">
        <v>7</v>
      </c>
      <c r="M3721">
        <v>17.100000000000001</v>
      </c>
      <c r="N3721">
        <v>17.100000000000001</v>
      </c>
      <c r="O3721">
        <v>9.9</v>
      </c>
      <c r="P3721">
        <v>98.593999999999994</v>
      </c>
      <c r="Q3721">
        <v>881</v>
      </c>
      <c r="R3721" t="s">
        <v>105334</v>
      </c>
      <c r="S3721">
        <v>0.88073000000000001</v>
      </c>
      <c r="T3721">
        <v>1.0699000000000001</v>
      </c>
      <c r="U3721">
        <v>1.1754</v>
      </c>
      <c r="V3721">
        <v>0.99143000000000003</v>
      </c>
      <c r="W3721">
        <v>1.054</v>
      </c>
      <c r="X3721">
        <v>1.0928</v>
      </c>
      <c r="Y3721">
        <v>1.0941000000000001</v>
      </c>
      <c r="Z3721" t="s">
        <v>30</v>
      </c>
      <c r="AA3721">
        <v>1.0091000000000001</v>
      </c>
      <c r="AB3721">
        <v>0.97797000000000001</v>
      </c>
      <c r="AC3721">
        <v>1.2188000000000001</v>
      </c>
      <c r="AD3721">
        <v>0.94643999999999995</v>
      </c>
      <c r="AE3721">
        <v>0.96575</v>
      </c>
      <c r="AF3721">
        <v>0.97455000000000003</v>
      </c>
      <c r="AG3721">
        <v>1.1642999999999999</v>
      </c>
      <c r="AH3721">
        <v>0.89107999999999998</v>
      </c>
      <c r="AI3721">
        <v>1.0474000000000001</v>
      </c>
      <c r="AJ3721">
        <v>1.0976999999999999</v>
      </c>
      <c r="AK3721">
        <v>1.0831999999999999</v>
      </c>
      <c r="AL3721">
        <v>1.1471</v>
      </c>
      <c r="AM3721">
        <v>1.036</v>
      </c>
      <c r="AN3721">
        <v>1.2323</v>
      </c>
      <c r="AO3721">
        <v>0.81122000000000005</v>
      </c>
      <c r="AP3721">
        <v>0.89283000000000001</v>
      </c>
      <c r="AQ3721" t="s">
        <v>30</v>
      </c>
      <c r="AR3721">
        <v>1.1283000000000001</v>
      </c>
      <c r="AS3721">
        <v>1.0752999999999999</v>
      </c>
      <c r="AT3721">
        <v>0.98917999999999995</v>
      </c>
      <c r="AU3721">
        <v>1.04</v>
      </c>
      <c r="AV3721">
        <v>0.77390999999999999</v>
      </c>
      <c r="AW3721">
        <v>0.98443000000000003</v>
      </c>
      <c r="AX3721" t="s">
        <v>30</v>
      </c>
      <c r="AY3721">
        <v>1.1189</v>
      </c>
      <c r="AZ3721" t="s">
        <v>30</v>
      </c>
      <c r="BA3721" t="s">
        <v>30</v>
      </c>
      <c r="BB3721">
        <v>0.94213000000000002</v>
      </c>
    </row>
    <row r="3722" spans="1:54" x14ac:dyDescent="0.35">
      <c r="A3722" t="s">
        <v>18770</v>
      </c>
      <c r="B3722" t="s">
        <v>18770</v>
      </c>
      <c r="C3722">
        <v>14</v>
      </c>
      <c r="D3722">
        <v>14</v>
      </c>
      <c r="E3722">
        <v>14</v>
      </c>
      <c r="F3722" t="s">
        <v>18769</v>
      </c>
      <c r="G3722" t="s">
        <v>18771</v>
      </c>
      <c r="H3722" t="s">
        <v>37461</v>
      </c>
      <c r="I3722">
        <v>1</v>
      </c>
      <c r="J3722">
        <v>14</v>
      </c>
      <c r="K3722">
        <v>14</v>
      </c>
      <c r="L3722">
        <v>14</v>
      </c>
      <c r="M3722">
        <v>42.8</v>
      </c>
      <c r="N3722">
        <v>42.8</v>
      </c>
      <c r="O3722">
        <v>42.8</v>
      </c>
      <c r="P3722">
        <v>41.401000000000003</v>
      </c>
      <c r="Q3722">
        <v>353</v>
      </c>
      <c r="R3722">
        <v>353</v>
      </c>
      <c r="S3722">
        <v>0.90293999999999996</v>
      </c>
      <c r="T3722">
        <v>1.1781999999999999</v>
      </c>
      <c r="U3722">
        <v>1.0113000000000001</v>
      </c>
      <c r="V3722">
        <v>1.0618000000000001</v>
      </c>
      <c r="W3722">
        <v>0.96948999999999996</v>
      </c>
      <c r="X3722">
        <v>1.0972</v>
      </c>
      <c r="Y3722">
        <v>1.0626</v>
      </c>
      <c r="Z3722">
        <v>0.89993000000000001</v>
      </c>
      <c r="AA3722">
        <v>1.0363</v>
      </c>
      <c r="AB3722">
        <v>0.94906999999999997</v>
      </c>
      <c r="AC3722">
        <v>1.1532</v>
      </c>
      <c r="AD3722">
        <v>1.0784</v>
      </c>
      <c r="AE3722">
        <v>0.91524000000000005</v>
      </c>
      <c r="AF3722">
        <v>1.0916999999999999</v>
      </c>
      <c r="AG3722">
        <v>1.1355</v>
      </c>
      <c r="AH3722">
        <v>0.91820999999999997</v>
      </c>
      <c r="AI3722">
        <v>0.99851000000000001</v>
      </c>
      <c r="AJ3722">
        <v>1.0404</v>
      </c>
      <c r="AK3722">
        <v>0.97833000000000003</v>
      </c>
      <c r="AL3722">
        <v>1.2139</v>
      </c>
      <c r="AM3722">
        <v>1.0291999999999999</v>
      </c>
      <c r="AN3722">
        <v>1.0766</v>
      </c>
      <c r="AO3722">
        <v>1.0972999999999999</v>
      </c>
      <c r="AP3722">
        <v>1.1724000000000001</v>
      </c>
      <c r="AQ3722">
        <v>0.87905</v>
      </c>
      <c r="AR3722">
        <v>1.1227</v>
      </c>
      <c r="AS3722">
        <v>1.1468</v>
      </c>
      <c r="AT3722">
        <v>0.98992999999999998</v>
      </c>
      <c r="AU3722">
        <v>1.1265000000000001</v>
      </c>
      <c r="AV3722">
        <v>1.0762</v>
      </c>
      <c r="AW3722">
        <v>1.1493</v>
      </c>
      <c r="AX3722">
        <v>0.95462000000000002</v>
      </c>
      <c r="AY3722">
        <v>1.0729</v>
      </c>
      <c r="AZ3722">
        <v>1.1334</v>
      </c>
      <c r="BA3722">
        <v>0.87324000000000002</v>
      </c>
      <c r="BB3722">
        <v>1.1121000000000001</v>
      </c>
    </row>
    <row r="3723" spans="1:54" x14ac:dyDescent="0.35">
      <c r="A3723" t="s">
        <v>105335</v>
      </c>
      <c r="B3723" t="s">
        <v>105335</v>
      </c>
      <c r="C3723" t="s">
        <v>105336</v>
      </c>
      <c r="D3723" t="s">
        <v>105337</v>
      </c>
      <c r="E3723" t="s">
        <v>105337</v>
      </c>
      <c r="F3723" t="s">
        <v>105338</v>
      </c>
      <c r="G3723" t="s">
        <v>105339</v>
      </c>
      <c r="H3723" t="s">
        <v>105340</v>
      </c>
      <c r="I3723">
        <v>5</v>
      </c>
      <c r="J3723">
        <v>12</v>
      </c>
      <c r="K3723">
        <v>7</v>
      </c>
      <c r="L3723">
        <v>7</v>
      </c>
      <c r="M3723">
        <v>63.4</v>
      </c>
      <c r="N3723">
        <v>41.3</v>
      </c>
      <c r="O3723">
        <v>41.3</v>
      </c>
      <c r="P3723">
        <v>31.084</v>
      </c>
      <c r="Q3723">
        <v>276</v>
      </c>
      <c r="R3723" t="s">
        <v>105341</v>
      </c>
      <c r="S3723" t="s">
        <v>30</v>
      </c>
      <c r="T3723" t="s">
        <v>30</v>
      </c>
      <c r="U3723" t="s">
        <v>30</v>
      </c>
      <c r="V3723" t="s">
        <v>30</v>
      </c>
      <c r="W3723">
        <v>1.3728</v>
      </c>
      <c r="X3723" t="s">
        <v>30</v>
      </c>
      <c r="Y3723" t="s">
        <v>30</v>
      </c>
      <c r="Z3723" t="s">
        <v>30</v>
      </c>
      <c r="AA3723">
        <v>1.1101000000000001</v>
      </c>
      <c r="AB3723" t="s">
        <v>30</v>
      </c>
      <c r="AC3723" t="s">
        <v>30</v>
      </c>
      <c r="AD3723" t="s">
        <v>30</v>
      </c>
      <c r="AE3723" t="s">
        <v>30</v>
      </c>
      <c r="AF3723" t="s">
        <v>30</v>
      </c>
      <c r="AG3723" t="s">
        <v>30</v>
      </c>
      <c r="AH3723" t="s">
        <v>30</v>
      </c>
      <c r="AI3723" t="s">
        <v>30</v>
      </c>
      <c r="AJ3723" t="s">
        <v>30</v>
      </c>
      <c r="AK3723" t="s">
        <v>30</v>
      </c>
      <c r="AL3723">
        <v>1.2699</v>
      </c>
      <c r="AM3723" t="s">
        <v>30</v>
      </c>
      <c r="AN3723" t="s">
        <v>30</v>
      </c>
      <c r="AO3723" t="s">
        <v>30</v>
      </c>
      <c r="AP3723" t="s">
        <v>30</v>
      </c>
      <c r="AQ3723" t="s">
        <v>30</v>
      </c>
      <c r="AR3723" t="s">
        <v>30</v>
      </c>
      <c r="AS3723" t="s">
        <v>30</v>
      </c>
      <c r="AT3723" t="s">
        <v>30</v>
      </c>
      <c r="AU3723" t="s">
        <v>30</v>
      </c>
      <c r="AV3723" t="s">
        <v>30</v>
      </c>
      <c r="AW3723" t="s">
        <v>30</v>
      </c>
      <c r="AX3723" t="s">
        <v>30</v>
      </c>
      <c r="AY3723" t="s">
        <v>30</v>
      </c>
      <c r="AZ3723" t="s">
        <v>30</v>
      </c>
      <c r="BA3723" t="s">
        <v>30</v>
      </c>
      <c r="BB3723" t="s">
        <v>30</v>
      </c>
    </row>
    <row r="3724" spans="1:54" x14ac:dyDescent="0.35">
      <c r="A3724" t="s">
        <v>105342</v>
      </c>
      <c r="B3724" t="s">
        <v>60803</v>
      </c>
      <c r="C3724" t="s">
        <v>105343</v>
      </c>
      <c r="D3724" t="s">
        <v>105343</v>
      </c>
      <c r="E3724" t="s">
        <v>105344</v>
      </c>
      <c r="F3724" t="s">
        <v>60804</v>
      </c>
      <c r="G3724" t="s">
        <v>60805</v>
      </c>
      <c r="H3724" t="s">
        <v>60806</v>
      </c>
      <c r="I3724">
        <v>12</v>
      </c>
      <c r="J3724">
        <v>12</v>
      </c>
      <c r="K3724">
        <v>12</v>
      </c>
      <c r="L3724">
        <v>10</v>
      </c>
      <c r="M3724">
        <v>46</v>
      </c>
      <c r="N3724">
        <v>46</v>
      </c>
      <c r="O3724">
        <v>37.700000000000003</v>
      </c>
      <c r="P3724">
        <v>34.551000000000002</v>
      </c>
      <c r="Q3724">
        <v>302</v>
      </c>
      <c r="R3724" t="s">
        <v>105345</v>
      </c>
      <c r="S3724" t="s">
        <v>30</v>
      </c>
      <c r="T3724" t="s">
        <v>30</v>
      </c>
      <c r="U3724">
        <v>0.78188999999999997</v>
      </c>
      <c r="V3724">
        <v>0.76259999999999994</v>
      </c>
      <c r="W3724">
        <v>0.75561</v>
      </c>
      <c r="X3724" t="s">
        <v>30</v>
      </c>
      <c r="Y3724" t="s">
        <v>30</v>
      </c>
      <c r="Z3724" t="s">
        <v>30</v>
      </c>
      <c r="AA3724">
        <v>0.89117000000000002</v>
      </c>
      <c r="AB3724" t="s">
        <v>30</v>
      </c>
      <c r="AC3724">
        <v>1.0474000000000001</v>
      </c>
      <c r="AD3724">
        <v>0.88863999999999999</v>
      </c>
      <c r="AE3724" t="s">
        <v>30</v>
      </c>
      <c r="AF3724" t="s">
        <v>30</v>
      </c>
      <c r="AG3724" t="s">
        <v>30</v>
      </c>
      <c r="AH3724" t="s">
        <v>30</v>
      </c>
      <c r="AI3724">
        <v>0.87817000000000001</v>
      </c>
      <c r="AJ3724" t="s">
        <v>30</v>
      </c>
      <c r="AK3724" t="s">
        <v>30</v>
      </c>
      <c r="AL3724" t="s">
        <v>30</v>
      </c>
      <c r="AM3724" t="s">
        <v>30</v>
      </c>
      <c r="AN3724">
        <v>1.1929000000000001</v>
      </c>
      <c r="AO3724" t="s">
        <v>30</v>
      </c>
      <c r="AP3724" t="s">
        <v>30</v>
      </c>
      <c r="AQ3724">
        <v>1.024</v>
      </c>
      <c r="AR3724">
        <v>0.89524000000000004</v>
      </c>
      <c r="AS3724" t="s">
        <v>30</v>
      </c>
      <c r="AT3724" t="s">
        <v>30</v>
      </c>
      <c r="AU3724" t="s">
        <v>30</v>
      </c>
      <c r="AV3724" t="s">
        <v>30</v>
      </c>
      <c r="AW3724" t="s">
        <v>30</v>
      </c>
      <c r="AX3724">
        <v>1.3458000000000001</v>
      </c>
      <c r="AY3724" t="s">
        <v>30</v>
      </c>
      <c r="AZ3724" t="s">
        <v>30</v>
      </c>
      <c r="BA3724">
        <v>1.4643999999999999</v>
      </c>
      <c r="BB3724">
        <v>1.2706999999999999</v>
      </c>
    </row>
    <row r="3725" spans="1:54" x14ac:dyDescent="0.35">
      <c r="A3725" t="s">
        <v>8468</v>
      </c>
      <c r="B3725" t="s">
        <v>8468</v>
      </c>
      <c r="C3725">
        <v>3</v>
      </c>
      <c r="D3725">
        <v>3</v>
      </c>
      <c r="E3725">
        <v>3</v>
      </c>
      <c r="F3725" t="s">
        <v>8467</v>
      </c>
      <c r="G3725" t="s">
        <v>8469</v>
      </c>
      <c r="H3725" t="s">
        <v>44509</v>
      </c>
      <c r="I3725">
        <v>1</v>
      </c>
      <c r="J3725">
        <v>3</v>
      </c>
      <c r="K3725">
        <v>3</v>
      </c>
      <c r="L3725">
        <v>3</v>
      </c>
      <c r="M3725">
        <v>18.7</v>
      </c>
      <c r="N3725">
        <v>18.7</v>
      </c>
      <c r="O3725">
        <v>18.7</v>
      </c>
      <c r="P3725">
        <v>23.422999999999998</v>
      </c>
      <c r="Q3725">
        <v>209</v>
      </c>
      <c r="R3725">
        <v>209</v>
      </c>
      <c r="S3725" t="s">
        <v>30</v>
      </c>
      <c r="T3725" t="s">
        <v>30</v>
      </c>
      <c r="U3725" t="s">
        <v>30</v>
      </c>
      <c r="V3725" t="s">
        <v>30</v>
      </c>
      <c r="W3725" t="s">
        <v>30</v>
      </c>
      <c r="X3725" t="s">
        <v>30</v>
      </c>
      <c r="Y3725" t="s">
        <v>30</v>
      </c>
      <c r="Z3725" t="s">
        <v>30</v>
      </c>
      <c r="AA3725" t="s">
        <v>30</v>
      </c>
      <c r="AB3725" t="s">
        <v>30</v>
      </c>
      <c r="AC3725" t="s">
        <v>30</v>
      </c>
      <c r="AD3725" t="s">
        <v>30</v>
      </c>
      <c r="AE3725" t="s">
        <v>30</v>
      </c>
      <c r="AF3725" t="s">
        <v>30</v>
      </c>
      <c r="AG3725" t="s">
        <v>30</v>
      </c>
      <c r="AH3725" t="s">
        <v>30</v>
      </c>
      <c r="AI3725" t="s">
        <v>30</v>
      </c>
      <c r="AJ3725" t="s">
        <v>30</v>
      </c>
      <c r="AK3725" t="s">
        <v>30</v>
      </c>
      <c r="AL3725" t="s">
        <v>30</v>
      </c>
      <c r="AM3725">
        <v>0.90847</v>
      </c>
      <c r="AN3725" t="s">
        <v>30</v>
      </c>
      <c r="AO3725" t="s">
        <v>30</v>
      </c>
      <c r="AP3725" t="s">
        <v>30</v>
      </c>
      <c r="AQ3725" t="s">
        <v>30</v>
      </c>
      <c r="AR3725" t="s">
        <v>30</v>
      </c>
      <c r="AS3725" t="s">
        <v>30</v>
      </c>
      <c r="AT3725" t="s">
        <v>30</v>
      </c>
      <c r="AU3725" t="s">
        <v>30</v>
      </c>
      <c r="AV3725" t="s">
        <v>30</v>
      </c>
      <c r="AW3725" t="s">
        <v>30</v>
      </c>
      <c r="AX3725" t="s">
        <v>30</v>
      </c>
      <c r="AY3725" t="s">
        <v>30</v>
      </c>
      <c r="AZ3725" t="s">
        <v>30</v>
      </c>
      <c r="BA3725" t="s">
        <v>30</v>
      </c>
      <c r="BB3725" t="s">
        <v>30</v>
      </c>
    </row>
    <row r="3726" spans="1:54" x14ac:dyDescent="0.35">
      <c r="A3726" t="s">
        <v>105346</v>
      </c>
      <c r="B3726" t="s">
        <v>105347</v>
      </c>
      <c r="C3726" t="s">
        <v>105348</v>
      </c>
      <c r="D3726" t="s">
        <v>105348</v>
      </c>
      <c r="E3726" t="s">
        <v>105348</v>
      </c>
      <c r="F3726" t="s">
        <v>105349</v>
      </c>
      <c r="G3726" t="s">
        <v>105350</v>
      </c>
      <c r="H3726" t="s">
        <v>105351</v>
      </c>
      <c r="I3726">
        <v>5</v>
      </c>
      <c r="J3726">
        <v>20</v>
      </c>
      <c r="K3726">
        <v>20</v>
      </c>
      <c r="L3726">
        <v>20</v>
      </c>
      <c r="M3726">
        <v>45.9</v>
      </c>
      <c r="N3726">
        <v>45.9</v>
      </c>
      <c r="O3726">
        <v>45.9</v>
      </c>
      <c r="P3726">
        <v>58.414000000000001</v>
      </c>
      <c r="Q3726">
        <v>518</v>
      </c>
      <c r="R3726" t="s">
        <v>105352</v>
      </c>
      <c r="S3726">
        <v>0.72460000000000002</v>
      </c>
      <c r="T3726">
        <v>1.0435000000000001</v>
      </c>
      <c r="U3726">
        <v>0.88988999999999996</v>
      </c>
      <c r="V3726">
        <v>0.96214999999999995</v>
      </c>
      <c r="W3726" t="s">
        <v>30</v>
      </c>
      <c r="X3726">
        <v>0.90210000000000001</v>
      </c>
      <c r="Y3726">
        <v>0.92012000000000005</v>
      </c>
      <c r="Z3726">
        <v>0.77588000000000001</v>
      </c>
      <c r="AA3726" t="s">
        <v>30</v>
      </c>
      <c r="AB3726" t="s">
        <v>30</v>
      </c>
      <c r="AC3726">
        <v>0.94098000000000004</v>
      </c>
      <c r="AD3726">
        <v>0.85658999999999996</v>
      </c>
      <c r="AE3726" t="s">
        <v>30</v>
      </c>
      <c r="AF3726">
        <v>1.0994999999999999</v>
      </c>
      <c r="AG3726">
        <v>1.1604000000000001</v>
      </c>
      <c r="AH3726">
        <v>1.1850000000000001</v>
      </c>
      <c r="AI3726">
        <v>0.86168999999999996</v>
      </c>
      <c r="AJ3726">
        <v>1.0656000000000001</v>
      </c>
      <c r="AK3726">
        <v>1.5668</v>
      </c>
      <c r="AL3726">
        <v>1.2839</v>
      </c>
      <c r="AM3726">
        <v>1.2181999999999999</v>
      </c>
      <c r="AN3726">
        <v>1.2313000000000001</v>
      </c>
      <c r="AO3726" t="s">
        <v>30</v>
      </c>
      <c r="AP3726">
        <v>1.4513</v>
      </c>
      <c r="AQ3726">
        <v>1.1672</v>
      </c>
      <c r="AR3726">
        <v>1.1652</v>
      </c>
      <c r="AS3726">
        <v>1.5322</v>
      </c>
      <c r="AT3726">
        <v>0.91246000000000005</v>
      </c>
      <c r="AU3726">
        <v>0.98026999999999997</v>
      </c>
      <c r="AV3726">
        <v>1.5242</v>
      </c>
      <c r="AW3726">
        <v>1.0981000000000001</v>
      </c>
      <c r="AX3726">
        <v>1.3199000000000001</v>
      </c>
      <c r="AY3726">
        <v>2.4597000000000002</v>
      </c>
      <c r="AZ3726">
        <v>1.3082</v>
      </c>
      <c r="BA3726">
        <v>1.1807000000000001</v>
      </c>
      <c r="BB3726">
        <v>1.4080999999999999</v>
      </c>
    </row>
    <row r="3727" spans="1:54" x14ac:dyDescent="0.35">
      <c r="A3727" t="s">
        <v>105353</v>
      </c>
      <c r="B3727" t="s">
        <v>105354</v>
      </c>
      <c r="C3727" t="s">
        <v>99381</v>
      </c>
      <c r="D3727" t="s">
        <v>99381</v>
      </c>
      <c r="E3727" t="s">
        <v>99381</v>
      </c>
      <c r="F3727" t="s">
        <v>105355</v>
      </c>
      <c r="G3727" t="s">
        <v>105356</v>
      </c>
      <c r="H3727" t="s">
        <v>105357</v>
      </c>
      <c r="I3727">
        <v>3</v>
      </c>
      <c r="J3727">
        <v>6</v>
      </c>
      <c r="K3727">
        <v>6</v>
      </c>
      <c r="L3727">
        <v>6</v>
      </c>
      <c r="M3727">
        <v>37.799999999999997</v>
      </c>
      <c r="N3727">
        <v>37.799999999999997</v>
      </c>
      <c r="O3727">
        <v>37.799999999999997</v>
      </c>
      <c r="P3727">
        <v>23.881</v>
      </c>
      <c r="Q3727">
        <v>209</v>
      </c>
      <c r="R3727" t="s">
        <v>105358</v>
      </c>
      <c r="S3727">
        <v>1.0247999999999999</v>
      </c>
      <c r="T3727" t="s">
        <v>30</v>
      </c>
      <c r="U3727">
        <v>1.0456000000000001</v>
      </c>
      <c r="V3727">
        <v>1.1766000000000001</v>
      </c>
      <c r="W3727">
        <v>1.4453</v>
      </c>
      <c r="X3727">
        <v>1.1227</v>
      </c>
      <c r="Y3727">
        <v>1.2915000000000001</v>
      </c>
      <c r="Z3727">
        <v>0.74014000000000002</v>
      </c>
      <c r="AA3727">
        <v>1.2216</v>
      </c>
      <c r="AB3727">
        <v>1.1071</v>
      </c>
      <c r="AC3727">
        <v>1.0088999999999999</v>
      </c>
      <c r="AD3727">
        <v>1.2372000000000001</v>
      </c>
      <c r="AE3727">
        <v>1.1203000000000001</v>
      </c>
      <c r="AF3727">
        <v>1.1801999999999999</v>
      </c>
      <c r="AG3727">
        <v>0.71957000000000004</v>
      </c>
      <c r="AH3727">
        <v>1.2355</v>
      </c>
      <c r="AI3727">
        <v>0.86951000000000001</v>
      </c>
      <c r="AJ3727">
        <v>1.1182000000000001</v>
      </c>
      <c r="AK3727">
        <v>1.0055000000000001</v>
      </c>
      <c r="AL3727" t="s">
        <v>30</v>
      </c>
      <c r="AM3727">
        <v>1.0940000000000001</v>
      </c>
      <c r="AN3727">
        <v>0.99094000000000004</v>
      </c>
      <c r="AO3727">
        <v>1.0097</v>
      </c>
      <c r="AP3727">
        <v>0.88353000000000004</v>
      </c>
      <c r="AQ3727">
        <v>0.97058999999999995</v>
      </c>
      <c r="AR3727">
        <v>1.1681999999999999</v>
      </c>
      <c r="AS3727" t="s">
        <v>30</v>
      </c>
      <c r="AT3727">
        <v>1.3062</v>
      </c>
      <c r="AU3727" t="s">
        <v>30</v>
      </c>
      <c r="AV3727">
        <v>0.97845000000000004</v>
      </c>
      <c r="AW3727">
        <v>0.93623000000000001</v>
      </c>
      <c r="AX3727">
        <v>1.218</v>
      </c>
      <c r="AY3727">
        <v>1.1687000000000001</v>
      </c>
      <c r="AZ3727">
        <v>0.96601999999999999</v>
      </c>
      <c r="BA3727">
        <v>0.95059000000000005</v>
      </c>
      <c r="BB3727">
        <v>1.2485999999999999</v>
      </c>
    </row>
    <row r="3728" spans="1:54" x14ac:dyDescent="0.35">
      <c r="A3728" t="s">
        <v>105359</v>
      </c>
      <c r="B3728" t="s">
        <v>105359</v>
      </c>
      <c r="C3728" t="s">
        <v>105360</v>
      </c>
      <c r="D3728" t="s">
        <v>105360</v>
      </c>
      <c r="E3728" t="s">
        <v>105360</v>
      </c>
      <c r="F3728" t="s">
        <v>4980</v>
      </c>
      <c r="G3728" t="s">
        <v>4982</v>
      </c>
      <c r="H3728" t="s">
        <v>105361</v>
      </c>
      <c r="I3728">
        <v>2</v>
      </c>
      <c r="J3728">
        <v>38</v>
      </c>
      <c r="K3728">
        <v>38</v>
      </c>
      <c r="L3728">
        <v>38</v>
      </c>
      <c r="M3728">
        <v>26.9</v>
      </c>
      <c r="N3728">
        <v>26.9</v>
      </c>
      <c r="O3728">
        <v>26.9</v>
      </c>
      <c r="P3728">
        <v>205.11</v>
      </c>
      <c r="Q3728">
        <v>1887</v>
      </c>
      <c r="R3728" t="s">
        <v>105362</v>
      </c>
      <c r="S3728">
        <v>0.90525</v>
      </c>
      <c r="T3728">
        <v>0.81999</v>
      </c>
      <c r="U3728">
        <v>0.81733</v>
      </c>
      <c r="V3728">
        <v>0.91798000000000002</v>
      </c>
      <c r="W3728">
        <v>1.1517999999999999</v>
      </c>
      <c r="X3728">
        <v>0.78439999999999999</v>
      </c>
      <c r="Y3728">
        <v>1.0782</v>
      </c>
      <c r="Z3728">
        <v>0.86048999999999998</v>
      </c>
      <c r="AA3728">
        <v>1.0463</v>
      </c>
      <c r="AB3728">
        <v>1.0384</v>
      </c>
      <c r="AC3728">
        <v>0.90769999999999995</v>
      </c>
      <c r="AD3728">
        <v>0.93816999999999995</v>
      </c>
      <c r="AE3728">
        <v>1.0328999999999999</v>
      </c>
      <c r="AF3728">
        <v>1.0646</v>
      </c>
      <c r="AG3728">
        <v>0.56072999999999995</v>
      </c>
      <c r="AH3728">
        <v>0.92506999999999995</v>
      </c>
      <c r="AI3728">
        <v>0.82362000000000002</v>
      </c>
      <c r="AJ3728">
        <v>0.84018999999999999</v>
      </c>
      <c r="AK3728">
        <v>1.0414000000000001</v>
      </c>
      <c r="AL3728">
        <v>1.0107999999999999</v>
      </c>
      <c r="AM3728">
        <v>1.0752999999999999</v>
      </c>
      <c r="AN3728">
        <v>0.91061000000000003</v>
      </c>
      <c r="AO3728">
        <v>1.0414000000000001</v>
      </c>
      <c r="AP3728">
        <v>0.96940000000000004</v>
      </c>
      <c r="AQ3728">
        <v>0.88246000000000002</v>
      </c>
      <c r="AR3728">
        <v>0.94350000000000001</v>
      </c>
      <c r="AS3728">
        <v>1.0462</v>
      </c>
      <c r="AT3728">
        <v>1.048</v>
      </c>
      <c r="AU3728">
        <v>0.97521000000000002</v>
      </c>
      <c r="AV3728">
        <v>1.0416000000000001</v>
      </c>
      <c r="AW3728">
        <v>0.92081000000000002</v>
      </c>
      <c r="AX3728">
        <v>0.97196000000000005</v>
      </c>
      <c r="AY3728">
        <v>1.0039</v>
      </c>
      <c r="AZ3728">
        <v>0.87497999999999998</v>
      </c>
      <c r="BA3728">
        <v>0.96335999999999999</v>
      </c>
      <c r="BB3728">
        <v>0.93689</v>
      </c>
    </row>
    <row r="3729" spans="1:54" x14ac:dyDescent="0.35">
      <c r="A3729" t="s">
        <v>48992</v>
      </c>
      <c r="B3729" t="s">
        <v>48992</v>
      </c>
      <c r="C3729">
        <v>52</v>
      </c>
      <c r="D3729">
        <v>52</v>
      </c>
      <c r="E3729">
        <v>52</v>
      </c>
      <c r="F3729" t="s">
        <v>48993</v>
      </c>
      <c r="G3729" t="s">
        <v>48994</v>
      </c>
      <c r="H3729" t="s">
        <v>48995</v>
      </c>
      <c r="I3729">
        <v>1</v>
      </c>
      <c r="J3729">
        <v>52</v>
      </c>
      <c r="K3729">
        <v>52</v>
      </c>
      <c r="L3729">
        <v>52</v>
      </c>
      <c r="M3729">
        <v>44.6</v>
      </c>
      <c r="N3729">
        <v>44.6</v>
      </c>
      <c r="O3729">
        <v>44.6</v>
      </c>
      <c r="P3729">
        <v>168.59</v>
      </c>
      <c r="Q3729">
        <v>1508</v>
      </c>
      <c r="R3729">
        <v>1508</v>
      </c>
      <c r="S3729">
        <v>0.92074</v>
      </c>
      <c r="T3729">
        <v>1.0494000000000001</v>
      </c>
      <c r="U3729">
        <v>1.1974</v>
      </c>
      <c r="V3729">
        <v>1.1707000000000001</v>
      </c>
      <c r="W3729">
        <v>1.1080000000000001</v>
      </c>
      <c r="X3729">
        <v>1.0832999999999999</v>
      </c>
      <c r="Y3729">
        <v>1.1076999999999999</v>
      </c>
      <c r="Z3729">
        <v>1.0064</v>
      </c>
      <c r="AA3729">
        <v>1.2822</v>
      </c>
      <c r="AB3729">
        <v>1.1745000000000001</v>
      </c>
      <c r="AC3729">
        <v>1.1195999999999999</v>
      </c>
      <c r="AD3729">
        <v>1.1126</v>
      </c>
      <c r="AE3729">
        <v>1.1631</v>
      </c>
      <c r="AF3729">
        <v>1.1193</v>
      </c>
      <c r="AG3729">
        <v>1.3055000000000001</v>
      </c>
      <c r="AH3729">
        <v>1.1552</v>
      </c>
      <c r="AI3729">
        <v>1.2057</v>
      </c>
      <c r="AJ3729">
        <v>1.1443000000000001</v>
      </c>
      <c r="AK3729">
        <v>1.0489999999999999</v>
      </c>
      <c r="AL3729">
        <v>1.1926000000000001</v>
      </c>
      <c r="AM3729">
        <v>1.1021000000000001</v>
      </c>
      <c r="AN3729">
        <v>1.0681</v>
      </c>
      <c r="AO3729">
        <v>1.0969</v>
      </c>
      <c r="AP3729">
        <v>1.1006</v>
      </c>
      <c r="AQ3729">
        <v>0.90112999999999999</v>
      </c>
      <c r="AR3729">
        <v>1.1717</v>
      </c>
      <c r="AS3729">
        <v>1.2464999999999999</v>
      </c>
      <c r="AT3729">
        <v>1.2075</v>
      </c>
      <c r="AU3729">
        <v>1.2405999999999999</v>
      </c>
      <c r="AV3729">
        <v>1.1489</v>
      </c>
      <c r="AW3729">
        <v>1.2314000000000001</v>
      </c>
      <c r="AX3729">
        <v>1.3535999999999999</v>
      </c>
      <c r="AY3729">
        <v>1.1234999999999999</v>
      </c>
      <c r="AZ3729">
        <v>1.2279</v>
      </c>
      <c r="BA3729">
        <v>1.1294</v>
      </c>
      <c r="BB3729">
        <v>1.2304999999999999</v>
      </c>
    </row>
    <row r="3730" spans="1:54" x14ac:dyDescent="0.35">
      <c r="A3730" t="s">
        <v>105363</v>
      </c>
      <c r="B3730" t="s">
        <v>105363</v>
      </c>
      <c r="C3730" t="s">
        <v>36102</v>
      </c>
      <c r="D3730" t="s">
        <v>36102</v>
      </c>
      <c r="E3730" t="s">
        <v>36102</v>
      </c>
      <c r="F3730" t="s">
        <v>105364</v>
      </c>
      <c r="G3730" t="s">
        <v>105365</v>
      </c>
      <c r="H3730" t="s">
        <v>105366</v>
      </c>
      <c r="I3730">
        <v>2</v>
      </c>
      <c r="J3730">
        <v>4</v>
      </c>
      <c r="K3730">
        <v>4</v>
      </c>
      <c r="L3730">
        <v>4</v>
      </c>
      <c r="M3730">
        <v>4</v>
      </c>
      <c r="N3730">
        <v>4</v>
      </c>
      <c r="O3730">
        <v>4</v>
      </c>
      <c r="P3730">
        <v>118.7</v>
      </c>
      <c r="Q3730">
        <v>1089</v>
      </c>
      <c r="R3730" t="s">
        <v>105367</v>
      </c>
      <c r="S3730" t="s">
        <v>30</v>
      </c>
      <c r="T3730" t="s">
        <v>30</v>
      </c>
      <c r="U3730" t="s">
        <v>30</v>
      </c>
      <c r="V3730" t="s">
        <v>30</v>
      </c>
      <c r="W3730" t="s">
        <v>30</v>
      </c>
      <c r="X3730" t="s">
        <v>30</v>
      </c>
      <c r="Y3730" t="s">
        <v>30</v>
      </c>
      <c r="Z3730" t="s">
        <v>30</v>
      </c>
      <c r="AA3730" t="s">
        <v>30</v>
      </c>
      <c r="AB3730" t="s">
        <v>30</v>
      </c>
      <c r="AC3730" t="s">
        <v>30</v>
      </c>
      <c r="AD3730" t="s">
        <v>30</v>
      </c>
      <c r="AE3730" t="s">
        <v>30</v>
      </c>
      <c r="AF3730" t="s">
        <v>30</v>
      </c>
      <c r="AG3730" t="s">
        <v>30</v>
      </c>
      <c r="AH3730" t="s">
        <v>30</v>
      </c>
      <c r="AI3730" t="s">
        <v>30</v>
      </c>
      <c r="AJ3730" t="s">
        <v>30</v>
      </c>
      <c r="AK3730" t="s">
        <v>30</v>
      </c>
      <c r="AL3730" t="s">
        <v>30</v>
      </c>
      <c r="AM3730" t="s">
        <v>30</v>
      </c>
      <c r="AN3730" t="s">
        <v>30</v>
      </c>
      <c r="AO3730" t="s">
        <v>30</v>
      </c>
      <c r="AP3730" t="s">
        <v>30</v>
      </c>
      <c r="AQ3730" t="s">
        <v>30</v>
      </c>
      <c r="AR3730" t="s">
        <v>30</v>
      </c>
      <c r="AS3730" t="s">
        <v>30</v>
      </c>
      <c r="AT3730" t="s">
        <v>30</v>
      </c>
      <c r="AU3730" t="s">
        <v>30</v>
      </c>
      <c r="AV3730" t="s">
        <v>30</v>
      </c>
      <c r="AW3730" t="s">
        <v>30</v>
      </c>
      <c r="AX3730" t="s">
        <v>30</v>
      </c>
      <c r="AY3730" t="s">
        <v>30</v>
      </c>
      <c r="AZ3730" t="s">
        <v>30</v>
      </c>
      <c r="BA3730" t="s">
        <v>30</v>
      </c>
      <c r="BB3730" t="s">
        <v>30</v>
      </c>
    </row>
    <row r="3731" spans="1:54" x14ac:dyDescent="0.35">
      <c r="A3731" t="s">
        <v>105368</v>
      </c>
      <c r="B3731" t="s">
        <v>105369</v>
      </c>
      <c r="C3731" t="s">
        <v>105370</v>
      </c>
      <c r="D3731" t="s">
        <v>105370</v>
      </c>
      <c r="E3731" t="s">
        <v>105370</v>
      </c>
      <c r="F3731" t="s">
        <v>105371</v>
      </c>
      <c r="G3731" t="s">
        <v>105372</v>
      </c>
      <c r="H3731" t="s">
        <v>105373</v>
      </c>
      <c r="I3731">
        <v>9</v>
      </c>
      <c r="J3731">
        <v>29</v>
      </c>
      <c r="K3731">
        <v>29</v>
      </c>
      <c r="L3731">
        <v>29</v>
      </c>
      <c r="M3731">
        <v>39.200000000000003</v>
      </c>
      <c r="N3731">
        <v>39.200000000000003</v>
      </c>
      <c r="O3731">
        <v>39.200000000000003</v>
      </c>
      <c r="P3731">
        <v>118.71</v>
      </c>
      <c r="Q3731">
        <v>1081</v>
      </c>
      <c r="R3731" t="s">
        <v>105374</v>
      </c>
      <c r="S3731">
        <v>0.95399999999999996</v>
      </c>
      <c r="T3731">
        <v>1.0458000000000001</v>
      </c>
      <c r="U3731">
        <v>1.0692999999999999</v>
      </c>
      <c r="V3731">
        <v>1.1423000000000001</v>
      </c>
      <c r="W3731">
        <v>1.2375</v>
      </c>
      <c r="X3731">
        <v>1.0429999999999999</v>
      </c>
      <c r="Y3731">
        <v>1.1676</v>
      </c>
      <c r="Z3731">
        <v>1.0155000000000001</v>
      </c>
      <c r="AA3731">
        <v>1.1415999999999999</v>
      </c>
      <c r="AB3731">
        <v>1.1694</v>
      </c>
      <c r="AC3731">
        <v>1.0976999999999999</v>
      </c>
      <c r="AD3731">
        <v>1.0564</v>
      </c>
      <c r="AE3731">
        <v>1.1361000000000001</v>
      </c>
      <c r="AF3731">
        <v>1.2298</v>
      </c>
      <c r="AG3731">
        <v>1.2899</v>
      </c>
      <c r="AH3731">
        <v>1.0564</v>
      </c>
      <c r="AI3731">
        <v>1.0866</v>
      </c>
      <c r="AJ3731">
        <v>1.0676000000000001</v>
      </c>
      <c r="AK3731">
        <v>1.024</v>
      </c>
      <c r="AL3731">
        <v>1.2307999999999999</v>
      </c>
      <c r="AM3731">
        <v>1.0423</v>
      </c>
      <c r="AN3731">
        <v>1.0009999999999999</v>
      </c>
      <c r="AO3731">
        <v>1.0913999999999999</v>
      </c>
      <c r="AP3731">
        <v>1.1076999999999999</v>
      </c>
      <c r="AQ3731">
        <v>0.98053999999999997</v>
      </c>
      <c r="AR3731">
        <v>1.2212000000000001</v>
      </c>
      <c r="AS3731">
        <v>1.1768000000000001</v>
      </c>
      <c r="AT3731">
        <v>1.0322</v>
      </c>
      <c r="AU3731">
        <v>1.3431999999999999</v>
      </c>
      <c r="AV3731">
        <v>0.98058999999999996</v>
      </c>
      <c r="AW3731">
        <v>1.2341</v>
      </c>
      <c r="AX3731">
        <v>1.1271</v>
      </c>
      <c r="AY3731">
        <v>1.1617999999999999</v>
      </c>
      <c r="AZ3731">
        <v>1.1060000000000001</v>
      </c>
      <c r="BA3731">
        <v>1.1191</v>
      </c>
      <c r="BB3731">
        <v>1.2330000000000001</v>
      </c>
    </row>
    <row r="3732" spans="1:54" x14ac:dyDescent="0.35">
      <c r="A3732" t="s">
        <v>105375</v>
      </c>
      <c r="B3732" t="s">
        <v>105376</v>
      </c>
      <c r="C3732" t="s">
        <v>105377</v>
      </c>
      <c r="D3732" t="s">
        <v>105377</v>
      </c>
      <c r="E3732" t="s">
        <v>105377</v>
      </c>
      <c r="F3732" t="s">
        <v>82407</v>
      </c>
      <c r="G3732" t="s">
        <v>82408</v>
      </c>
      <c r="H3732" t="s">
        <v>105378</v>
      </c>
      <c r="I3732">
        <v>8</v>
      </c>
      <c r="J3732">
        <v>12</v>
      </c>
      <c r="K3732">
        <v>12</v>
      </c>
      <c r="L3732">
        <v>12</v>
      </c>
      <c r="M3732">
        <v>18.899999999999999</v>
      </c>
      <c r="N3732">
        <v>18.899999999999999</v>
      </c>
      <c r="O3732">
        <v>18.899999999999999</v>
      </c>
      <c r="P3732">
        <v>106.73</v>
      </c>
      <c r="Q3732">
        <v>942</v>
      </c>
      <c r="R3732" t="s">
        <v>105379</v>
      </c>
      <c r="S3732">
        <v>1.6899</v>
      </c>
      <c r="T3732">
        <v>1.1044</v>
      </c>
      <c r="U3732">
        <v>1.1512</v>
      </c>
      <c r="V3732">
        <v>1.2676000000000001</v>
      </c>
      <c r="W3732">
        <v>1.0103</v>
      </c>
      <c r="X3732">
        <v>1.1618999999999999</v>
      </c>
      <c r="Y3732">
        <v>1.1214999999999999</v>
      </c>
      <c r="Z3732">
        <v>0.75753000000000004</v>
      </c>
      <c r="AA3732">
        <v>1.2781</v>
      </c>
      <c r="AB3732">
        <v>1.0504</v>
      </c>
      <c r="AC3732">
        <v>1.3854</v>
      </c>
      <c r="AD3732">
        <v>1.2330000000000001</v>
      </c>
      <c r="AE3732">
        <v>1.3393999999999999</v>
      </c>
      <c r="AF3732">
        <v>1.2587999999999999</v>
      </c>
      <c r="AG3732">
        <v>1.2854000000000001</v>
      </c>
      <c r="AH3732">
        <v>1.1140000000000001</v>
      </c>
      <c r="AI3732">
        <v>1.1496</v>
      </c>
      <c r="AJ3732">
        <v>1.3280000000000001</v>
      </c>
      <c r="AK3732" t="s">
        <v>30</v>
      </c>
      <c r="AL3732">
        <v>1.1263000000000001</v>
      </c>
      <c r="AM3732">
        <v>1.1113999999999999</v>
      </c>
      <c r="AN3732">
        <v>1.2342</v>
      </c>
      <c r="AO3732">
        <v>1.0089999999999999</v>
      </c>
      <c r="AP3732" t="s">
        <v>30</v>
      </c>
      <c r="AQ3732">
        <v>0.94311</v>
      </c>
      <c r="AR3732">
        <v>0.94725999999999999</v>
      </c>
      <c r="AS3732">
        <v>1.2556</v>
      </c>
      <c r="AT3732">
        <v>1.0549999999999999</v>
      </c>
      <c r="AU3732">
        <v>1.2256</v>
      </c>
      <c r="AV3732">
        <v>1.0945</v>
      </c>
      <c r="AW3732">
        <v>1.2099</v>
      </c>
      <c r="AX3732">
        <v>1.2002999999999999</v>
      </c>
      <c r="AY3732">
        <v>1.2090000000000001</v>
      </c>
      <c r="AZ3732">
        <v>1.0445</v>
      </c>
      <c r="BA3732">
        <v>1.2566999999999999</v>
      </c>
      <c r="BB3732">
        <v>1.5184</v>
      </c>
    </row>
    <row r="3733" spans="1:54" x14ac:dyDescent="0.35">
      <c r="A3733" t="s">
        <v>105380</v>
      </c>
      <c r="B3733" t="s">
        <v>105380</v>
      </c>
      <c r="C3733" t="s">
        <v>105381</v>
      </c>
      <c r="D3733" t="s">
        <v>105381</v>
      </c>
      <c r="E3733" t="s">
        <v>105381</v>
      </c>
      <c r="F3733" t="s">
        <v>105382</v>
      </c>
      <c r="G3733" t="s">
        <v>105383</v>
      </c>
      <c r="H3733" t="s">
        <v>105384</v>
      </c>
      <c r="I3733">
        <v>7</v>
      </c>
      <c r="J3733">
        <v>8</v>
      </c>
      <c r="K3733">
        <v>8</v>
      </c>
      <c r="L3733">
        <v>8</v>
      </c>
      <c r="M3733">
        <v>11.2</v>
      </c>
      <c r="N3733">
        <v>11.2</v>
      </c>
      <c r="O3733">
        <v>11.2</v>
      </c>
      <c r="P3733">
        <v>107</v>
      </c>
      <c r="Q3733">
        <v>950</v>
      </c>
      <c r="R3733" t="s">
        <v>105385</v>
      </c>
      <c r="S3733" t="s">
        <v>30</v>
      </c>
      <c r="T3733" t="s">
        <v>30</v>
      </c>
      <c r="U3733" t="s">
        <v>30</v>
      </c>
      <c r="V3733" t="s">
        <v>30</v>
      </c>
      <c r="W3733" t="s">
        <v>30</v>
      </c>
      <c r="X3733" t="s">
        <v>30</v>
      </c>
      <c r="Y3733" t="s">
        <v>30</v>
      </c>
      <c r="Z3733" t="s">
        <v>30</v>
      </c>
      <c r="AA3733" t="s">
        <v>30</v>
      </c>
      <c r="AB3733" t="s">
        <v>30</v>
      </c>
      <c r="AC3733" t="s">
        <v>30</v>
      </c>
      <c r="AD3733" t="s">
        <v>30</v>
      </c>
      <c r="AE3733" t="s">
        <v>30</v>
      </c>
      <c r="AF3733" t="s">
        <v>30</v>
      </c>
      <c r="AG3733" t="s">
        <v>30</v>
      </c>
      <c r="AH3733" t="s">
        <v>30</v>
      </c>
      <c r="AI3733" t="s">
        <v>30</v>
      </c>
      <c r="AJ3733" t="s">
        <v>30</v>
      </c>
      <c r="AK3733" t="s">
        <v>30</v>
      </c>
      <c r="AL3733" t="s">
        <v>30</v>
      </c>
      <c r="AM3733">
        <v>1.6068</v>
      </c>
      <c r="AN3733" t="s">
        <v>30</v>
      </c>
      <c r="AO3733" t="s">
        <v>30</v>
      </c>
      <c r="AP3733" t="s">
        <v>30</v>
      </c>
      <c r="AQ3733" t="s">
        <v>30</v>
      </c>
      <c r="AR3733" t="s">
        <v>30</v>
      </c>
      <c r="AS3733" t="s">
        <v>30</v>
      </c>
      <c r="AT3733" t="s">
        <v>30</v>
      </c>
      <c r="AU3733" t="s">
        <v>30</v>
      </c>
      <c r="AV3733" t="s">
        <v>30</v>
      </c>
      <c r="AW3733" t="s">
        <v>30</v>
      </c>
      <c r="AX3733" t="s">
        <v>30</v>
      </c>
      <c r="AY3733" t="s">
        <v>30</v>
      </c>
      <c r="AZ3733" t="s">
        <v>30</v>
      </c>
      <c r="BA3733" t="s">
        <v>30</v>
      </c>
      <c r="BB3733" t="s">
        <v>30</v>
      </c>
    </row>
    <row r="3734" spans="1:54" x14ac:dyDescent="0.35">
      <c r="A3734" t="s">
        <v>105386</v>
      </c>
      <c r="B3734" t="s">
        <v>105386</v>
      </c>
      <c r="C3734">
        <v>1</v>
      </c>
      <c r="D3734">
        <v>1</v>
      </c>
      <c r="E3734">
        <v>1</v>
      </c>
      <c r="F3734" t="s">
        <v>105387</v>
      </c>
      <c r="G3734" t="s">
        <v>105388</v>
      </c>
      <c r="H3734" t="s">
        <v>105389</v>
      </c>
      <c r="I3734">
        <v>1</v>
      </c>
      <c r="J3734">
        <v>1</v>
      </c>
      <c r="K3734">
        <v>1</v>
      </c>
      <c r="L3734">
        <v>1</v>
      </c>
      <c r="M3734">
        <v>5.4</v>
      </c>
      <c r="N3734">
        <v>5.4</v>
      </c>
      <c r="O3734">
        <v>5.4</v>
      </c>
      <c r="P3734">
        <v>34.353999999999999</v>
      </c>
      <c r="Q3734">
        <v>315</v>
      </c>
      <c r="R3734">
        <v>315</v>
      </c>
      <c r="S3734" t="s">
        <v>30</v>
      </c>
      <c r="T3734" t="s">
        <v>30</v>
      </c>
      <c r="U3734" t="s">
        <v>30</v>
      </c>
      <c r="V3734" t="s">
        <v>30</v>
      </c>
      <c r="W3734" t="s">
        <v>30</v>
      </c>
      <c r="X3734" t="s">
        <v>30</v>
      </c>
      <c r="Y3734" t="s">
        <v>30</v>
      </c>
      <c r="Z3734" t="s">
        <v>30</v>
      </c>
      <c r="AA3734" t="s">
        <v>30</v>
      </c>
      <c r="AB3734" t="s">
        <v>30</v>
      </c>
      <c r="AC3734" t="s">
        <v>30</v>
      </c>
      <c r="AD3734" t="s">
        <v>30</v>
      </c>
      <c r="AE3734" t="s">
        <v>30</v>
      </c>
      <c r="AF3734" t="s">
        <v>30</v>
      </c>
      <c r="AG3734" t="s">
        <v>30</v>
      </c>
      <c r="AH3734" t="s">
        <v>30</v>
      </c>
      <c r="AI3734" t="s">
        <v>30</v>
      </c>
      <c r="AJ3734" t="s">
        <v>30</v>
      </c>
      <c r="AK3734" t="s">
        <v>30</v>
      </c>
      <c r="AL3734" t="s">
        <v>30</v>
      </c>
      <c r="AM3734" t="s">
        <v>30</v>
      </c>
      <c r="AN3734" t="s">
        <v>30</v>
      </c>
      <c r="AO3734" t="s">
        <v>30</v>
      </c>
      <c r="AP3734" t="s">
        <v>30</v>
      </c>
      <c r="AQ3734" t="s">
        <v>30</v>
      </c>
      <c r="AR3734" t="s">
        <v>30</v>
      </c>
      <c r="AS3734" t="s">
        <v>30</v>
      </c>
      <c r="AT3734" t="s">
        <v>30</v>
      </c>
      <c r="AU3734" t="s">
        <v>30</v>
      </c>
      <c r="AV3734" t="s">
        <v>30</v>
      </c>
      <c r="AW3734" t="s">
        <v>30</v>
      </c>
      <c r="AX3734" t="s">
        <v>30</v>
      </c>
      <c r="AY3734" t="s">
        <v>30</v>
      </c>
      <c r="AZ3734" t="s">
        <v>30</v>
      </c>
      <c r="BA3734" t="s">
        <v>30</v>
      </c>
      <c r="BB3734" t="s">
        <v>30</v>
      </c>
    </row>
    <row r="3735" spans="1:54" x14ac:dyDescent="0.35">
      <c r="A3735" t="s">
        <v>105390</v>
      </c>
      <c r="B3735" t="s">
        <v>105391</v>
      </c>
      <c r="C3735" t="s">
        <v>99949</v>
      </c>
      <c r="D3735" t="s">
        <v>99949</v>
      </c>
      <c r="E3735" t="s">
        <v>99949</v>
      </c>
      <c r="F3735" t="s">
        <v>19937</v>
      </c>
      <c r="G3735" t="s">
        <v>19941</v>
      </c>
      <c r="H3735" t="s">
        <v>105392</v>
      </c>
      <c r="I3735">
        <v>4</v>
      </c>
      <c r="J3735">
        <v>6</v>
      </c>
      <c r="K3735">
        <v>6</v>
      </c>
      <c r="L3735">
        <v>6</v>
      </c>
      <c r="M3735">
        <v>22.3</v>
      </c>
      <c r="N3735">
        <v>22.3</v>
      </c>
      <c r="O3735">
        <v>22.3</v>
      </c>
      <c r="P3735">
        <v>46.287999999999997</v>
      </c>
      <c r="Q3735">
        <v>440</v>
      </c>
      <c r="R3735" t="s">
        <v>105393</v>
      </c>
      <c r="S3735" t="s">
        <v>30</v>
      </c>
      <c r="T3735" t="s">
        <v>30</v>
      </c>
      <c r="U3735" t="s">
        <v>30</v>
      </c>
      <c r="V3735" t="s">
        <v>30</v>
      </c>
      <c r="W3735" t="s">
        <v>30</v>
      </c>
      <c r="X3735" t="s">
        <v>30</v>
      </c>
      <c r="Y3735" t="s">
        <v>30</v>
      </c>
      <c r="Z3735" t="s">
        <v>30</v>
      </c>
      <c r="AA3735" t="s">
        <v>30</v>
      </c>
      <c r="AB3735" t="s">
        <v>30</v>
      </c>
      <c r="AC3735" t="s">
        <v>30</v>
      </c>
      <c r="AD3735" t="s">
        <v>30</v>
      </c>
      <c r="AE3735" t="s">
        <v>30</v>
      </c>
      <c r="AF3735" t="s">
        <v>30</v>
      </c>
      <c r="AG3735" t="s">
        <v>30</v>
      </c>
      <c r="AH3735" t="s">
        <v>30</v>
      </c>
      <c r="AI3735" t="s">
        <v>30</v>
      </c>
      <c r="AJ3735" t="s">
        <v>30</v>
      </c>
      <c r="AK3735" t="s">
        <v>30</v>
      </c>
      <c r="AL3735" t="s">
        <v>30</v>
      </c>
      <c r="AM3735" t="s">
        <v>30</v>
      </c>
      <c r="AN3735" t="s">
        <v>30</v>
      </c>
      <c r="AO3735" t="s">
        <v>30</v>
      </c>
      <c r="AP3735" t="s">
        <v>30</v>
      </c>
      <c r="AQ3735" t="s">
        <v>30</v>
      </c>
      <c r="AR3735" t="s">
        <v>30</v>
      </c>
      <c r="AS3735" t="s">
        <v>30</v>
      </c>
      <c r="AT3735" t="s">
        <v>30</v>
      </c>
      <c r="AU3735" t="s">
        <v>30</v>
      </c>
      <c r="AV3735" t="s">
        <v>30</v>
      </c>
      <c r="AW3735" t="s">
        <v>30</v>
      </c>
      <c r="AX3735" t="s">
        <v>30</v>
      </c>
      <c r="AY3735" t="s">
        <v>30</v>
      </c>
      <c r="AZ3735" t="s">
        <v>30</v>
      </c>
      <c r="BA3735" t="s">
        <v>30</v>
      </c>
      <c r="BB3735" t="s">
        <v>30</v>
      </c>
    </row>
    <row r="3736" spans="1:54" x14ac:dyDescent="0.35">
      <c r="A3736" t="s">
        <v>105394</v>
      </c>
      <c r="B3736" t="s">
        <v>105394</v>
      </c>
      <c r="C3736" t="s">
        <v>92791</v>
      </c>
      <c r="D3736" t="s">
        <v>92791</v>
      </c>
      <c r="E3736" t="s">
        <v>92791</v>
      </c>
      <c r="F3736" t="s">
        <v>105395</v>
      </c>
      <c r="G3736" t="s">
        <v>105396</v>
      </c>
      <c r="H3736" t="s">
        <v>105397</v>
      </c>
      <c r="I3736">
        <v>2</v>
      </c>
      <c r="J3736">
        <v>6</v>
      </c>
      <c r="K3736">
        <v>6</v>
      </c>
      <c r="L3736">
        <v>6</v>
      </c>
      <c r="M3736">
        <v>26.8</v>
      </c>
      <c r="N3736">
        <v>26.8</v>
      </c>
      <c r="O3736">
        <v>26.8</v>
      </c>
      <c r="P3736">
        <v>40.72</v>
      </c>
      <c r="Q3736">
        <v>366</v>
      </c>
      <c r="R3736" t="s">
        <v>105398</v>
      </c>
      <c r="S3736" t="s">
        <v>30</v>
      </c>
      <c r="T3736" t="s">
        <v>30</v>
      </c>
      <c r="U3736" t="s">
        <v>30</v>
      </c>
      <c r="V3736">
        <v>1.1297999999999999</v>
      </c>
      <c r="W3736">
        <v>1.0888</v>
      </c>
      <c r="X3736">
        <v>1.0537000000000001</v>
      </c>
      <c r="Y3736" t="s">
        <v>30</v>
      </c>
      <c r="Z3736" t="s">
        <v>30</v>
      </c>
      <c r="AA3736">
        <v>1.0729</v>
      </c>
      <c r="AB3736" t="s">
        <v>30</v>
      </c>
      <c r="AC3736">
        <v>1.3532999999999999</v>
      </c>
      <c r="AD3736">
        <v>1.1365000000000001</v>
      </c>
      <c r="AE3736">
        <v>1.0409999999999999</v>
      </c>
      <c r="AF3736" t="s">
        <v>30</v>
      </c>
      <c r="AG3736">
        <v>1.5217000000000001</v>
      </c>
      <c r="AH3736" t="s">
        <v>30</v>
      </c>
      <c r="AI3736">
        <v>1.3166</v>
      </c>
      <c r="AJ3736">
        <v>1.0911999999999999</v>
      </c>
      <c r="AK3736" t="s">
        <v>30</v>
      </c>
      <c r="AL3736" t="s">
        <v>30</v>
      </c>
      <c r="AM3736">
        <v>1.7439</v>
      </c>
      <c r="AN3736" t="s">
        <v>30</v>
      </c>
      <c r="AO3736">
        <v>2.4411999999999998</v>
      </c>
      <c r="AP3736">
        <v>1.5359</v>
      </c>
      <c r="AQ3736" t="s">
        <v>30</v>
      </c>
      <c r="AR3736">
        <v>1.5862000000000001</v>
      </c>
      <c r="AS3736">
        <v>1.3267</v>
      </c>
      <c r="AT3736">
        <v>1.3849</v>
      </c>
      <c r="AU3736">
        <v>1.5511999999999999</v>
      </c>
      <c r="AV3736">
        <v>1.1903999999999999</v>
      </c>
      <c r="AW3736">
        <v>1.5922000000000001</v>
      </c>
      <c r="AX3736" t="s">
        <v>30</v>
      </c>
      <c r="AY3736" t="s">
        <v>30</v>
      </c>
      <c r="AZ3736" t="s">
        <v>30</v>
      </c>
      <c r="BA3736">
        <v>1.4396</v>
      </c>
      <c r="BB3736">
        <v>1.266</v>
      </c>
    </row>
    <row r="3737" spans="1:54" x14ac:dyDescent="0.35">
      <c r="A3737" t="s">
        <v>105399</v>
      </c>
      <c r="B3737" t="s">
        <v>41690</v>
      </c>
      <c r="C3737" t="s">
        <v>105400</v>
      </c>
      <c r="D3737" t="s">
        <v>105400</v>
      </c>
      <c r="E3737" t="s">
        <v>105400</v>
      </c>
      <c r="F3737" t="s">
        <v>41693</v>
      </c>
      <c r="G3737" t="s">
        <v>41694</v>
      </c>
      <c r="H3737" t="s">
        <v>41695</v>
      </c>
      <c r="I3737">
        <v>5</v>
      </c>
      <c r="J3737">
        <v>7</v>
      </c>
      <c r="K3737">
        <v>7</v>
      </c>
      <c r="L3737">
        <v>7</v>
      </c>
      <c r="M3737">
        <v>10.199999999999999</v>
      </c>
      <c r="N3737">
        <v>10.199999999999999</v>
      </c>
      <c r="O3737">
        <v>10.199999999999999</v>
      </c>
      <c r="P3737">
        <v>108.98</v>
      </c>
      <c r="Q3737">
        <v>980</v>
      </c>
      <c r="R3737" t="s">
        <v>105401</v>
      </c>
      <c r="S3737" t="s">
        <v>30</v>
      </c>
      <c r="T3737" t="s">
        <v>30</v>
      </c>
      <c r="U3737" t="s">
        <v>30</v>
      </c>
      <c r="V3737" t="s">
        <v>30</v>
      </c>
      <c r="W3737" t="s">
        <v>30</v>
      </c>
      <c r="X3737" t="s">
        <v>30</v>
      </c>
      <c r="Y3737" t="s">
        <v>30</v>
      </c>
      <c r="Z3737" t="s">
        <v>30</v>
      </c>
      <c r="AA3737" t="s">
        <v>30</v>
      </c>
      <c r="AB3737" t="s">
        <v>30</v>
      </c>
      <c r="AC3737" t="s">
        <v>30</v>
      </c>
      <c r="AD3737" t="s">
        <v>30</v>
      </c>
      <c r="AE3737" t="s">
        <v>30</v>
      </c>
      <c r="AF3737" t="s">
        <v>30</v>
      </c>
      <c r="AG3737" t="s">
        <v>30</v>
      </c>
      <c r="AH3737" t="s">
        <v>30</v>
      </c>
      <c r="AI3737" t="s">
        <v>30</v>
      </c>
      <c r="AJ3737" t="s">
        <v>30</v>
      </c>
      <c r="AK3737" t="s">
        <v>30</v>
      </c>
      <c r="AL3737" t="s">
        <v>30</v>
      </c>
      <c r="AM3737" t="s">
        <v>30</v>
      </c>
      <c r="AN3737" t="s">
        <v>30</v>
      </c>
      <c r="AO3737" t="s">
        <v>30</v>
      </c>
      <c r="AP3737" t="s">
        <v>30</v>
      </c>
      <c r="AQ3737" t="s">
        <v>30</v>
      </c>
      <c r="AR3737" t="s">
        <v>30</v>
      </c>
      <c r="AS3737" t="s">
        <v>30</v>
      </c>
      <c r="AT3737" t="s">
        <v>30</v>
      </c>
      <c r="AU3737" t="s">
        <v>30</v>
      </c>
      <c r="AV3737" t="s">
        <v>30</v>
      </c>
      <c r="AW3737" t="s">
        <v>30</v>
      </c>
      <c r="AX3737">
        <v>1.1967000000000001</v>
      </c>
      <c r="AY3737" t="s">
        <v>30</v>
      </c>
      <c r="AZ3737" t="s">
        <v>30</v>
      </c>
      <c r="BA3737" t="s">
        <v>30</v>
      </c>
      <c r="BB3737" t="s">
        <v>30</v>
      </c>
    </row>
    <row r="3738" spans="1:54" x14ac:dyDescent="0.35">
      <c r="A3738" t="s">
        <v>73576</v>
      </c>
      <c r="B3738" t="s">
        <v>73576</v>
      </c>
      <c r="C3738" t="s">
        <v>86496</v>
      </c>
      <c r="D3738" t="s">
        <v>86496</v>
      </c>
      <c r="E3738" t="s">
        <v>86496</v>
      </c>
      <c r="F3738" t="s">
        <v>73579</v>
      </c>
      <c r="G3738" t="s">
        <v>73580</v>
      </c>
      <c r="H3738" t="s">
        <v>73581</v>
      </c>
      <c r="I3738">
        <v>3</v>
      </c>
      <c r="J3738">
        <v>2</v>
      </c>
      <c r="K3738">
        <v>2</v>
      </c>
      <c r="L3738">
        <v>2</v>
      </c>
      <c r="M3738">
        <v>7.9</v>
      </c>
      <c r="N3738">
        <v>7.9</v>
      </c>
      <c r="O3738">
        <v>7.9</v>
      </c>
      <c r="P3738">
        <v>46.784999999999997</v>
      </c>
      <c r="Q3738">
        <v>429</v>
      </c>
      <c r="R3738" t="s">
        <v>105402</v>
      </c>
      <c r="S3738" t="s">
        <v>30</v>
      </c>
      <c r="T3738" t="s">
        <v>30</v>
      </c>
      <c r="U3738" t="s">
        <v>30</v>
      </c>
      <c r="V3738" t="s">
        <v>30</v>
      </c>
      <c r="W3738" t="s">
        <v>30</v>
      </c>
      <c r="X3738" t="s">
        <v>30</v>
      </c>
      <c r="Y3738" t="s">
        <v>30</v>
      </c>
      <c r="Z3738" t="s">
        <v>30</v>
      </c>
      <c r="AA3738" t="s">
        <v>30</v>
      </c>
      <c r="AB3738" t="s">
        <v>30</v>
      </c>
      <c r="AC3738" t="s">
        <v>30</v>
      </c>
      <c r="AD3738" t="s">
        <v>30</v>
      </c>
      <c r="AE3738" t="s">
        <v>30</v>
      </c>
      <c r="AF3738" t="s">
        <v>30</v>
      </c>
      <c r="AG3738" t="s">
        <v>30</v>
      </c>
      <c r="AH3738" t="s">
        <v>30</v>
      </c>
      <c r="AI3738" t="s">
        <v>30</v>
      </c>
      <c r="AJ3738" t="s">
        <v>30</v>
      </c>
      <c r="AK3738" t="s">
        <v>30</v>
      </c>
      <c r="AL3738" t="s">
        <v>30</v>
      </c>
      <c r="AM3738" t="s">
        <v>30</v>
      </c>
      <c r="AN3738" t="s">
        <v>30</v>
      </c>
      <c r="AO3738" t="s">
        <v>30</v>
      </c>
      <c r="AP3738" t="s">
        <v>30</v>
      </c>
      <c r="AQ3738" t="s">
        <v>30</v>
      </c>
      <c r="AR3738" t="s">
        <v>30</v>
      </c>
      <c r="AS3738" t="s">
        <v>30</v>
      </c>
      <c r="AT3738">
        <v>0.86324000000000001</v>
      </c>
      <c r="AU3738">
        <v>0.93325000000000002</v>
      </c>
      <c r="AV3738" t="s">
        <v>30</v>
      </c>
      <c r="AW3738" t="s">
        <v>30</v>
      </c>
      <c r="AX3738" t="s">
        <v>30</v>
      </c>
      <c r="AY3738" t="s">
        <v>30</v>
      </c>
      <c r="AZ3738" t="s">
        <v>30</v>
      </c>
      <c r="BA3738" t="s">
        <v>30</v>
      </c>
      <c r="BB3738" t="s">
        <v>30</v>
      </c>
    </row>
    <row r="3739" spans="1:54" x14ac:dyDescent="0.35">
      <c r="A3739" t="s">
        <v>105403</v>
      </c>
      <c r="B3739" t="s">
        <v>105404</v>
      </c>
      <c r="C3739" t="s">
        <v>103955</v>
      </c>
      <c r="D3739" t="s">
        <v>103955</v>
      </c>
      <c r="E3739" t="s">
        <v>103955</v>
      </c>
      <c r="F3739" t="s">
        <v>105405</v>
      </c>
      <c r="G3739" t="s">
        <v>105406</v>
      </c>
      <c r="H3739" t="s">
        <v>105407</v>
      </c>
      <c r="I3739">
        <v>4</v>
      </c>
      <c r="J3739">
        <v>7</v>
      </c>
      <c r="K3739">
        <v>7</v>
      </c>
      <c r="L3739">
        <v>7</v>
      </c>
      <c r="M3739">
        <v>18.8</v>
      </c>
      <c r="N3739">
        <v>18.8</v>
      </c>
      <c r="O3739">
        <v>18.8</v>
      </c>
      <c r="P3739">
        <v>48.601999999999997</v>
      </c>
      <c r="Q3739">
        <v>426</v>
      </c>
      <c r="R3739" t="s">
        <v>105408</v>
      </c>
      <c r="S3739" t="s">
        <v>30</v>
      </c>
      <c r="T3739" t="s">
        <v>30</v>
      </c>
      <c r="U3739" t="s">
        <v>30</v>
      </c>
      <c r="V3739" t="s">
        <v>30</v>
      </c>
      <c r="W3739" t="s">
        <v>30</v>
      </c>
      <c r="X3739" t="s">
        <v>30</v>
      </c>
      <c r="Y3739" t="s">
        <v>30</v>
      </c>
      <c r="Z3739" t="s">
        <v>30</v>
      </c>
      <c r="AA3739" t="s">
        <v>30</v>
      </c>
      <c r="AB3739" t="s">
        <v>30</v>
      </c>
      <c r="AC3739" t="s">
        <v>30</v>
      </c>
      <c r="AD3739" t="s">
        <v>30</v>
      </c>
      <c r="AE3739" t="s">
        <v>30</v>
      </c>
      <c r="AF3739" t="s">
        <v>30</v>
      </c>
      <c r="AG3739" t="s">
        <v>30</v>
      </c>
      <c r="AH3739" t="s">
        <v>30</v>
      </c>
      <c r="AI3739" t="s">
        <v>30</v>
      </c>
      <c r="AJ3739" t="s">
        <v>30</v>
      </c>
      <c r="AK3739">
        <v>0.83833000000000002</v>
      </c>
      <c r="AL3739">
        <v>1.1587000000000001</v>
      </c>
      <c r="AM3739" t="s">
        <v>30</v>
      </c>
      <c r="AN3739" t="s">
        <v>30</v>
      </c>
      <c r="AO3739" t="s">
        <v>30</v>
      </c>
      <c r="AP3739" t="s">
        <v>30</v>
      </c>
      <c r="AQ3739" t="s">
        <v>30</v>
      </c>
      <c r="AR3739">
        <v>0.79993999999999998</v>
      </c>
      <c r="AS3739">
        <v>0.98845000000000005</v>
      </c>
      <c r="AT3739" t="s">
        <v>30</v>
      </c>
      <c r="AU3739" t="s">
        <v>30</v>
      </c>
      <c r="AV3739" t="s">
        <v>30</v>
      </c>
      <c r="AW3739">
        <v>0.90190000000000003</v>
      </c>
      <c r="AX3739">
        <v>1.2263999999999999</v>
      </c>
      <c r="AY3739" t="s">
        <v>30</v>
      </c>
      <c r="AZ3739" t="s">
        <v>30</v>
      </c>
      <c r="BA3739" t="s">
        <v>30</v>
      </c>
      <c r="BB3739" t="s">
        <v>30</v>
      </c>
    </row>
    <row r="3740" spans="1:54" x14ac:dyDescent="0.35">
      <c r="A3740" t="s">
        <v>14195</v>
      </c>
      <c r="B3740" t="s">
        <v>14195</v>
      </c>
      <c r="C3740">
        <v>10</v>
      </c>
      <c r="D3740">
        <v>10</v>
      </c>
      <c r="E3740">
        <v>10</v>
      </c>
      <c r="F3740" t="s">
        <v>14194</v>
      </c>
      <c r="G3740" t="s">
        <v>14196</v>
      </c>
      <c r="H3740" t="s">
        <v>66435</v>
      </c>
      <c r="I3740">
        <v>1</v>
      </c>
      <c r="J3740">
        <v>10</v>
      </c>
      <c r="K3740">
        <v>10</v>
      </c>
      <c r="L3740">
        <v>10</v>
      </c>
      <c r="M3740">
        <v>23.8</v>
      </c>
      <c r="N3740">
        <v>23.8</v>
      </c>
      <c r="O3740">
        <v>23.8</v>
      </c>
      <c r="P3740">
        <v>57.223999999999997</v>
      </c>
      <c r="Q3740">
        <v>492</v>
      </c>
      <c r="R3740">
        <v>492</v>
      </c>
      <c r="S3740" t="s">
        <v>30</v>
      </c>
      <c r="T3740" t="s">
        <v>30</v>
      </c>
      <c r="U3740" t="s">
        <v>30</v>
      </c>
      <c r="V3740" t="s">
        <v>30</v>
      </c>
      <c r="W3740" t="s">
        <v>30</v>
      </c>
      <c r="X3740" t="s">
        <v>30</v>
      </c>
      <c r="Y3740" t="s">
        <v>30</v>
      </c>
      <c r="Z3740" t="s">
        <v>30</v>
      </c>
      <c r="AA3740" t="s">
        <v>30</v>
      </c>
      <c r="AB3740">
        <v>1.1093</v>
      </c>
      <c r="AC3740">
        <v>1.1655</v>
      </c>
      <c r="AD3740">
        <v>1.869</v>
      </c>
      <c r="AE3740">
        <v>1.4826999999999999</v>
      </c>
      <c r="AF3740">
        <v>1.1989000000000001</v>
      </c>
      <c r="AG3740">
        <v>1.1657</v>
      </c>
      <c r="AH3740">
        <v>1.18</v>
      </c>
      <c r="AI3740">
        <v>1.0082</v>
      </c>
      <c r="AJ3740">
        <v>1.3968</v>
      </c>
      <c r="AK3740">
        <v>1.1140000000000001</v>
      </c>
      <c r="AL3740">
        <v>1.2977000000000001</v>
      </c>
      <c r="AM3740">
        <v>1.0953999999999999</v>
      </c>
      <c r="AN3740">
        <v>1.0553999999999999</v>
      </c>
      <c r="AO3740">
        <v>1.4898</v>
      </c>
      <c r="AP3740">
        <v>1.0387</v>
      </c>
      <c r="AQ3740">
        <v>0.86114000000000002</v>
      </c>
      <c r="AR3740">
        <v>1.3511</v>
      </c>
      <c r="AS3740">
        <v>1.2665999999999999</v>
      </c>
      <c r="AT3740">
        <v>1.5152000000000001</v>
      </c>
      <c r="AU3740" t="s">
        <v>30</v>
      </c>
      <c r="AV3740">
        <v>1.0569999999999999</v>
      </c>
      <c r="AW3740">
        <v>0.90583999999999998</v>
      </c>
      <c r="AX3740" t="s">
        <v>30</v>
      </c>
      <c r="AY3740">
        <v>1.2030000000000001</v>
      </c>
      <c r="AZ3740">
        <v>1.1276999999999999</v>
      </c>
      <c r="BA3740">
        <v>1.2266999999999999</v>
      </c>
      <c r="BB3740">
        <v>1.0769</v>
      </c>
    </row>
    <row r="3741" spans="1:54" x14ac:dyDescent="0.35">
      <c r="A3741" t="s">
        <v>105409</v>
      </c>
      <c r="B3741" t="s">
        <v>24333</v>
      </c>
      <c r="C3741" t="s">
        <v>105410</v>
      </c>
      <c r="D3741" t="s">
        <v>105410</v>
      </c>
      <c r="E3741" t="s">
        <v>105410</v>
      </c>
      <c r="F3741" t="s">
        <v>7271</v>
      </c>
      <c r="G3741" t="s">
        <v>7275</v>
      </c>
      <c r="H3741" t="s">
        <v>49853</v>
      </c>
      <c r="I3741">
        <v>7</v>
      </c>
      <c r="J3741">
        <v>12</v>
      </c>
      <c r="K3741">
        <v>12</v>
      </c>
      <c r="L3741">
        <v>12</v>
      </c>
      <c r="M3741">
        <v>16.5</v>
      </c>
      <c r="N3741">
        <v>16.5</v>
      </c>
      <c r="O3741">
        <v>16.5</v>
      </c>
      <c r="P3741">
        <v>100.68</v>
      </c>
      <c r="Q3741">
        <v>911</v>
      </c>
      <c r="R3741" t="s">
        <v>105411</v>
      </c>
      <c r="S3741" t="s">
        <v>30</v>
      </c>
      <c r="T3741" t="s">
        <v>30</v>
      </c>
      <c r="U3741">
        <v>0.96675</v>
      </c>
      <c r="V3741">
        <v>1.1413</v>
      </c>
      <c r="W3741">
        <v>1.1183000000000001</v>
      </c>
      <c r="X3741" t="s">
        <v>30</v>
      </c>
      <c r="Y3741" t="s">
        <v>30</v>
      </c>
      <c r="Z3741">
        <v>0.92701999999999996</v>
      </c>
      <c r="AA3741" t="s">
        <v>30</v>
      </c>
      <c r="AB3741" t="s">
        <v>30</v>
      </c>
      <c r="AC3741" t="s">
        <v>30</v>
      </c>
      <c r="AD3741" t="s">
        <v>30</v>
      </c>
      <c r="AE3741" t="s">
        <v>30</v>
      </c>
      <c r="AF3741">
        <v>1.1203000000000001</v>
      </c>
      <c r="AG3741">
        <v>1.2628999999999999</v>
      </c>
      <c r="AH3741">
        <v>1.0412999999999999</v>
      </c>
      <c r="AI3741" t="s">
        <v>30</v>
      </c>
      <c r="AJ3741" t="s">
        <v>30</v>
      </c>
      <c r="AK3741">
        <v>1.2634000000000001</v>
      </c>
      <c r="AL3741">
        <v>0.82223000000000002</v>
      </c>
      <c r="AM3741">
        <v>1.0186999999999999</v>
      </c>
      <c r="AN3741">
        <v>1.1940999999999999</v>
      </c>
      <c r="AO3741">
        <v>1.1651</v>
      </c>
      <c r="AP3741">
        <v>1.1446000000000001</v>
      </c>
      <c r="AQ3741">
        <v>0.9103</v>
      </c>
      <c r="AR3741" t="s">
        <v>30</v>
      </c>
      <c r="AS3741" t="s">
        <v>30</v>
      </c>
      <c r="AT3741" t="s">
        <v>30</v>
      </c>
      <c r="AU3741" t="s">
        <v>30</v>
      </c>
      <c r="AV3741">
        <v>1.0297000000000001</v>
      </c>
      <c r="AW3741">
        <v>1.1326000000000001</v>
      </c>
      <c r="AX3741">
        <v>1.0485</v>
      </c>
      <c r="AY3741">
        <v>1.1720999999999999</v>
      </c>
      <c r="AZ3741">
        <v>1.2407999999999999</v>
      </c>
      <c r="BA3741">
        <v>1.1015999999999999</v>
      </c>
      <c r="BB3741">
        <v>1.0846</v>
      </c>
    </row>
    <row r="3742" spans="1:54" x14ac:dyDescent="0.35">
      <c r="A3742" t="s">
        <v>105412</v>
      </c>
      <c r="B3742" t="s">
        <v>105412</v>
      </c>
      <c r="C3742" t="s">
        <v>39099</v>
      </c>
      <c r="D3742" t="s">
        <v>39099</v>
      </c>
      <c r="E3742" t="s">
        <v>39099</v>
      </c>
      <c r="F3742" t="s">
        <v>105413</v>
      </c>
      <c r="G3742" t="s">
        <v>105414</v>
      </c>
      <c r="H3742" t="s">
        <v>105415</v>
      </c>
      <c r="I3742">
        <v>3</v>
      </c>
      <c r="J3742">
        <v>3</v>
      </c>
      <c r="K3742">
        <v>3</v>
      </c>
      <c r="L3742">
        <v>3</v>
      </c>
      <c r="M3742">
        <v>8.8000000000000007</v>
      </c>
      <c r="N3742">
        <v>8.8000000000000007</v>
      </c>
      <c r="O3742">
        <v>8.8000000000000007</v>
      </c>
      <c r="P3742">
        <v>56.05</v>
      </c>
      <c r="Q3742">
        <v>498</v>
      </c>
      <c r="R3742" t="s">
        <v>105416</v>
      </c>
      <c r="S3742" t="s">
        <v>30</v>
      </c>
      <c r="T3742" t="s">
        <v>30</v>
      </c>
      <c r="U3742" t="s">
        <v>30</v>
      </c>
      <c r="V3742" t="s">
        <v>30</v>
      </c>
      <c r="W3742" t="s">
        <v>30</v>
      </c>
      <c r="X3742" t="s">
        <v>30</v>
      </c>
      <c r="Y3742" t="s">
        <v>30</v>
      </c>
      <c r="Z3742" t="s">
        <v>30</v>
      </c>
      <c r="AA3742" t="s">
        <v>30</v>
      </c>
      <c r="AB3742" t="s">
        <v>30</v>
      </c>
      <c r="AC3742" t="s">
        <v>30</v>
      </c>
      <c r="AD3742" t="s">
        <v>30</v>
      </c>
      <c r="AE3742" t="s">
        <v>30</v>
      </c>
      <c r="AF3742" t="s">
        <v>30</v>
      </c>
      <c r="AG3742" t="s">
        <v>30</v>
      </c>
      <c r="AH3742" t="s">
        <v>30</v>
      </c>
      <c r="AI3742" t="s">
        <v>30</v>
      </c>
      <c r="AJ3742" t="s">
        <v>30</v>
      </c>
      <c r="AK3742" t="s">
        <v>30</v>
      </c>
      <c r="AL3742">
        <v>0.99539</v>
      </c>
      <c r="AM3742" t="s">
        <v>30</v>
      </c>
      <c r="AN3742" t="s">
        <v>30</v>
      </c>
      <c r="AO3742" t="s">
        <v>30</v>
      </c>
      <c r="AP3742">
        <v>0.90788999999999997</v>
      </c>
      <c r="AQ3742">
        <v>0.93647000000000002</v>
      </c>
      <c r="AR3742">
        <v>0.93600000000000005</v>
      </c>
      <c r="AS3742">
        <v>0.94044000000000005</v>
      </c>
      <c r="AT3742" t="s">
        <v>30</v>
      </c>
      <c r="AU3742" t="s">
        <v>30</v>
      </c>
      <c r="AV3742" t="s">
        <v>30</v>
      </c>
      <c r="AW3742">
        <v>0.79298999999999997</v>
      </c>
      <c r="AX3742" t="s">
        <v>30</v>
      </c>
      <c r="AY3742" t="s">
        <v>30</v>
      </c>
      <c r="AZ3742" t="s">
        <v>30</v>
      </c>
      <c r="BA3742">
        <v>0.93515999999999999</v>
      </c>
      <c r="BB3742" t="s">
        <v>30</v>
      </c>
    </row>
    <row r="3743" spans="1:54" x14ac:dyDescent="0.35">
      <c r="A3743" t="s">
        <v>105417</v>
      </c>
      <c r="B3743" t="s">
        <v>105417</v>
      </c>
      <c r="C3743" t="s">
        <v>86403</v>
      </c>
      <c r="D3743" t="s">
        <v>86403</v>
      </c>
      <c r="E3743" t="s">
        <v>86403</v>
      </c>
      <c r="F3743" t="s">
        <v>105418</v>
      </c>
      <c r="G3743" t="s">
        <v>105419</v>
      </c>
      <c r="H3743" t="s">
        <v>105420</v>
      </c>
      <c r="I3743">
        <v>3</v>
      </c>
      <c r="J3743">
        <v>2</v>
      </c>
      <c r="K3743">
        <v>2</v>
      </c>
      <c r="L3743">
        <v>2</v>
      </c>
      <c r="M3743">
        <v>6.9</v>
      </c>
      <c r="N3743">
        <v>6.9</v>
      </c>
      <c r="O3743">
        <v>6.9</v>
      </c>
      <c r="P3743">
        <v>45.095999999999997</v>
      </c>
      <c r="Q3743">
        <v>406</v>
      </c>
      <c r="R3743" t="s">
        <v>105421</v>
      </c>
      <c r="S3743" t="s">
        <v>30</v>
      </c>
      <c r="T3743" t="s">
        <v>30</v>
      </c>
      <c r="U3743" t="s">
        <v>30</v>
      </c>
      <c r="V3743" t="s">
        <v>30</v>
      </c>
      <c r="W3743" t="s">
        <v>30</v>
      </c>
      <c r="X3743" t="s">
        <v>30</v>
      </c>
      <c r="Y3743" t="s">
        <v>30</v>
      </c>
      <c r="Z3743" t="s">
        <v>30</v>
      </c>
      <c r="AA3743" t="s">
        <v>30</v>
      </c>
      <c r="AB3743" t="s">
        <v>30</v>
      </c>
      <c r="AC3743" t="s">
        <v>30</v>
      </c>
      <c r="AD3743" t="s">
        <v>30</v>
      </c>
      <c r="AE3743" t="s">
        <v>30</v>
      </c>
      <c r="AF3743" t="s">
        <v>30</v>
      </c>
      <c r="AG3743" t="s">
        <v>30</v>
      </c>
      <c r="AH3743" t="s">
        <v>30</v>
      </c>
      <c r="AI3743" t="s">
        <v>30</v>
      </c>
      <c r="AJ3743" t="s">
        <v>30</v>
      </c>
      <c r="AK3743" t="s">
        <v>30</v>
      </c>
      <c r="AL3743" t="s">
        <v>30</v>
      </c>
      <c r="AM3743" t="s">
        <v>30</v>
      </c>
      <c r="AN3743" t="s">
        <v>30</v>
      </c>
      <c r="AO3743" t="s">
        <v>30</v>
      </c>
      <c r="AP3743" t="s">
        <v>30</v>
      </c>
      <c r="AQ3743" t="s">
        <v>30</v>
      </c>
      <c r="AR3743" t="s">
        <v>30</v>
      </c>
      <c r="AS3743" t="s">
        <v>30</v>
      </c>
      <c r="AT3743" t="s">
        <v>30</v>
      </c>
      <c r="AU3743">
        <v>0.73333999999999999</v>
      </c>
      <c r="AV3743" t="s">
        <v>30</v>
      </c>
      <c r="AW3743" t="s">
        <v>30</v>
      </c>
      <c r="AX3743" t="s">
        <v>30</v>
      </c>
      <c r="AY3743" t="s">
        <v>30</v>
      </c>
      <c r="AZ3743" t="s">
        <v>30</v>
      </c>
      <c r="BA3743" t="s">
        <v>30</v>
      </c>
      <c r="BB3743" t="s">
        <v>30</v>
      </c>
    </row>
    <row r="3744" spans="1:54" x14ac:dyDescent="0.35">
      <c r="A3744" t="s">
        <v>105422</v>
      </c>
      <c r="B3744" t="s">
        <v>4000</v>
      </c>
      <c r="C3744" t="s">
        <v>105423</v>
      </c>
      <c r="D3744" t="s">
        <v>105423</v>
      </c>
      <c r="E3744" t="s">
        <v>105423</v>
      </c>
      <c r="F3744" t="s">
        <v>3997</v>
      </c>
      <c r="G3744" t="s">
        <v>4001</v>
      </c>
      <c r="H3744" t="s">
        <v>66592</v>
      </c>
      <c r="I3744">
        <v>3</v>
      </c>
      <c r="J3744">
        <v>17</v>
      </c>
      <c r="K3744">
        <v>17</v>
      </c>
      <c r="L3744">
        <v>17</v>
      </c>
      <c r="M3744">
        <v>30.4</v>
      </c>
      <c r="N3744">
        <v>30.4</v>
      </c>
      <c r="O3744">
        <v>30.4</v>
      </c>
      <c r="P3744">
        <v>89.09</v>
      </c>
      <c r="Q3744">
        <v>828</v>
      </c>
      <c r="R3744" t="s">
        <v>105424</v>
      </c>
      <c r="S3744">
        <v>0.94271000000000005</v>
      </c>
      <c r="T3744" t="s">
        <v>30</v>
      </c>
      <c r="U3744">
        <v>1.1505000000000001</v>
      </c>
      <c r="V3744">
        <v>1.1194999999999999</v>
      </c>
      <c r="W3744">
        <v>1.2183999999999999</v>
      </c>
      <c r="X3744">
        <v>1.1772</v>
      </c>
      <c r="Y3744">
        <v>1.0736000000000001</v>
      </c>
      <c r="Z3744">
        <v>1.2121</v>
      </c>
      <c r="AA3744">
        <v>1.1575</v>
      </c>
      <c r="AB3744">
        <v>1.1074999999999999</v>
      </c>
      <c r="AC3744">
        <v>1.1039000000000001</v>
      </c>
      <c r="AD3744">
        <v>1.1169</v>
      </c>
      <c r="AE3744">
        <v>1.1129</v>
      </c>
      <c r="AF3744">
        <v>1.1456999999999999</v>
      </c>
      <c r="AG3744">
        <v>1.2183999999999999</v>
      </c>
      <c r="AH3744">
        <v>1.0905</v>
      </c>
      <c r="AI3744">
        <v>1.0647</v>
      </c>
      <c r="AJ3744">
        <v>1.4186000000000001</v>
      </c>
      <c r="AK3744" t="s">
        <v>30</v>
      </c>
      <c r="AL3744" t="s">
        <v>30</v>
      </c>
      <c r="AM3744" t="s">
        <v>30</v>
      </c>
      <c r="AN3744" t="s">
        <v>30</v>
      </c>
      <c r="AO3744" t="s">
        <v>30</v>
      </c>
      <c r="AP3744">
        <v>1.7421</v>
      </c>
      <c r="AQ3744">
        <v>0.53705000000000003</v>
      </c>
      <c r="AR3744" t="s">
        <v>30</v>
      </c>
      <c r="AS3744" t="s">
        <v>30</v>
      </c>
      <c r="AT3744" t="s">
        <v>30</v>
      </c>
      <c r="AU3744" t="s">
        <v>30</v>
      </c>
      <c r="AV3744">
        <v>0.74602999999999997</v>
      </c>
      <c r="AW3744" t="s">
        <v>30</v>
      </c>
      <c r="AX3744">
        <v>1.5028999999999999</v>
      </c>
      <c r="AY3744">
        <v>1.0081</v>
      </c>
      <c r="AZ3744" t="s">
        <v>30</v>
      </c>
      <c r="BA3744">
        <v>1.226</v>
      </c>
      <c r="BB3744" t="s">
        <v>30</v>
      </c>
    </row>
    <row r="3745" spans="1:54" x14ac:dyDescent="0.35">
      <c r="A3745" t="s">
        <v>105425</v>
      </c>
      <c r="B3745" t="s">
        <v>105425</v>
      </c>
      <c r="C3745">
        <v>7</v>
      </c>
      <c r="D3745">
        <v>7</v>
      </c>
      <c r="E3745">
        <v>7</v>
      </c>
      <c r="F3745" t="s">
        <v>105426</v>
      </c>
      <c r="G3745" t="s">
        <v>105427</v>
      </c>
      <c r="H3745" t="s">
        <v>105428</v>
      </c>
      <c r="I3745">
        <v>1</v>
      </c>
      <c r="J3745">
        <v>7</v>
      </c>
      <c r="K3745">
        <v>7</v>
      </c>
      <c r="L3745">
        <v>7</v>
      </c>
      <c r="M3745">
        <v>84.5</v>
      </c>
      <c r="N3745">
        <v>84.5</v>
      </c>
      <c r="O3745">
        <v>84.5</v>
      </c>
      <c r="P3745">
        <v>11.747999999999999</v>
      </c>
      <c r="Q3745">
        <v>116</v>
      </c>
      <c r="R3745">
        <v>116</v>
      </c>
      <c r="S3745" t="s">
        <v>30</v>
      </c>
      <c r="T3745">
        <v>1.2256</v>
      </c>
      <c r="U3745">
        <v>1.1093</v>
      </c>
      <c r="V3745">
        <v>1.2941</v>
      </c>
      <c r="W3745">
        <v>1.327</v>
      </c>
      <c r="X3745">
        <v>1.2243999999999999</v>
      </c>
      <c r="Y3745">
        <v>1.2087000000000001</v>
      </c>
      <c r="Z3745">
        <v>0.87841000000000002</v>
      </c>
      <c r="AA3745">
        <v>1.2466999999999999</v>
      </c>
      <c r="AB3745">
        <v>1.2930999999999999</v>
      </c>
      <c r="AC3745">
        <v>1.4323999999999999</v>
      </c>
      <c r="AD3745">
        <v>1.1712</v>
      </c>
      <c r="AE3745">
        <v>1.1552</v>
      </c>
      <c r="AF3745">
        <v>1.2293000000000001</v>
      </c>
      <c r="AG3745">
        <v>1.4443999999999999</v>
      </c>
      <c r="AH3745">
        <v>1.1254999999999999</v>
      </c>
      <c r="AI3745">
        <v>1.3270999999999999</v>
      </c>
      <c r="AJ3745">
        <v>1.3355999999999999</v>
      </c>
      <c r="AK3745">
        <v>0.88</v>
      </c>
      <c r="AL3745">
        <v>1.1651</v>
      </c>
      <c r="AM3745">
        <v>1.1595</v>
      </c>
      <c r="AN3745">
        <v>1.1080000000000001</v>
      </c>
      <c r="AO3745">
        <v>1.2056</v>
      </c>
      <c r="AP3745">
        <v>1.2385999999999999</v>
      </c>
      <c r="AQ3745">
        <v>0.79520999999999997</v>
      </c>
      <c r="AR3745">
        <v>1.0708</v>
      </c>
      <c r="AS3745">
        <v>1.099</v>
      </c>
      <c r="AT3745">
        <v>1.1890000000000001</v>
      </c>
      <c r="AU3745">
        <v>1.3616999999999999</v>
      </c>
      <c r="AV3745">
        <v>1.0891999999999999</v>
      </c>
      <c r="AW3745">
        <v>1.2467999999999999</v>
      </c>
      <c r="AX3745">
        <v>1.1674</v>
      </c>
      <c r="AY3745">
        <v>1.1498999999999999</v>
      </c>
      <c r="AZ3745">
        <v>1.2477</v>
      </c>
      <c r="BA3745">
        <v>1.2231000000000001</v>
      </c>
      <c r="BB3745">
        <v>1.4630000000000001</v>
      </c>
    </row>
    <row r="3746" spans="1:54" x14ac:dyDescent="0.35">
      <c r="A3746" t="s">
        <v>105429</v>
      </c>
      <c r="B3746" t="s">
        <v>105430</v>
      </c>
      <c r="C3746" t="s">
        <v>103955</v>
      </c>
      <c r="D3746" t="s">
        <v>103955</v>
      </c>
      <c r="E3746" t="s">
        <v>103955</v>
      </c>
      <c r="F3746" t="s">
        <v>105431</v>
      </c>
      <c r="G3746" t="s">
        <v>105432</v>
      </c>
      <c r="H3746" t="s">
        <v>105433</v>
      </c>
      <c r="I3746">
        <v>4</v>
      </c>
      <c r="J3746">
        <v>7</v>
      </c>
      <c r="K3746">
        <v>7</v>
      </c>
      <c r="L3746">
        <v>7</v>
      </c>
      <c r="M3746">
        <v>42.3</v>
      </c>
      <c r="N3746">
        <v>42.3</v>
      </c>
      <c r="O3746">
        <v>42.3</v>
      </c>
      <c r="P3746">
        <v>22.843</v>
      </c>
      <c r="Q3746">
        <v>201</v>
      </c>
      <c r="R3746" t="s">
        <v>105434</v>
      </c>
      <c r="S3746" t="s">
        <v>30</v>
      </c>
      <c r="T3746" t="s">
        <v>30</v>
      </c>
      <c r="U3746" t="s">
        <v>30</v>
      </c>
      <c r="V3746" t="s">
        <v>30</v>
      </c>
      <c r="W3746" t="s">
        <v>30</v>
      </c>
      <c r="X3746" t="s">
        <v>30</v>
      </c>
      <c r="Y3746" t="s">
        <v>30</v>
      </c>
      <c r="Z3746" t="s">
        <v>30</v>
      </c>
      <c r="AA3746" t="s">
        <v>30</v>
      </c>
      <c r="AB3746" t="s">
        <v>30</v>
      </c>
      <c r="AC3746" t="s">
        <v>30</v>
      </c>
      <c r="AD3746" t="s">
        <v>30</v>
      </c>
      <c r="AE3746" t="s">
        <v>30</v>
      </c>
      <c r="AF3746" t="s">
        <v>30</v>
      </c>
      <c r="AG3746" t="s">
        <v>30</v>
      </c>
      <c r="AH3746" t="s">
        <v>30</v>
      </c>
      <c r="AI3746" t="s">
        <v>30</v>
      </c>
      <c r="AJ3746" t="s">
        <v>30</v>
      </c>
      <c r="AK3746" t="s">
        <v>30</v>
      </c>
      <c r="AL3746" t="s">
        <v>30</v>
      </c>
      <c r="AM3746" t="s">
        <v>30</v>
      </c>
      <c r="AN3746" t="s">
        <v>30</v>
      </c>
      <c r="AO3746" t="s">
        <v>30</v>
      </c>
      <c r="AP3746" t="s">
        <v>30</v>
      </c>
      <c r="AQ3746" t="s">
        <v>30</v>
      </c>
      <c r="AR3746" t="s">
        <v>30</v>
      </c>
      <c r="AS3746" t="s">
        <v>30</v>
      </c>
      <c r="AT3746" t="s">
        <v>30</v>
      </c>
      <c r="AU3746" t="s">
        <v>30</v>
      </c>
      <c r="AV3746" t="s">
        <v>30</v>
      </c>
      <c r="AW3746" t="s">
        <v>30</v>
      </c>
      <c r="AX3746" t="s">
        <v>30</v>
      </c>
      <c r="AY3746" t="s">
        <v>30</v>
      </c>
      <c r="AZ3746" t="s">
        <v>30</v>
      </c>
      <c r="BA3746" t="s">
        <v>30</v>
      </c>
      <c r="BB3746" t="s">
        <v>30</v>
      </c>
    </row>
    <row r="3747" spans="1:54" x14ac:dyDescent="0.35">
      <c r="A3747" t="s">
        <v>105435</v>
      </c>
      <c r="B3747" t="s">
        <v>105436</v>
      </c>
      <c r="C3747" t="s">
        <v>105437</v>
      </c>
      <c r="D3747" t="s">
        <v>105437</v>
      </c>
      <c r="E3747" t="s">
        <v>105437</v>
      </c>
      <c r="F3747" t="s">
        <v>22650</v>
      </c>
      <c r="G3747" t="s">
        <v>22653</v>
      </c>
      <c r="H3747" t="s">
        <v>105438</v>
      </c>
      <c r="I3747">
        <v>4</v>
      </c>
      <c r="J3747">
        <v>40</v>
      </c>
      <c r="K3747">
        <v>40</v>
      </c>
      <c r="L3747">
        <v>40</v>
      </c>
      <c r="M3747">
        <v>49.1</v>
      </c>
      <c r="N3747">
        <v>49.1</v>
      </c>
      <c r="O3747">
        <v>49.1</v>
      </c>
      <c r="P3747">
        <v>128.97999999999999</v>
      </c>
      <c r="Q3747">
        <v>1156</v>
      </c>
      <c r="R3747" t="s">
        <v>105439</v>
      </c>
      <c r="S3747">
        <v>0.87865000000000004</v>
      </c>
      <c r="T3747">
        <v>1.0713999999999999</v>
      </c>
      <c r="U3747">
        <v>1.0337000000000001</v>
      </c>
      <c r="V3747">
        <v>1.2001999999999999</v>
      </c>
      <c r="W3747">
        <v>1.1339999999999999</v>
      </c>
      <c r="X3747">
        <v>1.2070000000000001</v>
      </c>
      <c r="Y3747">
        <v>1.0965</v>
      </c>
      <c r="Z3747">
        <v>0.93113000000000001</v>
      </c>
      <c r="AA3747">
        <v>1.1549</v>
      </c>
      <c r="AB3747">
        <v>1.0622</v>
      </c>
      <c r="AC3747">
        <v>1.2096</v>
      </c>
      <c r="AD3747">
        <v>1.0883</v>
      </c>
      <c r="AE3747">
        <v>1.1269</v>
      </c>
      <c r="AF3747">
        <v>1.1467000000000001</v>
      </c>
      <c r="AG3747">
        <v>1.3347</v>
      </c>
      <c r="AH3747">
        <v>1.0685</v>
      </c>
      <c r="AI3747">
        <v>1.1463000000000001</v>
      </c>
      <c r="AJ3747">
        <v>1.2077</v>
      </c>
      <c r="AK3747">
        <v>1.0381</v>
      </c>
      <c r="AL3747">
        <v>1.1041000000000001</v>
      </c>
      <c r="AM3747">
        <v>1.1634</v>
      </c>
      <c r="AN3747">
        <v>1.2495000000000001</v>
      </c>
      <c r="AO3747">
        <v>1.2685999999999999</v>
      </c>
      <c r="AP3747">
        <v>1.1660999999999999</v>
      </c>
      <c r="AQ3747">
        <v>1.0951</v>
      </c>
      <c r="AR3747">
        <v>1.1509</v>
      </c>
      <c r="AS3747">
        <v>1.1353</v>
      </c>
      <c r="AT3747">
        <v>1.1506000000000001</v>
      </c>
      <c r="AU3747">
        <v>1.0771999999999999</v>
      </c>
      <c r="AV3747">
        <v>0.97635000000000005</v>
      </c>
      <c r="AW3747">
        <v>1.0628</v>
      </c>
      <c r="AX3747">
        <v>1.2052</v>
      </c>
      <c r="AY3747">
        <v>1.2077</v>
      </c>
      <c r="AZ3747">
        <v>1.0741000000000001</v>
      </c>
      <c r="BA3747">
        <v>1.4188000000000001</v>
      </c>
      <c r="BB3747">
        <v>1.1828000000000001</v>
      </c>
    </row>
    <row r="3748" spans="1:54" x14ac:dyDescent="0.35">
      <c r="A3748" t="s">
        <v>105440</v>
      </c>
      <c r="B3748" t="s">
        <v>64202</v>
      </c>
      <c r="C3748" t="s">
        <v>105441</v>
      </c>
      <c r="D3748" t="s">
        <v>105441</v>
      </c>
      <c r="E3748" t="s">
        <v>105442</v>
      </c>
      <c r="F3748" t="s">
        <v>64205</v>
      </c>
      <c r="G3748" t="s">
        <v>64206</v>
      </c>
      <c r="H3748" t="s">
        <v>64207</v>
      </c>
      <c r="I3748">
        <v>5</v>
      </c>
      <c r="J3748">
        <v>45</v>
      </c>
      <c r="K3748">
        <v>45</v>
      </c>
      <c r="L3748">
        <v>41</v>
      </c>
      <c r="M3748">
        <v>59.1</v>
      </c>
      <c r="N3748">
        <v>59.1</v>
      </c>
      <c r="O3748">
        <v>53.6</v>
      </c>
      <c r="P3748">
        <v>96.022000000000006</v>
      </c>
      <c r="Q3748">
        <v>868</v>
      </c>
      <c r="R3748" t="s">
        <v>105443</v>
      </c>
      <c r="S3748">
        <v>0.89788999999999997</v>
      </c>
      <c r="T3748">
        <v>1.0759000000000001</v>
      </c>
      <c r="U3748">
        <v>1.0889</v>
      </c>
      <c r="V3748">
        <v>0.99841999999999997</v>
      </c>
      <c r="W3748">
        <v>1.109</v>
      </c>
      <c r="X3748">
        <v>1.2024999999999999</v>
      </c>
      <c r="Y3748">
        <v>1.1540999999999999</v>
      </c>
      <c r="Z3748">
        <v>1.0958000000000001</v>
      </c>
      <c r="AA3748">
        <v>1.2141</v>
      </c>
      <c r="AB3748">
        <v>1.0992999999999999</v>
      </c>
      <c r="AC3748">
        <v>0.97670000000000001</v>
      </c>
      <c r="AD3748">
        <v>1.1725000000000001</v>
      </c>
      <c r="AE3748">
        <v>1.0404</v>
      </c>
      <c r="AF3748">
        <v>1.1276999999999999</v>
      </c>
      <c r="AG3748">
        <v>1.1474</v>
      </c>
      <c r="AH3748">
        <v>1.1103000000000001</v>
      </c>
      <c r="AI3748">
        <v>1.0972999999999999</v>
      </c>
      <c r="AJ3748">
        <v>0.99885999999999997</v>
      </c>
      <c r="AK3748">
        <v>0.98155999999999999</v>
      </c>
      <c r="AL3748">
        <v>1.1657</v>
      </c>
      <c r="AM3748">
        <v>1.1445000000000001</v>
      </c>
      <c r="AN3748">
        <v>1.0247999999999999</v>
      </c>
      <c r="AO3748">
        <v>1.0689</v>
      </c>
      <c r="AP3748">
        <v>1.1384000000000001</v>
      </c>
      <c r="AQ3748">
        <v>0.85826000000000002</v>
      </c>
      <c r="AR3748">
        <v>1.1874</v>
      </c>
      <c r="AS3748">
        <v>1.1092</v>
      </c>
      <c r="AT3748">
        <v>0.97280999999999995</v>
      </c>
      <c r="AU3748">
        <v>1.1737</v>
      </c>
      <c r="AV3748">
        <v>1.1355999999999999</v>
      </c>
      <c r="AW3748">
        <v>1.1765000000000001</v>
      </c>
      <c r="AX3748">
        <v>1.2322</v>
      </c>
      <c r="AY3748">
        <v>1.1954</v>
      </c>
      <c r="AZ3748">
        <v>1.1343000000000001</v>
      </c>
      <c r="BA3748">
        <v>1.0849</v>
      </c>
      <c r="BB3748">
        <v>1.1483000000000001</v>
      </c>
    </row>
    <row r="3749" spans="1:54" x14ac:dyDescent="0.35">
      <c r="A3749" t="s">
        <v>105444</v>
      </c>
      <c r="B3749" t="s">
        <v>105444</v>
      </c>
      <c r="C3749">
        <v>6</v>
      </c>
      <c r="D3749">
        <v>6</v>
      </c>
      <c r="E3749">
        <v>6</v>
      </c>
      <c r="F3749" t="s">
        <v>105445</v>
      </c>
      <c r="G3749" t="s">
        <v>105446</v>
      </c>
      <c r="H3749" t="s">
        <v>105447</v>
      </c>
      <c r="I3749">
        <v>1</v>
      </c>
      <c r="J3749">
        <v>6</v>
      </c>
      <c r="K3749">
        <v>6</v>
      </c>
      <c r="L3749">
        <v>6</v>
      </c>
      <c r="M3749">
        <v>41.3</v>
      </c>
      <c r="N3749">
        <v>41.3</v>
      </c>
      <c r="O3749">
        <v>41.3</v>
      </c>
      <c r="P3749">
        <v>20.873999999999999</v>
      </c>
      <c r="Q3749">
        <v>184</v>
      </c>
      <c r="R3749">
        <v>184</v>
      </c>
      <c r="S3749">
        <v>0.80996000000000001</v>
      </c>
      <c r="T3749" t="s">
        <v>30</v>
      </c>
      <c r="U3749" t="s">
        <v>30</v>
      </c>
      <c r="V3749" t="s">
        <v>30</v>
      </c>
      <c r="W3749">
        <v>1.1349</v>
      </c>
      <c r="X3749" t="s">
        <v>30</v>
      </c>
      <c r="Y3749" t="s">
        <v>30</v>
      </c>
      <c r="Z3749" t="s">
        <v>30</v>
      </c>
      <c r="AA3749">
        <v>1.0287999999999999</v>
      </c>
      <c r="AB3749" t="s">
        <v>30</v>
      </c>
      <c r="AC3749" t="s">
        <v>30</v>
      </c>
      <c r="AD3749" t="s">
        <v>30</v>
      </c>
      <c r="AE3749" t="s">
        <v>30</v>
      </c>
      <c r="AF3749" t="s">
        <v>30</v>
      </c>
      <c r="AG3749" t="s">
        <v>30</v>
      </c>
      <c r="AH3749" t="s">
        <v>30</v>
      </c>
      <c r="AI3749" t="s">
        <v>30</v>
      </c>
      <c r="AJ3749">
        <v>1.0878000000000001</v>
      </c>
      <c r="AK3749" t="s">
        <v>30</v>
      </c>
      <c r="AL3749" t="s">
        <v>30</v>
      </c>
      <c r="AM3749" t="s">
        <v>30</v>
      </c>
      <c r="AN3749" t="s">
        <v>30</v>
      </c>
      <c r="AO3749" t="s">
        <v>30</v>
      </c>
      <c r="AP3749" t="s">
        <v>30</v>
      </c>
      <c r="AQ3749" t="s">
        <v>30</v>
      </c>
      <c r="AR3749" t="s">
        <v>30</v>
      </c>
      <c r="AS3749" t="s">
        <v>30</v>
      </c>
      <c r="AT3749" t="s">
        <v>30</v>
      </c>
      <c r="AU3749" t="s">
        <v>30</v>
      </c>
      <c r="AV3749" t="s">
        <v>30</v>
      </c>
      <c r="AW3749" t="s">
        <v>30</v>
      </c>
      <c r="AX3749" t="s">
        <v>30</v>
      </c>
      <c r="AY3749" t="s">
        <v>30</v>
      </c>
      <c r="AZ3749" t="s">
        <v>30</v>
      </c>
      <c r="BA3749" t="s">
        <v>30</v>
      </c>
      <c r="BB3749" t="s">
        <v>30</v>
      </c>
    </row>
    <row r="3750" spans="1:54" x14ac:dyDescent="0.35">
      <c r="A3750" t="s">
        <v>105448</v>
      </c>
      <c r="B3750" t="s">
        <v>18217</v>
      </c>
      <c r="C3750" t="s">
        <v>105449</v>
      </c>
      <c r="D3750" t="s">
        <v>105449</v>
      </c>
      <c r="E3750" t="s">
        <v>105449</v>
      </c>
      <c r="F3750" t="s">
        <v>18216</v>
      </c>
      <c r="G3750" t="s">
        <v>18218</v>
      </c>
      <c r="H3750" t="s">
        <v>40812</v>
      </c>
      <c r="I3750">
        <v>5</v>
      </c>
      <c r="J3750">
        <v>6</v>
      </c>
      <c r="K3750">
        <v>6</v>
      </c>
      <c r="L3750">
        <v>6</v>
      </c>
      <c r="M3750">
        <v>19.899999999999999</v>
      </c>
      <c r="N3750">
        <v>19.899999999999999</v>
      </c>
      <c r="O3750">
        <v>19.899999999999999</v>
      </c>
      <c r="P3750">
        <v>50.91</v>
      </c>
      <c r="Q3750">
        <v>453</v>
      </c>
      <c r="R3750" t="s">
        <v>105450</v>
      </c>
      <c r="S3750" t="s">
        <v>30</v>
      </c>
      <c r="T3750" t="s">
        <v>30</v>
      </c>
      <c r="U3750" t="s">
        <v>30</v>
      </c>
      <c r="V3750" t="s">
        <v>30</v>
      </c>
      <c r="W3750" t="s">
        <v>30</v>
      </c>
      <c r="X3750" t="s">
        <v>30</v>
      </c>
      <c r="Y3750" t="s">
        <v>30</v>
      </c>
      <c r="Z3750" t="s">
        <v>30</v>
      </c>
      <c r="AA3750" t="s">
        <v>30</v>
      </c>
      <c r="AB3750" t="s">
        <v>30</v>
      </c>
      <c r="AC3750" t="s">
        <v>30</v>
      </c>
      <c r="AD3750" t="s">
        <v>30</v>
      </c>
      <c r="AE3750" t="s">
        <v>30</v>
      </c>
      <c r="AF3750" t="s">
        <v>30</v>
      </c>
      <c r="AG3750" t="s">
        <v>30</v>
      </c>
      <c r="AH3750" t="s">
        <v>30</v>
      </c>
      <c r="AI3750" t="s">
        <v>30</v>
      </c>
      <c r="AJ3750" t="s">
        <v>30</v>
      </c>
      <c r="AK3750">
        <v>1.0214000000000001</v>
      </c>
      <c r="AL3750">
        <v>1.2372000000000001</v>
      </c>
      <c r="AM3750">
        <v>1.0680000000000001</v>
      </c>
      <c r="AN3750">
        <v>1.0166999999999999</v>
      </c>
      <c r="AO3750">
        <v>0.93547000000000002</v>
      </c>
      <c r="AP3750">
        <v>1.1880999999999999</v>
      </c>
      <c r="AQ3750">
        <v>1.0016</v>
      </c>
      <c r="AR3750">
        <v>1.006</v>
      </c>
      <c r="AS3750">
        <v>1.0696000000000001</v>
      </c>
      <c r="AT3750">
        <v>1.0670999999999999</v>
      </c>
      <c r="AU3750" t="s">
        <v>30</v>
      </c>
      <c r="AV3750" t="s">
        <v>30</v>
      </c>
      <c r="AW3750" t="s">
        <v>30</v>
      </c>
      <c r="AX3750">
        <v>1.3343</v>
      </c>
      <c r="AY3750">
        <v>1.2587999999999999</v>
      </c>
      <c r="AZ3750">
        <v>1.4997</v>
      </c>
      <c r="BA3750">
        <v>1.2656000000000001</v>
      </c>
      <c r="BB3750">
        <v>0.86870000000000003</v>
      </c>
    </row>
    <row r="3751" spans="1:54" x14ac:dyDescent="0.35">
      <c r="A3751" t="s">
        <v>105451</v>
      </c>
      <c r="B3751" t="s">
        <v>105451</v>
      </c>
      <c r="C3751" t="s">
        <v>93203</v>
      </c>
      <c r="D3751" t="s">
        <v>93203</v>
      </c>
      <c r="E3751" t="s">
        <v>93203</v>
      </c>
      <c r="F3751" t="s">
        <v>105452</v>
      </c>
      <c r="G3751" t="s">
        <v>105453</v>
      </c>
      <c r="H3751" t="s">
        <v>105454</v>
      </c>
      <c r="I3751">
        <v>2</v>
      </c>
      <c r="J3751">
        <v>6</v>
      </c>
      <c r="K3751">
        <v>6</v>
      </c>
      <c r="L3751">
        <v>6</v>
      </c>
      <c r="M3751">
        <v>39.9</v>
      </c>
      <c r="N3751">
        <v>39.9</v>
      </c>
      <c r="O3751">
        <v>39.9</v>
      </c>
      <c r="P3751">
        <v>23.864999999999998</v>
      </c>
      <c r="Q3751">
        <v>208</v>
      </c>
      <c r="R3751" t="s">
        <v>105455</v>
      </c>
      <c r="S3751" t="s">
        <v>30</v>
      </c>
      <c r="T3751">
        <v>0.90073000000000003</v>
      </c>
      <c r="U3751">
        <v>0.91730999999999996</v>
      </c>
      <c r="V3751">
        <v>1.0907</v>
      </c>
      <c r="W3751" t="s">
        <v>30</v>
      </c>
      <c r="X3751" t="s">
        <v>30</v>
      </c>
      <c r="Y3751">
        <v>0.97506999999999999</v>
      </c>
      <c r="Z3751">
        <v>0.90015000000000001</v>
      </c>
      <c r="AA3751">
        <v>1.0396000000000001</v>
      </c>
      <c r="AB3751">
        <v>1.1315999999999999</v>
      </c>
      <c r="AC3751">
        <v>0.88873000000000002</v>
      </c>
      <c r="AD3751">
        <v>1.0791999999999999</v>
      </c>
      <c r="AE3751">
        <v>1.028</v>
      </c>
      <c r="AF3751">
        <v>1.0306</v>
      </c>
      <c r="AG3751" t="s">
        <v>30</v>
      </c>
      <c r="AH3751">
        <v>1.2076</v>
      </c>
      <c r="AI3751">
        <v>0.72306000000000004</v>
      </c>
      <c r="AJ3751" t="s">
        <v>30</v>
      </c>
      <c r="AK3751">
        <v>1.1166</v>
      </c>
      <c r="AL3751">
        <v>1.218</v>
      </c>
      <c r="AM3751">
        <v>0.97170000000000001</v>
      </c>
      <c r="AN3751" t="s">
        <v>30</v>
      </c>
      <c r="AO3751">
        <v>0.95860000000000001</v>
      </c>
      <c r="AP3751">
        <v>1.0195000000000001</v>
      </c>
      <c r="AQ3751">
        <v>0.80117000000000005</v>
      </c>
      <c r="AR3751">
        <v>0.96028999999999998</v>
      </c>
      <c r="AS3751">
        <v>1.1565000000000001</v>
      </c>
      <c r="AT3751">
        <v>1.0259</v>
      </c>
      <c r="AU3751">
        <v>0.89095000000000002</v>
      </c>
      <c r="AV3751">
        <v>1.0872999999999999</v>
      </c>
      <c r="AW3751">
        <v>1.0409999999999999</v>
      </c>
      <c r="AX3751">
        <v>1.1737</v>
      </c>
      <c r="AY3751" t="s">
        <v>30</v>
      </c>
      <c r="AZ3751">
        <v>0.95040000000000002</v>
      </c>
      <c r="BA3751">
        <v>0.83157000000000003</v>
      </c>
      <c r="BB3751">
        <v>0.89058999999999999</v>
      </c>
    </row>
    <row r="3752" spans="1:54" x14ac:dyDescent="0.35">
      <c r="A3752" t="s">
        <v>9154</v>
      </c>
      <c r="B3752" t="s">
        <v>40823</v>
      </c>
      <c r="C3752" t="s">
        <v>90377</v>
      </c>
      <c r="D3752" t="s">
        <v>90377</v>
      </c>
      <c r="E3752" t="s">
        <v>105456</v>
      </c>
      <c r="F3752" t="s">
        <v>9153</v>
      </c>
      <c r="G3752" t="s">
        <v>9157</v>
      </c>
      <c r="H3752" t="s">
        <v>40825</v>
      </c>
      <c r="I3752">
        <v>5</v>
      </c>
      <c r="J3752">
        <v>8</v>
      </c>
      <c r="K3752">
        <v>8</v>
      </c>
      <c r="L3752">
        <v>4</v>
      </c>
      <c r="M3752">
        <v>10.8</v>
      </c>
      <c r="N3752">
        <v>10.8</v>
      </c>
      <c r="O3752">
        <v>5.6</v>
      </c>
      <c r="P3752">
        <v>110.21</v>
      </c>
      <c r="Q3752">
        <v>1003</v>
      </c>
      <c r="R3752" t="s">
        <v>105457</v>
      </c>
      <c r="S3752" t="s">
        <v>30</v>
      </c>
      <c r="T3752" t="s">
        <v>30</v>
      </c>
      <c r="U3752" t="s">
        <v>30</v>
      </c>
      <c r="V3752">
        <v>0.68884999999999996</v>
      </c>
      <c r="W3752" t="s">
        <v>30</v>
      </c>
      <c r="X3752" t="s">
        <v>30</v>
      </c>
      <c r="Y3752" t="s">
        <v>30</v>
      </c>
      <c r="Z3752" t="s">
        <v>30</v>
      </c>
      <c r="AA3752">
        <v>0.90607000000000004</v>
      </c>
      <c r="AB3752">
        <v>0.79595000000000005</v>
      </c>
      <c r="AC3752" t="s">
        <v>30</v>
      </c>
      <c r="AD3752" t="s">
        <v>30</v>
      </c>
      <c r="AE3752" t="s">
        <v>30</v>
      </c>
      <c r="AF3752" t="s">
        <v>30</v>
      </c>
      <c r="AG3752" t="s">
        <v>30</v>
      </c>
      <c r="AH3752" t="s">
        <v>30</v>
      </c>
      <c r="AI3752" t="s">
        <v>30</v>
      </c>
      <c r="AJ3752">
        <v>0.68079000000000001</v>
      </c>
      <c r="AK3752" t="s">
        <v>30</v>
      </c>
      <c r="AL3752" t="s">
        <v>30</v>
      </c>
      <c r="AM3752">
        <v>0.70769000000000004</v>
      </c>
      <c r="AN3752">
        <v>1.1407</v>
      </c>
      <c r="AO3752" t="s">
        <v>30</v>
      </c>
      <c r="AP3752" t="s">
        <v>30</v>
      </c>
      <c r="AQ3752">
        <v>0.80252999999999997</v>
      </c>
      <c r="AR3752">
        <v>0.96048</v>
      </c>
      <c r="AS3752" t="s">
        <v>30</v>
      </c>
      <c r="AT3752">
        <v>1.0939000000000001</v>
      </c>
      <c r="AU3752" t="s">
        <v>30</v>
      </c>
      <c r="AV3752" t="s">
        <v>30</v>
      </c>
      <c r="AW3752" t="s">
        <v>30</v>
      </c>
      <c r="AX3752" t="s">
        <v>30</v>
      </c>
      <c r="AY3752">
        <v>0.98560000000000003</v>
      </c>
      <c r="AZ3752" t="s">
        <v>30</v>
      </c>
      <c r="BA3752" t="s">
        <v>30</v>
      </c>
      <c r="BB3752" t="s">
        <v>30</v>
      </c>
    </row>
    <row r="3753" spans="1:54" x14ac:dyDescent="0.35">
      <c r="A3753" t="s">
        <v>15843</v>
      </c>
      <c r="B3753" t="s">
        <v>15843</v>
      </c>
      <c r="C3753" t="s">
        <v>95780</v>
      </c>
      <c r="D3753" t="s">
        <v>95780</v>
      </c>
      <c r="E3753" t="s">
        <v>95780</v>
      </c>
      <c r="F3753" t="s">
        <v>15842</v>
      </c>
      <c r="G3753" t="s">
        <v>15845</v>
      </c>
      <c r="H3753" t="s">
        <v>54459</v>
      </c>
      <c r="I3753">
        <v>2</v>
      </c>
      <c r="J3753">
        <v>9</v>
      </c>
      <c r="K3753">
        <v>9</v>
      </c>
      <c r="L3753">
        <v>9</v>
      </c>
      <c r="M3753">
        <v>18.2</v>
      </c>
      <c r="N3753">
        <v>18.2</v>
      </c>
      <c r="O3753">
        <v>18.2</v>
      </c>
      <c r="P3753">
        <v>75.403000000000006</v>
      </c>
      <c r="Q3753">
        <v>666</v>
      </c>
      <c r="R3753" t="s">
        <v>105458</v>
      </c>
      <c r="S3753">
        <v>0.88068999999999997</v>
      </c>
      <c r="T3753">
        <v>0.93562000000000001</v>
      </c>
      <c r="U3753">
        <v>0.91847999999999996</v>
      </c>
      <c r="V3753">
        <v>0.86750000000000005</v>
      </c>
      <c r="W3753" t="s">
        <v>30</v>
      </c>
      <c r="X3753">
        <v>0.99839</v>
      </c>
      <c r="Y3753">
        <v>0.87055000000000005</v>
      </c>
      <c r="Z3753">
        <v>0.89748000000000006</v>
      </c>
      <c r="AA3753">
        <v>0.84228999999999998</v>
      </c>
      <c r="AB3753">
        <v>0.98441000000000001</v>
      </c>
      <c r="AC3753">
        <v>0.75436000000000003</v>
      </c>
      <c r="AD3753" t="s">
        <v>30</v>
      </c>
      <c r="AE3753">
        <v>0.73685</v>
      </c>
      <c r="AF3753">
        <v>1.0577000000000001</v>
      </c>
      <c r="AG3753">
        <v>1.0081</v>
      </c>
      <c r="AH3753">
        <v>0.74524000000000001</v>
      </c>
      <c r="AI3753" t="s">
        <v>30</v>
      </c>
      <c r="AJ3753">
        <v>0.74575000000000002</v>
      </c>
      <c r="AK3753">
        <v>0.93979999999999997</v>
      </c>
      <c r="AL3753">
        <v>1.1142000000000001</v>
      </c>
      <c r="AM3753">
        <v>0.94527000000000005</v>
      </c>
      <c r="AN3753">
        <v>0.88146000000000002</v>
      </c>
      <c r="AO3753">
        <v>0.99031999999999998</v>
      </c>
      <c r="AP3753">
        <v>0.86404000000000003</v>
      </c>
      <c r="AQ3753">
        <v>0.72770000000000001</v>
      </c>
      <c r="AR3753">
        <v>0.98511000000000004</v>
      </c>
      <c r="AS3753">
        <v>1.0576000000000001</v>
      </c>
      <c r="AT3753">
        <v>0.95350999999999997</v>
      </c>
      <c r="AU3753">
        <v>0.93554000000000004</v>
      </c>
      <c r="AV3753">
        <v>0.88392999999999999</v>
      </c>
      <c r="AW3753">
        <v>0.95370999999999995</v>
      </c>
      <c r="AX3753">
        <v>0.99846999999999997</v>
      </c>
      <c r="AY3753">
        <v>0.99173</v>
      </c>
      <c r="AZ3753">
        <v>0.57869999999999999</v>
      </c>
      <c r="BA3753">
        <v>0.89241000000000004</v>
      </c>
      <c r="BB3753">
        <v>1.3419000000000001</v>
      </c>
    </row>
    <row r="3754" spans="1:54" x14ac:dyDescent="0.35">
      <c r="A3754" t="s">
        <v>105459</v>
      </c>
      <c r="B3754" t="s">
        <v>105459</v>
      </c>
      <c r="C3754" t="s">
        <v>94954</v>
      </c>
      <c r="D3754" t="s">
        <v>94954</v>
      </c>
      <c r="E3754" t="s">
        <v>94954</v>
      </c>
      <c r="F3754" t="s">
        <v>105460</v>
      </c>
      <c r="G3754" t="s">
        <v>105461</v>
      </c>
      <c r="H3754" t="s">
        <v>105462</v>
      </c>
      <c r="I3754">
        <v>2</v>
      </c>
      <c r="J3754">
        <v>7</v>
      </c>
      <c r="K3754">
        <v>7</v>
      </c>
      <c r="L3754">
        <v>7</v>
      </c>
      <c r="M3754">
        <v>63.7</v>
      </c>
      <c r="N3754">
        <v>63.7</v>
      </c>
      <c r="O3754">
        <v>63.7</v>
      </c>
      <c r="P3754">
        <v>17.675999999999998</v>
      </c>
      <c r="Q3754">
        <v>157</v>
      </c>
      <c r="R3754" t="s">
        <v>105463</v>
      </c>
      <c r="S3754">
        <v>1.2964</v>
      </c>
      <c r="T3754">
        <v>1.1316999999999999</v>
      </c>
      <c r="U3754">
        <v>1.1982999999999999</v>
      </c>
      <c r="V3754">
        <v>1.4196</v>
      </c>
      <c r="W3754">
        <v>1.1657999999999999</v>
      </c>
      <c r="X3754">
        <v>1.0947</v>
      </c>
      <c r="Y3754">
        <v>0.95189999999999997</v>
      </c>
      <c r="Z3754" t="s">
        <v>30</v>
      </c>
      <c r="AA3754" t="s">
        <v>30</v>
      </c>
      <c r="AB3754">
        <v>1.115</v>
      </c>
      <c r="AC3754">
        <v>1.1004</v>
      </c>
      <c r="AD3754">
        <v>0.98877999999999999</v>
      </c>
      <c r="AE3754">
        <v>1.1955</v>
      </c>
      <c r="AF3754">
        <v>1.2345999999999999</v>
      </c>
      <c r="AG3754">
        <v>1.3488</v>
      </c>
      <c r="AH3754">
        <v>1.1245000000000001</v>
      </c>
      <c r="AI3754">
        <v>1.2218</v>
      </c>
      <c r="AJ3754">
        <v>0.98731999999999998</v>
      </c>
      <c r="AK3754">
        <v>1.018</v>
      </c>
      <c r="AL3754">
        <v>1.4572000000000001</v>
      </c>
      <c r="AM3754">
        <v>1.3250999999999999</v>
      </c>
      <c r="AN3754">
        <v>1.1876</v>
      </c>
      <c r="AO3754">
        <v>1.2601</v>
      </c>
      <c r="AP3754">
        <v>1.2515000000000001</v>
      </c>
      <c r="AQ3754">
        <v>1.1694</v>
      </c>
      <c r="AR3754">
        <v>1.1532</v>
      </c>
      <c r="AS3754">
        <v>1.2461</v>
      </c>
      <c r="AT3754">
        <v>1.1908000000000001</v>
      </c>
      <c r="AU3754">
        <v>1.1476</v>
      </c>
      <c r="AV3754">
        <v>1.2271000000000001</v>
      </c>
      <c r="AW3754">
        <v>1.2203999999999999</v>
      </c>
      <c r="AX3754">
        <v>1.3951</v>
      </c>
      <c r="AY3754">
        <v>1.4287000000000001</v>
      </c>
      <c r="AZ3754">
        <v>1.3531</v>
      </c>
      <c r="BA3754">
        <v>1.2391000000000001</v>
      </c>
      <c r="BB3754">
        <v>1.4288000000000001</v>
      </c>
    </row>
    <row r="3755" spans="1:54" x14ac:dyDescent="0.35">
      <c r="A3755" t="s">
        <v>105464</v>
      </c>
      <c r="B3755" t="s">
        <v>105465</v>
      </c>
      <c r="C3755" t="s">
        <v>88576</v>
      </c>
      <c r="D3755" t="s">
        <v>88576</v>
      </c>
      <c r="E3755" t="s">
        <v>88576</v>
      </c>
      <c r="F3755" t="s">
        <v>105466</v>
      </c>
      <c r="G3755" t="s">
        <v>105467</v>
      </c>
      <c r="H3755" t="s">
        <v>105468</v>
      </c>
      <c r="I3755">
        <v>3</v>
      </c>
      <c r="J3755">
        <v>3</v>
      </c>
      <c r="K3755">
        <v>3</v>
      </c>
      <c r="L3755">
        <v>3</v>
      </c>
      <c r="M3755">
        <v>24.5</v>
      </c>
      <c r="N3755">
        <v>24.5</v>
      </c>
      <c r="O3755">
        <v>24.5</v>
      </c>
      <c r="P3755">
        <v>18.86</v>
      </c>
      <c r="Q3755">
        <v>155</v>
      </c>
      <c r="R3755" t="s">
        <v>105469</v>
      </c>
      <c r="S3755" t="s">
        <v>30</v>
      </c>
      <c r="T3755" t="s">
        <v>30</v>
      </c>
      <c r="U3755" t="s">
        <v>30</v>
      </c>
      <c r="V3755" t="s">
        <v>30</v>
      </c>
      <c r="W3755" t="s">
        <v>30</v>
      </c>
      <c r="X3755" t="s">
        <v>30</v>
      </c>
      <c r="Y3755" t="s">
        <v>30</v>
      </c>
      <c r="Z3755" t="s">
        <v>30</v>
      </c>
      <c r="AA3755">
        <v>1.2969999999999999</v>
      </c>
      <c r="AB3755" t="s">
        <v>30</v>
      </c>
      <c r="AC3755" t="s">
        <v>30</v>
      </c>
      <c r="AD3755" t="s">
        <v>30</v>
      </c>
      <c r="AE3755" t="s">
        <v>30</v>
      </c>
      <c r="AF3755" t="s">
        <v>30</v>
      </c>
      <c r="AG3755" t="s">
        <v>30</v>
      </c>
      <c r="AH3755" t="s">
        <v>30</v>
      </c>
      <c r="AI3755" t="s">
        <v>30</v>
      </c>
      <c r="AJ3755" t="s">
        <v>30</v>
      </c>
      <c r="AK3755" t="s">
        <v>30</v>
      </c>
      <c r="AL3755" t="s">
        <v>30</v>
      </c>
      <c r="AM3755" t="s">
        <v>30</v>
      </c>
      <c r="AN3755" t="s">
        <v>30</v>
      </c>
      <c r="AO3755" t="s">
        <v>30</v>
      </c>
      <c r="AP3755" t="s">
        <v>30</v>
      </c>
      <c r="AQ3755" t="s">
        <v>30</v>
      </c>
      <c r="AR3755" t="s">
        <v>30</v>
      </c>
      <c r="AS3755" t="s">
        <v>30</v>
      </c>
      <c r="AT3755" t="s">
        <v>30</v>
      </c>
      <c r="AU3755" t="s">
        <v>30</v>
      </c>
      <c r="AV3755" t="s">
        <v>30</v>
      </c>
      <c r="AW3755" t="s">
        <v>30</v>
      </c>
      <c r="AX3755" t="s">
        <v>30</v>
      </c>
      <c r="AY3755" t="s">
        <v>30</v>
      </c>
      <c r="AZ3755" t="s">
        <v>30</v>
      </c>
      <c r="BA3755" t="s">
        <v>30</v>
      </c>
      <c r="BB3755" t="s">
        <v>30</v>
      </c>
    </row>
    <row r="3756" spans="1:54" x14ac:dyDescent="0.35">
      <c r="A3756" t="s">
        <v>105470</v>
      </c>
      <c r="B3756" t="s">
        <v>105470</v>
      </c>
      <c r="C3756">
        <v>7</v>
      </c>
      <c r="D3756">
        <v>7</v>
      </c>
      <c r="E3756">
        <v>7</v>
      </c>
      <c r="F3756" t="s">
        <v>105471</v>
      </c>
      <c r="G3756" t="s">
        <v>105472</v>
      </c>
      <c r="H3756" t="s">
        <v>105473</v>
      </c>
      <c r="I3756">
        <v>1</v>
      </c>
      <c r="J3756">
        <v>7</v>
      </c>
      <c r="K3756">
        <v>7</v>
      </c>
      <c r="L3756">
        <v>7</v>
      </c>
      <c r="M3756">
        <v>25.4</v>
      </c>
      <c r="N3756">
        <v>25.4</v>
      </c>
      <c r="O3756">
        <v>25.4</v>
      </c>
      <c r="P3756">
        <v>39.542000000000002</v>
      </c>
      <c r="Q3756">
        <v>346</v>
      </c>
      <c r="R3756">
        <v>346</v>
      </c>
      <c r="S3756" t="s">
        <v>30</v>
      </c>
      <c r="T3756" t="s">
        <v>30</v>
      </c>
      <c r="U3756" t="s">
        <v>30</v>
      </c>
      <c r="V3756" t="s">
        <v>30</v>
      </c>
      <c r="W3756" t="s">
        <v>30</v>
      </c>
      <c r="X3756" t="s">
        <v>30</v>
      </c>
      <c r="Y3756" t="s">
        <v>30</v>
      </c>
      <c r="Z3756" t="s">
        <v>30</v>
      </c>
      <c r="AA3756" t="s">
        <v>30</v>
      </c>
      <c r="AB3756" t="s">
        <v>30</v>
      </c>
      <c r="AC3756" t="s">
        <v>30</v>
      </c>
      <c r="AD3756" t="s">
        <v>30</v>
      </c>
      <c r="AE3756" t="s">
        <v>30</v>
      </c>
      <c r="AF3756" t="s">
        <v>30</v>
      </c>
      <c r="AG3756" t="s">
        <v>30</v>
      </c>
      <c r="AH3756" t="s">
        <v>30</v>
      </c>
      <c r="AI3756" t="s">
        <v>30</v>
      </c>
      <c r="AJ3756" t="s">
        <v>30</v>
      </c>
      <c r="AK3756" t="s">
        <v>30</v>
      </c>
      <c r="AL3756" t="s">
        <v>30</v>
      </c>
      <c r="AM3756" t="s">
        <v>30</v>
      </c>
      <c r="AN3756" t="s">
        <v>30</v>
      </c>
      <c r="AO3756" t="s">
        <v>30</v>
      </c>
      <c r="AP3756" t="s">
        <v>30</v>
      </c>
      <c r="AQ3756">
        <v>0.65581</v>
      </c>
      <c r="AR3756" t="s">
        <v>30</v>
      </c>
      <c r="AS3756">
        <v>0.85206999999999999</v>
      </c>
      <c r="AT3756" t="s">
        <v>30</v>
      </c>
      <c r="AU3756" t="s">
        <v>30</v>
      </c>
      <c r="AV3756">
        <v>0.93</v>
      </c>
      <c r="AW3756" t="s">
        <v>30</v>
      </c>
      <c r="AX3756" t="s">
        <v>30</v>
      </c>
      <c r="AY3756" t="s">
        <v>30</v>
      </c>
      <c r="AZ3756" t="s">
        <v>30</v>
      </c>
      <c r="BA3756" t="s">
        <v>30</v>
      </c>
      <c r="BB3756" t="s">
        <v>30</v>
      </c>
    </row>
    <row r="3757" spans="1:54" x14ac:dyDescent="0.35">
      <c r="A3757" t="s">
        <v>105474</v>
      </c>
      <c r="B3757" t="s">
        <v>13135</v>
      </c>
      <c r="C3757" t="s">
        <v>105475</v>
      </c>
      <c r="D3757" t="s">
        <v>105475</v>
      </c>
      <c r="E3757" t="s">
        <v>105475</v>
      </c>
      <c r="F3757" t="s">
        <v>13134</v>
      </c>
      <c r="G3757" t="s">
        <v>13138</v>
      </c>
      <c r="H3757" t="s">
        <v>71798</v>
      </c>
      <c r="I3757">
        <v>13</v>
      </c>
      <c r="J3757">
        <v>16</v>
      </c>
      <c r="K3757">
        <v>16</v>
      </c>
      <c r="L3757">
        <v>16</v>
      </c>
      <c r="M3757">
        <v>36.799999999999997</v>
      </c>
      <c r="N3757">
        <v>36.799999999999997</v>
      </c>
      <c r="O3757">
        <v>36.799999999999997</v>
      </c>
      <c r="P3757">
        <v>72.379000000000005</v>
      </c>
      <c r="Q3757">
        <v>642</v>
      </c>
      <c r="R3757" t="s">
        <v>105476</v>
      </c>
      <c r="S3757">
        <v>1.0717000000000001</v>
      </c>
      <c r="T3757">
        <v>0.98980000000000001</v>
      </c>
      <c r="U3757">
        <v>1.1534</v>
      </c>
      <c r="V3757" t="s">
        <v>30</v>
      </c>
      <c r="W3757">
        <v>0.88151999999999997</v>
      </c>
      <c r="X3757">
        <v>0.96592</v>
      </c>
      <c r="Y3757" t="s">
        <v>30</v>
      </c>
      <c r="Z3757" t="s">
        <v>30</v>
      </c>
      <c r="AA3757">
        <v>0.64934000000000003</v>
      </c>
      <c r="AB3757">
        <v>1.4641999999999999</v>
      </c>
      <c r="AC3757">
        <v>1.4236</v>
      </c>
      <c r="AD3757">
        <v>0.99236999999999997</v>
      </c>
      <c r="AE3757" t="s">
        <v>30</v>
      </c>
      <c r="AF3757">
        <v>0.77125999999999995</v>
      </c>
      <c r="AG3757">
        <v>1.5849</v>
      </c>
      <c r="AH3757">
        <v>1.1605000000000001</v>
      </c>
      <c r="AI3757" t="s">
        <v>30</v>
      </c>
      <c r="AJ3757" t="s">
        <v>30</v>
      </c>
      <c r="AK3757" t="s">
        <v>30</v>
      </c>
      <c r="AL3757" t="s">
        <v>30</v>
      </c>
      <c r="AM3757">
        <v>0.97850000000000004</v>
      </c>
      <c r="AN3757">
        <v>1.0579000000000001</v>
      </c>
      <c r="AO3757">
        <v>1.0581</v>
      </c>
      <c r="AP3757">
        <v>1.0263</v>
      </c>
      <c r="AQ3757">
        <v>0.93698000000000004</v>
      </c>
      <c r="AR3757">
        <v>1.0998000000000001</v>
      </c>
      <c r="AS3757">
        <v>1.3311999999999999</v>
      </c>
      <c r="AT3757">
        <v>1.0068999999999999</v>
      </c>
      <c r="AU3757" t="s">
        <v>30</v>
      </c>
      <c r="AV3757">
        <v>1.0986</v>
      </c>
      <c r="AW3757" t="s">
        <v>30</v>
      </c>
      <c r="AX3757">
        <v>1.4654</v>
      </c>
      <c r="AY3757">
        <v>0.77371000000000001</v>
      </c>
      <c r="AZ3757">
        <v>1.1975</v>
      </c>
      <c r="BA3757">
        <v>0.91098999999999997</v>
      </c>
      <c r="BB3757">
        <v>1.3166</v>
      </c>
    </row>
    <row r="3758" spans="1:54" x14ac:dyDescent="0.35">
      <c r="A3758" t="s">
        <v>105477</v>
      </c>
      <c r="B3758" t="s">
        <v>105477</v>
      </c>
      <c r="C3758">
        <v>1</v>
      </c>
      <c r="D3758">
        <v>1</v>
      </c>
      <c r="E3758">
        <v>1</v>
      </c>
      <c r="F3758" t="s">
        <v>105478</v>
      </c>
      <c r="G3758" t="s">
        <v>105479</v>
      </c>
      <c r="H3758" t="s">
        <v>105480</v>
      </c>
      <c r="I3758">
        <v>1</v>
      </c>
      <c r="J3758">
        <v>1</v>
      </c>
      <c r="K3758">
        <v>1</v>
      </c>
      <c r="L3758">
        <v>1</v>
      </c>
      <c r="M3758">
        <v>4.5</v>
      </c>
      <c r="N3758">
        <v>4.5</v>
      </c>
      <c r="O3758">
        <v>4.5</v>
      </c>
      <c r="P3758">
        <v>44.838999999999999</v>
      </c>
      <c r="Q3758">
        <v>401</v>
      </c>
      <c r="R3758">
        <v>401</v>
      </c>
      <c r="S3758" t="s">
        <v>30</v>
      </c>
      <c r="T3758" t="s">
        <v>30</v>
      </c>
      <c r="U3758" t="s">
        <v>30</v>
      </c>
      <c r="V3758" t="s">
        <v>30</v>
      </c>
      <c r="W3758" t="s">
        <v>30</v>
      </c>
      <c r="X3758" t="s">
        <v>30</v>
      </c>
      <c r="Y3758" t="s">
        <v>30</v>
      </c>
      <c r="Z3758" t="s">
        <v>30</v>
      </c>
      <c r="AA3758" t="s">
        <v>30</v>
      </c>
      <c r="AB3758" t="s">
        <v>30</v>
      </c>
      <c r="AC3758" t="s">
        <v>30</v>
      </c>
      <c r="AD3758" t="s">
        <v>30</v>
      </c>
      <c r="AE3758" t="s">
        <v>30</v>
      </c>
      <c r="AF3758" t="s">
        <v>30</v>
      </c>
      <c r="AG3758" t="s">
        <v>30</v>
      </c>
      <c r="AH3758" t="s">
        <v>30</v>
      </c>
      <c r="AI3758" t="s">
        <v>30</v>
      </c>
      <c r="AJ3758" t="s">
        <v>30</v>
      </c>
      <c r="AK3758" t="s">
        <v>30</v>
      </c>
      <c r="AL3758" t="s">
        <v>30</v>
      </c>
      <c r="AM3758" t="s">
        <v>30</v>
      </c>
      <c r="AN3758" t="s">
        <v>30</v>
      </c>
      <c r="AO3758" t="s">
        <v>30</v>
      </c>
      <c r="AP3758" t="s">
        <v>30</v>
      </c>
      <c r="AQ3758" t="s">
        <v>30</v>
      </c>
      <c r="AR3758" t="s">
        <v>30</v>
      </c>
      <c r="AS3758" t="s">
        <v>30</v>
      </c>
      <c r="AT3758" t="s">
        <v>30</v>
      </c>
      <c r="AU3758" t="s">
        <v>30</v>
      </c>
      <c r="AV3758" t="s">
        <v>30</v>
      </c>
      <c r="AW3758" t="s">
        <v>30</v>
      </c>
      <c r="AX3758" t="s">
        <v>30</v>
      </c>
      <c r="AY3758" t="s">
        <v>30</v>
      </c>
      <c r="AZ3758" t="s">
        <v>30</v>
      </c>
      <c r="BA3758" t="s">
        <v>30</v>
      </c>
      <c r="BB3758" t="s">
        <v>30</v>
      </c>
    </row>
    <row r="3759" spans="1:54" x14ac:dyDescent="0.35">
      <c r="A3759" t="s">
        <v>105481</v>
      </c>
      <c r="B3759" t="s">
        <v>105482</v>
      </c>
      <c r="C3759" t="s">
        <v>101607</v>
      </c>
      <c r="D3759" t="s">
        <v>101607</v>
      </c>
      <c r="E3759" t="s">
        <v>101607</v>
      </c>
      <c r="F3759" t="s">
        <v>105483</v>
      </c>
      <c r="G3759" t="s">
        <v>105484</v>
      </c>
      <c r="H3759" t="s">
        <v>105485</v>
      </c>
      <c r="I3759">
        <v>6</v>
      </c>
      <c r="J3759">
        <v>3</v>
      </c>
      <c r="K3759">
        <v>3</v>
      </c>
      <c r="L3759">
        <v>3</v>
      </c>
      <c r="M3759">
        <v>7.2</v>
      </c>
      <c r="N3759">
        <v>7.2</v>
      </c>
      <c r="O3759">
        <v>7.2</v>
      </c>
      <c r="P3759">
        <v>79.373999999999995</v>
      </c>
      <c r="Q3759">
        <v>735</v>
      </c>
      <c r="R3759" t="s">
        <v>105486</v>
      </c>
      <c r="S3759" t="s">
        <v>30</v>
      </c>
      <c r="T3759" t="s">
        <v>30</v>
      </c>
      <c r="U3759" t="s">
        <v>30</v>
      </c>
      <c r="V3759" t="s">
        <v>30</v>
      </c>
      <c r="W3759" t="s">
        <v>30</v>
      </c>
      <c r="X3759" t="s">
        <v>30</v>
      </c>
      <c r="Y3759" t="s">
        <v>30</v>
      </c>
      <c r="Z3759" t="s">
        <v>30</v>
      </c>
      <c r="AA3759" t="s">
        <v>30</v>
      </c>
      <c r="AB3759" t="s">
        <v>30</v>
      </c>
      <c r="AC3759" t="s">
        <v>30</v>
      </c>
      <c r="AD3759" t="s">
        <v>30</v>
      </c>
      <c r="AE3759" t="s">
        <v>30</v>
      </c>
      <c r="AF3759" t="s">
        <v>30</v>
      </c>
      <c r="AG3759" t="s">
        <v>30</v>
      </c>
      <c r="AH3759" t="s">
        <v>30</v>
      </c>
      <c r="AI3759" t="s">
        <v>30</v>
      </c>
      <c r="AJ3759" t="s">
        <v>30</v>
      </c>
      <c r="AK3759" t="s">
        <v>30</v>
      </c>
      <c r="AL3759" t="s">
        <v>30</v>
      </c>
      <c r="AM3759" t="s">
        <v>30</v>
      </c>
      <c r="AN3759" t="s">
        <v>30</v>
      </c>
      <c r="AO3759" t="s">
        <v>30</v>
      </c>
      <c r="AP3759" t="s">
        <v>30</v>
      </c>
      <c r="AQ3759" t="s">
        <v>30</v>
      </c>
      <c r="AR3759" t="s">
        <v>30</v>
      </c>
      <c r="AS3759" t="s">
        <v>30</v>
      </c>
      <c r="AT3759" t="s">
        <v>30</v>
      </c>
      <c r="AU3759" t="s">
        <v>30</v>
      </c>
      <c r="AV3759" t="s">
        <v>30</v>
      </c>
      <c r="AW3759" t="s">
        <v>30</v>
      </c>
      <c r="AX3759" t="s">
        <v>30</v>
      </c>
      <c r="AY3759" t="s">
        <v>30</v>
      </c>
      <c r="AZ3759" t="s">
        <v>30</v>
      </c>
      <c r="BA3759" t="s">
        <v>30</v>
      </c>
      <c r="BB3759" t="s">
        <v>30</v>
      </c>
    </row>
    <row r="3760" spans="1:54" x14ac:dyDescent="0.35">
      <c r="A3760" t="s">
        <v>105487</v>
      </c>
      <c r="B3760" t="s">
        <v>105488</v>
      </c>
      <c r="C3760" t="s">
        <v>102246</v>
      </c>
      <c r="D3760" t="s">
        <v>102246</v>
      </c>
      <c r="E3760" t="s">
        <v>102246</v>
      </c>
      <c r="F3760" t="s">
        <v>105489</v>
      </c>
      <c r="G3760" t="s">
        <v>105490</v>
      </c>
      <c r="H3760" t="s">
        <v>105491</v>
      </c>
      <c r="I3760">
        <v>3</v>
      </c>
      <c r="J3760">
        <v>10</v>
      </c>
      <c r="K3760">
        <v>10</v>
      </c>
      <c r="L3760">
        <v>10</v>
      </c>
      <c r="M3760">
        <v>26</v>
      </c>
      <c r="N3760">
        <v>26</v>
      </c>
      <c r="O3760">
        <v>26</v>
      </c>
      <c r="P3760">
        <v>59.356000000000002</v>
      </c>
      <c r="Q3760">
        <v>515</v>
      </c>
      <c r="R3760" t="s">
        <v>105492</v>
      </c>
      <c r="S3760" t="s">
        <v>30</v>
      </c>
      <c r="T3760" t="s">
        <v>30</v>
      </c>
      <c r="U3760" t="s">
        <v>30</v>
      </c>
      <c r="V3760" t="s">
        <v>30</v>
      </c>
      <c r="W3760" t="s">
        <v>30</v>
      </c>
      <c r="X3760" t="s">
        <v>30</v>
      </c>
      <c r="Y3760" t="s">
        <v>30</v>
      </c>
      <c r="Z3760" t="s">
        <v>30</v>
      </c>
      <c r="AA3760" t="s">
        <v>30</v>
      </c>
      <c r="AB3760" t="s">
        <v>30</v>
      </c>
      <c r="AC3760" t="s">
        <v>30</v>
      </c>
      <c r="AD3760" t="s">
        <v>30</v>
      </c>
      <c r="AE3760" t="s">
        <v>30</v>
      </c>
      <c r="AF3760" t="s">
        <v>30</v>
      </c>
      <c r="AG3760" t="s">
        <v>30</v>
      </c>
      <c r="AH3760" t="s">
        <v>30</v>
      </c>
      <c r="AI3760" t="s">
        <v>30</v>
      </c>
      <c r="AJ3760" t="s">
        <v>30</v>
      </c>
      <c r="AK3760" t="s">
        <v>30</v>
      </c>
      <c r="AL3760" t="s">
        <v>30</v>
      </c>
      <c r="AM3760" t="s">
        <v>30</v>
      </c>
      <c r="AN3760" t="s">
        <v>30</v>
      </c>
      <c r="AO3760" t="s">
        <v>30</v>
      </c>
      <c r="AP3760">
        <v>0.79452</v>
      </c>
      <c r="AQ3760" t="s">
        <v>30</v>
      </c>
      <c r="AR3760" t="s">
        <v>30</v>
      </c>
      <c r="AS3760" t="s">
        <v>30</v>
      </c>
      <c r="AT3760" t="s">
        <v>30</v>
      </c>
      <c r="AU3760" t="s">
        <v>30</v>
      </c>
      <c r="AV3760">
        <v>0.62126000000000003</v>
      </c>
      <c r="AW3760" t="s">
        <v>30</v>
      </c>
      <c r="AX3760" t="s">
        <v>30</v>
      </c>
      <c r="AY3760" t="s">
        <v>30</v>
      </c>
      <c r="AZ3760" t="s">
        <v>30</v>
      </c>
      <c r="BA3760" t="s">
        <v>30</v>
      </c>
      <c r="BB3760" t="s">
        <v>30</v>
      </c>
    </row>
    <row r="3761" spans="1:54" x14ac:dyDescent="0.35">
      <c r="A3761" t="s">
        <v>105493</v>
      </c>
      <c r="B3761" t="s">
        <v>105493</v>
      </c>
      <c r="C3761">
        <v>13</v>
      </c>
      <c r="D3761">
        <v>13</v>
      </c>
      <c r="E3761">
        <v>13</v>
      </c>
      <c r="F3761" t="s">
        <v>105494</v>
      </c>
      <c r="G3761" t="s">
        <v>105495</v>
      </c>
      <c r="H3761" t="s">
        <v>105496</v>
      </c>
      <c r="I3761">
        <v>1</v>
      </c>
      <c r="J3761">
        <v>13</v>
      </c>
      <c r="K3761">
        <v>13</v>
      </c>
      <c r="L3761">
        <v>13</v>
      </c>
      <c r="M3761">
        <v>34.6</v>
      </c>
      <c r="N3761">
        <v>34.6</v>
      </c>
      <c r="O3761">
        <v>34.6</v>
      </c>
      <c r="P3761">
        <v>36.804000000000002</v>
      </c>
      <c r="Q3761">
        <v>318</v>
      </c>
      <c r="R3761">
        <v>318</v>
      </c>
      <c r="S3761">
        <v>0.74600999999999995</v>
      </c>
      <c r="T3761">
        <v>0.92889999999999995</v>
      </c>
      <c r="U3761">
        <v>1.0704</v>
      </c>
      <c r="V3761">
        <v>1.0898000000000001</v>
      </c>
      <c r="W3761">
        <v>1.1581999999999999</v>
      </c>
      <c r="X3761">
        <v>1.2818000000000001</v>
      </c>
      <c r="Y3761">
        <v>0.95169999999999999</v>
      </c>
      <c r="Z3761">
        <v>0.99590999999999996</v>
      </c>
      <c r="AA3761">
        <v>1.2069000000000001</v>
      </c>
      <c r="AB3761">
        <v>1.1437999999999999</v>
      </c>
      <c r="AC3761">
        <v>1.0831</v>
      </c>
      <c r="AD3761">
        <v>0.96126999999999996</v>
      </c>
      <c r="AE3761">
        <v>0.99563999999999997</v>
      </c>
      <c r="AF3761">
        <v>1.0416000000000001</v>
      </c>
      <c r="AG3761">
        <v>1.2372000000000001</v>
      </c>
      <c r="AH3761">
        <v>0.90364</v>
      </c>
      <c r="AI3761">
        <v>0.96284999999999998</v>
      </c>
      <c r="AJ3761">
        <v>1.0891</v>
      </c>
      <c r="AK3761">
        <v>1.0741000000000001</v>
      </c>
      <c r="AL3761">
        <v>1.0947</v>
      </c>
      <c r="AM3761">
        <v>1.1402000000000001</v>
      </c>
      <c r="AN3761">
        <v>1.0344</v>
      </c>
      <c r="AO3761">
        <v>1.0730999999999999</v>
      </c>
      <c r="AP3761">
        <v>1.0583</v>
      </c>
      <c r="AQ3761">
        <v>0.92632999999999999</v>
      </c>
      <c r="AR3761">
        <v>1.5077</v>
      </c>
      <c r="AS3761">
        <v>1.2887999999999999</v>
      </c>
      <c r="AT3761">
        <v>1.0620000000000001</v>
      </c>
      <c r="AU3761">
        <v>1.0085</v>
      </c>
      <c r="AV3761">
        <v>0.98934</v>
      </c>
      <c r="AW3761">
        <v>1.3381000000000001</v>
      </c>
      <c r="AX3761">
        <v>1.0771999999999999</v>
      </c>
      <c r="AY3761">
        <v>1.0837000000000001</v>
      </c>
      <c r="AZ3761">
        <v>0.99495</v>
      </c>
      <c r="BA3761">
        <v>1.0404</v>
      </c>
      <c r="BB3761">
        <v>1.1752</v>
      </c>
    </row>
    <row r="3762" spans="1:54" x14ac:dyDescent="0.35">
      <c r="A3762" t="s">
        <v>105497</v>
      </c>
      <c r="B3762" t="s">
        <v>105498</v>
      </c>
      <c r="C3762" t="s">
        <v>102560</v>
      </c>
      <c r="D3762" t="s">
        <v>102560</v>
      </c>
      <c r="E3762" t="s">
        <v>102560</v>
      </c>
      <c r="F3762" t="s">
        <v>28534</v>
      </c>
      <c r="G3762" t="s">
        <v>28533</v>
      </c>
      <c r="H3762" t="s">
        <v>105499</v>
      </c>
      <c r="I3762">
        <v>3</v>
      </c>
      <c r="J3762">
        <v>7</v>
      </c>
      <c r="K3762">
        <v>7</v>
      </c>
      <c r="L3762">
        <v>7</v>
      </c>
      <c r="M3762">
        <v>37.1</v>
      </c>
      <c r="N3762">
        <v>37.1</v>
      </c>
      <c r="O3762">
        <v>37.1</v>
      </c>
      <c r="P3762">
        <v>18.925000000000001</v>
      </c>
      <c r="Q3762">
        <v>178</v>
      </c>
      <c r="R3762" t="s">
        <v>105500</v>
      </c>
      <c r="S3762">
        <v>1.0137</v>
      </c>
      <c r="T3762">
        <v>1.0742</v>
      </c>
      <c r="U3762">
        <v>1.1475</v>
      </c>
      <c r="V3762">
        <v>1.0074000000000001</v>
      </c>
      <c r="W3762">
        <v>1.1374</v>
      </c>
      <c r="X3762">
        <v>1.2156</v>
      </c>
      <c r="Y3762">
        <v>1.0085</v>
      </c>
      <c r="Z3762" t="s">
        <v>30</v>
      </c>
      <c r="AA3762">
        <v>1.2285999999999999</v>
      </c>
      <c r="AB3762">
        <v>1.1603000000000001</v>
      </c>
      <c r="AC3762">
        <v>1.1013999999999999</v>
      </c>
      <c r="AD3762">
        <v>1.1256999999999999</v>
      </c>
      <c r="AE3762">
        <v>1.286</v>
      </c>
      <c r="AF3762">
        <v>1.2393000000000001</v>
      </c>
      <c r="AG3762">
        <v>1.2862</v>
      </c>
      <c r="AH3762">
        <v>0.95094000000000001</v>
      </c>
      <c r="AI3762">
        <v>1.1774</v>
      </c>
      <c r="AJ3762">
        <v>1.1647000000000001</v>
      </c>
      <c r="AK3762">
        <v>0.93959000000000004</v>
      </c>
      <c r="AL3762">
        <v>1.1890000000000001</v>
      </c>
      <c r="AM3762">
        <v>1.2807999999999999</v>
      </c>
      <c r="AN3762">
        <v>1.3250999999999999</v>
      </c>
      <c r="AO3762">
        <v>1.2974000000000001</v>
      </c>
      <c r="AP3762">
        <v>1.1554</v>
      </c>
      <c r="AQ3762">
        <v>1.1488</v>
      </c>
      <c r="AR3762">
        <v>1.0907</v>
      </c>
      <c r="AS3762">
        <v>1.0623</v>
      </c>
      <c r="AT3762">
        <v>1.3353999999999999</v>
      </c>
      <c r="AU3762">
        <v>1.1362000000000001</v>
      </c>
      <c r="AV3762">
        <v>1.3206</v>
      </c>
      <c r="AW3762">
        <v>1.2924</v>
      </c>
      <c r="AX3762">
        <v>1.4117999999999999</v>
      </c>
      <c r="AY3762">
        <v>1.3262</v>
      </c>
      <c r="AZ3762">
        <v>1.3169</v>
      </c>
      <c r="BA3762">
        <v>1.2941</v>
      </c>
      <c r="BB3762">
        <v>1.3503000000000001</v>
      </c>
    </row>
    <row r="3763" spans="1:54" x14ac:dyDescent="0.35">
      <c r="A3763" t="s">
        <v>105501</v>
      </c>
      <c r="B3763" t="s">
        <v>105501</v>
      </c>
      <c r="C3763">
        <v>8</v>
      </c>
      <c r="D3763">
        <v>8</v>
      </c>
      <c r="E3763">
        <v>8</v>
      </c>
      <c r="F3763" t="s">
        <v>105502</v>
      </c>
      <c r="G3763" t="s">
        <v>105503</v>
      </c>
      <c r="H3763" t="s">
        <v>105504</v>
      </c>
      <c r="I3763">
        <v>1</v>
      </c>
      <c r="J3763">
        <v>8</v>
      </c>
      <c r="K3763">
        <v>8</v>
      </c>
      <c r="L3763">
        <v>8</v>
      </c>
      <c r="M3763">
        <v>37.700000000000003</v>
      </c>
      <c r="N3763">
        <v>37.700000000000003</v>
      </c>
      <c r="O3763">
        <v>37.700000000000003</v>
      </c>
      <c r="P3763">
        <v>23.128</v>
      </c>
      <c r="Q3763">
        <v>207</v>
      </c>
      <c r="R3763">
        <v>207</v>
      </c>
      <c r="S3763">
        <v>1.0810999999999999</v>
      </c>
      <c r="T3763" t="s">
        <v>30</v>
      </c>
      <c r="U3763" t="s">
        <v>30</v>
      </c>
      <c r="V3763" t="s">
        <v>30</v>
      </c>
      <c r="W3763" t="s">
        <v>30</v>
      </c>
      <c r="X3763" t="s">
        <v>30</v>
      </c>
      <c r="Y3763" t="s">
        <v>30</v>
      </c>
      <c r="Z3763" t="s">
        <v>30</v>
      </c>
      <c r="AA3763" t="s">
        <v>30</v>
      </c>
      <c r="AB3763" t="s">
        <v>30</v>
      </c>
      <c r="AC3763" t="s">
        <v>30</v>
      </c>
      <c r="AD3763" t="s">
        <v>30</v>
      </c>
      <c r="AE3763" t="s">
        <v>30</v>
      </c>
      <c r="AF3763" t="s">
        <v>30</v>
      </c>
      <c r="AG3763" t="s">
        <v>30</v>
      </c>
      <c r="AH3763" t="s">
        <v>30</v>
      </c>
      <c r="AI3763">
        <v>0.69237000000000004</v>
      </c>
      <c r="AJ3763">
        <v>0.85914000000000001</v>
      </c>
      <c r="AK3763">
        <v>1.0564</v>
      </c>
      <c r="AL3763" t="s">
        <v>30</v>
      </c>
      <c r="AM3763">
        <v>1.0852999999999999</v>
      </c>
      <c r="AN3763" t="s">
        <v>30</v>
      </c>
      <c r="AO3763" t="s">
        <v>30</v>
      </c>
      <c r="AP3763" t="s">
        <v>30</v>
      </c>
      <c r="AQ3763" t="s">
        <v>30</v>
      </c>
      <c r="AR3763" t="s">
        <v>30</v>
      </c>
      <c r="AS3763" t="s">
        <v>30</v>
      </c>
      <c r="AT3763" t="s">
        <v>30</v>
      </c>
      <c r="AU3763" t="s">
        <v>30</v>
      </c>
      <c r="AV3763">
        <v>1.0952999999999999</v>
      </c>
      <c r="AW3763">
        <v>1.0045999999999999</v>
      </c>
      <c r="AX3763">
        <v>0.95779999999999998</v>
      </c>
      <c r="AY3763" t="s">
        <v>30</v>
      </c>
      <c r="AZ3763">
        <v>1.0503</v>
      </c>
      <c r="BA3763">
        <v>1.1435</v>
      </c>
      <c r="BB3763">
        <v>0.88271999999999995</v>
      </c>
    </row>
    <row r="3764" spans="1:54" x14ac:dyDescent="0.35">
      <c r="A3764" t="s">
        <v>105505</v>
      </c>
      <c r="B3764" t="s">
        <v>105505</v>
      </c>
      <c r="C3764" t="s">
        <v>86349</v>
      </c>
      <c r="D3764" t="s">
        <v>86349</v>
      </c>
      <c r="E3764" t="s">
        <v>86349</v>
      </c>
      <c r="F3764" t="s">
        <v>105506</v>
      </c>
      <c r="G3764" t="s">
        <v>105507</v>
      </c>
      <c r="H3764" t="s">
        <v>105508</v>
      </c>
      <c r="I3764">
        <v>2</v>
      </c>
      <c r="J3764">
        <v>1</v>
      </c>
      <c r="K3764">
        <v>1</v>
      </c>
      <c r="L3764">
        <v>1</v>
      </c>
      <c r="M3764">
        <v>8</v>
      </c>
      <c r="N3764">
        <v>8</v>
      </c>
      <c r="O3764">
        <v>8</v>
      </c>
      <c r="P3764">
        <v>34.99</v>
      </c>
      <c r="Q3764">
        <v>325</v>
      </c>
      <c r="R3764" t="s">
        <v>105509</v>
      </c>
      <c r="S3764" t="s">
        <v>30</v>
      </c>
      <c r="T3764" t="s">
        <v>30</v>
      </c>
      <c r="U3764" t="s">
        <v>30</v>
      </c>
      <c r="V3764" t="s">
        <v>30</v>
      </c>
      <c r="W3764" t="s">
        <v>30</v>
      </c>
      <c r="X3764" t="s">
        <v>30</v>
      </c>
      <c r="Y3764" t="s">
        <v>30</v>
      </c>
      <c r="Z3764" t="s">
        <v>30</v>
      </c>
      <c r="AA3764" t="s">
        <v>30</v>
      </c>
      <c r="AB3764" t="s">
        <v>30</v>
      </c>
      <c r="AC3764" t="s">
        <v>30</v>
      </c>
      <c r="AD3764" t="s">
        <v>30</v>
      </c>
      <c r="AE3764" t="s">
        <v>30</v>
      </c>
      <c r="AF3764" t="s">
        <v>30</v>
      </c>
      <c r="AG3764" t="s">
        <v>30</v>
      </c>
      <c r="AH3764" t="s">
        <v>30</v>
      </c>
      <c r="AI3764" t="s">
        <v>30</v>
      </c>
      <c r="AJ3764" t="s">
        <v>30</v>
      </c>
      <c r="AK3764" t="s">
        <v>30</v>
      </c>
      <c r="AL3764" t="s">
        <v>30</v>
      </c>
      <c r="AM3764" t="s">
        <v>30</v>
      </c>
      <c r="AN3764" t="s">
        <v>30</v>
      </c>
      <c r="AO3764" t="s">
        <v>30</v>
      </c>
      <c r="AP3764" t="s">
        <v>30</v>
      </c>
      <c r="AQ3764" t="s">
        <v>30</v>
      </c>
      <c r="AR3764" t="s">
        <v>30</v>
      </c>
      <c r="AS3764" t="s">
        <v>30</v>
      </c>
      <c r="AT3764" t="s">
        <v>30</v>
      </c>
      <c r="AU3764" t="s">
        <v>30</v>
      </c>
      <c r="AV3764" t="s">
        <v>30</v>
      </c>
      <c r="AW3764" t="s">
        <v>30</v>
      </c>
      <c r="AX3764" t="s">
        <v>30</v>
      </c>
      <c r="AY3764" t="s">
        <v>30</v>
      </c>
      <c r="AZ3764" t="s">
        <v>30</v>
      </c>
      <c r="BA3764" t="s">
        <v>30</v>
      </c>
      <c r="BB3764" t="s">
        <v>30</v>
      </c>
    </row>
    <row r="3765" spans="1:54" x14ac:dyDescent="0.35">
      <c r="A3765" t="s">
        <v>105510</v>
      </c>
      <c r="B3765" t="s">
        <v>105510</v>
      </c>
      <c r="C3765" t="s">
        <v>97501</v>
      </c>
      <c r="D3765" t="s">
        <v>97501</v>
      </c>
      <c r="E3765" t="s">
        <v>97501</v>
      </c>
      <c r="F3765" t="s">
        <v>105511</v>
      </c>
      <c r="G3765" t="s">
        <v>105512</v>
      </c>
      <c r="H3765" t="s">
        <v>105513</v>
      </c>
      <c r="I3765">
        <v>2</v>
      </c>
      <c r="J3765">
        <v>7</v>
      </c>
      <c r="K3765">
        <v>7</v>
      </c>
      <c r="L3765">
        <v>7</v>
      </c>
      <c r="M3765">
        <v>27.1</v>
      </c>
      <c r="N3765">
        <v>27.1</v>
      </c>
      <c r="O3765">
        <v>27.1</v>
      </c>
      <c r="P3765">
        <v>32.543999999999997</v>
      </c>
      <c r="Q3765">
        <v>291</v>
      </c>
      <c r="R3765" t="s">
        <v>105514</v>
      </c>
      <c r="S3765">
        <v>0.64636000000000005</v>
      </c>
      <c r="T3765">
        <v>1.3581000000000001</v>
      </c>
      <c r="U3765">
        <v>1.4410000000000001</v>
      </c>
      <c r="V3765">
        <v>1.2874000000000001</v>
      </c>
      <c r="W3765" t="s">
        <v>30</v>
      </c>
      <c r="X3765" t="s">
        <v>30</v>
      </c>
      <c r="Y3765">
        <v>0.90153000000000005</v>
      </c>
      <c r="Z3765" t="s">
        <v>30</v>
      </c>
      <c r="AA3765">
        <v>1.6668000000000001</v>
      </c>
      <c r="AB3765">
        <v>1.4779</v>
      </c>
      <c r="AC3765">
        <v>1.1105</v>
      </c>
      <c r="AD3765">
        <v>0.94882</v>
      </c>
      <c r="AE3765">
        <v>0.97109999999999996</v>
      </c>
      <c r="AF3765">
        <v>1.2125999999999999</v>
      </c>
      <c r="AG3765" t="s">
        <v>30</v>
      </c>
      <c r="AH3765">
        <v>1.0898000000000001</v>
      </c>
      <c r="AI3765">
        <v>0.94423000000000001</v>
      </c>
      <c r="AJ3765">
        <v>1.6087</v>
      </c>
      <c r="AK3765">
        <v>0.94862999999999997</v>
      </c>
      <c r="AL3765" t="s">
        <v>30</v>
      </c>
      <c r="AM3765" t="s">
        <v>30</v>
      </c>
      <c r="AN3765" t="s">
        <v>30</v>
      </c>
      <c r="AO3765">
        <v>1.0631999999999999</v>
      </c>
      <c r="AP3765">
        <v>1.0238</v>
      </c>
      <c r="AQ3765" t="s">
        <v>30</v>
      </c>
      <c r="AR3765">
        <v>1.0311999999999999</v>
      </c>
      <c r="AS3765">
        <v>1.0933999999999999</v>
      </c>
      <c r="AT3765">
        <v>0.80742000000000003</v>
      </c>
      <c r="AU3765">
        <v>0.88595999999999997</v>
      </c>
      <c r="AV3765" t="s">
        <v>30</v>
      </c>
      <c r="AW3765" t="s">
        <v>30</v>
      </c>
      <c r="AX3765">
        <v>0.88976</v>
      </c>
      <c r="AY3765">
        <v>0.89832999999999996</v>
      </c>
      <c r="AZ3765">
        <v>0.90749999999999997</v>
      </c>
      <c r="BA3765">
        <v>1.4058999999999999</v>
      </c>
      <c r="BB3765" t="s">
        <v>30</v>
      </c>
    </row>
    <row r="3766" spans="1:54" x14ac:dyDescent="0.35">
      <c r="A3766" t="s">
        <v>26911</v>
      </c>
      <c r="B3766" t="s">
        <v>26911</v>
      </c>
      <c r="C3766">
        <v>9</v>
      </c>
      <c r="D3766">
        <v>9</v>
      </c>
      <c r="E3766">
        <v>9</v>
      </c>
      <c r="F3766" t="s">
        <v>26910</v>
      </c>
      <c r="G3766" t="s">
        <v>26912</v>
      </c>
      <c r="H3766" t="s">
        <v>81095</v>
      </c>
      <c r="I3766">
        <v>1</v>
      </c>
      <c r="J3766">
        <v>9</v>
      </c>
      <c r="K3766">
        <v>9</v>
      </c>
      <c r="L3766">
        <v>9</v>
      </c>
      <c r="M3766">
        <v>30.4</v>
      </c>
      <c r="N3766">
        <v>30.4</v>
      </c>
      <c r="O3766">
        <v>30.4</v>
      </c>
      <c r="P3766">
        <v>37.252000000000002</v>
      </c>
      <c r="Q3766">
        <v>349</v>
      </c>
      <c r="R3766">
        <v>349</v>
      </c>
      <c r="S3766" t="s">
        <v>30</v>
      </c>
      <c r="T3766" t="s">
        <v>30</v>
      </c>
      <c r="U3766" t="s">
        <v>30</v>
      </c>
      <c r="V3766" t="s">
        <v>30</v>
      </c>
      <c r="W3766" t="s">
        <v>30</v>
      </c>
      <c r="X3766" t="s">
        <v>30</v>
      </c>
      <c r="Y3766" t="s">
        <v>30</v>
      </c>
      <c r="Z3766" t="s">
        <v>30</v>
      </c>
      <c r="AA3766" t="s">
        <v>30</v>
      </c>
      <c r="AB3766" t="s">
        <v>30</v>
      </c>
      <c r="AC3766" t="s">
        <v>30</v>
      </c>
      <c r="AD3766" t="s">
        <v>30</v>
      </c>
      <c r="AE3766" t="s">
        <v>30</v>
      </c>
      <c r="AF3766" t="s">
        <v>30</v>
      </c>
      <c r="AG3766" t="s">
        <v>30</v>
      </c>
      <c r="AH3766" t="s">
        <v>30</v>
      </c>
      <c r="AI3766" t="s">
        <v>30</v>
      </c>
      <c r="AJ3766" t="s">
        <v>30</v>
      </c>
      <c r="AK3766" t="s">
        <v>30</v>
      </c>
      <c r="AL3766" t="s">
        <v>30</v>
      </c>
      <c r="AM3766" t="s">
        <v>30</v>
      </c>
      <c r="AN3766" t="s">
        <v>30</v>
      </c>
      <c r="AO3766" t="s">
        <v>30</v>
      </c>
      <c r="AP3766" t="s">
        <v>30</v>
      </c>
      <c r="AQ3766" t="s">
        <v>30</v>
      </c>
      <c r="AR3766" t="s">
        <v>30</v>
      </c>
      <c r="AS3766">
        <v>1.3035000000000001</v>
      </c>
      <c r="AT3766" t="s">
        <v>30</v>
      </c>
      <c r="AU3766" t="s">
        <v>30</v>
      </c>
      <c r="AV3766" t="s">
        <v>30</v>
      </c>
      <c r="AW3766" t="s">
        <v>30</v>
      </c>
      <c r="AX3766" t="s">
        <v>30</v>
      </c>
      <c r="AY3766" t="s">
        <v>30</v>
      </c>
      <c r="AZ3766" t="s">
        <v>30</v>
      </c>
      <c r="BA3766" t="s">
        <v>30</v>
      </c>
      <c r="BB3766" t="s">
        <v>30</v>
      </c>
    </row>
    <row r="3767" spans="1:54" x14ac:dyDescent="0.35">
      <c r="A3767" t="s">
        <v>105515</v>
      </c>
      <c r="B3767" t="s">
        <v>105516</v>
      </c>
      <c r="C3767" t="s">
        <v>102941</v>
      </c>
      <c r="D3767" t="s">
        <v>102941</v>
      </c>
      <c r="E3767" t="s">
        <v>102941</v>
      </c>
      <c r="F3767" t="s">
        <v>105517</v>
      </c>
      <c r="G3767" t="s">
        <v>105518</v>
      </c>
      <c r="H3767" t="s">
        <v>105519</v>
      </c>
      <c r="I3767">
        <v>4</v>
      </c>
      <c r="J3767">
        <v>4</v>
      </c>
      <c r="K3767">
        <v>4</v>
      </c>
      <c r="L3767">
        <v>4</v>
      </c>
      <c r="M3767">
        <v>8.8000000000000007</v>
      </c>
      <c r="N3767">
        <v>8.8000000000000007</v>
      </c>
      <c r="O3767">
        <v>8.8000000000000007</v>
      </c>
      <c r="P3767">
        <v>73.301000000000002</v>
      </c>
      <c r="Q3767">
        <v>657</v>
      </c>
      <c r="R3767" t="s">
        <v>105520</v>
      </c>
      <c r="S3767" t="s">
        <v>30</v>
      </c>
      <c r="T3767" t="s">
        <v>30</v>
      </c>
      <c r="U3767">
        <v>0.86807999999999996</v>
      </c>
      <c r="V3767">
        <v>0.77095000000000002</v>
      </c>
      <c r="W3767" t="s">
        <v>30</v>
      </c>
      <c r="X3767" t="s">
        <v>30</v>
      </c>
      <c r="Y3767">
        <v>0.83887</v>
      </c>
      <c r="Z3767" t="s">
        <v>30</v>
      </c>
      <c r="AA3767" t="s">
        <v>30</v>
      </c>
      <c r="AB3767" t="s">
        <v>30</v>
      </c>
      <c r="AC3767" t="s">
        <v>30</v>
      </c>
      <c r="AD3767" t="s">
        <v>30</v>
      </c>
      <c r="AE3767" t="s">
        <v>30</v>
      </c>
      <c r="AF3767" t="s">
        <v>30</v>
      </c>
      <c r="AG3767" t="s">
        <v>30</v>
      </c>
      <c r="AH3767" t="s">
        <v>30</v>
      </c>
      <c r="AI3767" t="s">
        <v>30</v>
      </c>
      <c r="AJ3767" t="s">
        <v>30</v>
      </c>
      <c r="AK3767" t="s">
        <v>30</v>
      </c>
      <c r="AL3767" t="s">
        <v>30</v>
      </c>
      <c r="AM3767" t="s">
        <v>30</v>
      </c>
      <c r="AN3767" t="s">
        <v>30</v>
      </c>
      <c r="AO3767" t="s">
        <v>30</v>
      </c>
      <c r="AP3767" t="s">
        <v>30</v>
      </c>
      <c r="AQ3767" t="s">
        <v>30</v>
      </c>
      <c r="AR3767" t="s">
        <v>30</v>
      </c>
      <c r="AS3767" t="s">
        <v>30</v>
      </c>
      <c r="AT3767" t="s">
        <v>30</v>
      </c>
      <c r="AU3767" t="s">
        <v>30</v>
      </c>
      <c r="AV3767" t="s">
        <v>30</v>
      </c>
      <c r="AW3767" t="s">
        <v>30</v>
      </c>
      <c r="AX3767" t="s">
        <v>30</v>
      </c>
      <c r="AY3767" t="s">
        <v>30</v>
      </c>
      <c r="AZ3767" t="s">
        <v>30</v>
      </c>
      <c r="BA3767" t="s">
        <v>30</v>
      </c>
      <c r="BB3767" t="s">
        <v>30</v>
      </c>
    </row>
    <row r="3768" spans="1:54" x14ac:dyDescent="0.35">
      <c r="A3768" t="s">
        <v>105521</v>
      </c>
      <c r="B3768" t="s">
        <v>105522</v>
      </c>
      <c r="C3768" t="s">
        <v>105523</v>
      </c>
      <c r="D3768" t="s">
        <v>105523</v>
      </c>
      <c r="E3768" t="s">
        <v>105523</v>
      </c>
      <c r="F3768" t="s">
        <v>10199</v>
      </c>
      <c r="G3768" t="s">
        <v>10204</v>
      </c>
      <c r="H3768" t="s">
        <v>35926</v>
      </c>
      <c r="I3768">
        <v>14</v>
      </c>
      <c r="J3768">
        <v>25</v>
      </c>
      <c r="K3768">
        <v>25</v>
      </c>
      <c r="L3768">
        <v>25</v>
      </c>
      <c r="M3768">
        <v>27</v>
      </c>
      <c r="N3768">
        <v>27</v>
      </c>
      <c r="O3768">
        <v>27</v>
      </c>
      <c r="P3768">
        <v>113.37</v>
      </c>
      <c r="Q3768">
        <v>1075</v>
      </c>
      <c r="R3768" t="s">
        <v>105524</v>
      </c>
      <c r="S3768">
        <v>0.84379999999999999</v>
      </c>
      <c r="T3768">
        <v>1.1172</v>
      </c>
      <c r="U3768">
        <v>1.1163000000000001</v>
      </c>
      <c r="V3768">
        <v>1.1274</v>
      </c>
      <c r="W3768">
        <v>1.0203</v>
      </c>
      <c r="X3768">
        <v>1.1283000000000001</v>
      </c>
      <c r="Y3768">
        <v>1.1273</v>
      </c>
      <c r="Z3768">
        <v>1.1538999999999999</v>
      </c>
      <c r="AA3768">
        <v>1.1137999999999999</v>
      </c>
      <c r="AB3768">
        <v>1.1326000000000001</v>
      </c>
      <c r="AC3768">
        <v>1.0009999999999999</v>
      </c>
      <c r="AD3768">
        <v>0.97663</v>
      </c>
      <c r="AE3768">
        <v>1.0736000000000001</v>
      </c>
      <c r="AF3768">
        <v>1.1492</v>
      </c>
      <c r="AG3768">
        <v>1.1603000000000001</v>
      </c>
      <c r="AH3768">
        <v>1.1708000000000001</v>
      </c>
      <c r="AI3768">
        <v>0.93971000000000005</v>
      </c>
      <c r="AJ3768">
        <v>1.0823</v>
      </c>
      <c r="AK3768">
        <v>0.97008000000000005</v>
      </c>
      <c r="AL3768">
        <v>1.3065</v>
      </c>
      <c r="AM3768">
        <v>1.0790999999999999</v>
      </c>
      <c r="AN3768">
        <v>1.1066</v>
      </c>
      <c r="AO3768">
        <v>1.087</v>
      </c>
      <c r="AP3768">
        <v>1.1938</v>
      </c>
      <c r="AQ3768">
        <v>1.0313000000000001</v>
      </c>
      <c r="AR3768">
        <v>1.2134</v>
      </c>
      <c r="AS3768">
        <v>1.2956000000000001</v>
      </c>
      <c r="AT3768">
        <v>1.0667</v>
      </c>
      <c r="AU3768">
        <v>1.2507999999999999</v>
      </c>
      <c r="AV3768">
        <v>1.1623000000000001</v>
      </c>
      <c r="AW3768">
        <v>1.1606000000000001</v>
      </c>
      <c r="AX3768">
        <v>1.1813</v>
      </c>
      <c r="AY3768">
        <v>1.1802999999999999</v>
      </c>
      <c r="AZ3768">
        <v>1.2044999999999999</v>
      </c>
      <c r="BA3768">
        <v>1.1088</v>
      </c>
      <c r="BB3768">
        <v>1.27</v>
      </c>
    </row>
    <row r="3769" spans="1:54" x14ac:dyDescent="0.35">
      <c r="A3769" t="s">
        <v>4378</v>
      </c>
      <c r="B3769" t="s">
        <v>4378</v>
      </c>
      <c r="C3769">
        <v>11</v>
      </c>
      <c r="D3769">
        <v>11</v>
      </c>
      <c r="E3769">
        <v>10</v>
      </c>
      <c r="F3769" t="s">
        <v>4377</v>
      </c>
      <c r="G3769" t="s">
        <v>4379</v>
      </c>
      <c r="H3769" t="s">
        <v>65065</v>
      </c>
      <c r="I3769">
        <v>1</v>
      </c>
      <c r="J3769">
        <v>11</v>
      </c>
      <c r="K3769">
        <v>11</v>
      </c>
      <c r="L3769">
        <v>10</v>
      </c>
      <c r="M3769">
        <v>9</v>
      </c>
      <c r="N3769">
        <v>9</v>
      </c>
      <c r="O3769">
        <v>8.1999999999999993</v>
      </c>
      <c r="P3769">
        <v>206.69</v>
      </c>
      <c r="Q3769">
        <v>1821</v>
      </c>
      <c r="R3769">
        <v>1821</v>
      </c>
      <c r="S3769" t="s">
        <v>30</v>
      </c>
      <c r="T3769" t="s">
        <v>30</v>
      </c>
      <c r="U3769" t="s">
        <v>30</v>
      </c>
      <c r="V3769" t="s">
        <v>30</v>
      </c>
      <c r="W3769" t="s">
        <v>30</v>
      </c>
      <c r="X3769" t="s">
        <v>30</v>
      </c>
      <c r="Y3769" t="s">
        <v>30</v>
      </c>
      <c r="Z3769" t="s">
        <v>30</v>
      </c>
      <c r="AA3769" t="s">
        <v>30</v>
      </c>
      <c r="AB3769" t="s">
        <v>30</v>
      </c>
      <c r="AC3769" t="s">
        <v>30</v>
      </c>
      <c r="AD3769" t="s">
        <v>30</v>
      </c>
      <c r="AE3769" t="s">
        <v>30</v>
      </c>
      <c r="AF3769" t="s">
        <v>30</v>
      </c>
      <c r="AG3769" t="s">
        <v>30</v>
      </c>
      <c r="AH3769" t="s">
        <v>30</v>
      </c>
      <c r="AI3769" t="s">
        <v>30</v>
      </c>
      <c r="AJ3769" t="s">
        <v>30</v>
      </c>
      <c r="AK3769" t="s">
        <v>30</v>
      </c>
      <c r="AL3769" t="s">
        <v>30</v>
      </c>
      <c r="AM3769" t="s">
        <v>30</v>
      </c>
      <c r="AN3769" t="s">
        <v>30</v>
      </c>
      <c r="AO3769" t="s">
        <v>30</v>
      </c>
      <c r="AP3769" t="s">
        <v>30</v>
      </c>
      <c r="AQ3769" t="s">
        <v>30</v>
      </c>
      <c r="AR3769" t="s">
        <v>30</v>
      </c>
      <c r="AS3769" t="s">
        <v>30</v>
      </c>
      <c r="AT3769" t="s">
        <v>30</v>
      </c>
      <c r="AU3769" t="s">
        <v>30</v>
      </c>
      <c r="AV3769" t="s">
        <v>30</v>
      </c>
      <c r="AW3769" t="s">
        <v>30</v>
      </c>
      <c r="AX3769" t="s">
        <v>30</v>
      </c>
      <c r="AY3769" t="s">
        <v>30</v>
      </c>
      <c r="AZ3769" t="s">
        <v>30</v>
      </c>
      <c r="BA3769" t="s">
        <v>30</v>
      </c>
      <c r="BB3769" t="s">
        <v>30</v>
      </c>
    </row>
    <row r="3770" spans="1:54" x14ac:dyDescent="0.35">
      <c r="A3770" t="s">
        <v>105525</v>
      </c>
      <c r="B3770" t="s">
        <v>105525</v>
      </c>
      <c r="C3770" t="s">
        <v>105526</v>
      </c>
      <c r="D3770" t="s">
        <v>105526</v>
      </c>
      <c r="E3770" t="s">
        <v>105526</v>
      </c>
      <c r="F3770" t="s">
        <v>105527</v>
      </c>
      <c r="G3770" t="s">
        <v>105528</v>
      </c>
      <c r="H3770" t="s">
        <v>105529</v>
      </c>
      <c r="I3770">
        <v>4</v>
      </c>
      <c r="J3770">
        <v>6</v>
      </c>
      <c r="K3770">
        <v>6</v>
      </c>
      <c r="L3770">
        <v>6</v>
      </c>
      <c r="M3770">
        <v>24.7</v>
      </c>
      <c r="N3770">
        <v>24.7</v>
      </c>
      <c r="O3770">
        <v>24.7</v>
      </c>
      <c r="P3770">
        <v>43.588999999999999</v>
      </c>
      <c r="Q3770">
        <v>396</v>
      </c>
      <c r="R3770" t="s">
        <v>105530</v>
      </c>
      <c r="S3770" t="s">
        <v>30</v>
      </c>
      <c r="T3770" t="s">
        <v>30</v>
      </c>
      <c r="U3770" t="s">
        <v>30</v>
      </c>
      <c r="V3770" t="s">
        <v>30</v>
      </c>
      <c r="W3770" t="s">
        <v>30</v>
      </c>
      <c r="X3770" t="s">
        <v>30</v>
      </c>
      <c r="Y3770" t="s">
        <v>30</v>
      </c>
      <c r="Z3770" t="s">
        <v>30</v>
      </c>
      <c r="AA3770" t="s">
        <v>30</v>
      </c>
      <c r="AB3770" t="s">
        <v>30</v>
      </c>
      <c r="AC3770" t="s">
        <v>30</v>
      </c>
      <c r="AD3770" t="s">
        <v>30</v>
      </c>
      <c r="AE3770" t="s">
        <v>30</v>
      </c>
      <c r="AF3770" t="s">
        <v>30</v>
      </c>
      <c r="AG3770" t="s">
        <v>30</v>
      </c>
      <c r="AH3770" t="s">
        <v>30</v>
      </c>
      <c r="AI3770" t="s">
        <v>30</v>
      </c>
      <c r="AJ3770" t="s">
        <v>30</v>
      </c>
      <c r="AK3770" t="s">
        <v>30</v>
      </c>
      <c r="AL3770" t="s">
        <v>30</v>
      </c>
      <c r="AM3770" t="s">
        <v>30</v>
      </c>
      <c r="AN3770" t="s">
        <v>30</v>
      </c>
      <c r="AO3770" t="s">
        <v>30</v>
      </c>
      <c r="AP3770" t="s">
        <v>30</v>
      </c>
      <c r="AQ3770" t="s">
        <v>30</v>
      </c>
      <c r="AR3770" t="s">
        <v>30</v>
      </c>
      <c r="AS3770" t="s">
        <v>30</v>
      </c>
      <c r="AT3770" t="s">
        <v>30</v>
      </c>
      <c r="AU3770" t="s">
        <v>30</v>
      </c>
      <c r="AV3770" t="s">
        <v>30</v>
      </c>
      <c r="AW3770" t="s">
        <v>30</v>
      </c>
      <c r="AX3770" t="s">
        <v>30</v>
      </c>
      <c r="AY3770" t="s">
        <v>30</v>
      </c>
      <c r="AZ3770" t="s">
        <v>30</v>
      </c>
      <c r="BA3770" t="s">
        <v>30</v>
      </c>
      <c r="BB3770" t="s">
        <v>30</v>
      </c>
    </row>
    <row r="3771" spans="1:54" x14ac:dyDescent="0.35">
      <c r="A3771" t="s">
        <v>105531</v>
      </c>
      <c r="B3771" t="s">
        <v>105531</v>
      </c>
      <c r="C3771">
        <v>14</v>
      </c>
      <c r="D3771">
        <v>14</v>
      </c>
      <c r="E3771">
        <v>14</v>
      </c>
      <c r="F3771" t="s">
        <v>105532</v>
      </c>
      <c r="G3771" t="s">
        <v>105533</v>
      </c>
      <c r="H3771" t="s">
        <v>105534</v>
      </c>
      <c r="I3771">
        <v>1</v>
      </c>
      <c r="J3771">
        <v>14</v>
      </c>
      <c r="K3771">
        <v>14</v>
      </c>
      <c r="L3771">
        <v>14</v>
      </c>
      <c r="M3771">
        <v>32.200000000000003</v>
      </c>
      <c r="N3771">
        <v>32.200000000000003</v>
      </c>
      <c r="O3771">
        <v>32.200000000000003</v>
      </c>
      <c r="P3771">
        <v>65.697000000000003</v>
      </c>
      <c r="Q3771">
        <v>580</v>
      </c>
      <c r="R3771">
        <v>580</v>
      </c>
      <c r="S3771">
        <v>1.2637</v>
      </c>
      <c r="T3771">
        <v>1.4212</v>
      </c>
      <c r="U3771" t="s">
        <v>30</v>
      </c>
      <c r="V3771">
        <v>1.5236000000000001</v>
      </c>
      <c r="W3771" t="s">
        <v>30</v>
      </c>
      <c r="X3771">
        <v>0.93145999999999995</v>
      </c>
      <c r="Y3771">
        <v>1.4632000000000001</v>
      </c>
      <c r="Z3771" t="s">
        <v>30</v>
      </c>
      <c r="AA3771" t="s">
        <v>30</v>
      </c>
      <c r="AB3771">
        <v>1.0924</v>
      </c>
      <c r="AC3771" t="s">
        <v>30</v>
      </c>
      <c r="AD3771">
        <v>1.4596</v>
      </c>
      <c r="AE3771">
        <v>1.2392000000000001</v>
      </c>
      <c r="AF3771">
        <v>1.0293000000000001</v>
      </c>
      <c r="AG3771">
        <v>0.91279999999999994</v>
      </c>
      <c r="AH3771" t="s">
        <v>30</v>
      </c>
      <c r="AI3771">
        <v>1.0688</v>
      </c>
      <c r="AJ3771">
        <v>1.0066999999999999</v>
      </c>
      <c r="AK3771">
        <v>0.97899999999999998</v>
      </c>
      <c r="AL3771">
        <v>1.5367</v>
      </c>
      <c r="AM3771">
        <v>1.0844</v>
      </c>
      <c r="AN3771">
        <v>1.0123</v>
      </c>
      <c r="AO3771">
        <v>1.0936999999999999</v>
      </c>
      <c r="AP3771">
        <v>1.2122999999999999</v>
      </c>
      <c r="AQ3771">
        <v>0.91922000000000004</v>
      </c>
      <c r="AR3771">
        <v>0.99977000000000005</v>
      </c>
      <c r="AS3771">
        <v>0.87841000000000002</v>
      </c>
      <c r="AT3771">
        <v>1.0006999999999999</v>
      </c>
      <c r="AU3771">
        <v>1.2062999999999999</v>
      </c>
      <c r="AV3771">
        <v>1.0747</v>
      </c>
      <c r="AW3771">
        <v>1.2291000000000001</v>
      </c>
      <c r="AX3771">
        <v>1.1418999999999999</v>
      </c>
      <c r="AY3771">
        <v>0.90537999999999996</v>
      </c>
      <c r="AZ3771">
        <v>1.1140000000000001</v>
      </c>
      <c r="BA3771">
        <v>1.1315999999999999</v>
      </c>
      <c r="BB3771">
        <v>1.0535000000000001</v>
      </c>
    </row>
    <row r="3772" spans="1:54" x14ac:dyDescent="0.35">
      <c r="A3772" t="s">
        <v>105535</v>
      </c>
      <c r="B3772" t="s">
        <v>105536</v>
      </c>
      <c r="C3772" t="s">
        <v>105537</v>
      </c>
      <c r="D3772" t="s">
        <v>105537</v>
      </c>
      <c r="E3772" t="s">
        <v>105538</v>
      </c>
      <c r="F3772" t="s">
        <v>4719</v>
      </c>
      <c r="G3772" t="s">
        <v>4724</v>
      </c>
      <c r="H3772" t="s">
        <v>105539</v>
      </c>
      <c r="I3772">
        <v>12</v>
      </c>
      <c r="J3772">
        <v>30</v>
      </c>
      <c r="K3772">
        <v>30</v>
      </c>
      <c r="L3772">
        <v>27</v>
      </c>
      <c r="M3772">
        <v>28.3</v>
      </c>
      <c r="N3772">
        <v>28.3</v>
      </c>
      <c r="O3772">
        <v>25.9</v>
      </c>
      <c r="P3772">
        <v>150.56</v>
      </c>
      <c r="Q3772">
        <v>1383</v>
      </c>
      <c r="R3772" t="s">
        <v>105540</v>
      </c>
      <c r="S3772">
        <v>0.86953999999999998</v>
      </c>
      <c r="T3772">
        <v>1.1206</v>
      </c>
      <c r="U3772">
        <v>1.0265</v>
      </c>
      <c r="V3772">
        <v>1.0565</v>
      </c>
      <c r="W3772">
        <v>1.0163</v>
      </c>
      <c r="X3772">
        <v>1.0587</v>
      </c>
      <c r="Y3772">
        <v>1.0722</v>
      </c>
      <c r="Z3772">
        <v>0.90417999999999998</v>
      </c>
      <c r="AA3772">
        <v>1.1041000000000001</v>
      </c>
      <c r="AB3772">
        <v>0.98809999999999998</v>
      </c>
      <c r="AC3772">
        <v>1.1080000000000001</v>
      </c>
      <c r="AD3772">
        <v>0.98479000000000005</v>
      </c>
      <c r="AE3772">
        <v>1.0002</v>
      </c>
      <c r="AF3772">
        <v>1.2859</v>
      </c>
      <c r="AG3772">
        <v>1.3198000000000001</v>
      </c>
      <c r="AH3772">
        <v>1.0628</v>
      </c>
      <c r="AI3772">
        <v>1.0553999999999999</v>
      </c>
      <c r="AJ3772">
        <v>1.1028</v>
      </c>
      <c r="AK3772">
        <v>1.0283</v>
      </c>
      <c r="AL3772">
        <v>1.1986000000000001</v>
      </c>
      <c r="AM3772">
        <v>1.1093999999999999</v>
      </c>
      <c r="AN3772">
        <v>1.1156999999999999</v>
      </c>
      <c r="AO3772">
        <v>1.5347</v>
      </c>
      <c r="AP3772">
        <v>1.1595</v>
      </c>
      <c r="AQ3772">
        <v>0.96692999999999996</v>
      </c>
      <c r="AR3772">
        <v>1.1489</v>
      </c>
      <c r="AS3772">
        <v>1.1205000000000001</v>
      </c>
      <c r="AT3772">
        <v>1.1241000000000001</v>
      </c>
      <c r="AU3772">
        <v>1.1681999999999999</v>
      </c>
      <c r="AV3772">
        <v>0.98885000000000001</v>
      </c>
      <c r="AW3772">
        <v>1.1543000000000001</v>
      </c>
      <c r="AX3772">
        <v>1.2706</v>
      </c>
      <c r="AY3772">
        <v>1.145</v>
      </c>
      <c r="AZ3772">
        <v>1.1849000000000001</v>
      </c>
      <c r="BA3772">
        <v>1.3734999999999999</v>
      </c>
      <c r="BB3772">
        <v>1.0467</v>
      </c>
    </row>
    <row r="3773" spans="1:54" x14ac:dyDescent="0.35">
      <c r="A3773" t="s">
        <v>105541</v>
      </c>
      <c r="B3773" t="s">
        <v>105542</v>
      </c>
      <c r="C3773" t="s">
        <v>105543</v>
      </c>
      <c r="D3773" t="s">
        <v>105543</v>
      </c>
      <c r="E3773" t="s">
        <v>105543</v>
      </c>
      <c r="F3773" t="s">
        <v>12644</v>
      </c>
      <c r="G3773" t="s">
        <v>12648</v>
      </c>
      <c r="H3773" t="s">
        <v>105544</v>
      </c>
      <c r="I3773">
        <v>3</v>
      </c>
      <c r="J3773">
        <v>11</v>
      </c>
      <c r="K3773">
        <v>11</v>
      </c>
      <c r="L3773">
        <v>11</v>
      </c>
      <c r="M3773">
        <v>25.5</v>
      </c>
      <c r="N3773">
        <v>25.5</v>
      </c>
      <c r="O3773">
        <v>25.5</v>
      </c>
      <c r="P3773">
        <v>71.649000000000001</v>
      </c>
      <c r="Q3773">
        <v>624</v>
      </c>
      <c r="R3773" t="s">
        <v>105545</v>
      </c>
      <c r="S3773" t="s">
        <v>30</v>
      </c>
      <c r="T3773" t="s">
        <v>30</v>
      </c>
      <c r="U3773">
        <v>0.99016999999999999</v>
      </c>
      <c r="V3773">
        <v>0.95135999999999998</v>
      </c>
      <c r="W3773" t="s">
        <v>30</v>
      </c>
      <c r="X3773">
        <v>1.3576999999999999</v>
      </c>
      <c r="Y3773">
        <v>1.1758999999999999</v>
      </c>
      <c r="Z3773">
        <v>0.86928000000000005</v>
      </c>
      <c r="AA3773">
        <v>1.1156999999999999</v>
      </c>
      <c r="AB3773">
        <v>1.1245000000000001</v>
      </c>
      <c r="AC3773">
        <v>1.1043000000000001</v>
      </c>
      <c r="AD3773" t="s">
        <v>30</v>
      </c>
      <c r="AE3773">
        <v>1.1580999999999999</v>
      </c>
      <c r="AF3773">
        <v>1.0505</v>
      </c>
      <c r="AG3773">
        <v>1.3932</v>
      </c>
      <c r="AH3773" t="s">
        <v>30</v>
      </c>
      <c r="AI3773">
        <v>1.1184000000000001</v>
      </c>
      <c r="AJ3773">
        <v>1.1757</v>
      </c>
      <c r="AK3773">
        <v>0.83401000000000003</v>
      </c>
      <c r="AL3773">
        <v>1.4189000000000001</v>
      </c>
      <c r="AM3773">
        <v>0.98219999999999996</v>
      </c>
      <c r="AN3773" t="s">
        <v>30</v>
      </c>
      <c r="AO3773" t="s">
        <v>30</v>
      </c>
      <c r="AP3773">
        <v>0.93844000000000005</v>
      </c>
      <c r="AQ3773">
        <v>0.82286000000000004</v>
      </c>
      <c r="AR3773">
        <v>1.1584000000000001</v>
      </c>
      <c r="AS3773">
        <v>1.0579000000000001</v>
      </c>
      <c r="AT3773">
        <v>1.3352999999999999</v>
      </c>
      <c r="AU3773">
        <v>1.129</v>
      </c>
      <c r="AV3773" t="s">
        <v>30</v>
      </c>
      <c r="AW3773">
        <v>1.4915</v>
      </c>
      <c r="AX3773" t="s">
        <v>30</v>
      </c>
      <c r="AY3773">
        <v>0.83550000000000002</v>
      </c>
      <c r="AZ3773" t="s">
        <v>30</v>
      </c>
      <c r="BA3773" t="s">
        <v>30</v>
      </c>
      <c r="BB3773" t="s">
        <v>30</v>
      </c>
    </row>
    <row r="3774" spans="1:54" x14ac:dyDescent="0.35">
      <c r="A3774" t="s">
        <v>105546</v>
      </c>
      <c r="B3774" t="s">
        <v>105546</v>
      </c>
      <c r="C3774" t="s">
        <v>86403</v>
      </c>
      <c r="D3774" t="s">
        <v>86403</v>
      </c>
      <c r="E3774" t="s">
        <v>86403</v>
      </c>
      <c r="F3774" t="s">
        <v>105547</v>
      </c>
      <c r="G3774" t="s">
        <v>105548</v>
      </c>
      <c r="H3774" t="s">
        <v>105549</v>
      </c>
      <c r="I3774">
        <v>3</v>
      </c>
      <c r="J3774">
        <v>2</v>
      </c>
      <c r="K3774">
        <v>2</v>
      </c>
      <c r="L3774">
        <v>2</v>
      </c>
      <c r="M3774">
        <v>13.8</v>
      </c>
      <c r="N3774">
        <v>13.8</v>
      </c>
      <c r="O3774">
        <v>13.8</v>
      </c>
      <c r="P3774">
        <v>18.824000000000002</v>
      </c>
      <c r="Q3774">
        <v>167</v>
      </c>
      <c r="R3774" t="s">
        <v>105550</v>
      </c>
      <c r="S3774" t="s">
        <v>30</v>
      </c>
      <c r="T3774" t="s">
        <v>30</v>
      </c>
      <c r="U3774" t="s">
        <v>30</v>
      </c>
      <c r="V3774" t="s">
        <v>30</v>
      </c>
      <c r="W3774" t="s">
        <v>30</v>
      </c>
      <c r="X3774" t="s">
        <v>30</v>
      </c>
      <c r="Y3774" t="s">
        <v>30</v>
      </c>
      <c r="Z3774" t="s">
        <v>30</v>
      </c>
      <c r="AA3774" t="s">
        <v>30</v>
      </c>
      <c r="AB3774" t="s">
        <v>30</v>
      </c>
      <c r="AC3774" t="s">
        <v>30</v>
      </c>
      <c r="AD3774" t="s">
        <v>30</v>
      </c>
      <c r="AE3774" t="s">
        <v>30</v>
      </c>
      <c r="AF3774" t="s">
        <v>30</v>
      </c>
      <c r="AG3774" t="s">
        <v>30</v>
      </c>
      <c r="AH3774" t="s">
        <v>30</v>
      </c>
      <c r="AI3774" t="s">
        <v>30</v>
      </c>
      <c r="AJ3774" t="s">
        <v>30</v>
      </c>
      <c r="AK3774" t="s">
        <v>30</v>
      </c>
      <c r="AL3774" t="s">
        <v>30</v>
      </c>
      <c r="AM3774" t="s">
        <v>30</v>
      </c>
      <c r="AN3774" t="s">
        <v>30</v>
      </c>
      <c r="AO3774" t="s">
        <v>30</v>
      </c>
      <c r="AP3774" t="s">
        <v>30</v>
      </c>
      <c r="AQ3774" t="s">
        <v>30</v>
      </c>
      <c r="AR3774" t="s">
        <v>30</v>
      </c>
      <c r="AS3774" t="s">
        <v>30</v>
      </c>
      <c r="AT3774" t="s">
        <v>30</v>
      </c>
      <c r="AU3774" t="s">
        <v>30</v>
      </c>
      <c r="AV3774" t="s">
        <v>30</v>
      </c>
      <c r="AW3774" t="s">
        <v>30</v>
      </c>
      <c r="AX3774" t="s">
        <v>30</v>
      </c>
      <c r="AY3774" t="s">
        <v>30</v>
      </c>
      <c r="AZ3774" t="s">
        <v>30</v>
      </c>
      <c r="BA3774" t="s">
        <v>30</v>
      </c>
      <c r="BB3774" t="s">
        <v>30</v>
      </c>
    </row>
    <row r="3775" spans="1:54" x14ac:dyDescent="0.35">
      <c r="A3775" t="s">
        <v>38510</v>
      </c>
      <c r="B3775" t="s">
        <v>18555</v>
      </c>
      <c r="C3775" t="s">
        <v>88377</v>
      </c>
      <c r="D3775" t="s">
        <v>88377</v>
      </c>
      <c r="E3775" t="s">
        <v>88377</v>
      </c>
      <c r="F3775" t="s">
        <v>18554</v>
      </c>
      <c r="G3775" t="s">
        <v>18558</v>
      </c>
      <c r="H3775" t="s">
        <v>38497</v>
      </c>
      <c r="I3775">
        <v>3</v>
      </c>
      <c r="J3775">
        <v>3</v>
      </c>
      <c r="K3775">
        <v>3</v>
      </c>
      <c r="L3775">
        <v>3</v>
      </c>
      <c r="M3775">
        <v>4.5</v>
      </c>
      <c r="N3775">
        <v>4.5</v>
      </c>
      <c r="O3775">
        <v>4.5</v>
      </c>
      <c r="P3775">
        <v>126.78</v>
      </c>
      <c r="Q3775">
        <v>1202</v>
      </c>
      <c r="R3775" t="s">
        <v>105551</v>
      </c>
      <c r="S3775" t="s">
        <v>30</v>
      </c>
      <c r="T3775" t="s">
        <v>30</v>
      </c>
      <c r="U3775" t="s">
        <v>30</v>
      </c>
      <c r="V3775" t="s">
        <v>30</v>
      </c>
      <c r="W3775" t="s">
        <v>30</v>
      </c>
      <c r="X3775" t="s">
        <v>30</v>
      </c>
      <c r="Y3775" t="s">
        <v>30</v>
      </c>
      <c r="Z3775" t="s">
        <v>30</v>
      </c>
      <c r="AA3775" t="s">
        <v>30</v>
      </c>
      <c r="AB3775" t="s">
        <v>30</v>
      </c>
      <c r="AC3775" t="s">
        <v>30</v>
      </c>
      <c r="AD3775" t="s">
        <v>30</v>
      </c>
      <c r="AE3775" t="s">
        <v>30</v>
      </c>
      <c r="AF3775" t="s">
        <v>30</v>
      </c>
      <c r="AG3775" t="s">
        <v>30</v>
      </c>
      <c r="AH3775" t="s">
        <v>30</v>
      </c>
      <c r="AI3775" t="s">
        <v>30</v>
      </c>
      <c r="AJ3775" t="s">
        <v>30</v>
      </c>
      <c r="AK3775" t="s">
        <v>30</v>
      </c>
      <c r="AL3775" t="s">
        <v>30</v>
      </c>
      <c r="AM3775" t="s">
        <v>30</v>
      </c>
      <c r="AN3775" t="s">
        <v>30</v>
      </c>
      <c r="AO3775" t="s">
        <v>30</v>
      </c>
      <c r="AP3775" t="s">
        <v>30</v>
      </c>
      <c r="AQ3775" t="s">
        <v>30</v>
      </c>
      <c r="AR3775" t="s">
        <v>30</v>
      </c>
      <c r="AS3775" t="s">
        <v>30</v>
      </c>
      <c r="AT3775" t="s">
        <v>30</v>
      </c>
      <c r="AU3775" t="s">
        <v>30</v>
      </c>
      <c r="AV3775" t="s">
        <v>30</v>
      </c>
      <c r="AW3775" t="s">
        <v>30</v>
      </c>
      <c r="AX3775" t="s">
        <v>30</v>
      </c>
      <c r="AY3775" t="s">
        <v>30</v>
      </c>
      <c r="AZ3775" t="s">
        <v>30</v>
      </c>
      <c r="BA3775" t="s">
        <v>30</v>
      </c>
      <c r="BB3775" t="s">
        <v>30</v>
      </c>
    </row>
    <row r="3776" spans="1:54" x14ac:dyDescent="0.35">
      <c r="A3776" t="s">
        <v>105552</v>
      </c>
      <c r="B3776" t="s">
        <v>105552</v>
      </c>
      <c r="C3776" t="s">
        <v>96727</v>
      </c>
      <c r="D3776" t="s">
        <v>94256</v>
      </c>
      <c r="E3776" t="s">
        <v>94256</v>
      </c>
      <c r="F3776" t="s">
        <v>67726</v>
      </c>
      <c r="G3776" t="s">
        <v>67727</v>
      </c>
      <c r="H3776" t="s">
        <v>105553</v>
      </c>
      <c r="I3776">
        <v>2</v>
      </c>
      <c r="J3776">
        <v>15</v>
      </c>
      <c r="K3776">
        <v>14</v>
      </c>
      <c r="L3776">
        <v>14</v>
      </c>
      <c r="M3776">
        <v>35.200000000000003</v>
      </c>
      <c r="N3776">
        <v>33.799999999999997</v>
      </c>
      <c r="O3776">
        <v>33.799999999999997</v>
      </c>
      <c r="P3776">
        <v>58.743000000000002</v>
      </c>
      <c r="Q3776">
        <v>523</v>
      </c>
      <c r="R3776" t="s">
        <v>105554</v>
      </c>
      <c r="S3776">
        <v>1.0767</v>
      </c>
      <c r="T3776">
        <v>1.2565999999999999</v>
      </c>
      <c r="U3776">
        <v>1.1283000000000001</v>
      </c>
      <c r="V3776">
        <v>1.1890000000000001</v>
      </c>
      <c r="W3776">
        <v>0.98160999999999998</v>
      </c>
      <c r="X3776">
        <v>1.2251000000000001</v>
      </c>
      <c r="Y3776">
        <v>1.0844</v>
      </c>
      <c r="Z3776">
        <v>0.94862000000000002</v>
      </c>
      <c r="AA3776">
        <v>1.0595000000000001</v>
      </c>
      <c r="AB3776">
        <v>1.1002000000000001</v>
      </c>
      <c r="AC3776">
        <v>0.91071000000000002</v>
      </c>
      <c r="AD3776">
        <v>0.95630000000000004</v>
      </c>
      <c r="AE3776">
        <v>0.86321999999999999</v>
      </c>
      <c r="AF3776">
        <v>1.1047</v>
      </c>
      <c r="AG3776">
        <v>1.2754000000000001</v>
      </c>
      <c r="AH3776">
        <v>0.99273999999999996</v>
      </c>
      <c r="AI3776">
        <v>1.1074999999999999</v>
      </c>
      <c r="AJ3776">
        <v>1.0690999999999999</v>
      </c>
      <c r="AK3776">
        <v>0.96304999999999996</v>
      </c>
      <c r="AL3776">
        <v>1.2190000000000001</v>
      </c>
      <c r="AM3776">
        <v>1.0327</v>
      </c>
      <c r="AN3776">
        <v>1.0450999999999999</v>
      </c>
      <c r="AO3776">
        <v>0.92588999999999999</v>
      </c>
      <c r="AP3776">
        <v>1.0185</v>
      </c>
      <c r="AQ3776">
        <v>0.86116999999999999</v>
      </c>
      <c r="AR3776">
        <v>1.0006999999999999</v>
      </c>
      <c r="AS3776">
        <v>1.1746000000000001</v>
      </c>
      <c r="AT3776">
        <v>1.1783999999999999</v>
      </c>
      <c r="AU3776">
        <v>1.1992</v>
      </c>
      <c r="AV3776">
        <v>1.2035</v>
      </c>
      <c r="AW3776">
        <v>1.1942999999999999</v>
      </c>
      <c r="AX3776">
        <v>1.3124</v>
      </c>
      <c r="AY3776">
        <v>1.1432</v>
      </c>
      <c r="AZ3776">
        <v>1.1001000000000001</v>
      </c>
      <c r="BA3776">
        <v>1.167</v>
      </c>
      <c r="BB3776">
        <v>1.1153</v>
      </c>
    </row>
    <row r="3777" spans="1:54" x14ac:dyDescent="0.35">
      <c r="A3777" t="s">
        <v>7539</v>
      </c>
      <c r="B3777" t="s">
        <v>7539</v>
      </c>
      <c r="C3777">
        <v>15</v>
      </c>
      <c r="D3777">
        <v>15</v>
      </c>
      <c r="E3777">
        <v>14</v>
      </c>
      <c r="F3777" t="s">
        <v>7538</v>
      </c>
      <c r="G3777" t="s">
        <v>7540</v>
      </c>
      <c r="H3777" t="s">
        <v>48875</v>
      </c>
      <c r="I3777">
        <v>1</v>
      </c>
      <c r="J3777">
        <v>15</v>
      </c>
      <c r="K3777">
        <v>15</v>
      </c>
      <c r="L3777">
        <v>14</v>
      </c>
      <c r="M3777">
        <v>36.799999999999997</v>
      </c>
      <c r="N3777">
        <v>36.799999999999997</v>
      </c>
      <c r="O3777">
        <v>34.9</v>
      </c>
      <c r="P3777">
        <v>65.260000000000005</v>
      </c>
      <c r="Q3777">
        <v>593</v>
      </c>
      <c r="R3777">
        <v>593</v>
      </c>
      <c r="S3777">
        <v>1.0270999999999999</v>
      </c>
      <c r="T3777">
        <v>1.1212</v>
      </c>
      <c r="U3777">
        <v>1.198</v>
      </c>
      <c r="V3777">
        <v>1.0377000000000001</v>
      </c>
      <c r="W3777">
        <v>1.2567999999999999</v>
      </c>
      <c r="X3777">
        <v>1.2386999999999999</v>
      </c>
      <c r="Y3777">
        <v>1.0508999999999999</v>
      </c>
      <c r="Z3777">
        <v>1.0591999999999999</v>
      </c>
      <c r="AA3777">
        <v>1.0627</v>
      </c>
      <c r="AB3777">
        <v>0.94330999999999998</v>
      </c>
      <c r="AC3777">
        <v>1.1555</v>
      </c>
      <c r="AD3777">
        <v>1.2017</v>
      </c>
      <c r="AE3777">
        <v>1.0508999999999999</v>
      </c>
      <c r="AF3777">
        <v>1.1184000000000001</v>
      </c>
      <c r="AG3777">
        <v>1.1950000000000001</v>
      </c>
      <c r="AH3777">
        <v>1.1897</v>
      </c>
      <c r="AI3777">
        <v>0.99778999999999995</v>
      </c>
      <c r="AJ3777">
        <v>1.0387</v>
      </c>
      <c r="AK3777">
        <v>1.0403</v>
      </c>
      <c r="AL3777">
        <v>1.204</v>
      </c>
      <c r="AM3777">
        <v>1.0693999999999999</v>
      </c>
      <c r="AN3777">
        <v>1.2674000000000001</v>
      </c>
      <c r="AO3777">
        <v>1.2410000000000001</v>
      </c>
      <c r="AP3777">
        <v>1.1841999999999999</v>
      </c>
      <c r="AQ3777">
        <v>0.87029999999999996</v>
      </c>
      <c r="AR3777">
        <v>1.1008</v>
      </c>
      <c r="AS3777">
        <v>1.2799</v>
      </c>
      <c r="AT3777">
        <v>1.095</v>
      </c>
      <c r="AU3777">
        <v>1.117</v>
      </c>
      <c r="AV3777">
        <v>1.3393999999999999</v>
      </c>
      <c r="AW3777">
        <v>1.1497999999999999</v>
      </c>
      <c r="AX3777">
        <v>1.0572999999999999</v>
      </c>
      <c r="AY3777">
        <v>1.2729999999999999</v>
      </c>
      <c r="AZ3777">
        <v>1.2118</v>
      </c>
      <c r="BA3777">
        <v>1.0362</v>
      </c>
      <c r="BB3777">
        <v>1.1426000000000001</v>
      </c>
    </row>
    <row r="3778" spans="1:54" x14ac:dyDescent="0.35">
      <c r="A3778" t="s">
        <v>105555</v>
      </c>
      <c r="B3778" t="s">
        <v>105555</v>
      </c>
      <c r="C3778">
        <v>11</v>
      </c>
      <c r="D3778">
        <v>11</v>
      </c>
      <c r="E3778">
        <v>11</v>
      </c>
      <c r="F3778" t="s">
        <v>105556</v>
      </c>
      <c r="G3778" t="s">
        <v>105557</v>
      </c>
      <c r="H3778" t="s">
        <v>105558</v>
      </c>
      <c r="I3778">
        <v>1</v>
      </c>
      <c r="J3778">
        <v>11</v>
      </c>
      <c r="K3778">
        <v>11</v>
      </c>
      <c r="L3778">
        <v>11</v>
      </c>
      <c r="M3778">
        <v>49.2</v>
      </c>
      <c r="N3778">
        <v>49.2</v>
      </c>
      <c r="O3778">
        <v>49.2</v>
      </c>
      <c r="P3778">
        <v>29.908999999999999</v>
      </c>
      <c r="Q3778">
        <v>260</v>
      </c>
      <c r="R3778">
        <v>260</v>
      </c>
      <c r="S3778">
        <v>0.85880000000000001</v>
      </c>
      <c r="T3778">
        <v>1.1080000000000001</v>
      </c>
      <c r="U3778">
        <v>1.0342</v>
      </c>
      <c r="V3778">
        <v>1.1547000000000001</v>
      </c>
      <c r="W3778">
        <v>1.3554999999999999</v>
      </c>
      <c r="X3778">
        <v>1.1178999999999999</v>
      </c>
      <c r="Y3778">
        <v>1.0373000000000001</v>
      </c>
      <c r="Z3778">
        <v>1.3126</v>
      </c>
      <c r="AA3778">
        <v>1.2453000000000001</v>
      </c>
      <c r="AB3778">
        <v>1.1656</v>
      </c>
      <c r="AC3778">
        <v>1.3163</v>
      </c>
      <c r="AD3778">
        <v>1.1297999999999999</v>
      </c>
      <c r="AE3778">
        <v>1.2282999999999999</v>
      </c>
      <c r="AF3778">
        <v>1.0813999999999999</v>
      </c>
      <c r="AG3778">
        <v>1.4380999999999999</v>
      </c>
      <c r="AH3778">
        <v>1.2197</v>
      </c>
      <c r="AI3778">
        <v>1.1883999999999999</v>
      </c>
      <c r="AJ3778">
        <v>1.1929000000000001</v>
      </c>
      <c r="AK3778" t="s">
        <v>30</v>
      </c>
      <c r="AL3778" t="s">
        <v>30</v>
      </c>
      <c r="AM3778">
        <v>1.4289000000000001</v>
      </c>
      <c r="AN3778" t="s">
        <v>30</v>
      </c>
      <c r="AO3778" t="s">
        <v>30</v>
      </c>
      <c r="AP3778">
        <v>1.4094</v>
      </c>
      <c r="AQ3778" t="s">
        <v>30</v>
      </c>
      <c r="AR3778" t="s">
        <v>30</v>
      </c>
      <c r="AS3778" t="s">
        <v>30</v>
      </c>
      <c r="AT3778">
        <v>1.0284</v>
      </c>
      <c r="AU3778" t="s">
        <v>30</v>
      </c>
      <c r="AV3778" t="s">
        <v>30</v>
      </c>
      <c r="AW3778">
        <v>1.2503</v>
      </c>
      <c r="AX3778">
        <v>1.2558</v>
      </c>
      <c r="AY3778" t="s">
        <v>30</v>
      </c>
      <c r="AZ3778" t="s">
        <v>30</v>
      </c>
      <c r="BA3778">
        <v>1.3837999999999999</v>
      </c>
      <c r="BB3778">
        <v>1.1715</v>
      </c>
    </row>
    <row r="3779" spans="1:54" x14ac:dyDescent="0.35">
      <c r="A3779" t="s">
        <v>105559</v>
      </c>
      <c r="B3779" t="s">
        <v>105559</v>
      </c>
      <c r="C3779">
        <v>2</v>
      </c>
      <c r="D3779">
        <v>2</v>
      </c>
      <c r="E3779">
        <v>2</v>
      </c>
      <c r="F3779" t="s">
        <v>105560</v>
      </c>
      <c r="G3779" t="s">
        <v>105561</v>
      </c>
      <c r="H3779" t="s">
        <v>105562</v>
      </c>
      <c r="I3779">
        <v>1</v>
      </c>
      <c r="J3779">
        <v>2</v>
      </c>
      <c r="K3779">
        <v>2</v>
      </c>
      <c r="L3779">
        <v>2</v>
      </c>
      <c r="M3779">
        <v>14.3</v>
      </c>
      <c r="N3779">
        <v>14.3</v>
      </c>
      <c r="O3779">
        <v>14.3</v>
      </c>
      <c r="P3779">
        <v>27.835000000000001</v>
      </c>
      <c r="Q3779">
        <v>251</v>
      </c>
      <c r="R3779">
        <v>251</v>
      </c>
      <c r="S3779" t="s">
        <v>30</v>
      </c>
      <c r="T3779" t="s">
        <v>30</v>
      </c>
      <c r="U3779" t="s">
        <v>30</v>
      </c>
      <c r="V3779" t="s">
        <v>30</v>
      </c>
      <c r="W3779" t="s">
        <v>30</v>
      </c>
      <c r="X3779" t="s">
        <v>30</v>
      </c>
      <c r="Y3779" t="s">
        <v>30</v>
      </c>
      <c r="Z3779" t="s">
        <v>30</v>
      </c>
      <c r="AA3779" t="s">
        <v>30</v>
      </c>
      <c r="AB3779" t="s">
        <v>30</v>
      </c>
      <c r="AC3779" t="s">
        <v>30</v>
      </c>
      <c r="AD3779" t="s">
        <v>30</v>
      </c>
      <c r="AE3779" t="s">
        <v>30</v>
      </c>
      <c r="AF3779" t="s">
        <v>30</v>
      </c>
      <c r="AG3779" t="s">
        <v>30</v>
      </c>
      <c r="AH3779" t="s">
        <v>30</v>
      </c>
      <c r="AI3779" t="s">
        <v>30</v>
      </c>
      <c r="AJ3779" t="s">
        <v>30</v>
      </c>
      <c r="AK3779">
        <v>1.0678000000000001</v>
      </c>
      <c r="AL3779" t="s">
        <v>30</v>
      </c>
      <c r="AM3779">
        <v>1.3294999999999999</v>
      </c>
      <c r="AN3779" t="s">
        <v>30</v>
      </c>
      <c r="AO3779" t="s">
        <v>30</v>
      </c>
      <c r="AP3779" t="s">
        <v>30</v>
      </c>
      <c r="AQ3779">
        <v>0.92588999999999999</v>
      </c>
      <c r="AR3779" t="s">
        <v>30</v>
      </c>
      <c r="AS3779">
        <v>1.351</v>
      </c>
      <c r="AT3779" t="s">
        <v>30</v>
      </c>
      <c r="AU3779" t="s">
        <v>30</v>
      </c>
      <c r="AV3779">
        <v>1.0916999999999999</v>
      </c>
      <c r="AW3779" t="s">
        <v>30</v>
      </c>
      <c r="AX3779">
        <v>0.91505000000000003</v>
      </c>
      <c r="AY3779">
        <v>1.1048</v>
      </c>
      <c r="AZ3779">
        <v>0.90944999999999998</v>
      </c>
      <c r="BA3779">
        <v>0.95598000000000005</v>
      </c>
      <c r="BB3779" t="s">
        <v>30</v>
      </c>
    </row>
    <row r="3780" spans="1:54" x14ac:dyDescent="0.35">
      <c r="A3780" t="s">
        <v>105563</v>
      </c>
      <c r="B3780" t="s">
        <v>105564</v>
      </c>
      <c r="C3780" t="s">
        <v>105565</v>
      </c>
      <c r="D3780" t="s">
        <v>105565</v>
      </c>
      <c r="E3780" t="s">
        <v>105565</v>
      </c>
      <c r="F3780" t="s">
        <v>8860</v>
      </c>
      <c r="G3780" t="s">
        <v>8864</v>
      </c>
      <c r="H3780" t="s">
        <v>105566</v>
      </c>
      <c r="I3780">
        <v>5</v>
      </c>
      <c r="J3780">
        <v>13</v>
      </c>
      <c r="K3780">
        <v>13</v>
      </c>
      <c r="L3780">
        <v>13</v>
      </c>
      <c r="M3780">
        <v>24.7</v>
      </c>
      <c r="N3780">
        <v>24.7</v>
      </c>
      <c r="O3780">
        <v>24.7</v>
      </c>
      <c r="P3780">
        <v>65.173000000000002</v>
      </c>
      <c r="Q3780">
        <v>563</v>
      </c>
      <c r="R3780" t="s">
        <v>105567</v>
      </c>
      <c r="S3780">
        <v>0.95523999999999998</v>
      </c>
      <c r="T3780">
        <v>1.2918000000000001</v>
      </c>
      <c r="U3780">
        <v>1.4008</v>
      </c>
      <c r="V3780">
        <v>1.2011000000000001</v>
      </c>
      <c r="W3780">
        <v>1.147</v>
      </c>
      <c r="X3780">
        <v>1.0455000000000001</v>
      </c>
      <c r="Y3780">
        <v>1.099</v>
      </c>
      <c r="Z3780">
        <v>0.96914999999999996</v>
      </c>
      <c r="AA3780">
        <v>1.1356999999999999</v>
      </c>
      <c r="AB3780">
        <v>1.0947</v>
      </c>
      <c r="AC3780">
        <v>0.96136999999999995</v>
      </c>
      <c r="AD3780">
        <v>1.0599000000000001</v>
      </c>
      <c r="AE3780">
        <v>1.1186</v>
      </c>
      <c r="AF3780">
        <v>1.1908000000000001</v>
      </c>
      <c r="AG3780">
        <v>1.1786000000000001</v>
      </c>
      <c r="AH3780">
        <v>1.2031000000000001</v>
      </c>
      <c r="AI3780">
        <v>1.0462</v>
      </c>
      <c r="AJ3780">
        <v>1.1968000000000001</v>
      </c>
      <c r="AK3780">
        <v>1.4054</v>
      </c>
      <c r="AL3780">
        <v>1.2673000000000001</v>
      </c>
      <c r="AM3780">
        <v>1.0931999999999999</v>
      </c>
      <c r="AN3780">
        <v>1.1385000000000001</v>
      </c>
      <c r="AO3780">
        <v>1.1088</v>
      </c>
      <c r="AP3780">
        <v>1.3435999999999999</v>
      </c>
      <c r="AQ3780">
        <v>0.92764000000000002</v>
      </c>
      <c r="AR3780">
        <v>1.1335</v>
      </c>
      <c r="AS3780">
        <v>1.1085</v>
      </c>
      <c r="AT3780">
        <v>1.1278999999999999</v>
      </c>
      <c r="AU3780">
        <v>1.1489</v>
      </c>
      <c r="AV3780">
        <v>1.0750999999999999</v>
      </c>
      <c r="AW3780">
        <v>1.1257999999999999</v>
      </c>
      <c r="AX3780">
        <v>1.2927</v>
      </c>
      <c r="AY3780">
        <v>1.2552000000000001</v>
      </c>
      <c r="AZ3780">
        <v>1.0263</v>
      </c>
      <c r="BA3780">
        <v>1.1189</v>
      </c>
      <c r="BB3780">
        <v>1.2666999999999999</v>
      </c>
    </row>
    <row r="3781" spans="1:54" x14ac:dyDescent="0.35">
      <c r="A3781" t="s">
        <v>10763</v>
      </c>
      <c r="B3781" t="s">
        <v>10763</v>
      </c>
      <c r="C3781" t="s">
        <v>12344</v>
      </c>
      <c r="D3781" t="s">
        <v>12344</v>
      </c>
      <c r="E3781" t="s">
        <v>12344</v>
      </c>
      <c r="F3781" t="s">
        <v>10762</v>
      </c>
      <c r="G3781" t="s">
        <v>10766</v>
      </c>
      <c r="H3781" t="s">
        <v>32982</v>
      </c>
      <c r="I3781">
        <v>3</v>
      </c>
      <c r="J3781">
        <v>17</v>
      </c>
      <c r="K3781">
        <v>17</v>
      </c>
      <c r="L3781">
        <v>17</v>
      </c>
      <c r="M3781">
        <v>10.199999999999999</v>
      </c>
      <c r="N3781">
        <v>10.199999999999999</v>
      </c>
      <c r="O3781">
        <v>10.199999999999999</v>
      </c>
      <c r="P3781">
        <v>252.5</v>
      </c>
      <c r="Q3781">
        <v>2266</v>
      </c>
      <c r="R3781" t="s">
        <v>105568</v>
      </c>
      <c r="S3781" t="s">
        <v>30</v>
      </c>
      <c r="T3781" t="s">
        <v>30</v>
      </c>
      <c r="U3781" t="s">
        <v>30</v>
      </c>
      <c r="V3781" t="s">
        <v>30</v>
      </c>
      <c r="W3781" t="s">
        <v>30</v>
      </c>
      <c r="X3781" t="s">
        <v>30</v>
      </c>
      <c r="Y3781" t="s">
        <v>30</v>
      </c>
      <c r="Z3781" t="s">
        <v>30</v>
      </c>
      <c r="AA3781" t="s">
        <v>30</v>
      </c>
      <c r="AB3781" t="s">
        <v>30</v>
      </c>
      <c r="AC3781" t="s">
        <v>30</v>
      </c>
      <c r="AD3781" t="s">
        <v>30</v>
      </c>
      <c r="AE3781" t="s">
        <v>30</v>
      </c>
      <c r="AF3781" t="s">
        <v>30</v>
      </c>
      <c r="AG3781" t="s">
        <v>30</v>
      </c>
      <c r="AH3781" t="s">
        <v>30</v>
      </c>
      <c r="AI3781" t="s">
        <v>30</v>
      </c>
      <c r="AJ3781" t="s">
        <v>30</v>
      </c>
      <c r="AK3781">
        <v>0.87141999999999997</v>
      </c>
      <c r="AL3781">
        <v>1.5925</v>
      </c>
      <c r="AM3781" t="s">
        <v>30</v>
      </c>
      <c r="AN3781">
        <v>1.0982000000000001</v>
      </c>
      <c r="AO3781">
        <v>1.3445</v>
      </c>
      <c r="AP3781" t="s">
        <v>30</v>
      </c>
      <c r="AQ3781">
        <v>0.88288</v>
      </c>
      <c r="AR3781">
        <v>1.0381</v>
      </c>
      <c r="AS3781">
        <v>1.0431999999999999</v>
      </c>
      <c r="AT3781" t="s">
        <v>30</v>
      </c>
      <c r="AU3781" t="s">
        <v>30</v>
      </c>
      <c r="AV3781">
        <v>0.91268000000000005</v>
      </c>
      <c r="AW3781" t="s">
        <v>30</v>
      </c>
      <c r="AX3781">
        <v>0.96653</v>
      </c>
      <c r="AY3781" t="s">
        <v>30</v>
      </c>
      <c r="AZ3781" t="s">
        <v>30</v>
      </c>
      <c r="BA3781" t="s">
        <v>30</v>
      </c>
      <c r="BB3781">
        <v>1.1883999999999999</v>
      </c>
    </row>
    <row r="3782" spans="1:54" x14ac:dyDescent="0.35">
      <c r="A3782" t="s">
        <v>8678</v>
      </c>
      <c r="B3782" t="s">
        <v>8678</v>
      </c>
      <c r="C3782" t="s">
        <v>36306</v>
      </c>
      <c r="D3782" t="s">
        <v>36306</v>
      </c>
      <c r="E3782" t="s">
        <v>36306</v>
      </c>
      <c r="F3782" t="s">
        <v>8677</v>
      </c>
      <c r="G3782" t="s">
        <v>8681</v>
      </c>
      <c r="H3782" t="s">
        <v>43577</v>
      </c>
      <c r="I3782">
        <v>2</v>
      </c>
      <c r="J3782">
        <v>3</v>
      </c>
      <c r="K3782">
        <v>3</v>
      </c>
      <c r="L3782">
        <v>3</v>
      </c>
      <c r="M3782">
        <v>4.8</v>
      </c>
      <c r="N3782">
        <v>4.8</v>
      </c>
      <c r="O3782">
        <v>4.8</v>
      </c>
      <c r="P3782">
        <v>86.043999999999997</v>
      </c>
      <c r="Q3782">
        <v>773</v>
      </c>
      <c r="R3782" t="s">
        <v>105569</v>
      </c>
      <c r="S3782" t="s">
        <v>30</v>
      </c>
      <c r="T3782" t="s">
        <v>30</v>
      </c>
      <c r="U3782" t="s">
        <v>30</v>
      </c>
      <c r="V3782" t="s">
        <v>30</v>
      </c>
      <c r="W3782" t="s">
        <v>30</v>
      </c>
      <c r="X3782" t="s">
        <v>30</v>
      </c>
      <c r="Y3782" t="s">
        <v>30</v>
      </c>
      <c r="Z3782" t="s">
        <v>30</v>
      </c>
      <c r="AA3782" t="s">
        <v>30</v>
      </c>
      <c r="AB3782" t="s">
        <v>30</v>
      </c>
      <c r="AC3782" t="s">
        <v>30</v>
      </c>
      <c r="AD3782" t="s">
        <v>30</v>
      </c>
      <c r="AE3782" t="s">
        <v>30</v>
      </c>
      <c r="AF3782" t="s">
        <v>30</v>
      </c>
      <c r="AG3782" t="s">
        <v>30</v>
      </c>
      <c r="AH3782" t="s">
        <v>30</v>
      </c>
      <c r="AI3782" t="s">
        <v>30</v>
      </c>
      <c r="AJ3782" t="s">
        <v>30</v>
      </c>
      <c r="AK3782" t="s">
        <v>30</v>
      </c>
      <c r="AL3782" t="s">
        <v>30</v>
      </c>
      <c r="AM3782" t="s">
        <v>30</v>
      </c>
      <c r="AN3782" t="s">
        <v>30</v>
      </c>
      <c r="AO3782" t="s">
        <v>30</v>
      </c>
      <c r="AP3782" t="s">
        <v>30</v>
      </c>
      <c r="AQ3782" t="s">
        <v>30</v>
      </c>
      <c r="AR3782" t="s">
        <v>30</v>
      </c>
      <c r="AS3782" t="s">
        <v>30</v>
      </c>
      <c r="AT3782" t="s">
        <v>30</v>
      </c>
      <c r="AU3782" t="s">
        <v>30</v>
      </c>
      <c r="AV3782" t="s">
        <v>30</v>
      </c>
      <c r="AW3782" t="s">
        <v>30</v>
      </c>
      <c r="AX3782" t="s">
        <v>30</v>
      </c>
      <c r="AY3782" t="s">
        <v>30</v>
      </c>
      <c r="AZ3782" t="s">
        <v>30</v>
      </c>
      <c r="BA3782" t="s">
        <v>30</v>
      </c>
      <c r="BB3782" t="s">
        <v>30</v>
      </c>
    </row>
    <row r="3783" spans="1:54" x14ac:dyDescent="0.35">
      <c r="A3783" t="s">
        <v>105570</v>
      </c>
      <c r="B3783" t="s">
        <v>105570</v>
      </c>
      <c r="C3783">
        <v>9</v>
      </c>
      <c r="D3783">
        <v>9</v>
      </c>
      <c r="E3783">
        <v>9</v>
      </c>
      <c r="F3783" t="s">
        <v>105571</v>
      </c>
      <c r="G3783" t="s">
        <v>105572</v>
      </c>
      <c r="H3783" t="s">
        <v>105573</v>
      </c>
      <c r="I3783">
        <v>1</v>
      </c>
      <c r="J3783">
        <v>9</v>
      </c>
      <c r="K3783">
        <v>9</v>
      </c>
      <c r="L3783">
        <v>9</v>
      </c>
      <c r="M3783">
        <v>59.9</v>
      </c>
      <c r="N3783">
        <v>59.9</v>
      </c>
      <c r="O3783">
        <v>59.9</v>
      </c>
      <c r="P3783">
        <v>24.417999999999999</v>
      </c>
      <c r="Q3783">
        <v>227</v>
      </c>
      <c r="R3783">
        <v>227</v>
      </c>
      <c r="S3783" t="s">
        <v>30</v>
      </c>
      <c r="T3783">
        <v>1.1976</v>
      </c>
      <c r="U3783" t="s">
        <v>30</v>
      </c>
      <c r="V3783">
        <v>1.6715</v>
      </c>
      <c r="W3783">
        <v>1.0313000000000001</v>
      </c>
      <c r="X3783">
        <v>1.0226</v>
      </c>
      <c r="Y3783">
        <v>1.2770999999999999</v>
      </c>
      <c r="Z3783" t="s">
        <v>30</v>
      </c>
      <c r="AA3783" t="s">
        <v>30</v>
      </c>
      <c r="AB3783" t="s">
        <v>30</v>
      </c>
      <c r="AC3783" t="s">
        <v>30</v>
      </c>
      <c r="AD3783">
        <v>1.1634</v>
      </c>
      <c r="AE3783" t="s">
        <v>30</v>
      </c>
      <c r="AF3783" t="s">
        <v>30</v>
      </c>
      <c r="AG3783">
        <v>1.0539000000000001</v>
      </c>
      <c r="AH3783">
        <v>0.96004999999999996</v>
      </c>
      <c r="AI3783">
        <v>1.1169</v>
      </c>
      <c r="AJ3783">
        <v>0.96375</v>
      </c>
      <c r="AK3783" t="s">
        <v>30</v>
      </c>
      <c r="AL3783">
        <v>0.97343000000000002</v>
      </c>
      <c r="AM3783">
        <v>1.6877</v>
      </c>
      <c r="AN3783">
        <v>1.5277000000000001</v>
      </c>
      <c r="AO3783">
        <v>1.3393999999999999</v>
      </c>
      <c r="AP3783">
        <v>1.0199</v>
      </c>
      <c r="AQ3783" t="s">
        <v>30</v>
      </c>
      <c r="AR3783">
        <v>0.76903999999999995</v>
      </c>
      <c r="AS3783">
        <v>0.91081000000000001</v>
      </c>
      <c r="AT3783" t="s">
        <v>30</v>
      </c>
      <c r="AU3783">
        <v>1.0807</v>
      </c>
      <c r="AV3783">
        <v>1.2768999999999999</v>
      </c>
      <c r="AW3783">
        <v>1.044</v>
      </c>
      <c r="AX3783">
        <v>1.1195999999999999</v>
      </c>
      <c r="AY3783" t="s">
        <v>30</v>
      </c>
      <c r="AZ3783">
        <v>0.94886999999999999</v>
      </c>
      <c r="BA3783">
        <v>1.4910000000000001</v>
      </c>
      <c r="BB3783">
        <v>1.0713999999999999</v>
      </c>
    </row>
    <row r="3784" spans="1:54" x14ac:dyDescent="0.35">
      <c r="A3784" t="s">
        <v>105574</v>
      </c>
      <c r="B3784" t="s">
        <v>105575</v>
      </c>
      <c r="C3784" t="s">
        <v>88421</v>
      </c>
      <c r="D3784" t="s">
        <v>88421</v>
      </c>
      <c r="E3784" t="s">
        <v>88421</v>
      </c>
      <c r="F3784" t="s">
        <v>105576</v>
      </c>
      <c r="G3784" t="s">
        <v>105577</v>
      </c>
      <c r="H3784" t="s">
        <v>105578</v>
      </c>
      <c r="I3784">
        <v>2</v>
      </c>
      <c r="J3784">
        <v>7</v>
      </c>
      <c r="K3784">
        <v>7</v>
      </c>
      <c r="L3784">
        <v>7</v>
      </c>
      <c r="M3784">
        <v>14.4</v>
      </c>
      <c r="N3784">
        <v>14.4</v>
      </c>
      <c r="O3784">
        <v>14.4</v>
      </c>
      <c r="P3784">
        <v>62.716999999999999</v>
      </c>
      <c r="Q3784">
        <v>623</v>
      </c>
      <c r="R3784" t="s">
        <v>105579</v>
      </c>
      <c r="S3784" t="s">
        <v>30</v>
      </c>
      <c r="T3784" t="s">
        <v>30</v>
      </c>
      <c r="U3784" t="s">
        <v>30</v>
      </c>
      <c r="V3784" t="s">
        <v>30</v>
      </c>
      <c r="W3784" t="s">
        <v>30</v>
      </c>
      <c r="X3784" t="s">
        <v>30</v>
      </c>
      <c r="Y3784" t="s">
        <v>30</v>
      </c>
      <c r="Z3784" t="s">
        <v>30</v>
      </c>
      <c r="AA3784" t="s">
        <v>30</v>
      </c>
      <c r="AB3784" t="s">
        <v>30</v>
      </c>
      <c r="AC3784" t="s">
        <v>30</v>
      </c>
      <c r="AD3784" t="s">
        <v>30</v>
      </c>
      <c r="AE3784" t="s">
        <v>30</v>
      </c>
      <c r="AF3784" t="s">
        <v>30</v>
      </c>
      <c r="AG3784" t="s">
        <v>30</v>
      </c>
      <c r="AH3784" t="s">
        <v>30</v>
      </c>
      <c r="AI3784" t="s">
        <v>30</v>
      </c>
      <c r="AJ3784" t="s">
        <v>30</v>
      </c>
      <c r="AK3784" t="s">
        <v>30</v>
      </c>
      <c r="AL3784" t="s">
        <v>30</v>
      </c>
      <c r="AM3784" t="s">
        <v>30</v>
      </c>
      <c r="AN3784" t="s">
        <v>30</v>
      </c>
      <c r="AO3784" t="s">
        <v>30</v>
      </c>
      <c r="AP3784" t="s">
        <v>30</v>
      </c>
      <c r="AQ3784" t="s">
        <v>30</v>
      </c>
      <c r="AR3784" t="s">
        <v>30</v>
      </c>
      <c r="AS3784" t="s">
        <v>30</v>
      </c>
      <c r="AT3784" t="s">
        <v>30</v>
      </c>
      <c r="AU3784" t="s">
        <v>30</v>
      </c>
      <c r="AV3784" t="s">
        <v>30</v>
      </c>
      <c r="AW3784" t="s">
        <v>30</v>
      </c>
      <c r="AX3784" t="s">
        <v>30</v>
      </c>
      <c r="AY3784" t="s">
        <v>30</v>
      </c>
      <c r="AZ3784" t="s">
        <v>30</v>
      </c>
      <c r="BA3784" t="s">
        <v>30</v>
      </c>
      <c r="BB3784" t="s">
        <v>30</v>
      </c>
    </row>
    <row r="3785" spans="1:54" x14ac:dyDescent="0.35">
      <c r="A3785" t="s">
        <v>105580</v>
      </c>
      <c r="B3785" t="s">
        <v>105581</v>
      </c>
      <c r="C3785" t="s">
        <v>105582</v>
      </c>
      <c r="D3785" t="s">
        <v>105582</v>
      </c>
      <c r="E3785" t="s">
        <v>105582</v>
      </c>
      <c r="F3785" t="s">
        <v>17887</v>
      </c>
      <c r="G3785" t="s">
        <v>17891</v>
      </c>
      <c r="H3785" t="s">
        <v>105583</v>
      </c>
      <c r="I3785">
        <v>5</v>
      </c>
      <c r="J3785">
        <v>4</v>
      </c>
      <c r="K3785">
        <v>4</v>
      </c>
      <c r="L3785">
        <v>4</v>
      </c>
      <c r="M3785">
        <v>13.8</v>
      </c>
      <c r="N3785">
        <v>13.8</v>
      </c>
      <c r="O3785">
        <v>13.8</v>
      </c>
      <c r="P3785">
        <v>47.863</v>
      </c>
      <c r="Q3785">
        <v>427</v>
      </c>
      <c r="R3785" t="s">
        <v>105584</v>
      </c>
      <c r="S3785" t="s">
        <v>30</v>
      </c>
      <c r="T3785" t="s">
        <v>30</v>
      </c>
      <c r="U3785" t="s">
        <v>30</v>
      </c>
      <c r="V3785">
        <v>0.99563000000000001</v>
      </c>
      <c r="W3785" t="s">
        <v>30</v>
      </c>
      <c r="X3785">
        <v>1.3372999999999999</v>
      </c>
      <c r="Y3785" t="s">
        <v>30</v>
      </c>
      <c r="Z3785">
        <v>0.95543999999999996</v>
      </c>
      <c r="AA3785">
        <v>1.1970000000000001</v>
      </c>
      <c r="AB3785" t="s">
        <v>30</v>
      </c>
      <c r="AC3785" t="s">
        <v>30</v>
      </c>
      <c r="AD3785" t="s">
        <v>30</v>
      </c>
      <c r="AE3785">
        <v>1.0608</v>
      </c>
      <c r="AF3785" t="s">
        <v>30</v>
      </c>
      <c r="AG3785" t="s">
        <v>30</v>
      </c>
      <c r="AH3785">
        <v>1.1268</v>
      </c>
      <c r="AI3785" t="s">
        <v>30</v>
      </c>
      <c r="AJ3785">
        <v>1.5337000000000001</v>
      </c>
      <c r="AK3785">
        <v>1.0720000000000001</v>
      </c>
      <c r="AL3785">
        <v>0.80013000000000001</v>
      </c>
      <c r="AM3785" t="s">
        <v>30</v>
      </c>
      <c r="AN3785" t="s">
        <v>30</v>
      </c>
      <c r="AO3785" t="s">
        <v>30</v>
      </c>
      <c r="AP3785" t="s">
        <v>30</v>
      </c>
      <c r="AQ3785" t="s">
        <v>30</v>
      </c>
      <c r="AR3785" t="s">
        <v>30</v>
      </c>
      <c r="AS3785" t="s">
        <v>30</v>
      </c>
      <c r="AT3785">
        <v>0.88036000000000003</v>
      </c>
      <c r="AU3785" t="s">
        <v>30</v>
      </c>
      <c r="AV3785" t="s">
        <v>30</v>
      </c>
      <c r="AW3785" t="s">
        <v>30</v>
      </c>
      <c r="AX3785" t="s">
        <v>30</v>
      </c>
      <c r="AY3785" t="s">
        <v>30</v>
      </c>
      <c r="AZ3785" t="s">
        <v>30</v>
      </c>
      <c r="BA3785" t="s">
        <v>30</v>
      </c>
      <c r="BB3785" t="s">
        <v>30</v>
      </c>
    </row>
    <row r="3786" spans="1:54" x14ac:dyDescent="0.35">
      <c r="A3786" t="s">
        <v>17882</v>
      </c>
      <c r="B3786" t="s">
        <v>17882</v>
      </c>
      <c r="C3786">
        <v>37</v>
      </c>
      <c r="D3786">
        <v>37</v>
      </c>
      <c r="E3786">
        <v>37</v>
      </c>
      <c r="F3786" t="s">
        <v>17881</v>
      </c>
      <c r="G3786" t="s">
        <v>17883</v>
      </c>
      <c r="H3786" t="s">
        <v>43126</v>
      </c>
      <c r="I3786">
        <v>1</v>
      </c>
      <c r="J3786">
        <v>37</v>
      </c>
      <c r="K3786">
        <v>37</v>
      </c>
      <c r="L3786">
        <v>37</v>
      </c>
      <c r="M3786">
        <v>51.1</v>
      </c>
      <c r="N3786">
        <v>51.1</v>
      </c>
      <c r="O3786">
        <v>51.1</v>
      </c>
      <c r="P3786">
        <v>82.430999999999997</v>
      </c>
      <c r="Q3786">
        <v>740</v>
      </c>
      <c r="R3786">
        <v>740</v>
      </c>
      <c r="S3786">
        <v>0.92173000000000005</v>
      </c>
      <c r="T3786">
        <v>1.1601999999999999</v>
      </c>
      <c r="U3786">
        <v>1.0346</v>
      </c>
      <c r="V3786">
        <v>1.0387999999999999</v>
      </c>
      <c r="W3786">
        <v>1.1946000000000001</v>
      </c>
      <c r="X3786">
        <v>1.1400999999999999</v>
      </c>
      <c r="Y3786">
        <v>1.0753999999999999</v>
      </c>
      <c r="Z3786">
        <v>1.0653999999999999</v>
      </c>
      <c r="AA3786">
        <v>1.1285000000000001</v>
      </c>
      <c r="AB3786">
        <v>1.0483</v>
      </c>
      <c r="AC3786">
        <v>1.1279999999999999</v>
      </c>
      <c r="AD3786">
        <v>1.0692999999999999</v>
      </c>
      <c r="AE3786">
        <v>1.1718</v>
      </c>
      <c r="AF3786">
        <v>1.1775</v>
      </c>
      <c r="AG3786">
        <v>1.2212000000000001</v>
      </c>
      <c r="AH3786">
        <v>1.0772999999999999</v>
      </c>
      <c r="AI3786">
        <v>1.0441</v>
      </c>
      <c r="AJ3786">
        <v>1.1571</v>
      </c>
      <c r="AK3786">
        <v>0.95216999999999996</v>
      </c>
      <c r="AL3786">
        <v>1.2008000000000001</v>
      </c>
      <c r="AM3786">
        <v>1.1021000000000001</v>
      </c>
      <c r="AN3786">
        <v>1.06</v>
      </c>
      <c r="AO3786">
        <v>1.1749000000000001</v>
      </c>
      <c r="AP3786">
        <v>1.1097999999999999</v>
      </c>
      <c r="AQ3786">
        <v>0.89527999999999996</v>
      </c>
      <c r="AR3786">
        <v>1.0603</v>
      </c>
      <c r="AS3786">
        <v>1.0475000000000001</v>
      </c>
      <c r="AT3786">
        <v>1.0366</v>
      </c>
      <c r="AU3786">
        <v>1.0570999999999999</v>
      </c>
      <c r="AV3786">
        <v>1.0388999999999999</v>
      </c>
      <c r="AW3786">
        <v>1.1234999999999999</v>
      </c>
      <c r="AX3786">
        <v>1.1849000000000001</v>
      </c>
      <c r="AY3786">
        <v>1.1237999999999999</v>
      </c>
      <c r="AZ3786">
        <v>1.1586000000000001</v>
      </c>
      <c r="BA3786">
        <v>1.0623</v>
      </c>
      <c r="BB3786">
        <v>1.1416999999999999</v>
      </c>
    </row>
    <row r="3787" spans="1:54" x14ac:dyDescent="0.35">
      <c r="A3787" t="s">
        <v>105585</v>
      </c>
      <c r="B3787" t="s">
        <v>105585</v>
      </c>
      <c r="C3787">
        <v>6</v>
      </c>
      <c r="D3787">
        <v>6</v>
      </c>
      <c r="E3787">
        <v>6</v>
      </c>
      <c r="F3787" t="s">
        <v>105586</v>
      </c>
      <c r="G3787" t="s">
        <v>105587</v>
      </c>
      <c r="H3787" t="s">
        <v>105588</v>
      </c>
      <c r="I3787">
        <v>1</v>
      </c>
      <c r="J3787">
        <v>6</v>
      </c>
      <c r="K3787">
        <v>6</v>
      </c>
      <c r="L3787">
        <v>6</v>
      </c>
      <c r="M3787">
        <v>31</v>
      </c>
      <c r="N3787">
        <v>31</v>
      </c>
      <c r="O3787">
        <v>31</v>
      </c>
      <c r="P3787">
        <v>26.972999999999999</v>
      </c>
      <c r="Q3787">
        <v>261</v>
      </c>
      <c r="R3787">
        <v>261</v>
      </c>
      <c r="S3787" t="s">
        <v>30</v>
      </c>
      <c r="T3787" t="s">
        <v>30</v>
      </c>
      <c r="U3787" t="s">
        <v>30</v>
      </c>
      <c r="V3787" t="s">
        <v>30</v>
      </c>
      <c r="W3787" t="s">
        <v>30</v>
      </c>
      <c r="X3787" t="s">
        <v>30</v>
      </c>
      <c r="Y3787" t="s">
        <v>30</v>
      </c>
      <c r="Z3787" t="s">
        <v>30</v>
      </c>
      <c r="AA3787" t="s">
        <v>30</v>
      </c>
      <c r="AB3787" t="s">
        <v>30</v>
      </c>
      <c r="AC3787" t="s">
        <v>30</v>
      </c>
      <c r="AD3787" t="s">
        <v>30</v>
      </c>
      <c r="AE3787" t="s">
        <v>30</v>
      </c>
      <c r="AF3787" t="s">
        <v>30</v>
      </c>
      <c r="AG3787" t="s">
        <v>30</v>
      </c>
      <c r="AH3787" t="s">
        <v>30</v>
      </c>
      <c r="AI3787" t="s">
        <v>30</v>
      </c>
      <c r="AJ3787" t="s">
        <v>30</v>
      </c>
      <c r="AK3787" t="s">
        <v>30</v>
      </c>
      <c r="AL3787" t="s">
        <v>30</v>
      </c>
      <c r="AM3787" t="s">
        <v>30</v>
      </c>
      <c r="AN3787">
        <v>1.099</v>
      </c>
      <c r="AO3787" t="s">
        <v>30</v>
      </c>
      <c r="AP3787" t="s">
        <v>30</v>
      </c>
      <c r="AQ3787" t="s">
        <v>30</v>
      </c>
      <c r="AR3787" t="s">
        <v>30</v>
      </c>
      <c r="AS3787" t="s">
        <v>30</v>
      </c>
      <c r="AT3787" t="s">
        <v>30</v>
      </c>
      <c r="AU3787" t="s">
        <v>30</v>
      </c>
      <c r="AV3787" t="s">
        <v>30</v>
      </c>
      <c r="AW3787" t="s">
        <v>30</v>
      </c>
      <c r="AX3787" t="s">
        <v>30</v>
      </c>
      <c r="AY3787" t="s">
        <v>30</v>
      </c>
      <c r="AZ3787" t="s">
        <v>30</v>
      </c>
      <c r="BA3787" t="s">
        <v>30</v>
      </c>
      <c r="BB3787">
        <v>1.2883</v>
      </c>
    </row>
    <row r="3788" spans="1:54" x14ac:dyDescent="0.35">
      <c r="A3788" t="s">
        <v>105589</v>
      </c>
      <c r="B3788" t="s">
        <v>105589</v>
      </c>
      <c r="C3788" t="s">
        <v>93143</v>
      </c>
      <c r="D3788" t="s">
        <v>93143</v>
      </c>
      <c r="E3788" t="s">
        <v>93143</v>
      </c>
      <c r="F3788" t="s">
        <v>105590</v>
      </c>
      <c r="G3788" t="s">
        <v>105591</v>
      </c>
      <c r="H3788" t="s">
        <v>105592</v>
      </c>
      <c r="I3788">
        <v>3</v>
      </c>
      <c r="J3788">
        <v>5</v>
      </c>
      <c r="K3788">
        <v>5</v>
      </c>
      <c r="L3788">
        <v>5</v>
      </c>
      <c r="M3788">
        <v>26.4</v>
      </c>
      <c r="N3788">
        <v>26.4</v>
      </c>
      <c r="O3788">
        <v>26.4</v>
      </c>
      <c r="P3788">
        <v>24.68</v>
      </c>
      <c r="Q3788">
        <v>227</v>
      </c>
      <c r="R3788" t="s">
        <v>105593</v>
      </c>
      <c r="S3788" t="s">
        <v>30</v>
      </c>
      <c r="T3788" t="s">
        <v>30</v>
      </c>
      <c r="U3788" t="s">
        <v>30</v>
      </c>
      <c r="V3788">
        <v>1.0318000000000001</v>
      </c>
      <c r="W3788">
        <v>0.80691000000000002</v>
      </c>
      <c r="X3788">
        <v>0.88719999999999999</v>
      </c>
      <c r="Y3788" t="s">
        <v>30</v>
      </c>
      <c r="Z3788">
        <v>1.1346000000000001</v>
      </c>
      <c r="AA3788">
        <v>0.77598</v>
      </c>
      <c r="AB3788" t="s">
        <v>30</v>
      </c>
      <c r="AC3788">
        <v>0.78927999999999998</v>
      </c>
      <c r="AD3788">
        <v>0.92161999999999999</v>
      </c>
      <c r="AE3788" t="s">
        <v>30</v>
      </c>
      <c r="AF3788">
        <v>0.94225000000000003</v>
      </c>
      <c r="AG3788" t="s">
        <v>30</v>
      </c>
      <c r="AH3788">
        <v>0.76497000000000004</v>
      </c>
      <c r="AI3788" t="s">
        <v>30</v>
      </c>
      <c r="AJ3788" t="s">
        <v>30</v>
      </c>
      <c r="AK3788">
        <v>0.94716999999999996</v>
      </c>
      <c r="AL3788" t="s">
        <v>30</v>
      </c>
      <c r="AM3788">
        <v>0.97863999999999995</v>
      </c>
      <c r="AN3788" t="s">
        <v>30</v>
      </c>
      <c r="AO3788" t="s">
        <v>30</v>
      </c>
      <c r="AP3788">
        <v>0.92635999999999996</v>
      </c>
      <c r="AQ3788">
        <v>0.73973999999999995</v>
      </c>
      <c r="AR3788">
        <v>0.98453999999999997</v>
      </c>
      <c r="AS3788">
        <v>0.81511999999999996</v>
      </c>
      <c r="AT3788">
        <v>1.0265</v>
      </c>
      <c r="AU3788" t="s">
        <v>30</v>
      </c>
      <c r="AV3788">
        <v>1.3024</v>
      </c>
      <c r="AW3788">
        <v>1.1858</v>
      </c>
      <c r="AX3788" t="s">
        <v>30</v>
      </c>
      <c r="AY3788" t="s">
        <v>30</v>
      </c>
      <c r="AZ3788">
        <v>1.3689</v>
      </c>
      <c r="BA3788">
        <v>1.1489</v>
      </c>
      <c r="BB3788" t="s">
        <v>30</v>
      </c>
    </row>
    <row r="3789" spans="1:54" x14ac:dyDescent="0.35">
      <c r="A3789" t="s">
        <v>7257</v>
      </c>
      <c r="B3789" t="s">
        <v>7257</v>
      </c>
      <c r="C3789">
        <v>4</v>
      </c>
      <c r="D3789">
        <v>4</v>
      </c>
      <c r="E3789">
        <v>4</v>
      </c>
      <c r="F3789" t="s">
        <v>7256</v>
      </c>
      <c r="G3789" t="s">
        <v>7258</v>
      </c>
      <c r="H3789" t="s">
        <v>49998</v>
      </c>
      <c r="I3789">
        <v>1</v>
      </c>
      <c r="J3789">
        <v>4</v>
      </c>
      <c r="K3789">
        <v>4</v>
      </c>
      <c r="L3789">
        <v>4</v>
      </c>
      <c r="M3789">
        <v>17.8</v>
      </c>
      <c r="N3789">
        <v>17.8</v>
      </c>
      <c r="O3789">
        <v>17.8</v>
      </c>
      <c r="P3789">
        <v>22.486999999999998</v>
      </c>
      <c r="Q3789">
        <v>213</v>
      </c>
      <c r="R3789">
        <v>213</v>
      </c>
      <c r="S3789" t="s">
        <v>30</v>
      </c>
      <c r="T3789" t="s">
        <v>30</v>
      </c>
      <c r="U3789" t="s">
        <v>30</v>
      </c>
      <c r="V3789" t="s">
        <v>30</v>
      </c>
      <c r="W3789" t="s">
        <v>30</v>
      </c>
      <c r="X3789" t="s">
        <v>30</v>
      </c>
      <c r="Y3789" t="s">
        <v>30</v>
      </c>
      <c r="Z3789" t="s">
        <v>30</v>
      </c>
      <c r="AA3789" t="s">
        <v>30</v>
      </c>
      <c r="AB3789" t="s">
        <v>30</v>
      </c>
      <c r="AC3789" t="s">
        <v>30</v>
      </c>
      <c r="AD3789" t="s">
        <v>30</v>
      </c>
      <c r="AE3789" t="s">
        <v>30</v>
      </c>
      <c r="AF3789" t="s">
        <v>30</v>
      </c>
      <c r="AG3789" t="s">
        <v>30</v>
      </c>
      <c r="AH3789" t="s">
        <v>30</v>
      </c>
      <c r="AI3789" t="s">
        <v>30</v>
      </c>
      <c r="AJ3789" t="s">
        <v>30</v>
      </c>
      <c r="AK3789" t="s">
        <v>30</v>
      </c>
      <c r="AL3789" t="s">
        <v>30</v>
      </c>
      <c r="AM3789" t="s">
        <v>30</v>
      </c>
      <c r="AN3789" t="s">
        <v>30</v>
      </c>
      <c r="AO3789" t="s">
        <v>30</v>
      </c>
      <c r="AP3789" t="s">
        <v>30</v>
      </c>
      <c r="AQ3789" t="s">
        <v>30</v>
      </c>
      <c r="AR3789" t="s">
        <v>30</v>
      </c>
      <c r="AS3789" t="s">
        <v>30</v>
      </c>
      <c r="AT3789" t="s">
        <v>30</v>
      </c>
      <c r="AU3789" t="s">
        <v>30</v>
      </c>
      <c r="AV3789" t="s">
        <v>30</v>
      </c>
      <c r="AW3789" t="s">
        <v>30</v>
      </c>
      <c r="AX3789" t="s">
        <v>30</v>
      </c>
      <c r="AY3789" t="s">
        <v>30</v>
      </c>
      <c r="AZ3789" t="s">
        <v>30</v>
      </c>
      <c r="BA3789" t="s">
        <v>30</v>
      </c>
      <c r="BB3789" t="s">
        <v>30</v>
      </c>
    </row>
    <row r="3790" spans="1:54" x14ac:dyDescent="0.35">
      <c r="A3790" t="s">
        <v>16827</v>
      </c>
      <c r="B3790" t="s">
        <v>16827</v>
      </c>
      <c r="C3790">
        <v>30</v>
      </c>
      <c r="D3790">
        <v>30</v>
      </c>
      <c r="E3790">
        <v>30</v>
      </c>
      <c r="F3790" t="s">
        <v>16826</v>
      </c>
      <c r="G3790" t="s">
        <v>16828</v>
      </c>
      <c r="H3790" t="s">
        <v>48913</v>
      </c>
      <c r="I3790">
        <v>1</v>
      </c>
      <c r="J3790">
        <v>30</v>
      </c>
      <c r="K3790">
        <v>30</v>
      </c>
      <c r="L3790">
        <v>30</v>
      </c>
      <c r="M3790">
        <v>24.2</v>
      </c>
      <c r="N3790">
        <v>24.2</v>
      </c>
      <c r="O3790">
        <v>24.2</v>
      </c>
      <c r="P3790">
        <v>206.44</v>
      </c>
      <c r="Q3790">
        <v>1859</v>
      </c>
      <c r="R3790">
        <v>1859</v>
      </c>
      <c r="S3790">
        <v>0.87317999999999996</v>
      </c>
      <c r="T3790">
        <v>1.1055999999999999</v>
      </c>
      <c r="U3790">
        <v>1.1324000000000001</v>
      </c>
      <c r="V3790">
        <v>0.99411000000000005</v>
      </c>
      <c r="W3790">
        <v>1.0851999999999999</v>
      </c>
      <c r="X3790">
        <v>1.0682</v>
      </c>
      <c r="Y3790">
        <v>1.0111000000000001</v>
      </c>
      <c r="Z3790">
        <v>0.72816999999999998</v>
      </c>
      <c r="AA3790">
        <v>0.98970000000000002</v>
      </c>
      <c r="AB3790">
        <v>1.3625</v>
      </c>
      <c r="AC3790">
        <v>1.0975999999999999</v>
      </c>
      <c r="AD3790">
        <v>1.0979000000000001</v>
      </c>
      <c r="AE3790">
        <v>1.1292</v>
      </c>
      <c r="AF3790">
        <v>1.3619000000000001</v>
      </c>
      <c r="AG3790">
        <v>1.1551</v>
      </c>
      <c r="AH3790">
        <v>0.98658999999999997</v>
      </c>
      <c r="AI3790">
        <v>1.2121999999999999</v>
      </c>
      <c r="AJ3790">
        <v>1.0553999999999999</v>
      </c>
      <c r="AK3790">
        <v>1.0125</v>
      </c>
      <c r="AL3790">
        <v>1.385</v>
      </c>
      <c r="AM3790">
        <v>1.1524000000000001</v>
      </c>
      <c r="AN3790">
        <v>1.0143</v>
      </c>
      <c r="AO3790">
        <v>1.1193</v>
      </c>
      <c r="AP3790">
        <v>0.90461000000000003</v>
      </c>
      <c r="AQ3790">
        <v>0.97024999999999995</v>
      </c>
      <c r="AR3790">
        <v>1.0497000000000001</v>
      </c>
      <c r="AS3790">
        <v>1.1452</v>
      </c>
      <c r="AT3790">
        <v>1.0489999999999999</v>
      </c>
      <c r="AU3790">
        <v>0.91984999999999995</v>
      </c>
      <c r="AV3790">
        <v>1.2181999999999999</v>
      </c>
      <c r="AW3790">
        <v>1.3023</v>
      </c>
      <c r="AX3790">
        <v>1.0450999999999999</v>
      </c>
      <c r="AY3790">
        <v>1.5872999999999999</v>
      </c>
      <c r="AZ3790">
        <v>0.93633</v>
      </c>
      <c r="BA3790">
        <v>0.96460000000000001</v>
      </c>
      <c r="BB3790">
        <v>1.6391</v>
      </c>
    </row>
    <row r="3791" spans="1:54" x14ac:dyDescent="0.35">
      <c r="A3791" t="s">
        <v>105594</v>
      </c>
      <c r="B3791" t="s">
        <v>3039</v>
      </c>
      <c r="C3791" t="s">
        <v>105595</v>
      </c>
      <c r="D3791" t="s">
        <v>105595</v>
      </c>
      <c r="E3791" t="s">
        <v>105595</v>
      </c>
      <c r="F3791" t="s">
        <v>3038</v>
      </c>
      <c r="G3791" t="s">
        <v>3040</v>
      </c>
      <c r="H3791" t="s">
        <v>71291</v>
      </c>
      <c r="I3791">
        <v>2</v>
      </c>
      <c r="J3791">
        <v>17</v>
      </c>
      <c r="K3791">
        <v>17</v>
      </c>
      <c r="L3791">
        <v>17</v>
      </c>
      <c r="M3791">
        <v>25.8</v>
      </c>
      <c r="N3791">
        <v>25.8</v>
      </c>
      <c r="O3791">
        <v>25.8</v>
      </c>
      <c r="P3791">
        <v>80.313000000000002</v>
      </c>
      <c r="Q3791">
        <v>710</v>
      </c>
      <c r="R3791" t="s">
        <v>105596</v>
      </c>
      <c r="S3791">
        <v>1.1291</v>
      </c>
      <c r="T3791">
        <v>1.2927</v>
      </c>
      <c r="U3791" t="s">
        <v>30</v>
      </c>
      <c r="V3791" t="s">
        <v>30</v>
      </c>
      <c r="W3791" t="s">
        <v>30</v>
      </c>
      <c r="X3791" t="s">
        <v>30</v>
      </c>
      <c r="Y3791" t="s">
        <v>30</v>
      </c>
      <c r="Z3791" t="s">
        <v>30</v>
      </c>
      <c r="AA3791" t="s">
        <v>30</v>
      </c>
      <c r="AB3791" t="s">
        <v>30</v>
      </c>
      <c r="AC3791" t="s">
        <v>30</v>
      </c>
      <c r="AD3791" t="s">
        <v>30</v>
      </c>
      <c r="AE3791" t="s">
        <v>30</v>
      </c>
      <c r="AF3791" t="s">
        <v>30</v>
      </c>
      <c r="AG3791" t="s">
        <v>30</v>
      </c>
      <c r="AH3791" t="s">
        <v>30</v>
      </c>
      <c r="AI3791" t="s">
        <v>30</v>
      </c>
      <c r="AJ3791">
        <v>0.88621000000000005</v>
      </c>
      <c r="AK3791">
        <v>0.74241999999999997</v>
      </c>
      <c r="AL3791">
        <v>1.3674999999999999</v>
      </c>
      <c r="AM3791">
        <v>1.0693999999999999</v>
      </c>
      <c r="AN3791">
        <v>0.99675999999999998</v>
      </c>
      <c r="AO3791" t="s">
        <v>30</v>
      </c>
      <c r="AP3791">
        <v>1.1214</v>
      </c>
      <c r="AQ3791">
        <v>0.92486999999999997</v>
      </c>
      <c r="AR3791">
        <v>0.73353999999999997</v>
      </c>
      <c r="AS3791" t="s">
        <v>30</v>
      </c>
      <c r="AT3791">
        <v>1.4061999999999999</v>
      </c>
      <c r="AU3791" t="s">
        <v>30</v>
      </c>
      <c r="AV3791" t="s">
        <v>30</v>
      </c>
      <c r="AW3791">
        <v>1.2231000000000001</v>
      </c>
      <c r="AX3791">
        <v>1.6556</v>
      </c>
      <c r="AY3791">
        <v>1.2034</v>
      </c>
      <c r="AZ3791">
        <v>0.86136999999999997</v>
      </c>
      <c r="BA3791">
        <v>1.1295999999999999</v>
      </c>
      <c r="BB3791">
        <v>1.4211</v>
      </c>
    </row>
    <row r="3792" spans="1:54" x14ac:dyDescent="0.35">
      <c r="A3792" t="s">
        <v>105597</v>
      </c>
      <c r="B3792" t="s">
        <v>105598</v>
      </c>
      <c r="C3792" t="s">
        <v>105599</v>
      </c>
      <c r="D3792" t="s">
        <v>105599</v>
      </c>
      <c r="E3792" t="s">
        <v>105599</v>
      </c>
      <c r="F3792" t="s">
        <v>105600</v>
      </c>
      <c r="G3792" t="s">
        <v>105601</v>
      </c>
      <c r="H3792" t="s">
        <v>105602</v>
      </c>
      <c r="I3792">
        <v>3</v>
      </c>
      <c r="J3792">
        <v>8</v>
      </c>
      <c r="K3792">
        <v>8</v>
      </c>
      <c r="L3792">
        <v>8</v>
      </c>
      <c r="M3792">
        <v>18.399999999999999</v>
      </c>
      <c r="N3792">
        <v>18.399999999999999</v>
      </c>
      <c r="O3792">
        <v>18.399999999999999</v>
      </c>
      <c r="P3792">
        <v>74.518000000000001</v>
      </c>
      <c r="Q3792">
        <v>642</v>
      </c>
      <c r="R3792" t="s">
        <v>105603</v>
      </c>
      <c r="S3792" t="s">
        <v>30</v>
      </c>
      <c r="T3792">
        <v>0.85380999999999996</v>
      </c>
      <c r="U3792" t="s">
        <v>30</v>
      </c>
      <c r="V3792">
        <v>0.92878000000000005</v>
      </c>
      <c r="W3792">
        <v>0.80810999999999999</v>
      </c>
      <c r="X3792" t="s">
        <v>30</v>
      </c>
      <c r="Y3792" t="s">
        <v>30</v>
      </c>
      <c r="Z3792" t="s">
        <v>30</v>
      </c>
      <c r="AA3792" t="s">
        <v>30</v>
      </c>
      <c r="AB3792">
        <v>1.0019</v>
      </c>
      <c r="AC3792" t="s">
        <v>30</v>
      </c>
      <c r="AD3792">
        <v>1.2375</v>
      </c>
      <c r="AE3792" t="s">
        <v>30</v>
      </c>
      <c r="AF3792">
        <v>0.90973999999999999</v>
      </c>
      <c r="AG3792" t="s">
        <v>30</v>
      </c>
      <c r="AH3792">
        <v>0.84948000000000001</v>
      </c>
      <c r="AI3792" t="s">
        <v>30</v>
      </c>
      <c r="AJ3792">
        <v>1.464</v>
      </c>
      <c r="AK3792" t="s">
        <v>30</v>
      </c>
      <c r="AL3792" t="s">
        <v>30</v>
      </c>
      <c r="AM3792" t="s">
        <v>30</v>
      </c>
      <c r="AN3792">
        <v>1.1463000000000001</v>
      </c>
      <c r="AO3792">
        <v>0.98643999999999998</v>
      </c>
      <c r="AP3792">
        <v>0.67027999999999999</v>
      </c>
      <c r="AQ3792">
        <v>0.84589999999999999</v>
      </c>
      <c r="AR3792" t="s">
        <v>30</v>
      </c>
      <c r="AS3792">
        <v>1.3367</v>
      </c>
      <c r="AT3792">
        <v>1.3281000000000001</v>
      </c>
      <c r="AU3792" t="s">
        <v>30</v>
      </c>
      <c r="AV3792" t="s">
        <v>30</v>
      </c>
      <c r="AW3792">
        <v>1.2819</v>
      </c>
      <c r="AX3792" t="s">
        <v>30</v>
      </c>
      <c r="AY3792">
        <v>1.2415</v>
      </c>
      <c r="AZ3792" t="s">
        <v>30</v>
      </c>
      <c r="BA3792" t="s">
        <v>30</v>
      </c>
      <c r="BB3792" t="s">
        <v>30</v>
      </c>
    </row>
    <row r="3793" spans="1:54" x14ac:dyDescent="0.35">
      <c r="A3793" t="s">
        <v>105604</v>
      </c>
      <c r="B3793" t="s">
        <v>1048</v>
      </c>
      <c r="C3793" t="s">
        <v>97233</v>
      </c>
      <c r="D3793" t="s">
        <v>97233</v>
      </c>
      <c r="E3793" t="s">
        <v>97233</v>
      </c>
      <c r="F3793" t="s">
        <v>1047</v>
      </c>
      <c r="G3793" t="s">
        <v>1049</v>
      </c>
      <c r="H3793" t="s">
        <v>79777</v>
      </c>
      <c r="I3793">
        <v>2</v>
      </c>
      <c r="J3793">
        <v>13</v>
      </c>
      <c r="K3793">
        <v>13</v>
      </c>
      <c r="L3793">
        <v>13</v>
      </c>
      <c r="M3793">
        <v>10.8</v>
      </c>
      <c r="N3793">
        <v>10.8</v>
      </c>
      <c r="O3793">
        <v>10.8</v>
      </c>
      <c r="P3793">
        <v>170.68</v>
      </c>
      <c r="Q3793">
        <v>1522</v>
      </c>
      <c r="R3793" t="s">
        <v>105605</v>
      </c>
      <c r="S3793" t="s">
        <v>30</v>
      </c>
      <c r="T3793" t="s">
        <v>30</v>
      </c>
      <c r="U3793" t="s">
        <v>30</v>
      </c>
      <c r="V3793" t="s">
        <v>30</v>
      </c>
      <c r="W3793" t="s">
        <v>30</v>
      </c>
      <c r="X3793" t="s">
        <v>30</v>
      </c>
      <c r="Y3793" t="s">
        <v>30</v>
      </c>
      <c r="Z3793" t="s">
        <v>30</v>
      </c>
      <c r="AA3793" t="s">
        <v>30</v>
      </c>
      <c r="AB3793" t="s">
        <v>30</v>
      </c>
      <c r="AC3793" t="s">
        <v>30</v>
      </c>
      <c r="AD3793" t="s">
        <v>30</v>
      </c>
      <c r="AE3793" t="s">
        <v>30</v>
      </c>
      <c r="AF3793" t="s">
        <v>30</v>
      </c>
      <c r="AG3793">
        <v>1.3405</v>
      </c>
      <c r="AH3793" t="s">
        <v>30</v>
      </c>
      <c r="AI3793" t="s">
        <v>30</v>
      </c>
      <c r="AJ3793">
        <v>1.0103</v>
      </c>
      <c r="AK3793">
        <v>1.0665</v>
      </c>
      <c r="AL3793" t="s">
        <v>30</v>
      </c>
      <c r="AM3793">
        <v>0.63927999999999996</v>
      </c>
      <c r="AN3793" t="s">
        <v>30</v>
      </c>
      <c r="AO3793" t="s">
        <v>30</v>
      </c>
      <c r="AP3793">
        <v>1.2343</v>
      </c>
      <c r="AQ3793" t="s">
        <v>30</v>
      </c>
      <c r="AR3793" t="s">
        <v>30</v>
      </c>
      <c r="AS3793" t="s">
        <v>30</v>
      </c>
      <c r="AT3793">
        <v>0.71869000000000005</v>
      </c>
      <c r="AU3793" t="s">
        <v>30</v>
      </c>
      <c r="AV3793" t="s">
        <v>30</v>
      </c>
      <c r="AW3793">
        <v>0.92479</v>
      </c>
      <c r="AX3793" t="s">
        <v>30</v>
      </c>
      <c r="AY3793">
        <v>0.76124000000000003</v>
      </c>
      <c r="AZ3793">
        <v>0.91891999999999996</v>
      </c>
      <c r="BA3793" t="s">
        <v>30</v>
      </c>
      <c r="BB3793" t="s">
        <v>30</v>
      </c>
    </row>
    <row r="3794" spans="1:54" x14ac:dyDescent="0.35">
      <c r="A3794" t="s">
        <v>105606</v>
      </c>
      <c r="B3794" t="s">
        <v>52237</v>
      </c>
      <c r="C3794" t="s">
        <v>99520</v>
      </c>
      <c r="D3794" t="s">
        <v>99520</v>
      </c>
      <c r="E3794" t="s">
        <v>99520</v>
      </c>
      <c r="F3794" t="s">
        <v>52232</v>
      </c>
      <c r="G3794" t="s">
        <v>52233</v>
      </c>
      <c r="H3794" t="s">
        <v>52239</v>
      </c>
      <c r="I3794">
        <v>3</v>
      </c>
      <c r="J3794">
        <v>8</v>
      </c>
      <c r="K3794">
        <v>8</v>
      </c>
      <c r="L3794">
        <v>8</v>
      </c>
      <c r="M3794">
        <v>24</v>
      </c>
      <c r="N3794">
        <v>24</v>
      </c>
      <c r="O3794">
        <v>24</v>
      </c>
      <c r="P3794">
        <v>50.234999999999999</v>
      </c>
      <c r="Q3794">
        <v>441</v>
      </c>
      <c r="R3794" t="s">
        <v>105607</v>
      </c>
      <c r="S3794" t="s">
        <v>30</v>
      </c>
      <c r="T3794" t="s">
        <v>30</v>
      </c>
      <c r="U3794" t="s">
        <v>30</v>
      </c>
      <c r="V3794" t="s">
        <v>30</v>
      </c>
      <c r="W3794" t="s">
        <v>30</v>
      </c>
      <c r="X3794" t="s">
        <v>30</v>
      </c>
      <c r="Y3794" t="s">
        <v>30</v>
      </c>
      <c r="Z3794" t="s">
        <v>30</v>
      </c>
      <c r="AA3794" t="s">
        <v>30</v>
      </c>
      <c r="AB3794" t="s">
        <v>30</v>
      </c>
      <c r="AC3794" t="s">
        <v>30</v>
      </c>
      <c r="AD3794" t="s">
        <v>30</v>
      </c>
      <c r="AE3794" t="s">
        <v>30</v>
      </c>
      <c r="AF3794">
        <v>1.0212000000000001</v>
      </c>
      <c r="AG3794" t="s">
        <v>30</v>
      </c>
      <c r="AH3794" t="s">
        <v>30</v>
      </c>
      <c r="AI3794">
        <v>1.1544000000000001</v>
      </c>
      <c r="AJ3794" t="s">
        <v>30</v>
      </c>
      <c r="AK3794" t="s">
        <v>30</v>
      </c>
      <c r="AL3794" t="s">
        <v>30</v>
      </c>
      <c r="AM3794" t="s">
        <v>30</v>
      </c>
      <c r="AN3794" t="s">
        <v>30</v>
      </c>
      <c r="AO3794" t="s">
        <v>30</v>
      </c>
      <c r="AP3794" t="s">
        <v>30</v>
      </c>
      <c r="AQ3794" t="s">
        <v>30</v>
      </c>
      <c r="AR3794" t="s">
        <v>30</v>
      </c>
      <c r="AS3794" t="s">
        <v>30</v>
      </c>
      <c r="AT3794" t="s">
        <v>30</v>
      </c>
      <c r="AU3794" t="s">
        <v>30</v>
      </c>
      <c r="AV3794" t="s">
        <v>30</v>
      </c>
      <c r="AW3794" t="s">
        <v>30</v>
      </c>
      <c r="AX3794" t="s">
        <v>30</v>
      </c>
      <c r="AY3794" t="s">
        <v>30</v>
      </c>
      <c r="AZ3794" t="s">
        <v>30</v>
      </c>
      <c r="BA3794" t="s">
        <v>30</v>
      </c>
      <c r="BB3794" t="s">
        <v>30</v>
      </c>
    </row>
    <row r="3795" spans="1:54" x14ac:dyDescent="0.35">
      <c r="A3795" t="s">
        <v>105608</v>
      </c>
      <c r="B3795" t="s">
        <v>495</v>
      </c>
      <c r="C3795" t="s">
        <v>105609</v>
      </c>
      <c r="D3795" t="s">
        <v>105609</v>
      </c>
      <c r="E3795" t="s">
        <v>105609</v>
      </c>
      <c r="F3795" t="s">
        <v>494</v>
      </c>
      <c r="G3795" t="s">
        <v>496</v>
      </c>
      <c r="H3795" t="s">
        <v>83061</v>
      </c>
      <c r="I3795">
        <v>4</v>
      </c>
      <c r="J3795">
        <v>5</v>
      </c>
      <c r="K3795">
        <v>5</v>
      </c>
      <c r="L3795">
        <v>5</v>
      </c>
      <c r="M3795">
        <v>13.2</v>
      </c>
      <c r="N3795">
        <v>13.2</v>
      </c>
      <c r="O3795">
        <v>13.2</v>
      </c>
      <c r="P3795">
        <v>61.651000000000003</v>
      </c>
      <c r="Q3795">
        <v>559</v>
      </c>
      <c r="R3795" t="s">
        <v>105610</v>
      </c>
      <c r="S3795" t="s">
        <v>30</v>
      </c>
      <c r="T3795" t="s">
        <v>30</v>
      </c>
      <c r="U3795" t="s">
        <v>30</v>
      </c>
      <c r="V3795">
        <v>1.3096000000000001</v>
      </c>
      <c r="W3795" t="s">
        <v>30</v>
      </c>
      <c r="X3795" t="s">
        <v>30</v>
      </c>
      <c r="Y3795" t="s">
        <v>30</v>
      </c>
      <c r="Z3795" t="s">
        <v>30</v>
      </c>
      <c r="AA3795" t="s">
        <v>30</v>
      </c>
      <c r="AB3795" t="s">
        <v>30</v>
      </c>
      <c r="AC3795" t="s">
        <v>30</v>
      </c>
      <c r="AD3795" t="s">
        <v>30</v>
      </c>
      <c r="AE3795" t="s">
        <v>30</v>
      </c>
      <c r="AF3795" t="s">
        <v>30</v>
      </c>
      <c r="AG3795" t="s">
        <v>30</v>
      </c>
      <c r="AH3795" t="s">
        <v>30</v>
      </c>
      <c r="AI3795" t="s">
        <v>30</v>
      </c>
      <c r="AJ3795" t="s">
        <v>30</v>
      </c>
      <c r="AK3795" t="s">
        <v>30</v>
      </c>
      <c r="AL3795" t="s">
        <v>30</v>
      </c>
      <c r="AM3795" t="s">
        <v>30</v>
      </c>
      <c r="AN3795" t="s">
        <v>30</v>
      </c>
      <c r="AO3795" t="s">
        <v>30</v>
      </c>
      <c r="AP3795" t="s">
        <v>30</v>
      </c>
      <c r="AQ3795" t="s">
        <v>30</v>
      </c>
      <c r="AR3795">
        <v>1.6154999999999999</v>
      </c>
      <c r="AS3795" t="s">
        <v>30</v>
      </c>
      <c r="AT3795" t="s">
        <v>30</v>
      </c>
      <c r="AU3795">
        <v>1.4177</v>
      </c>
      <c r="AV3795" t="s">
        <v>30</v>
      </c>
      <c r="AW3795" t="s">
        <v>30</v>
      </c>
      <c r="AX3795" t="s">
        <v>30</v>
      </c>
      <c r="AY3795" t="s">
        <v>30</v>
      </c>
      <c r="AZ3795" t="s">
        <v>30</v>
      </c>
      <c r="BA3795" t="s">
        <v>30</v>
      </c>
      <c r="BB3795" t="s">
        <v>30</v>
      </c>
    </row>
    <row r="3796" spans="1:54" x14ac:dyDescent="0.35">
      <c r="A3796" t="s">
        <v>105611</v>
      </c>
      <c r="B3796" t="s">
        <v>105611</v>
      </c>
      <c r="C3796" t="s">
        <v>97501</v>
      </c>
      <c r="D3796" t="s">
        <v>97501</v>
      </c>
      <c r="E3796" t="s">
        <v>97501</v>
      </c>
      <c r="F3796" t="s">
        <v>105612</v>
      </c>
      <c r="G3796" t="s">
        <v>105613</v>
      </c>
      <c r="H3796" t="s">
        <v>105614</v>
      </c>
      <c r="I3796">
        <v>2</v>
      </c>
      <c r="J3796">
        <v>7</v>
      </c>
      <c r="K3796">
        <v>7</v>
      </c>
      <c r="L3796">
        <v>7</v>
      </c>
      <c r="M3796">
        <v>40.4</v>
      </c>
      <c r="N3796">
        <v>40.4</v>
      </c>
      <c r="O3796">
        <v>40.4</v>
      </c>
      <c r="P3796">
        <v>21.731999999999999</v>
      </c>
      <c r="Q3796">
        <v>193</v>
      </c>
      <c r="R3796" t="s">
        <v>3583</v>
      </c>
      <c r="S3796">
        <v>1.0004</v>
      </c>
      <c r="T3796">
        <v>1.0758000000000001</v>
      </c>
      <c r="U3796">
        <v>1.2107000000000001</v>
      </c>
      <c r="V3796" t="s">
        <v>30</v>
      </c>
      <c r="W3796" t="s">
        <v>30</v>
      </c>
      <c r="X3796">
        <v>1.3140000000000001</v>
      </c>
      <c r="Y3796" t="s">
        <v>30</v>
      </c>
      <c r="Z3796" t="s">
        <v>30</v>
      </c>
      <c r="AA3796">
        <v>1.3140000000000001</v>
      </c>
      <c r="AB3796" t="s">
        <v>30</v>
      </c>
      <c r="AC3796" t="s">
        <v>30</v>
      </c>
      <c r="AD3796">
        <v>1.0569</v>
      </c>
      <c r="AE3796">
        <v>1.5482</v>
      </c>
      <c r="AF3796" t="s">
        <v>30</v>
      </c>
      <c r="AG3796">
        <v>1.5282</v>
      </c>
      <c r="AH3796" t="s">
        <v>30</v>
      </c>
      <c r="AI3796">
        <v>1.8452999999999999</v>
      </c>
      <c r="AJ3796" t="s">
        <v>30</v>
      </c>
      <c r="AK3796">
        <v>0.95025999999999999</v>
      </c>
      <c r="AL3796">
        <v>1.1798999999999999</v>
      </c>
      <c r="AM3796" t="s">
        <v>30</v>
      </c>
      <c r="AN3796" t="s">
        <v>30</v>
      </c>
      <c r="AO3796" t="s">
        <v>30</v>
      </c>
      <c r="AP3796">
        <v>1.2141999999999999</v>
      </c>
      <c r="AQ3796">
        <v>0.99485999999999997</v>
      </c>
      <c r="AR3796">
        <v>1.1008</v>
      </c>
      <c r="AS3796">
        <v>1.1809000000000001</v>
      </c>
      <c r="AT3796">
        <v>1.3164</v>
      </c>
      <c r="AU3796">
        <v>1.0911</v>
      </c>
      <c r="AV3796">
        <v>1.1911</v>
      </c>
      <c r="AW3796">
        <v>1.8138000000000001</v>
      </c>
      <c r="AX3796">
        <v>0.97763999999999995</v>
      </c>
      <c r="AY3796">
        <v>0.94503999999999999</v>
      </c>
      <c r="AZ3796">
        <v>1.5573999999999999</v>
      </c>
      <c r="BA3796" t="s">
        <v>30</v>
      </c>
      <c r="BB3796">
        <v>1.0148999999999999</v>
      </c>
    </row>
    <row r="3797" spans="1:54" x14ac:dyDescent="0.35">
      <c r="A3797" t="s">
        <v>105615</v>
      </c>
      <c r="B3797" t="s">
        <v>105616</v>
      </c>
      <c r="C3797" t="s">
        <v>105617</v>
      </c>
      <c r="D3797" t="s">
        <v>105617</v>
      </c>
      <c r="E3797" t="s">
        <v>105617</v>
      </c>
      <c r="F3797" t="s">
        <v>105618</v>
      </c>
      <c r="G3797" t="s">
        <v>105619</v>
      </c>
      <c r="H3797" t="s">
        <v>105620</v>
      </c>
      <c r="I3797">
        <v>4</v>
      </c>
      <c r="J3797">
        <v>4</v>
      </c>
      <c r="K3797">
        <v>4</v>
      </c>
      <c r="L3797">
        <v>4</v>
      </c>
      <c r="M3797">
        <v>16.7</v>
      </c>
      <c r="N3797">
        <v>16.7</v>
      </c>
      <c r="O3797">
        <v>16.7</v>
      </c>
      <c r="P3797">
        <v>56.777000000000001</v>
      </c>
      <c r="Q3797">
        <v>508</v>
      </c>
      <c r="R3797" t="s">
        <v>105621</v>
      </c>
      <c r="S3797" t="s">
        <v>30</v>
      </c>
      <c r="T3797" t="s">
        <v>30</v>
      </c>
      <c r="U3797" t="s">
        <v>30</v>
      </c>
      <c r="V3797" t="s">
        <v>30</v>
      </c>
      <c r="W3797" t="s">
        <v>30</v>
      </c>
      <c r="X3797" t="s">
        <v>30</v>
      </c>
      <c r="Y3797" t="s">
        <v>30</v>
      </c>
      <c r="Z3797" t="s">
        <v>30</v>
      </c>
      <c r="AA3797" t="s">
        <v>30</v>
      </c>
      <c r="AB3797" t="s">
        <v>30</v>
      </c>
      <c r="AC3797" t="s">
        <v>30</v>
      </c>
      <c r="AD3797" t="s">
        <v>30</v>
      </c>
      <c r="AE3797" t="s">
        <v>30</v>
      </c>
      <c r="AF3797">
        <v>0.86150000000000004</v>
      </c>
      <c r="AG3797" t="s">
        <v>30</v>
      </c>
      <c r="AH3797" t="s">
        <v>30</v>
      </c>
      <c r="AI3797" t="s">
        <v>30</v>
      </c>
      <c r="AJ3797" t="s">
        <v>30</v>
      </c>
      <c r="AK3797" t="s">
        <v>30</v>
      </c>
      <c r="AL3797">
        <v>0.98950000000000005</v>
      </c>
      <c r="AM3797" t="s">
        <v>30</v>
      </c>
      <c r="AN3797" t="s">
        <v>30</v>
      </c>
      <c r="AO3797" t="s">
        <v>30</v>
      </c>
      <c r="AP3797" t="s">
        <v>30</v>
      </c>
      <c r="AQ3797">
        <v>1.0536000000000001</v>
      </c>
      <c r="AR3797">
        <v>2.4996</v>
      </c>
      <c r="AS3797">
        <v>1.4366000000000001</v>
      </c>
      <c r="AT3797" t="s">
        <v>30</v>
      </c>
      <c r="AU3797" t="s">
        <v>30</v>
      </c>
      <c r="AV3797">
        <v>1.4908999999999999</v>
      </c>
      <c r="AW3797">
        <v>1.4296</v>
      </c>
      <c r="AX3797">
        <v>1.1322000000000001</v>
      </c>
      <c r="AY3797">
        <v>1.6496</v>
      </c>
      <c r="AZ3797" t="s">
        <v>30</v>
      </c>
      <c r="BA3797">
        <v>2.5348999999999999</v>
      </c>
      <c r="BB3797">
        <v>2.1808000000000001</v>
      </c>
    </row>
    <row r="3798" spans="1:54" x14ac:dyDescent="0.35">
      <c r="A3798" t="s">
        <v>105622</v>
      </c>
      <c r="B3798" t="s">
        <v>105623</v>
      </c>
      <c r="C3798" t="s">
        <v>105624</v>
      </c>
      <c r="D3798" t="s">
        <v>105624</v>
      </c>
      <c r="E3798" t="s">
        <v>105625</v>
      </c>
      <c r="F3798" t="s">
        <v>5251</v>
      </c>
      <c r="G3798" t="s">
        <v>5255</v>
      </c>
      <c r="H3798" t="s">
        <v>105626</v>
      </c>
      <c r="I3798">
        <v>11</v>
      </c>
      <c r="J3798">
        <v>11</v>
      </c>
      <c r="K3798">
        <v>11</v>
      </c>
      <c r="L3798">
        <v>9</v>
      </c>
      <c r="M3798">
        <v>54.3</v>
      </c>
      <c r="N3798">
        <v>54.3</v>
      </c>
      <c r="O3798">
        <v>45.9</v>
      </c>
      <c r="P3798">
        <v>42.835000000000001</v>
      </c>
      <c r="Q3798">
        <v>394</v>
      </c>
      <c r="R3798" t="s">
        <v>105627</v>
      </c>
      <c r="S3798">
        <v>1.0398000000000001</v>
      </c>
      <c r="T3798">
        <v>1.3487</v>
      </c>
      <c r="U3798">
        <v>1.3682000000000001</v>
      </c>
      <c r="V3798">
        <v>1.2362</v>
      </c>
      <c r="W3798">
        <v>1.2036</v>
      </c>
      <c r="X3798">
        <v>1.2729999999999999</v>
      </c>
      <c r="Y3798">
        <v>1.2665999999999999</v>
      </c>
      <c r="Z3798">
        <v>0.89095000000000002</v>
      </c>
      <c r="AA3798">
        <v>1.7708999999999999</v>
      </c>
      <c r="AB3798">
        <v>1.5809</v>
      </c>
      <c r="AC3798">
        <v>1.2879</v>
      </c>
      <c r="AD3798">
        <v>1.3576999999999999</v>
      </c>
      <c r="AE3798">
        <v>1.1556</v>
      </c>
      <c r="AF3798">
        <v>1.4089</v>
      </c>
      <c r="AG3798">
        <v>1.5407</v>
      </c>
      <c r="AH3798">
        <v>1.1964999999999999</v>
      </c>
      <c r="AI3798">
        <v>1.2827</v>
      </c>
      <c r="AJ3798">
        <v>1.3680000000000001</v>
      </c>
      <c r="AK3798">
        <v>1.1012</v>
      </c>
      <c r="AL3798">
        <v>1.4384999999999999</v>
      </c>
      <c r="AM3798">
        <v>1.1435999999999999</v>
      </c>
      <c r="AN3798">
        <v>1.2813000000000001</v>
      </c>
      <c r="AO3798">
        <v>1.1509</v>
      </c>
      <c r="AP3798">
        <v>1.3543000000000001</v>
      </c>
      <c r="AQ3798">
        <v>1.0498000000000001</v>
      </c>
      <c r="AR3798">
        <v>1.4856</v>
      </c>
      <c r="AS3798">
        <v>1.2956000000000001</v>
      </c>
      <c r="AT3798">
        <v>1.3442000000000001</v>
      </c>
      <c r="AU3798">
        <v>1.3561000000000001</v>
      </c>
      <c r="AV3798">
        <v>0.84894000000000003</v>
      </c>
      <c r="AW3798">
        <v>1.4213</v>
      </c>
      <c r="AX3798">
        <v>1.2755000000000001</v>
      </c>
      <c r="AY3798">
        <v>1.2732000000000001</v>
      </c>
      <c r="AZ3798">
        <v>1.4288000000000001</v>
      </c>
      <c r="BA3798">
        <v>1.4681</v>
      </c>
      <c r="BB3798">
        <v>1.2565999999999999</v>
      </c>
    </row>
    <row r="3799" spans="1:54" x14ac:dyDescent="0.35">
      <c r="A3799" t="s">
        <v>105628</v>
      </c>
      <c r="B3799" t="s">
        <v>105629</v>
      </c>
      <c r="C3799" t="s">
        <v>105630</v>
      </c>
      <c r="D3799" t="s">
        <v>105631</v>
      </c>
      <c r="E3799" t="s">
        <v>105632</v>
      </c>
      <c r="F3799" t="s">
        <v>16362</v>
      </c>
      <c r="G3799" t="s">
        <v>16367</v>
      </c>
      <c r="H3799" t="s">
        <v>105633</v>
      </c>
      <c r="I3799">
        <v>6</v>
      </c>
      <c r="J3799">
        <v>45</v>
      </c>
      <c r="K3799">
        <v>43</v>
      </c>
      <c r="L3799">
        <v>42</v>
      </c>
      <c r="M3799">
        <v>66.7</v>
      </c>
      <c r="N3799">
        <v>64</v>
      </c>
      <c r="O3799">
        <v>62.4</v>
      </c>
      <c r="P3799">
        <v>96.864000000000004</v>
      </c>
      <c r="Q3799">
        <v>858</v>
      </c>
      <c r="R3799" t="s">
        <v>105634</v>
      </c>
      <c r="S3799">
        <v>0.92183000000000004</v>
      </c>
      <c r="T3799">
        <v>1.1335</v>
      </c>
      <c r="U3799">
        <v>1.1160000000000001</v>
      </c>
      <c r="V3799">
        <v>1.0711999999999999</v>
      </c>
      <c r="W3799">
        <v>1.1391</v>
      </c>
      <c r="X3799">
        <v>1.1549</v>
      </c>
      <c r="Y3799">
        <v>1.1221000000000001</v>
      </c>
      <c r="Z3799">
        <v>1.1086</v>
      </c>
      <c r="AA3799">
        <v>1.1001000000000001</v>
      </c>
      <c r="AB3799">
        <v>1.1508</v>
      </c>
      <c r="AC3799">
        <v>1.1303000000000001</v>
      </c>
      <c r="AD3799">
        <v>1.1120000000000001</v>
      </c>
      <c r="AE3799">
        <v>1.1004</v>
      </c>
      <c r="AF3799">
        <v>1.2551000000000001</v>
      </c>
      <c r="AG3799">
        <v>1.2453000000000001</v>
      </c>
      <c r="AH3799">
        <v>1.1237999999999999</v>
      </c>
      <c r="AI3799">
        <v>1.1084000000000001</v>
      </c>
      <c r="AJ3799">
        <v>1.1073999999999999</v>
      </c>
      <c r="AK3799">
        <v>1.0004999999999999</v>
      </c>
      <c r="AL3799">
        <v>1.2488999999999999</v>
      </c>
      <c r="AM3799">
        <v>1.1951000000000001</v>
      </c>
      <c r="AN3799">
        <v>1.1116999999999999</v>
      </c>
      <c r="AO3799">
        <v>1.2441</v>
      </c>
      <c r="AP3799">
        <v>1.2079</v>
      </c>
      <c r="AQ3799">
        <v>0.97311000000000003</v>
      </c>
      <c r="AR3799">
        <v>1.1896</v>
      </c>
      <c r="AS3799">
        <v>1.1185</v>
      </c>
      <c r="AT3799">
        <v>1.1181000000000001</v>
      </c>
      <c r="AU3799">
        <v>1.1559999999999999</v>
      </c>
      <c r="AV3799">
        <v>1.2432000000000001</v>
      </c>
      <c r="AW3799">
        <v>1.1227</v>
      </c>
      <c r="AX3799">
        <v>1.2110000000000001</v>
      </c>
      <c r="AY3799">
        <v>1.2039</v>
      </c>
      <c r="AZ3799">
        <v>1.1830000000000001</v>
      </c>
      <c r="BA3799">
        <v>1.2121999999999999</v>
      </c>
      <c r="BB3799">
        <v>1.2122999999999999</v>
      </c>
    </row>
    <row r="3800" spans="1:54" x14ac:dyDescent="0.35">
      <c r="A3800" t="s">
        <v>105635</v>
      </c>
      <c r="B3800" t="s">
        <v>105636</v>
      </c>
      <c r="C3800" t="s">
        <v>105637</v>
      </c>
      <c r="D3800" t="s">
        <v>105637</v>
      </c>
      <c r="E3800" t="s">
        <v>105637</v>
      </c>
      <c r="F3800" t="s">
        <v>105638</v>
      </c>
      <c r="G3800" t="s">
        <v>105639</v>
      </c>
      <c r="H3800" t="s">
        <v>105640</v>
      </c>
      <c r="I3800">
        <v>5</v>
      </c>
      <c r="J3800">
        <v>12</v>
      </c>
      <c r="K3800">
        <v>12</v>
      </c>
      <c r="L3800">
        <v>12</v>
      </c>
      <c r="M3800">
        <v>47.8</v>
      </c>
      <c r="N3800">
        <v>47.8</v>
      </c>
      <c r="O3800">
        <v>47.8</v>
      </c>
      <c r="P3800">
        <v>33.631</v>
      </c>
      <c r="Q3800">
        <v>299</v>
      </c>
      <c r="R3800" t="s">
        <v>105641</v>
      </c>
      <c r="S3800" t="s">
        <v>30</v>
      </c>
      <c r="T3800">
        <v>1.5082</v>
      </c>
      <c r="U3800" t="s">
        <v>30</v>
      </c>
      <c r="V3800" t="s">
        <v>30</v>
      </c>
      <c r="W3800" t="s">
        <v>30</v>
      </c>
      <c r="X3800" t="s">
        <v>30</v>
      </c>
      <c r="Y3800" t="s">
        <v>30</v>
      </c>
      <c r="Z3800" t="s">
        <v>30</v>
      </c>
      <c r="AA3800" t="s">
        <v>30</v>
      </c>
      <c r="AB3800" t="s">
        <v>30</v>
      </c>
      <c r="AC3800" t="s">
        <v>30</v>
      </c>
      <c r="AD3800">
        <v>2.4116</v>
      </c>
      <c r="AE3800" t="s">
        <v>30</v>
      </c>
      <c r="AF3800" t="s">
        <v>30</v>
      </c>
      <c r="AG3800" t="s">
        <v>30</v>
      </c>
      <c r="AH3800" t="s">
        <v>30</v>
      </c>
      <c r="AI3800">
        <v>1.5758000000000001</v>
      </c>
      <c r="AJ3800">
        <v>2.0428000000000002</v>
      </c>
      <c r="AK3800" t="s">
        <v>30</v>
      </c>
      <c r="AL3800" t="s">
        <v>30</v>
      </c>
      <c r="AM3800" t="s">
        <v>30</v>
      </c>
      <c r="AN3800" t="s">
        <v>30</v>
      </c>
      <c r="AO3800" t="s">
        <v>30</v>
      </c>
      <c r="AP3800" t="s">
        <v>30</v>
      </c>
      <c r="AQ3800" t="s">
        <v>30</v>
      </c>
      <c r="AR3800" t="s">
        <v>30</v>
      </c>
      <c r="AS3800" t="s">
        <v>30</v>
      </c>
      <c r="AT3800" t="s">
        <v>30</v>
      </c>
      <c r="AU3800" t="s">
        <v>30</v>
      </c>
      <c r="AV3800" t="s">
        <v>30</v>
      </c>
      <c r="AW3800" t="s">
        <v>30</v>
      </c>
      <c r="AX3800" t="s">
        <v>30</v>
      </c>
      <c r="AY3800" t="s">
        <v>30</v>
      </c>
      <c r="AZ3800" t="s">
        <v>30</v>
      </c>
      <c r="BA3800" t="s">
        <v>30</v>
      </c>
      <c r="BB3800" t="s">
        <v>30</v>
      </c>
    </row>
    <row r="3801" spans="1:54" x14ac:dyDescent="0.35">
      <c r="A3801" t="s">
        <v>105642</v>
      </c>
      <c r="B3801" t="s">
        <v>1471</v>
      </c>
      <c r="C3801" t="s">
        <v>105643</v>
      </c>
      <c r="D3801" t="s">
        <v>105643</v>
      </c>
      <c r="E3801" t="s">
        <v>105643</v>
      </c>
      <c r="F3801" t="s">
        <v>1470</v>
      </c>
      <c r="G3801" t="s">
        <v>1474</v>
      </c>
      <c r="H3801" t="s">
        <v>77987</v>
      </c>
      <c r="I3801">
        <v>7</v>
      </c>
      <c r="J3801">
        <v>5</v>
      </c>
      <c r="K3801">
        <v>5</v>
      </c>
      <c r="L3801">
        <v>5</v>
      </c>
      <c r="M3801">
        <v>10.8</v>
      </c>
      <c r="N3801">
        <v>10.8</v>
      </c>
      <c r="O3801">
        <v>10.8</v>
      </c>
      <c r="P3801">
        <v>89.003</v>
      </c>
      <c r="Q3801">
        <v>795</v>
      </c>
      <c r="R3801" t="s">
        <v>105644</v>
      </c>
      <c r="S3801" t="s">
        <v>30</v>
      </c>
      <c r="T3801" t="s">
        <v>30</v>
      </c>
      <c r="U3801" t="s">
        <v>30</v>
      </c>
      <c r="V3801" t="s">
        <v>30</v>
      </c>
      <c r="W3801" t="s">
        <v>30</v>
      </c>
      <c r="X3801" t="s">
        <v>30</v>
      </c>
      <c r="Y3801" t="s">
        <v>30</v>
      </c>
      <c r="Z3801" t="s">
        <v>30</v>
      </c>
      <c r="AA3801" t="s">
        <v>30</v>
      </c>
      <c r="AB3801" t="s">
        <v>30</v>
      </c>
      <c r="AC3801" t="s">
        <v>30</v>
      </c>
      <c r="AD3801" t="s">
        <v>30</v>
      </c>
      <c r="AE3801" t="s">
        <v>30</v>
      </c>
      <c r="AF3801" t="s">
        <v>30</v>
      </c>
      <c r="AG3801" t="s">
        <v>30</v>
      </c>
      <c r="AH3801" t="s">
        <v>30</v>
      </c>
      <c r="AI3801" t="s">
        <v>30</v>
      </c>
      <c r="AJ3801" t="s">
        <v>30</v>
      </c>
      <c r="AK3801" t="s">
        <v>30</v>
      </c>
      <c r="AL3801" t="s">
        <v>30</v>
      </c>
      <c r="AM3801" t="s">
        <v>30</v>
      </c>
      <c r="AN3801" t="s">
        <v>30</v>
      </c>
      <c r="AO3801" t="s">
        <v>30</v>
      </c>
      <c r="AP3801" t="s">
        <v>30</v>
      </c>
      <c r="AQ3801" t="s">
        <v>30</v>
      </c>
      <c r="AR3801" t="s">
        <v>30</v>
      </c>
      <c r="AS3801" t="s">
        <v>30</v>
      </c>
      <c r="AT3801" t="s">
        <v>30</v>
      </c>
      <c r="AU3801" t="s">
        <v>30</v>
      </c>
      <c r="AV3801" t="s">
        <v>30</v>
      </c>
      <c r="AW3801" t="s">
        <v>30</v>
      </c>
      <c r="AX3801" t="s">
        <v>30</v>
      </c>
      <c r="AY3801" t="s">
        <v>30</v>
      </c>
      <c r="AZ3801" t="s">
        <v>30</v>
      </c>
      <c r="BA3801" t="s">
        <v>30</v>
      </c>
      <c r="BB3801" t="s">
        <v>30</v>
      </c>
    </row>
    <row r="3802" spans="1:54" x14ac:dyDescent="0.35">
      <c r="A3802" t="s">
        <v>6462</v>
      </c>
      <c r="B3802" t="s">
        <v>6462</v>
      </c>
      <c r="C3802">
        <v>10</v>
      </c>
      <c r="D3802">
        <v>10</v>
      </c>
      <c r="E3802">
        <v>7</v>
      </c>
      <c r="F3802" t="s">
        <v>6459</v>
      </c>
      <c r="G3802" t="s">
        <v>6463</v>
      </c>
      <c r="H3802" t="s">
        <v>54332</v>
      </c>
      <c r="I3802">
        <v>1</v>
      </c>
      <c r="J3802">
        <v>10</v>
      </c>
      <c r="K3802">
        <v>10</v>
      </c>
      <c r="L3802">
        <v>7</v>
      </c>
      <c r="M3802">
        <v>17.600000000000001</v>
      </c>
      <c r="N3802">
        <v>17.600000000000001</v>
      </c>
      <c r="O3802">
        <v>11.2</v>
      </c>
      <c r="P3802">
        <v>80.551000000000002</v>
      </c>
      <c r="Q3802">
        <v>738</v>
      </c>
      <c r="R3802">
        <v>738</v>
      </c>
      <c r="S3802" t="s">
        <v>30</v>
      </c>
      <c r="T3802" t="s">
        <v>30</v>
      </c>
      <c r="U3802">
        <v>1.0945</v>
      </c>
      <c r="V3802">
        <v>0.86882000000000004</v>
      </c>
      <c r="W3802" t="s">
        <v>30</v>
      </c>
      <c r="X3802">
        <v>1.2466999999999999</v>
      </c>
      <c r="Y3802" t="s">
        <v>30</v>
      </c>
      <c r="Z3802">
        <v>1.4013</v>
      </c>
      <c r="AA3802" t="s">
        <v>30</v>
      </c>
      <c r="AB3802">
        <v>0.79225000000000001</v>
      </c>
      <c r="AC3802">
        <v>1.1967000000000001</v>
      </c>
      <c r="AD3802" t="s">
        <v>30</v>
      </c>
      <c r="AE3802">
        <v>0.85851</v>
      </c>
      <c r="AF3802" t="s">
        <v>30</v>
      </c>
      <c r="AG3802">
        <v>0.94696999999999998</v>
      </c>
      <c r="AH3802">
        <v>0.84167999999999998</v>
      </c>
      <c r="AI3802">
        <v>0.77605999999999997</v>
      </c>
      <c r="AJ3802">
        <v>1.0483</v>
      </c>
      <c r="AK3802" t="s">
        <v>30</v>
      </c>
      <c r="AL3802" t="s">
        <v>30</v>
      </c>
      <c r="AM3802">
        <v>1.1675</v>
      </c>
      <c r="AN3802" t="s">
        <v>30</v>
      </c>
      <c r="AO3802" t="s">
        <v>30</v>
      </c>
      <c r="AP3802" t="s">
        <v>30</v>
      </c>
      <c r="AQ3802" t="s">
        <v>30</v>
      </c>
      <c r="AR3802" t="s">
        <v>30</v>
      </c>
      <c r="AS3802">
        <v>1.1332</v>
      </c>
      <c r="AT3802">
        <v>0.96565000000000001</v>
      </c>
      <c r="AU3802">
        <v>1.3008999999999999</v>
      </c>
      <c r="AV3802">
        <v>1.0808</v>
      </c>
      <c r="AW3802">
        <v>1.2209000000000001</v>
      </c>
      <c r="AX3802" t="s">
        <v>30</v>
      </c>
      <c r="AY3802">
        <v>1.1514</v>
      </c>
      <c r="AZ3802" t="s">
        <v>30</v>
      </c>
      <c r="BA3802">
        <v>1.1805000000000001</v>
      </c>
      <c r="BB3802">
        <v>1.1299999999999999</v>
      </c>
    </row>
    <row r="3803" spans="1:54" x14ac:dyDescent="0.35">
      <c r="A3803" t="s">
        <v>48964</v>
      </c>
      <c r="B3803" t="s">
        <v>48964</v>
      </c>
      <c r="C3803">
        <v>125</v>
      </c>
      <c r="D3803">
        <v>125</v>
      </c>
      <c r="E3803">
        <v>125</v>
      </c>
      <c r="F3803" t="s">
        <v>48965</v>
      </c>
      <c r="G3803" t="s">
        <v>48966</v>
      </c>
      <c r="H3803" t="s">
        <v>48967</v>
      </c>
      <c r="I3803">
        <v>1</v>
      </c>
      <c r="J3803">
        <v>125</v>
      </c>
      <c r="K3803">
        <v>125</v>
      </c>
      <c r="L3803">
        <v>125</v>
      </c>
      <c r="M3803">
        <v>53.5</v>
      </c>
      <c r="N3803">
        <v>53.5</v>
      </c>
      <c r="O3803">
        <v>53.5</v>
      </c>
      <c r="P3803">
        <v>292.75</v>
      </c>
      <c r="Q3803">
        <v>2671</v>
      </c>
      <c r="R3803">
        <v>2671</v>
      </c>
      <c r="S3803">
        <v>0.93347999999999998</v>
      </c>
      <c r="T3803">
        <v>1.1318999999999999</v>
      </c>
      <c r="U3803">
        <v>1.0523</v>
      </c>
      <c r="V3803">
        <v>1.1063000000000001</v>
      </c>
      <c r="W3803">
        <v>1.1726000000000001</v>
      </c>
      <c r="X3803">
        <v>1.0692999999999999</v>
      </c>
      <c r="Y3803">
        <v>1.1073999999999999</v>
      </c>
      <c r="Z3803">
        <v>1.0396000000000001</v>
      </c>
      <c r="AA3803">
        <v>1.1515</v>
      </c>
      <c r="AB3803">
        <v>1.1055999999999999</v>
      </c>
      <c r="AC3803">
        <v>1.0649999999999999</v>
      </c>
      <c r="AD3803">
        <v>1.0652999999999999</v>
      </c>
      <c r="AE3803">
        <v>1.032</v>
      </c>
      <c r="AF3803">
        <v>1.1645000000000001</v>
      </c>
      <c r="AG3803">
        <v>1.2808999999999999</v>
      </c>
      <c r="AH3803">
        <v>1.0697000000000001</v>
      </c>
      <c r="AI3803">
        <v>1.0563</v>
      </c>
      <c r="AJ3803">
        <v>1.0691999999999999</v>
      </c>
      <c r="AK3803">
        <v>0.97596000000000005</v>
      </c>
      <c r="AL3803">
        <v>1.3037000000000001</v>
      </c>
      <c r="AM3803">
        <v>1.0953999999999999</v>
      </c>
      <c r="AN3803">
        <v>1.1378999999999999</v>
      </c>
      <c r="AO3803">
        <v>1.2097</v>
      </c>
      <c r="AP3803">
        <v>1.1587000000000001</v>
      </c>
      <c r="AQ3803">
        <v>0.91993000000000003</v>
      </c>
      <c r="AR3803">
        <v>1.1870000000000001</v>
      </c>
      <c r="AS3803">
        <v>1.2290000000000001</v>
      </c>
      <c r="AT3803">
        <v>1.1589</v>
      </c>
      <c r="AU3803">
        <v>1.2213000000000001</v>
      </c>
      <c r="AV3803">
        <v>1.0851999999999999</v>
      </c>
      <c r="AW3803">
        <v>1.2204999999999999</v>
      </c>
      <c r="AX3803">
        <v>1.1943999999999999</v>
      </c>
      <c r="AY3803">
        <v>1.1592</v>
      </c>
      <c r="AZ3803">
        <v>1.1744000000000001</v>
      </c>
      <c r="BA3803">
        <v>1.115</v>
      </c>
      <c r="BB3803">
        <v>1.1587000000000001</v>
      </c>
    </row>
    <row r="3804" spans="1:54" x14ac:dyDescent="0.35">
      <c r="A3804" t="s">
        <v>105645</v>
      </c>
      <c r="B3804" t="s">
        <v>43631</v>
      </c>
      <c r="C3804" t="s">
        <v>105646</v>
      </c>
      <c r="D3804" t="s">
        <v>105646</v>
      </c>
      <c r="E3804" t="s">
        <v>105646</v>
      </c>
      <c r="F3804" t="s">
        <v>43632</v>
      </c>
      <c r="G3804" t="s">
        <v>43633</v>
      </c>
      <c r="H3804" t="s">
        <v>105647</v>
      </c>
      <c r="I3804">
        <v>8</v>
      </c>
      <c r="J3804">
        <v>19</v>
      </c>
      <c r="K3804">
        <v>19</v>
      </c>
      <c r="L3804">
        <v>19</v>
      </c>
      <c r="M3804">
        <v>21.8</v>
      </c>
      <c r="N3804">
        <v>21.8</v>
      </c>
      <c r="O3804">
        <v>21.8</v>
      </c>
      <c r="P3804">
        <v>140.5</v>
      </c>
      <c r="Q3804">
        <v>1227</v>
      </c>
      <c r="R3804" t="s">
        <v>105648</v>
      </c>
      <c r="S3804">
        <v>1.0066999999999999</v>
      </c>
      <c r="T3804">
        <v>1.1658999999999999</v>
      </c>
      <c r="U3804">
        <v>1.0703</v>
      </c>
      <c r="V3804">
        <v>1.1503000000000001</v>
      </c>
      <c r="W3804">
        <v>1.3299000000000001</v>
      </c>
      <c r="X3804">
        <v>1.3190999999999999</v>
      </c>
      <c r="Y3804">
        <v>1.1189</v>
      </c>
      <c r="Z3804">
        <v>1.0959000000000001</v>
      </c>
      <c r="AA3804">
        <v>1.3573999999999999</v>
      </c>
      <c r="AB3804">
        <v>1.0444</v>
      </c>
      <c r="AC3804">
        <v>1.2559</v>
      </c>
      <c r="AD3804">
        <v>1.3741000000000001</v>
      </c>
      <c r="AE3804">
        <v>1.1669</v>
      </c>
      <c r="AF3804">
        <v>1.3154999999999999</v>
      </c>
      <c r="AG3804">
        <v>1.3647</v>
      </c>
      <c r="AH3804">
        <v>1.0981000000000001</v>
      </c>
      <c r="AI3804">
        <v>1.2764</v>
      </c>
      <c r="AJ3804">
        <v>1.2321</v>
      </c>
      <c r="AK3804">
        <v>0.88322000000000001</v>
      </c>
      <c r="AL3804">
        <v>1.2746</v>
      </c>
      <c r="AM3804">
        <v>0.82262999999999997</v>
      </c>
      <c r="AN3804">
        <v>0.98843000000000003</v>
      </c>
      <c r="AO3804">
        <v>1.2982</v>
      </c>
      <c r="AP3804">
        <v>0.76227999999999996</v>
      </c>
      <c r="AQ3804">
        <v>0.92989999999999995</v>
      </c>
      <c r="AR3804">
        <v>1.5048999999999999</v>
      </c>
      <c r="AS3804">
        <v>1.2999000000000001</v>
      </c>
      <c r="AT3804">
        <v>1.5156000000000001</v>
      </c>
      <c r="AU3804">
        <v>1.1032</v>
      </c>
      <c r="AV3804">
        <v>1.375</v>
      </c>
      <c r="AW3804">
        <v>1.0517000000000001</v>
      </c>
      <c r="AX3804">
        <v>1.0919000000000001</v>
      </c>
      <c r="AY3804">
        <v>1.1700999999999999</v>
      </c>
      <c r="AZ3804">
        <v>1.2713000000000001</v>
      </c>
      <c r="BA3804">
        <v>1.0626</v>
      </c>
      <c r="BB3804">
        <v>1.18</v>
      </c>
    </row>
    <row r="3805" spans="1:54" x14ac:dyDescent="0.35">
      <c r="A3805" t="s">
        <v>105649</v>
      </c>
      <c r="B3805" t="s">
        <v>105650</v>
      </c>
      <c r="C3805" t="s">
        <v>105651</v>
      </c>
      <c r="D3805" t="s">
        <v>105651</v>
      </c>
      <c r="E3805" t="s">
        <v>105651</v>
      </c>
      <c r="F3805" t="s">
        <v>105652</v>
      </c>
      <c r="G3805" t="s">
        <v>105653</v>
      </c>
      <c r="H3805" t="s">
        <v>105654</v>
      </c>
      <c r="I3805">
        <v>4</v>
      </c>
      <c r="J3805">
        <v>45</v>
      </c>
      <c r="K3805">
        <v>45</v>
      </c>
      <c r="L3805">
        <v>45</v>
      </c>
      <c r="M3805">
        <v>27.2</v>
      </c>
      <c r="N3805">
        <v>27.2</v>
      </c>
      <c r="O3805">
        <v>27.2</v>
      </c>
      <c r="P3805">
        <v>227.92</v>
      </c>
      <c r="Q3805">
        <v>2012</v>
      </c>
      <c r="R3805" t="s">
        <v>105655</v>
      </c>
      <c r="S3805">
        <v>0.84828000000000003</v>
      </c>
      <c r="T3805">
        <v>1.0556000000000001</v>
      </c>
      <c r="U3805">
        <v>1.0879000000000001</v>
      </c>
      <c r="V3805">
        <v>1.0567</v>
      </c>
      <c r="W3805">
        <v>1.1496999999999999</v>
      </c>
      <c r="X3805">
        <v>1.0311999999999999</v>
      </c>
      <c r="Y3805">
        <v>0.91761999999999999</v>
      </c>
      <c r="Z3805">
        <v>1.0379</v>
      </c>
      <c r="AA3805">
        <v>1.1574</v>
      </c>
      <c r="AB3805">
        <v>1.1341000000000001</v>
      </c>
      <c r="AC3805">
        <v>1.1212</v>
      </c>
      <c r="AD3805">
        <v>1.1343000000000001</v>
      </c>
      <c r="AE3805">
        <v>1.0572999999999999</v>
      </c>
      <c r="AF3805">
        <v>1.0718000000000001</v>
      </c>
      <c r="AG3805">
        <v>1.1101000000000001</v>
      </c>
      <c r="AH3805">
        <v>1.0979000000000001</v>
      </c>
      <c r="AI3805">
        <v>1.1707000000000001</v>
      </c>
      <c r="AJ3805">
        <v>1.0733999999999999</v>
      </c>
      <c r="AK3805">
        <v>1.0145</v>
      </c>
      <c r="AL3805">
        <v>1.2283999999999999</v>
      </c>
      <c r="AM3805">
        <v>1.0529999999999999</v>
      </c>
      <c r="AN3805">
        <v>0.99194000000000004</v>
      </c>
      <c r="AO3805">
        <v>1.1269</v>
      </c>
      <c r="AP3805">
        <v>1.1423000000000001</v>
      </c>
      <c r="AQ3805">
        <v>0.87663999999999997</v>
      </c>
      <c r="AR3805">
        <v>1.0740000000000001</v>
      </c>
      <c r="AS3805">
        <v>1.1820999999999999</v>
      </c>
      <c r="AT3805">
        <v>0.96245999999999998</v>
      </c>
      <c r="AU3805">
        <v>1.0467</v>
      </c>
      <c r="AV3805">
        <v>1.1828000000000001</v>
      </c>
      <c r="AW3805">
        <v>1.1993</v>
      </c>
      <c r="AX3805">
        <v>1.0706</v>
      </c>
      <c r="AY3805">
        <v>1.0978000000000001</v>
      </c>
      <c r="AZ3805">
        <v>1.1604000000000001</v>
      </c>
      <c r="BA3805">
        <v>1.1037999999999999</v>
      </c>
      <c r="BB3805">
        <v>1.028</v>
      </c>
    </row>
    <row r="3806" spans="1:54" x14ac:dyDescent="0.35">
      <c r="A3806" t="s">
        <v>105656</v>
      </c>
      <c r="B3806" t="s">
        <v>19343</v>
      </c>
      <c r="C3806" t="s">
        <v>88421</v>
      </c>
      <c r="D3806" t="s">
        <v>88421</v>
      </c>
      <c r="E3806" t="s">
        <v>88421</v>
      </c>
      <c r="F3806" t="s">
        <v>19342</v>
      </c>
      <c r="G3806" t="s">
        <v>19344</v>
      </c>
      <c r="H3806" t="s">
        <v>33998</v>
      </c>
      <c r="I3806">
        <v>2</v>
      </c>
      <c r="J3806">
        <v>7</v>
      </c>
      <c r="K3806">
        <v>7</v>
      </c>
      <c r="L3806">
        <v>7</v>
      </c>
      <c r="M3806">
        <v>7.8</v>
      </c>
      <c r="N3806">
        <v>7.8</v>
      </c>
      <c r="O3806">
        <v>7.8</v>
      </c>
      <c r="P3806">
        <v>123.11</v>
      </c>
      <c r="Q3806">
        <v>1134</v>
      </c>
      <c r="R3806" t="s">
        <v>105657</v>
      </c>
      <c r="S3806" t="s">
        <v>30</v>
      </c>
      <c r="T3806" t="s">
        <v>30</v>
      </c>
      <c r="U3806" t="s">
        <v>30</v>
      </c>
      <c r="V3806" t="s">
        <v>30</v>
      </c>
      <c r="W3806" t="s">
        <v>30</v>
      </c>
      <c r="X3806" t="s">
        <v>30</v>
      </c>
      <c r="Y3806" t="s">
        <v>30</v>
      </c>
      <c r="Z3806" t="s">
        <v>30</v>
      </c>
      <c r="AA3806" t="s">
        <v>30</v>
      </c>
      <c r="AB3806" t="s">
        <v>30</v>
      </c>
      <c r="AC3806" t="s">
        <v>30</v>
      </c>
      <c r="AD3806" t="s">
        <v>30</v>
      </c>
      <c r="AE3806" t="s">
        <v>30</v>
      </c>
      <c r="AF3806" t="s">
        <v>30</v>
      </c>
      <c r="AG3806" t="s">
        <v>30</v>
      </c>
      <c r="AH3806" t="s">
        <v>30</v>
      </c>
      <c r="AI3806" t="s">
        <v>30</v>
      </c>
      <c r="AJ3806" t="s">
        <v>30</v>
      </c>
      <c r="AK3806" t="s">
        <v>30</v>
      </c>
      <c r="AL3806" t="s">
        <v>30</v>
      </c>
      <c r="AM3806" t="s">
        <v>30</v>
      </c>
      <c r="AN3806" t="s">
        <v>30</v>
      </c>
      <c r="AO3806" t="s">
        <v>30</v>
      </c>
      <c r="AP3806" t="s">
        <v>30</v>
      </c>
      <c r="AQ3806" t="s">
        <v>30</v>
      </c>
      <c r="AR3806" t="s">
        <v>30</v>
      </c>
      <c r="AS3806" t="s">
        <v>30</v>
      </c>
      <c r="AT3806" t="s">
        <v>30</v>
      </c>
      <c r="AU3806" t="s">
        <v>30</v>
      </c>
      <c r="AV3806" t="s">
        <v>30</v>
      </c>
      <c r="AW3806" t="s">
        <v>30</v>
      </c>
      <c r="AX3806" t="s">
        <v>30</v>
      </c>
      <c r="AY3806" t="s">
        <v>30</v>
      </c>
      <c r="AZ3806" t="s">
        <v>30</v>
      </c>
      <c r="BA3806" t="s">
        <v>30</v>
      </c>
      <c r="BB3806" t="s">
        <v>30</v>
      </c>
    </row>
    <row r="3807" spans="1:54" x14ac:dyDescent="0.35">
      <c r="A3807" t="s">
        <v>105658</v>
      </c>
      <c r="B3807" t="s">
        <v>105659</v>
      </c>
      <c r="C3807" t="s">
        <v>105660</v>
      </c>
      <c r="D3807" t="s">
        <v>105660</v>
      </c>
      <c r="E3807" t="s">
        <v>105660</v>
      </c>
      <c r="F3807" t="s">
        <v>105661</v>
      </c>
      <c r="G3807" t="s">
        <v>105662</v>
      </c>
      <c r="H3807" t="s">
        <v>105663</v>
      </c>
      <c r="I3807">
        <v>6</v>
      </c>
      <c r="J3807">
        <v>18</v>
      </c>
      <c r="K3807">
        <v>18</v>
      </c>
      <c r="L3807">
        <v>18</v>
      </c>
      <c r="M3807">
        <v>18.7</v>
      </c>
      <c r="N3807">
        <v>18.7</v>
      </c>
      <c r="O3807">
        <v>18.7</v>
      </c>
      <c r="P3807">
        <v>165.27</v>
      </c>
      <c r="Q3807">
        <v>1479</v>
      </c>
      <c r="R3807" t="s">
        <v>105664</v>
      </c>
      <c r="S3807" t="s">
        <v>30</v>
      </c>
      <c r="T3807" t="s">
        <v>30</v>
      </c>
      <c r="U3807">
        <v>1.6700999999999999</v>
      </c>
      <c r="V3807">
        <v>1.0547</v>
      </c>
      <c r="W3807">
        <v>2.4285999999999999</v>
      </c>
      <c r="X3807" t="s">
        <v>30</v>
      </c>
      <c r="Y3807" t="s">
        <v>30</v>
      </c>
      <c r="Z3807" t="s">
        <v>30</v>
      </c>
      <c r="AA3807">
        <v>2.1665999999999999</v>
      </c>
      <c r="AB3807">
        <v>1.0508999999999999</v>
      </c>
      <c r="AC3807" t="s">
        <v>30</v>
      </c>
      <c r="AD3807">
        <v>1.7491000000000001</v>
      </c>
      <c r="AE3807">
        <v>1.9964999999999999</v>
      </c>
      <c r="AF3807" t="s">
        <v>30</v>
      </c>
      <c r="AG3807" t="s">
        <v>30</v>
      </c>
      <c r="AH3807">
        <v>2.0226999999999999</v>
      </c>
      <c r="AI3807">
        <v>1.1778999999999999</v>
      </c>
      <c r="AJ3807" t="s">
        <v>30</v>
      </c>
      <c r="AK3807">
        <v>1.839</v>
      </c>
      <c r="AL3807">
        <v>1.1902999999999999</v>
      </c>
      <c r="AM3807">
        <v>1.1004</v>
      </c>
      <c r="AN3807" t="s">
        <v>30</v>
      </c>
      <c r="AO3807">
        <v>1.0773999999999999</v>
      </c>
      <c r="AP3807">
        <v>1.1285000000000001</v>
      </c>
      <c r="AQ3807" t="s">
        <v>30</v>
      </c>
      <c r="AR3807">
        <v>0.8891</v>
      </c>
      <c r="AS3807">
        <v>0.80472999999999995</v>
      </c>
      <c r="AT3807" t="s">
        <v>30</v>
      </c>
      <c r="AU3807">
        <v>1.1525000000000001</v>
      </c>
      <c r="AV3807">
        <v>1.1095999999999999</v>
      </c>
      <c r="AW3807">
        <v>1.1477999999999999</v>
      </c>
      <c r="AX3807">
        <v>1.0757000000000001</v>
      </c>
      <c r="AY3807">
        <v>1.2030000000000001</v>
      </c>
      <c r="AZ3807">
        <v>1.2566999999999999</v>
      </c>
      <c r="BA3807">
        <v>1.5791999999999999</v>
      </c>
      <c r="BB3807">
        <v>1.3204</v>
      </c>
    </row>
    <row r="3808" spans="1:54" x14ac:dyDescent="0.35">
      <c r="A3808" t="s">
        <v>105665</v>
      </c>
      <c r="B3808" t="s">
        <v>105665</v>
      </c>
      <c r="C3808" t="s">
        <v>101350</v>
      </c>
      <c r="D3808" t="s">
        <v>101350</v>
      </c>
      <c r="E3808" t="s">
        <v>101350</v>
      </c>
      <c r="F3808" t="s">
        <v>105666</v>
      </c>
      <c r="G3808" t="s">
        <v>105667</v>
      </c>
      <c r="H3808" t="s">
        <v>105668</v>
      </c>
      <c r="I3808">
        <v>4</v>
      </c>
      <c r="J3808">
        <v>7</v>
      </c>
      <c r="K3808">
        <v>7</v>
      </c>
      <c r="L3808">
        <v>7</v>
      </c>
      <c r="M3808">
        <v>27.1</v>
      </c>
      <c r="N3808">
        <v>27.1</v>
      </c>
      <c r="O3808">
        <v>27.1</v>
      </c>
      <c r="P3808">
        <v>45.250999999999998</v>
      </c>
      <c r="Q3808">
        <v>395</v>
      </c>
      <c r="R3808" t="s">
        <v>105669</v>
      </c>
      <c r="S3808" t="s">
        <v>30</v>
      </c>
      <c r="T3808" t="s">
        <v>30</v>
      </c>
      <c r="U3808" t="s">
        <v>30</v>
      </c>
      <c r="V3808" t="s">
        <v>30</v>
      </c>
      <c r="W3808" t="s">
        <v>30</v>
      </c>
      <c r="X3808" t="s">
        <v>30</v>
      </c>
      <c r="Y3808" t="s">
        <v>30</v>
      </c>
      <c r="Z3808" t="s">
        <v>30</v>
      </c>
      <c r="AA3808" t="s">
        <v>30</v>
      </c>
      <c r="AB3808" t="s">
        <v>30</v>
      </c>
      <c r="AC3808" t="s">
        <v>30</v>
      </c>
      <c r="AD3808" t="s">
        <v>30</v>
      </c>
      <c r="AE3808" t="s">
        <v>30</v>
      </c>
      <c r="AF3808" t="s">
        <v>30</v>
      </c>
      <c r="AG3808" t="s">
        <v>30</v>
      </c>
      <c r="AH3808" t="s">
        <v>30</v>
      </c>
      <c r="AI3808" t="s">
        <v>30</v>
      </c>
      <c r="AJ3808" t="s">
        <v>30</v>
      </c>
      <c r="AK3808">
        <v>0.95240999999999998</v>
      </c>
      <c r="AL3808" t="s">
        <v>30</v>
      </c>
      <c r="AM3808">
        <v>1.1897</v>
      </c>
      <c r="AN3808">
        <v>0.95091000000000003</v>
      </c>
      <c r="AO3808">
        <v>1.1174999999999999</v>
      </c>
      <c r="AP3808">
        <v>0.82650000000000001</v>
      </c>
      <c r="AQ3808">
        <v>0.76700999999999997</v>
      </c>
      <c r="AR3808">
        <v>1.2444999999999999</v>
      </c>
      <c r="AS3808" t="s">
        <v>30</v>
      </c>
      <c r="AT3808" t="s">
        <v>30</v>
      </c>
      <c r="AU3808" t="s">
        <v>30</v>
      </c>
      <c r="AV3808" t="s">
        <v>30</v>
      </c>
      <c r="AW3808">
        <v>1.0611999999999999</v>
      </c>
      <c r="AX3808">
        <v>0.95838000000000001</v>
      </c>
      <c r="AY3808">
        <v>1.0818000000000001</v>
      </c>
      <c r="AZ3808" t="s">
        <v>30</v>
      </c>
      <c r="BA3808" t="s">
        <v>30</v>
      </c>
      <c r="BB3808" t="s">
        <v>30</v>
      </c>
    </row>
    <row r="3809" spans="1:54" x14ac:dyDescent="0.35">
      <c r="A3809" t="s">
        <v>105670</v>
      </c>
      <c r="B3809" t="s">
        <v>105670</v>
      </c>
      <c r="C3809">
        <v>10</v>
      </c>
      <c r="D3809">
        <v>10</v>
      </c>
      <c r="E3809">
        <v>10</v>
      </c>
      <c r="F3809" t="s">
        <v>105671</v>
      </c>
      <c r="G3809" t="s">
        <v>105672</v>
      </c>
      <c r="H3809" t="s">
        <v>105673</v>
      </c>
      <c r="I3809">
        <v>1</v>
      </c>
      <c r="J3809">
        <v>10</v>
      </c>
      <c r="K3809">
        <v>10</v>
      </c>
      <c r="L3809">
        <v>10</v>
      </c>
      <c r="M3809">
        <v>32.200000000000003</v>
      </c>
      <c r="N3809">
        <v>32.200000000000003</v>
      </c>
      <c r="O3809">
        <v>32.200000000000003</v>
      </c>
      <c r="P3809">
        <v>45.317999999999998</v>
      </c>
      <c r="Q3809">
        <v>395</v>
      </c>
      <c r="R3809">
        <v>395</v>
      </c>
      <c r="S3809" t="s">
        <v>30</v>
      </c>
      <c r="T3809" t="s">
        <v>30</v>
      </c>
      <c r="U3809" t="s">
        <v>30</v>
      </c>
      <c r="V3809" t="s">
        <v>30</v>
      </c>
      <c r="W3809" t="s">
        <v>30</v>
      </c>
      <c r="X3809" t="s">
        <v>30</v>
      </c>
      <c r="Y3809" t="s">
        <v>30</v>
      </c>
      <c r="Z3809" t="s">
        <v>30</v>
      </c>
      <c r="AA3809" t="s">
        <v>30</v>
      </c>
      <c r="AB3809" t="s">
        <v>30</v>
      </c>
      <c r="AC3809" t="s">
        <v>30</v>
      </c>
      <c r="AD3809">
        <v>0.97423999999999999</v>
      </c>
      <c r="AE3809" t="s">
        <v>30</v>
      </c>
      <c r="AF3809" t="s">
        <v>30</v>
      </c>
      <c r="AG3809" t="s">
        <v>30</v>
      </c>
      <c r="AH3809" t="s">
        <v>30</v>
      </c>
      <c r="AI3809">
        <v>0.99451000000000001</v>
      </c>
      <c r="AJ3809" t="s">
        <v>30</v>
      </c>
      <c r="AK3809">
        <v>0.89690999999999999</v>
      </c>
      <c r="AL3809">
        <v>1.7505999999999999</v>
      </c>
      <c r="AM3809" t="s">
        <v>30</v>
      </c>
      <c r="AN3809" t="s">
        <v>30</v>
      </c>
      <c r="AO3809" t="s">
        <v>30</v>
      </c>
      <c r="AP3809" t="s">
        <v>30</v>
      </c>
      <c r="AQ3809">
        <v>0.88075000000000003</v>
      </c>
      <c r="AR3809">
        <v>1.2602</v>
      </c>
      <c r="AS3809">
        <v>1.5914999999999999</v>
      </c>
      <c r="AT3809" t="s">
        <v>30</v>
      </c>
      <c r="AU3809">
        <v>1.321</v>
      </c>
      <c r="AV3809" t="s">
        <v>30</v>
      </c>
      <c r="AW3809" t="s">
        <v>30</v>
      </c>
      <c r="AX3809" t="s">
        <v>30</v>
      </c>
      <c r="AY3809" t="s">
        <v>30</v>
      </c>
      <c r="AZ3809" t="s">
        <v>30</v>
      </c>
      <c r="BA3809" t="s">
        <v>30</v>
      </c>
      <c r="BB3809" t="s">
        <v>30</v>
      </c>
    </row>
    <row r="3810" spans="1:54" x14ac:dyDescent="0.35">
      <c r="A3810" t="s">
        <v>105674</v>
      </c>
      <c r="B3810" t="s">
        <v>105675</v>
      </c>
      <c r="C3810" t="s">
        <v>105676</v>
      </c>
      <c r="D3810" t="s">
        <v>105676</v>
      </c>
      <c r="E3810" t="s">
        <v>105676</v>
      </c>
      <c r="F3810" t="s">
        <v>26286</v>
      </c>
      <c r="G3810" t="s">
        <v>26287</v>
      </c>
      <c r="H3810" t="s">
        <v>105677</v>
      </c>
      <c r="I3810">
        <v>9</v>
      </c>
      <c r="J3810">
        <v>8</v>
      </c>
      <c r="K3810">
        <v>8</v>
      </c>
      <c r="L3810">
        <v>8</v>
      </c>
      <c r="M3810">
        <v>15</v>
      </c>
      <c r="N3810">
        <v>15</v>
      </c>
      <c r="O3810">
        <v>15</v>
      </c>
      <c r="P3810">
        <v>97.34</v>
      </c>
      <c r="Q3810">
        <v>903</v>
      </c>
      <c r="R3810" t="s">
        <v>105678</v>
      </c>
      <c r="S3810" t="s">
        <v>30</v>
      </c>
      <c r="T3810" t="s">
        <v>30</v>
      </c>
      <c r="U3810" t="s">
        <v>30</v>
      </c>
      <c r="V3810" t="s">
        <v>30</v>
      </c>
      <c r="W3810" t="s">
        <v>30</v>
      </c>
      <c r="X3810" t="s">
        <v>30</v>
      </c>
      <c r="Y3810" t="s">
        <v>30</v>
      </c>
      <c r="Z3810" t="s">
        <v>30</v>
      </c>
      <c r="AA3810">
        <v>1.2827999999999999</v>
      </c>
      <c r="AB3810" t="s">
        <v>30</v>
      </c>
      <c r="AC3810" t="s">
        <v>30</v>
      </c>
      <c r="AD3810" t="s">
        <v>30</v>
      </c>
      <c r="AE3810" t="s">
        <v>30</v>
      </c>
      <c r="AF3810" t="s">
        <v>30</v>
      </c>
      <c r="AG3810" t="s">
        <v>30</v>
      </c>
      <c r="AH3810" t="s">
        <v>30</v>
      </c>
      <c r="AI3810" t="s">
        <v>30</v>
      </c>
      <c r="AJ3810" t="s">
        <v>30</v>
      </c>
      <c r="AK3810" t="s">
        <v>30</v>
      </c>
      <c r="AL3810" t="s">
        <v>30</v>
      </c>
      <c r="AM3810" t="s">
        <v>30</v>
      </c>
      <c r="AN3810" t="s">
        <v>30</v>
      </c>
      <c r="AO3810" t="s">
        <v>30</v>
      </c>
      <c r="AP3810" t="s">
        <v>30</v>
      </c>
      <c r="AQ3810" t="s">
        <v>30</v>
      </c>
      <c r="AR3810" t="s">
        <v>30</v>
      </c>
      <c r="AS3810" t="s">
        <v>30</v>
      </c>
      <c r="AT3810">
        <v>1.0346</v>
      </c>
      <c r="AU3810" t="s">
        <v>30</v>
      </c>
      <c r="AV3810" t="s">
        <v>30</v>
      </c>
      <c r="AW3810" t="s">
        <v>30</v>
      </c>
      <c r="AX3810" t="s">
        <v>30</v>
      </c>
      <c r="AY3810" t="s">
        <v>30</v>
      </c>
      <c r="AZ3810" t="s">
        <v>30</v>
      </c>
      <c r="BA3810" t="s">
        <v>30</v>
      </c>
      <c r="BB3810" t="s">
        <v>30</v>
      </c>
    </row>
    <row r="3811" spans="1:54" x14ac:dyDescent="0.35">
      <c r="A3811" t="s">
        <v>105679</v>
      </c>
      <c r="B3811" t="s">
        <v>105679</v>
      </c>
      <c r="C3811" t="s">
        <v>105680</v>
      </c>
      <c r="D3811" t="s">
        <v>88401</v>
      </c>
      <c r="E3811" t="s">
        <v>88401</v>
      </c>
      <c r="F3811" t="s">
        <v>105681</v>
      </c>
      <c r="G3811" t="s">
        <v>105682</v>
      </c>
      <c r="H3811" t="s">
        <v>105683</v>
      </c>
      <c r="I3811">
        <v>3</v>
      </c>
      <c r="J3811">
        <v>8</v>
      </c>
      <c r="K3811">
        <v>6</v>
      </c>
      <c r="L3811">
        <v>6</v>
      </c>
      <c r="M3811">
        <v>29.5</v>
      </c>
      <c r="N3811">
        <v>24.3</v>
      </c>
      <c r="O3811">
        <v>24.3</v>
      </c>
      <c r="P3811">
        <v>28.786999999999999</v>
      </c>
      <c r="Q3811">
        <v>251</v>
      </c>
      <c r="R3811" t="s">
        <v>105684</v>
      </c>
      <c r="S3811">
        <v>0.94384000000000001</v>
      </c>
      <c r="T3811">
        <v>1.1295999999999999</v>
      </c>
      <c r="U3811">
        <v>1.1585000000000001</v>
      </c>
      <c r="V3811">
        <v>1.0474000000000001</v>
      </c>
      <c r="W3811">
        <v>1.1906000000000001</v>
      </c>
      <c r="X3811">
        <v>1.1111</v>
      </c>
      <c r="Y3811">
        <v>1.0914999999999999</v>
      </c>
      <c r="Z3811">
        <v>1.0362</v>
      </c>
      <c r="AA3811">
        <v>1.0612999999999999</v>
      </c>
      <c r="AB3811">
        <v>1.1415</v>
      </c>
      <c r="AC3811">
        <v>1.0648</v>
      </c>
      <c r="AD3811">
        <v>1.0436000000000001</v>
      </c>
      <c r="AE3811">
        <v>1.0858000000000001</v>
      </c>
      <c r="AF3811">
        <v>1.1228</v>
      </c>
      <c r="AG3811">
        <v>1.2456</v>
      </c>
      <c r="AH3811">
        <v>1.0430999999999999</v>
      </c>
      <c r="AI3811">
        <v>1.1289</v>
      </c>
      <c r="AJ3811">
        <v>1.0868</v>
      </c>
      <c r="AK3811">
        <v>1.1108</v>
      </c>
      <c r="AL3811">
        <v>1.4423999999999999</v>
      </c>
      <c r="AM3811">
        <v>1.1514</v>
      </c>
      <c r="AN3811">
        <v>1.1873</v>
      </c>
      <c r="AO3811">
        <v>1.2791999999999999</v>
      </c>
      <c r="AP3811">
        <v>1.1726000000000001</v>
      </c>
      <c r="AQ3811">
        <v>0.95052999999999999</v>
      </c>
      <c r="AR3811">
        <v>1.3193999999999999</v>
      </c>
      <c r="AS3811">
        <v>1.2248000000000001</v>
      </c>
      <c r="AT3811">
        <v>1.2816000000000001</v>
      </c>
      <c r="AU3811">
        <v>1.2704</v>
      </c>
      <c r="AV3811">
        <v>1.1536999999999999</v>
      </c>
      <c r="AW3811">
        <v>1.1728000000000001</v>
      </c>
      <c r="AX3811">
        <v>1.2768999999999999</v>
      </c>
      <c r="AY3811">
        <v>1.2068000000000001</v>
      </c>
      <c r="AZ3811">
        <v>1.1879999999999999</v>
      </c>
      <c r="BA3811">
        <v>1.3453999999999999</v>
      </c>
      <c r="BB3811">
        <v>1.3072999999999999</v>
      </c>
    </row>
    <row r="3812" spans="1:54" x14ac:dyDescent="0.35">
      <c r="A3812" t="s">
        <v>105685</v>
      </c>
      <c r="B3812" t="s">
        <v>105685</v>
      </c>
      <c r="C3812" t="s">
        <v>90063</v>
      </c>
      <c r="D3812" t="s">
        <v>90063</v>
      </c>
      <c r="E3812" t="s">
        <v>90063</v>
      </c>
      <c r="F3812" t="s">
        <v>13898</v>
      </c>
      <c r="G3812" t="s">
        <v>13899</v>
      </c>
      <c r="H3812" t="s">
        <v>105686</v>
      </c>
      <c r="I3812">
        <v>3</v>
      </c>
      <c r="J3812">
        <v>3</v>
      </c>
      <c r="K3812">
        <v>3</v>
      </c>
      <c r="L3812">
        <v>3</v>
      </c>
      <c r="M3812">
        <v>4.8</v>
      </c>
      <c r="N3812">
        <v>4.8</v>
      </c>
      <c r="O3812">
        <v>4.8</v>
      </c>
      <c r="P3812">
        <v>57.741</v>
      </c>
      <c r="Q3812">
        <v>538</v>
      </c>
      <c r="R3812" t="s">
        <v>105687</v>
      </c>
      <c r="S3812" t="s">
        <v>30</v>
      </c>
      <c r="T3812" t="s">
        <v>30</v>
      </c>
      <c r="U3812" t="s">
        <v>30</v>
      </c>
      <c r="V3812" t="s">
        <v>30</v>
      </c>
      <c r="W3812" t="s">
        <v>30</v>
      </c>
      <c r="X3812" t="s">
        <v>30</v>
      </c>
      <c r="Y3812" t="s">
        <v>30</v>
      </c>
      <c r="Z3812" t="s">
        <v>30</v>
      </c>
      <c r="AA3812" t="s">
        <v>30</v>
      </c>
      <c r="AB3812" t="s">
        <v>30</v>
      </c>
      <c r="AC3812" t="s">
        <v>30</v>
      </c>
      <c r="AD3812" t="s">
        <v>30</v>
      </c>
      <c r="AE3812" t="s">
        <v>30</v>
      </c>
      <c r="AF3812" t="s">
        <v>30</v>
      </c>
      <c r="AG3812" t="s">
        <v>30</v>
      </c>
      <c r="AH3812" t="s">
        <v>30</v>
      </c>
      <c r="AI3812" t="s">
        <v>30</v>
      </c>
      <c r="AJ3812" t="s">
        <v>30</v>
      </c>
      <c r="AK3812" t="s">
        <v>30</v>
      </c>
      <c r="AL3812" t="s">
        <v>30</v>
      </c>
      <c r="AM3812">
        <v>0.77690000000000003</v>
      </c>
      <c r="AN3812">
        <v>0.80132999999999999</v>
      </c>
      <c r="AO3812" t="s">
        <v>30</v>
      </c>
      <c r="AP3812">
        <v>0.68993000000000004</v>
      </c>
      <c r="AQ3812">
        <v>0.61512</v>
      </c>
      <c r="AR3812">
        <v>0.68181000000000003</v>
      </c>
      <c r="AS3812" t="s">
        <v>30</v>
      </c>
      <c r="AT3812" t="s">
        <v>30</v>
      </c>
      <c r="AU3812" t="s">
        <v>30</v>
      </c>
      <c r="AV3812" t="s">
        <v>30</v>
      </c>
      <c r="AW3812">
        <v>0.72865000000000002</v>
      </c>
      <c r="AX3812">
        <v>0.85233999999999999</v>
      </c>
      <c r="AY3812">
        <v>0.87392999999999998</v>
      </c>
      <c r="AZ3812">
        <v>0.67686999999999997</v>
      </c>
      <c r="BA3812">
        <v>0.89575000000000005</v>
      </c>
      <c r="BB3812">
        <v>0.80203000000000002</v>
      </c>
    </row>
    <row r="3813" spans="1:54" x14ac:dyDescent="0.35">
      <c r="A3813" t="s">
        <v>105688</v>
      </c>
      <c r="B3813" t="s">
        <v>105689</v>
      </c>
      <c r="C3813" t="s">
        <v>105690</v>
      </c>
      <c r="D3813" t="s">
        <v>105690</v>
      </c>
      <c r="E3813" t="s">
        <v>105690</v>
      </c>
      <c r="F3813" t="s">
        <v>105691</v>
      </c>
      <c r="G3813" t="s">
        <v>105692</v>
      </c>
      <c r="H3813" t="s">
        <v>105693</v>
      </c>
      <c r="I3813">
        <v>6</v>
      </c>
      <c r="J3813">
        <v>17</v>
      </c>
      <c r="K3813">
        <v>17</v>
      </c>
      <c r="L3813">
        <v>17</v>
      </c>
      <c r="M3813">
        <v>42.3</v>
      </c>
      <c r="N3813">
        <v>42.3</v>
      </c>
      <c r="O3813">
        <v>42.3</v>
      </c>
      <c r="P3813">
        <v>65.070999999999998</v>
      </c>
      <c r="Q3813">
        <v>567</v>
      </c>
      <c r="R3813" t="s">
        <v>105694</v>
      </c>
      <c r="S3813">
        <v>0.86199999999999999</v>
      </c>
      <c r="T3813">
        <v>0.96216999999999997</v>
      </c>
      <c r="U3813">
        <v>1.0383</v>
      </c>
      <c r="V3813">
        <v>0.91830000000000001</v>
      </c>
      <c r="W3813">
        <v>1.1616</v>
      </c>
      <c r="X3813">
        <v>1.038</v>
      </c>
      <c r="Y3813">
        <v>1.0584</v>
      </c>
      <c r="Z3813" t="s">
        <v>30</v>
      </c>
      <c r="AA3813">
        <v>1.0197000000000001</v>
      </c>
      <c r="AB3813">
        <v>1.1556999999999999</v>
      </c>
      <c r="AC3813">
        <v>1.1225000000000001</v>
      </c>
      <c r="AD3813">
        <v>1.0079</v>
      </c>
      <c r="AE3813">
        <v>1.1341000000000001</v>
      </c>
      <c r="AF3813">
        <v>1.107</v>
      </c>
      <c r="AG3813">
        <v>1.1576</v>
      </c>
      <c r="AH3813">
        <v>1.0909</v>
      </c>
      <c r="AI3813">
        <v>1.0389999999999999</v>
      </c>
      <c r="AJ3813">
        <v>0.83284000000000002</v>
      </c>
      <c r="AK3813" t="s">
        <v>30</v>
      </c>
      <c r="AL3813">
        <v>1.0384</v>
      </c>
      <c r="AM3813">
        <v>1.1045</v>
      </c>
      <c r="AN3813">
        <v>1.0025999999999999</v>
      </c>
      <c r="AO3813" t="s">
        <v>30</v>
      </c>
      <c r="AP3813">
        <v>1.1661999999999999</v>
      </c>
      <c r="AQ3813">
        <v>0.75263999999999998</v>
      </c>
      <c r="AR3813">
        <v>0.96987999999999996</v>
      </c>
      <c r="AS3813">
        <v>1.0195000000000001</v>
      </c>
      <c r="AT3813">
        <v>1.0036</v>
      </c>
      <c r="AU3813">
        <v>1.1273</v>
      </c>
      <c r="AV3813">
        <v>0.94384999999999997</v>
      </c>
      <c r="AW3813">
        <v>1.05</v>
      </c>
      <c r="AX3813">
        <v>1.1146</v>
      </c>
      <c r="AY3813" t="s">
        <v>30</v>
      </c>
      <c r="AZ3813">
        <v>1.1081000000000001</v>
      </c>
      <c r="BA3813">
        <v>1.0345</v>
      </c>
      <c r="BB3813">
        <v>0.92113999999999996</v>
      </c>
    </row>
    <row r="3814" spans="1:54" x14ac:dyDescent="0.35">
      <c r="A3814" t="s">
        <v>105695</v>
      </c>
      <c r="B3814" t="s">
        <v>105696</v>
      </c>
      <c r="C3814" t="s">
        <v>105697</v>
      </c>
      <c r="D3814" t="s">
        <v>105698</v>
      </c>
      <c r="E3814" t="s">
        <v>105698</v>
      </c>
      <c r="F3814" t="s">
        <v>105699</v>
      </c>
      <c r="G3814" t="s">
        <v>105700</v>
      </c>
      <c r="H3814" t="s">
        <v>105701</v>
      </c>
      <c r="I3814">
        <v>4</v>
      </c>
      <c r="J3814">
        <v>9</v>
      </c>
      <c r="K3814">
        <v>8</v>
      </c>
      <c r="L3814">
        <v>8</v>
      </c>
      <c r="M3814">
        <v>35.9</v>
      </c>
      <c r="N3814">
        <v>29.7</v>
      </c>
      <c r="O3814">
        <v>29.7</v>
      </c>
      <c r="P3814">
        <v>41.569000000000003</v>
      </c>
      <c r="Q3814">
        <v>370</v>
      </c>
      <c r="R3814" t="s">
        <v>105702</v>
      </c>
      <c r="S3814">
        <v>0.83787</v>
      </c>
      <c r="T3814" t="s">
        <v>30</v>
      </c>
      <c r="U3814">
        <v>0.94993000000000005</v>
      </c>
      <c r="V3814" t="s">
        <v>30</v>
      </c>
      <c r="W3814">
        <v>0.94701999999999997</v>
      </c>
      <c r="X3814" t="s">
        <v>30</v>
      </c>
      <c r="Y3814">
        <v>0.96074000000000004</v>
      </c>
      <c r="Z3814" t="s">
        <v>30</v>
      </c>
      <c r="AA3814" t="s">
        <v>30</v>
      </c>
      <c r="AB3814">
        <v>1.1857</v>
      </c>
      <c r="AC3814">
        <v>0.96713000000000005</v>
      </c>
      <c r="AD3814">
        <v>1.0232000000000001</v>
      </c>
      <c r="AE3814">
        <v>1.1273</v>
      </c>
      <c r="AF3814">
        <v>0.94726999999999995</v>
      </c>
      <c r="AG3814" t="s">
        <v>30</v>
      </c>
      <c r="AH3814">
        <v>0.99565999999999999</v>
      </c>
      <c r="AI3814" t="s">
        <v>30</v>
      </c>
      <c r="AJ3814">
        <v>1.0577000000000001</v>
      </c>
      <c r="AK3814" t="s">
        <v>30</v>
      </c>
      <c r="AL3814" t="s">
        <v>30</v>
      </c>
      <c r="AM3814">
        <v>1.4995000000000001</v>
      </c>
      <c r="AN3814">
        <v>1.5843</v>
      </c>
      <c r="AO3814">
        <v>0.99151999999999996</v>
      </c>
      <c r="AP3814">
        <v>1.2007000000000001</v>
      </c>
      <c r="AQ3814">
        <v>0.89059999999999995</v>
      </c>
      <c r="AR3814">
        <v>0.74351999999999996</v>
      </c>
      <c r="AS3814" t="s">
        <v>30</v>
      </c>
      <c r="AT3814">
        <v>1.3179000000000001</v>
      </c>
      <c r="AU3814">
        <v>0.96587000000000001</v>
      </c>
      <c r="AV3814">
        <v>1.1697</v>
      </c>
      <c r="AW3814">
        <v>1.3573</v>
      </c>
      <c r="AX3814">
        <v>1.2275</v>
      </c>
      <c r="AY3814">
        <v>1.5633999999999999</v>
      </c>
      <c r="AZ3814">
        <v>2.1206</v>
      </c>
      <c r="BA3814">
        <v>1.1540999999999999</v>
      </c>
      <c r="BB3814">
        <v>1.151</v>
      </c>
    </row>
    <row r="3815" spans="1:54" x14ac:dyDescent="0.35">
      <c r="A3815" t="s">
        <v>105703</v>
      </c>
      <c r="B3815" t="s">
        <v>105704</v>
      </c>
      <c r="C3815" t="s">
        <v>105705</v>
      </c>
      <c r="D3815" t="s">
        <v>105705</v>
      </c>
      <c r="E3815" t="s">
        <v>105705</v>
      </c>
      <c r="F3815" t="s">
        <v>105706</v>
      </c>
      <c r="G3815" t="s">
        <v>105707</v>
      </c>
      <c r="H3815" t="s">
        <v>105708</v>
      </c>
      <c r="I3815">
        <v>3</v>
      </c>
      <c r="J3815">
        <v>4</v>
      </c>
      <c r="K3815">
        <v>4</v>
      </c>
      <c r="L3815">
        <v>4</v>
      </c>
      <c r="M3815">
        <v>11</v>
      </c>
      <c r="N3815">
        <v>11</v>
      </c>
      <c r="O3815">
        <v>11</v>
      </c>
      <c r="P3815">
        <v>52.186</v>
      </c>
      <c r="Q3815">
        <v>462</v>
      </c>
      <c r="R3815" t="s">
        <v>105709</v>
      </c>
      <c r="S3815" t="s">
        <v>30</v>
      </c>
      <c r="T3815">
        <v>1.3756999999999999</v>
      </c>
      <c r="U3815" t="s">
        <v>30</v>
      </c>
      <c r="V3815" t="s">
        <v>30</v>
      </c>
      <c r="W3815" t="s">
        <v>30</v>
      </c>
      <c r="X3815" t="s">
        <v>30</v>
      </c>
      <c r="Y3815" t="s">
        <v>30</v>
      </c>
      <c r="Z3815" t="s">
        <v>30</v>
      </c>
      <c r="AA3815" t="s">
        <v>30</v>
      </c>
      <c r="AB3815" t="s">
        <v>30</v>
      </c>
      <c r="AC3815" t="s">
        <v>30</v>
      </c>
      <c r="AD3815" t="s">
        <v>30</v>
      </c>
      <c r="AE3815" t="s">
        <v>30</v>
      </c>
      <c r="AF3815" t="s">
        <v>30</v>
      </c>
      <c r="AG3815" t="s">
        <v>30</v>
      </c>
      <c r="AH3815" t="s">
        <v>30</v>
      </c>
      <c r="AI3815" t="s">
        <v>30</v>
      </c>
      <c r="AJ3815" t="s">
        <v>30</v>
      </c>
      <c r="AK3815" t="s">
        <v>30</v>
      </c>
      <c r="AL3815" t="s">
        <v>30</v>
      </c>
      <c r="AM3815" t="s">
        <v>30</v>
      </c>
      <c r="AN3815" t="s">
        <v>30</v>
      </c>
      <c r="AO3815" t="s">
        <v>30</v>
      </c>
      <c r="AP3815" t="s">
        <v>30</v>
      </c>
      <c r="AQ3815" t="s">
        <v>30</v>
      </c>
      <c r="AR3815" t="s">
        <v>30</v>
      </c>
      <c r="AS3815" t="s">
        <v>30</v>
      </c>
      <c r="AT3815" t="s">
        <v>30</v>
      </c>
      <c r="AU3815" t="s">
        <v>30</v>
      </c>
      <c r="AV3815" t="s">
        <v>30</v>
      </c>
      <c r="AW3815" t="s">
        <v>30</v>
      </c>
      <c r="AX3815" t="s">
        <v>30</v>
      </c>
      <c r="AY3815" t="s">
        <v>30</v>
      </c>
      <c r="AZ3815" t="s">
        <v>30</v>
      </c>
      <c r="BA3815" t="s">
        <v>30</v>
      </c>
      <c r="BB3815" t="s">
        <v>30</v>
      </c>
    </row>
    <row r="3816" spans="1:54" x14ac:dyDescent="0.35">
      <c r="A3816" t="s">
        <v>105710</v>
      </c>
      <c r="B3816" t="s">
        <v>105710</v>
      </c>
      <c r="C3816" t="s">
        <v>89790</v>
      </c>
      <c r="D3816" t="s">
        <v>89790</v>
      </c>
      <c r="E3816" t="s">
        <v>89790</v>
      </c>
      <c r="F3816" t="s">
        <v>21477</v>
      </c>
      <c r="G3816" t="s">
        <v>21480</v>
      </c>
      <c r="H3816" t="s">
        <v>105711</v>
      </c>
      <c r="I3816">
        <v>4</v>
      </c>
      <c r="J3816">
        <v>6</v>
      </c>
      <c r="K3816">
        <v>6</v>
      </c>
      <c r="L3816">
        <v>6</v>
      </c>
      <c r="M3816">
        <v>5.8</v>
      </c>
      <c r="N3816">
        <v>5.8</v>
      </c>
      <c r="O3816">
        <v>5.8</v>
      </c>
      <c r="P3816">
        <v>181.42</v>
      </c>
      <c r="Q3816">
        <v>1687</v>
      </c>
      <c r="R3816" t="s">
        <v>105712</v>
      </c>
      <c r="S3816" t="s">
        <v>30</v>
      </c>
      <c r="T3816" t="s">
        <v>30</v>
      </c>
      <c r="U3816" t="s">
        <v>30</v>
      </c>
      <c r="V3816" t="s">
        <v>30</v>
      </c>
      <c r="W3816" t="s">
        <v>30</v>
      </c>
      <c r="X3816" t="s">
        <v>30</v>
      </c>
      <c r="Y3816" t="s">
        <v>30</v>
      </c>
      <c r="Z3816" t="s">
        <v>30</v>
      </c>
      <c r="AA3816" t="s">
        <v>30</v>
      </c>
      <c r="AB3816" t="s">
        <v>30</v>
      </c>
      <c r="AC3816" t="s">
        <v>30</v>
      </c>
      <c r="AD3816" t="s">
        <v>30</v>
      </c>
      <c r="AE3816" t="s">
        <v>30</v>
      </c>
      <c r="AF3816" t="s">
        <v>30</v>
      </c>
      <c r="AG3816" t="s">
        <v>30</v>
      </c>
      <c r="AH3816" t="s">
        <v>30</v>
      </c>
      <c r="AI3816" t="s">
        <v>30</v>
      </c>
      <c r="AJ3816" t="s">
        <v>30</v>
      </c>
      <c r="AK3816" t="s">
        <v>30</v>
      </c>
      <c r="AL3816" t="s">
        <v>30</v>
      </c>
      <c r="AM3816" t="s">
        <v>30</v>
      </c>
      <c r="AN3816" t="s">
        <v>30</v>
      </c>
      <c r="AO3816" t="s">
        <v>30</v>
      </c>
      <c r="AP3816" t="s">
        <v>30</v>
      </c>
      <c r="AQ3816" t="s">
        <v>30</v>
      </c>
      <c r="AR3816" t="s">
        <v>30</v>
      </c>
      <c r="AS3816" t="s">
        <v>30</v>
      </c>
      <c r="AT3816" t="s">
        <v>30</v>
      </c>
      <c r="AU3816" t="s">
        <v>30</v>
      </c>
      <c r="AV3816" t="s">
        <v>30</v>
      </c>
      <c r="AW3816" t="s">
        <v>30</v>
      </c>
      <c r="AX3816" t="s">
        <v>30</v>
      </c>
      <c r="AY3816" t="s">
        <v>30</v>
      </c>
      <c r="AZ3816" t="s">
        <v>30</v>
      </c>
      <c r="BA3816" t="s">
        <v>30</v>
      </c>
      <c r="BB3816" t="s">
        <v>30</v>
      </c>
    </row>
    <row r="3817" spans="1:54" x14ac:dyDescent="0.35">
      <c r="A3817" t="s">
        <v>105713</v>
      </c>
      <c r="B3817" t="s">
        <v>105714</v>
      </c>
      <c r="C3817" t="s">
        <v>105715</v>
      </c>
      <c r="D3817" t="s">
        <v>105715</v>
      </c>
      <c r="E3817" t="s">
        <v>104135</v>
      </c>
      <c r="F3817" t="s">
        <v>1820</v>
      </c>
      <c r="G3817" t="s">
        <v>1824</v>
      </c>
      <c r="H3817" t="s">
        <v>105716</v>
      </c>
      <c r="I3817">
        <v>4</v>
      </c>
      <c r="J3817">
        <v>11</v>
      </c>
      <c r="K3817">
        <v>11</v>
      </c>
      <c r="L3817">
        <v>9</v>
      </c>
      <c r="M3817">
        <v>27.8</v>
      </c>
      <c r="N3817">
        <v>27.8</v>
      </c>
      <c r="O3817">
        <v>24.3</v>
      </c>
      <c r="P3817">
        <v>59.179000000000002</v>
      </c>
      <c r="Q3817">
        <v>540</v>
      </c>
      <c r="R3817" t="s">
        <v>105717</v>
      </c>
      <c r="S3817">
        <v>1.2431000000000001</v>
      </c>
      <c r="T3817">
        <v>1.1615</v>
      </c>
      <c r="U3817" t="s">
        <v>30</v>
      </c>
      <c r="V3817">
        <v>1.1473</v>
      </c>
      <c r="W3817">
        <v>1.2710999999999999</v>
      </c>
      <c r="X3817">
        <v>0.75848000000000004</v>
      </c>
      <c r="Y3817">
        <v>1.1465000000000001</v>
      </c>
      <c r="Z3817">
        <v>1.2463</v>
      </c>
      <c r="AA3817">
        <v>1.1354</v>
      </c>
      <c r="AB3817">
        <v>1.2062999999999999</v>
      </c>
      <c r="AC3817">
        <v>0.81904999999999994</v>
      </c>
      <c r="AD3817">
        <v>0.88998999999999995</v>
      </c>
      <c r="AE3817">
        <v>0.89668999999999999</v>
      </c>
      <c r="AF3817">
        <v>1.1572</v>
      </c>
      <c r="AG3817">
        <v>1.3916999999999999</v>
      </c>
      <c r="AH3817">
        <v>0.84653</v>
      </c>
      <c r="AI3817">
        <v>1.1801999999999999</v>
      </c>
      <c r="AJ3817">
        <v>0.96111999999999997</v>
      </c>
      <c r="AK3817">
        <v>1.0513999999999999</v>
      </c>
      <c r="AL3817">
        <v>1.2085999999999999</v>
      </c>
      <c r="AM3817">
        <v>1.1984999999999999</v>
      </c>
      <c r="AN3817">
        <v>1.3816999999999999</v>
      </c>
      <c r="AO3817">
        <v>1.4639</v>
      </c>
      <c r="AP3817">
        <v>1.3365</v>
      </c>
      <c r="AQ3817">
        <v>0.97784000000000004</v>
      </c>
      <c r="AR3817">
        <v>1.2565</v>
      </c>
      <c r="AS3817">
        <v>1.1137999999999999</v>
      </c>
      <c r="AT3817">
        <v>1.087</v>
      </c>
      <c r="AU3817">
        <v>1.2968999999999999</v>
      </c>
      <c r="AV3817">
        <v>1.1913</v>
      </c>
      <c r="AW3817">
        <v>1.1398999999999999</v>
      </c>
      <c r="AX3817">
        <v>1.4408000000000001</v>
      </c>
      <c r="AY3817">
        <v>1.0355000000000001</v>
      </c>
      <c r="AZ3817">
        <v>1.5118</v>
      </c>
      <c r="BA3817">
        <v>1.1877</v>
      </c>
      <c r="BB3817">
        <v>1.5593999999999999</v>
      </c>
    </row>
    <row r="3818" spans="1:54" x14ac:dyDescent="0.35">
      <c r="A3818" t="s">
        <v>105718</v>
      </c>
      <c r="B3818" t="s">
        <v>105718</v>
      </c>
      <c r="C3818" t="s">
        <v>94096</v>
      </c>
      <c r="D3818" t="s">
        <v>86866</v>
      </c>
      <c r="E3818" t="s">
        <v>86866</v>
      </c>
      <c r="F3818" t="s">
        <v>105719</v>
      </c>
      <c r="G3818" t="s">
        <v>105720</v>
      </c>
      <c r="H3818" t="s">
        <v>105721</v>
      </c>
      <c r="I3818">
        <v>2</v>
      </c>
      <c r="J3818">
        <v>5</v>
      </c>
      <c r="K3818">
        <v>4</v>
      </c>
      <c r="L3818">
        <v>4</v>
      </c>
      <c r="M3818">
        <v>15.3</v>
      </c>
      <c r="N3818">
        <v>11.9</v>
      </c>
      <c r="O3818">
        <v>11.9</v>
      </c>
      <c r="P3818">
        <v>50.381</v>
      </c>
      <c r="Q3818">
        <v>437</v>
      </c>
      <c r="R3818" t="s">
        <v>105722</v>
      </c>
      <c r="S3818" t="s">
        <v>30</v>
      </c>
      <c r="T3818" t="s">
        <v>30</v>
      </c>
      <c r="U3818" t="s">
        <v>30</v>
      </c>
      <c r="V3818" t="s">
        <v>30</v>
      </c>
      <c r="W3818" t="s">
        <v>30</v>
      </c>
      <c r="X3818" t="s">
        <v>30</v>
      </c>
      <c r="Y3818" t="s">
        <v>30</v>
      </c>
      <c r="Z3818" t="s">
        <v>30</v>
      </c>
      <c r="AA3818" t="s">
        <v>30</v>
      </c>
      <c r="AB3818" t="s">
        <v>30</v>
      </c>
      <c r="AC3818" t="s">
        <v>30</v>
      </c>
      <c r="AD3818" t="s">
        <v>30</v>
      </c>
      <c r="AE3818" t="s">
        <v>30</v>
      </c>
      <c r="AF3818" t="s">
        <v>30</v>
      </c>
      <c r="AG3818" t="s">
        <v>30</v>
      </c>
      <c r="AH3818" t="s">
        <v>30</v>
      </c>
      <c r="AI3818" t="s">
        <v>30</v>
      </c>
      <c r="AJ3818" t="s">
        <v>30</v>
      </c>
      <c r="AK3818" t="s">
        <v>30</v>
      </c>
      <c r="AL3818">
        <v>1.2060999999999999</v>
      </c>
      <c r="AM3818" t="s">
        <v>30</v>
      </c>
      <c r="AN3818" t="s">
        <v>30</v>
      </c>
      <c r="AO3818" t="s">
        <v>30</v>
      </c>
      <c r="AP3818" t="s">
        <v>30</v>
      </c>
      <c r="AQ3818" t="s">
        <v>30</v>
      </c>
      <c r="AR3818" t="s">
        <v>30</v>
      </c>
      <c r="AS3818">
        <v>0.57313000000000003</v>
      </c>
      <c r="AT3818">
        <v>1.0490999999999999</v>
      </c>
      <c r="AU3818" t="s">
        <v>30</v>
      </c>
      <c r="AV3818" t="s">
        <v>30</v>
      </c>
      <c r="AW3818" t="s">
        <v>30</v>
      </c>
      <c r="AX3818" t="s">
        <v>30</v>
      </c>
      <c r="AY3818" t="s">
        <v>30</v>
      </c>
      <c r="AZ3818" t="s">
        <v>30</v>
      </c>
      <c r="BA3818" t="s">
        <v>30</v>
      </c>
      <c r="BB3818" t="s">
        <v>30</v>
      </c>
    </row>
    <row r="3819" spans="1:54" x14ac:dyDescent="0.35">
      <c r="A3819" t="s">
        <v>105723</v>
      </c>
      <c r="B3819" t="s">
        <v>105724</v>
      </c>
      <c r="C3819" t="s">
        <v>105725</v>
      </c>
      <c r="D3819" t="s">
        <v>105725</v>
      </c>
      <c r="E3819" t="s">
        <v>105725</v>
      </c>
      <c r="F3819" t="s">
        <v>12297</v>
      </c>
      <c r="G3819" t="s">
        <v>12299</v>
      </c>
      <c r="H3819" t="s">
        <v>105726</v>
      </c>
      <c r="I3819">
        <v>8</v>
      </c>
      <c r="J3819">
        <v>36</v>
      </c>
      <c r="K3819">
        <v>36</v>
      </c>
      <c r="L3819">
        <v>36</v>
      </c>
      <c r="M3819">
        <v>40</v>
      </c>
      <c r="N3819">
        <v>40</v>
      </c>
      <c r="O3819">
        <v>40</v>
      </c>
      <c r="P3819">
        <v>141.15</v>
      </c>
      <c r="Q3819">
        <v>1274</v>
      </c>
      <c r="R3819" t="s">
        <v>105727</v>
      </c>
      <c r="S3819">
        <v>0.91744999999999999</v>
      </c>
      <c r="T3819">
        <v>1.1435</v>
      </c>
      <c r="U3819">
        <v>1.0908</v>
      </c>
      <c r="V3819">
        <v>1.1398999999999999</v>
      </c>
      <c r="W3819">
        <v>1.1894</v>
      </c>
      <c r="X3819">
        <v>1.2170000000000001</v>
      </c>
      <c r="Y3819">
        <v>1.2252000000000001</v>
      </c>
      <c r="Z3819">
        <v>1.1696</v>
      </c>
      <c r="AA3819">
        <v>1.1792</v>
      </c>
      <c r="AB3819">
        <v>1.1031</v>
      </c>
      <c r="AC3819">
        <v>1.3113999999999999</v>
      </c>
      <c r="AD3819">
        <v>1.1385000000000001</v>
      </c>
      <c r="AE3819">
        <v>0.98268</v>
      </c>
      <c r="AF3819">
        <v>1.2141999999999999</v>
      </c>
      <c r="AG3819">
        <v>1.2162999999999999</v>
      </c>
      <c r="AH3819">
        <v>1.1043000000000001</v>
      </c>
      <c r="AI3819">
        <v>1.0719000000000001</v>
      </c>
      <c r="AJ3819">
        <v>1.1214999999999999</v>
      </c>
      <c r="AK3819">
        <v>1.05</v>
      </c>
      <c r="AL3819">
        <v>1.2633000000000001</v>
      </c>
      <c r="AM3819">
        <v>1.0817000000000001</v>
      </c>
      <c r="AN3819">
        <v>1.1087</v>
      </c>
      <c r="AO3819">
        <v>1.1164000000000001</v>
      </c>
      <c r="AP3819">
        <v>1.1912</v>
      </c>
      <c r="AQ3819">
        <v>1.0066999999999999</v>
      </c>
      <c r="AR3819">
        <v>1.0903</v>
      </c>
      <c r="AS3819">
        <v>1.0737000000000001</v>
      </c>
      <c r="AT3819">
        <v>1.1193</v>
      </c>
      <c r="AU3819">
        <v>1.1557999999999999</v>
      </c>
      <c r="AV3819">
        <v>1.0629999999999999</v>
      </c>
      <c r="AW3819">
        <v>1.1987000000000001</v>
      </c>
      <c r="AX3819">
        <v>1.1318999999999999</v>
      </c>
      <c r="AY3819">
        <v>1.0118</v>
      </c>
      <c r="AZ3819">
        <v>1.2043999999999999</v>
      </c>
      <c r="BA3819">
        <v>1.0214000000000001</v>
      </c>
      <c r="BB3819">
        <v>1.1446000000000001</v>
      </c>
    </row>
    <row r="3820" spans="1:54" x14ac:dyDescent="0.35">
      <c r="A3820" t="s">
        <v>105728</v>
      </c>
      <c r="B3820" t="s">
        <v>105729</v>
      </c>
      <c r="C3820" t="s">
        <v>105730</v>
      </c>
      <c r="D3820" t="s">
        <v>105731</v>
      </c>
      <c r="E3820" t="s">
        <v>105731</v>
      </c>
      <c r="F3820" t="s">
        <v>20781</v>
      </c>
      <c r="G3820" t="s">
        <v>20785</v>
      </c>
      <c r="H3820" t="s">
        <v>105732</v>
      </c>
      <c r="I3820">
        <v>5</v>
      </c>
      <c r="J3820">
        <v>9</v>
      </c>
      <c r="K3820">
        <v>7</v>
      </c>
      <c r="L3820">
        <v>7</v>
      </c>
      <c r="M3820">
        <v>21.8</v>
      </c>
      <c r="N3820">
        <v>20.3</v>
      </c>
      <c r="O3820">
        <v>20.3</v>
      </c>
      <c r="P3820">
        <v>61.829000000000001</v>
      </c>
      <c r="Q3820">
        <v>592</v>
      </c>
      <c r="R3820" t="s">
        <v>105733</v>
      </c>
      <c r="S3820">
        <v>0.94293000000000005</v>
      </c>
      <c r="T3820">
        <v>1.0369999999999999</v>
      </c>
      <c r="U3820">
        <v>1.5916999999999999</v>
      </c>
      <c r="V3820">
        <v>1.1119000000000001</v>
      </c>
      <c r="W3820">
        <v>1.4194</v>
      </c>
      <c r="X3820">
        <v>1.2154</v>
      </c>
      <c r="Y3820">
        <v>1.3902000000000001</v>
      </c>
      <c r="Z3820">
        <v>1.3528</v>
      </c>
      <c r="AA3820">
        <v>1.3997999999999999</v>
      </c>
      <c r="AB3820">
        <v>1.3288</v>
      </c>
      <c r="AC3820">
        <v>1.4033</v>
      </c>
      <c r="AD3820">
        <v>1.099</v>
      </c>
      <c r="AE3820">
        <v>1.1632</v>
      </c>
      <c r="AF3820">
        <v>1.4776</v>
      </c>
      <c r="AG3820">
        <v>1.5287999999999999</v>
      </c>
      <c r="AH3820">
        <v>1.1857</v>
      </c>
      <c r="AI3820">
        <v>1.3349</v>
      </c>
      <c r="AJ3820">
        <v>1.1989000000000001</v>
      </c>
      <c r="AK3820" t="s">
        <v>30</v>
      </c>
      <c r="AL3820">
        <v>1.0873999999999999</v>
      </c>
      <c r="AM3820" t="s">
        <v>30</v>
      </c>
      <c r="AN3820">
        <v>1.0717000000000001</v>
      </c>
      <c r="AO3820">
        <v>1.0201</v>
      </c>
      <c r="AP3820">
        <v>1.0963000000000001</v>
      </c>
      <c r="AQ3820">
        <v>0.79047999999999996</v>
      </c>
      <c r="AR3820">
        <v>1.2575000000000001</v>
      </c>
      <c r="AS3820">
        <v>1.2726999999999999</v>
      </c>
      <c r="AT3820">
        <v>1.1653</v>
      </c>
      <c r="AU3820">
        <v>0.95082999999999995</v>
      </c>
      <c r="AV3820">
        <v>0.82850000000000001</v>
      </c>
      <c r="AW3820">
        <v>1.2428999999999999</v>
      </c>
      <c r="AX3820">
        <v>1.0501</v>
      </c>
      <c r="AY3820">
        <v>1.3080000000000001</v>
      </c>
      <c r="AZ3820">
        <v>1.2134</v>
      </c>
      <c r="BA3820">
        <v>1.1717</v>
      </c>
      <c r="BB3820">
        <v>1.1087</v>
      </c>
    </row>
    <row r="3821" spans="1:54" x14ac:dyDescent="0.35">
      <c r="A3821" t="s">
        <v>105734</v>
      </c>
      <c r="B3821" t="s">
        <v>105735</v>
      </c>
      <c r="C3821" t="s">
        <v>91816</v>
      </c>
      <c r="D3821" t="s">
        <v>91816</v>
      </c>
      <c r="E3821" t="s">
        <v>91816</v>
      </c>
      <c r="F3821" t="s">
        <v>105736</v>
      </c>
      <c r="G3821" t="s">
        <v>105737</v>
      </c>
      <c r="H3821" t="s">
        <v>105738</v>
      </c>
      <c r="I3821">
        <v>2</v>
      </c>
      <c r="J3821">
        <v>10</v>
      </c>
      <c r="K3821">
        <v>10</v>
      </c>
      <c r="L3821">
        <v>10</v>
      </c>
      <c r="M3821">
        <v>32.700000000000003</v>
      </c>
      <c r="N3821">
        <v>32.700000000000003</v>
      </c>
      <c r="O3821">
        <v>32.700000000000003</v>
      </c>
      <c r="P3821">
        <v>35.963999999999999</v>
      </c>
      <c r="Q3821">
        <v>318</v>
      </c>
      <c r="R3821" t="s">
        <v>105739</v>
      </c>
      <c r="S3821" t="s">
        <v>30</v>
      </c>
      <c r="T3821">
        <v>0.86946000000000001</v>
      </c>
      <c r="U3821" t="s">
        <v>30</v>
      </c>
      <c r="V3821">
        <v>1.4437</v>
      </c>
      <c r="W3821" t="s">
        <v>30</v>
      </c>
      <c r="X3821">
        <v>0.91013999999999995</v>
      </c>
      <c r="Y3821" t="s">
        <v>30</v>
      </c>
      <c r="Z3821" t="s">
        <v>30</v>
      </c>
      <c r="AA3821" t="s">
        <v>30</v>
      </c>
      <c r="AB3821" t="s">
        <v>30</v>
      </c>
      <c r="AC3821" t="s">
        <v>30</v>
      </c>
      <c r="AD3821" t="s">
        <v>30</v>
      </c>
      <c r="AE3821" t="s">
        <v>30</v>
      </c>
      <c r="AF3821" t="s">
        <v>30</v>
      </c>
      <c r="AG3821" t="s">
        <v>30</v>
      </c>
      <c r="AH3821" t="s">
        <v>30</v>
      </c>
      <c r="AI3821">
        <v>0.98914999999999997</v>
      </c>
      <c r="AJ3821">
        <v>1.0044999999999999</v>
      </c>
      <c r="AK3821" t="s">
        <v>30</v>
      </c>
      <c r="AL3821" t="s">
        <v>30</v>
      </c>
      <c r="AM3821">
        <v>1.1881999999999999</v>
      </c>
      <c r="AN3821">
        <v>1.1501999999999999</v>
      </c>
      <c r="AO3821" t="s">
        <v>30</v>
      </c>
      <c r="AP3821" t="s">
        <v>30</v>
      </c>
      <c r="AQ3821" t="s">
        <v>30</v>
      </c>
      <c r="AR3821" t="s">
        <v>30</v>
      </c>
      <c r="AS3821" t="s">
        <v>30</v>
      </c>
      <c r="AT3821" t="s">
        <v>30</v>
      </c>
      <c r="AU3821" t="s">
        <v>30</v>
      </c>
      <c r="AV3821" t="s">
        <v>30</v>
      </c>
      <c r="AW3821">
        <v>1.9382999999999999</v>
      </c>
      <c r="AX3821">
        <v>0.89698</v>
      </c>
      <c r="AY3821">
        <v>0.81733999999999996</v>
      </c>
      <c r="AZ3821">
        <v>1.4479</v>
      </c>
      <c r="BA3821" t="s">
        <v>30</v>
      </c>
      <c r="BB3821" t="s">
        <v>30</v>
      </c>
    </row>
    <row r="3822" spans="1:54" x14ac:dyDescent="0.35">
      <c r="A3822" t="s">
        <v>105740</v>
      </c>
      <c r="B3822" t="s">
        <v>105741</v>
      </c>
      <c r="C3822" t="s">
        <v>105742</v>
      </c>
      <c r="D3822" t="s">
        <v>105742</v>
      </c>
      <c r="E3822" t="s">
        <v>105742</v>
      </c>
      <c r="F3822" t="s">
        <v>105743</v>
      </c>
      <c r="G3822" t="s">
        <v>105744</v>
      </c>
      <c r="H3822" t="s">
        <v>105745</v>
      </c>
      <c r="I3822">
        <v>9</v>
      </c>
      <c r="J3822">
        <v>42</v>
      </c>
      <c r="K3822">
        <v>42</v>
      </c>
      <c r="L3822">
        <v>42</v>
      </c>
      <c r="M3822">
        <v>32.200000000000003</v>
      </c>
      <c r="N3822">
        <v>32.200000000000003</v>
      </c>
      <c r="O3822">
        <v>32.200000000000003</v>
      </c>
      <c r="P3822">
        <v>153.88999999999999</v>
      </c>
      <c r="Q3822">
        <v>1312</v>
      </c>
      <c r="R3822" t="s">
        <v>105746</v>
      </c>
      <c r="S3822">
        <v>0.86079000000000006</v>
      </c>
      <c r="T3822">
        <v>1.0851999999999999</v>
      </c>
      <c r="U3822">
        <v>1.0931999999999999</v>
      </c>
      <c r="V3822">
        <v>1.0379</v>
      </c>
      <c r="W3822">
        <v>1.1017999999999999</v>
      </c>
      <c r="X3822">
        <v>1.0775999999999999</v>
      </c>
      <c r="Y3822">
        <v>1.0568</v>
      </c>
      <c r="Z3822">
        <v>1.0293000000000001</v>
      </c>
      <c r="AA3822">
        <v>1.1197999999999999</v>
      </c>
      <c r="AB3822">
        <v>1.0078</v>
      </c>
      <c r="AC3822">
        <v>1.0906</v>
      </c>
      <c r="AD3822">
        <v>1.071</v>
      </c>
      <c r="AE3822">
        <v>1.1517999999999999</v>
      </c>
      <c r="AF3822">
        <v>1.0905</v>
      </c>
      <c r="AG3822">
        <v>1.1382000000000001</v>
      </c>
      <c r="AH3822">
        <v>0.98343000000000003</v>
      </c>
      <c r="AI3822">
        <v>1.0849</v>
      </c>
      <c r="AJ3822">
        <v>1.052</v>
      </c>
      <c r="AK3822">
        <v>1.0683</v>
      </c>
      <c r="AL3822">
        <v>1.1167</v>
      </c>
      <c r="AM3822">
        <v>1.3232999999999999</v>
      </c>
      <c r="AN3822">
        <v>1.0273000000000001</v>
      </c>
      <c r="AO3822">
        <v>1.202</v>
      </c>
      <c r="AP3822">
        <v>1.0797000000000001</v>
      </c>
      <c r="AQ3822">
        <v>0.98263999999999996</v>
      </c>
      <c r="AR3822">
        <v>1.0468999999999999</v>
      </c>
      <c r="AS3822">
        <v>1.1496999999999999</v>
      </c>
      <c r="AT3822">
        <v>1.0602</v>
      </c>
      <c r="AU3822">
        <v>1.1973</v>
      </c>
      <c r="AV3822">
        <v>1.3634999999999999</v>
      </c>
      <c r="AW3822">
        <v>1.0426</v>
      </c>
      <c r="AX3822">
        <v>1.0692999999999999</v>
      </c>
      <c r="AY3822">
        <v>1.1597999999999999</v>
      </c>
      <c r="AZ3822">
        <v>1.1189</v>
      </c>
      <c r="BA3822">
        <v>1.1083000000000001</v>
      </c>
      <c r="BB3822">
        <v>1.121</v>
      </c>
    </row>
    <row r="3823" spans="1:54" x14ac:dyDescent="0.35">
      <c r="A3823" t="s">
        <v>63171</v>
      </c>
      <c r="B3823" t="s">
        <v>63171</v>
      </c>
      <c r="C3823">
        <v>7</v>
      </c>
      <c r="D3823">
        <v>7</v>
      </c>
      <c r="E3823">
        <v>7</v>
      </c>
      <c r="F3823" t="s">
        <v>63172</v>
      </c>
      <c r="G3823" t="s">
        <v>63173</v>
      </c>
      <c r="H3823" t="s">
        <v>63174</v>
      </c>
      <c r="I3823">
        <v>1</v>
      </c>
      <c r="J3823">
        <v>7</v>
      </c>
      <c r="K3823">
        <v>7</v>
      </c>
      <c r="L3823">
        <v>7</v>
      </c>
      <c r="M3823">
        <v>39.700000000000003</v>
      </c>
      <c r="N3823">
        <v>39.700000000000003</v>
      </c>
      <c r="O3823">
        <v>39.700000000000003</v>
      </c>
      <c r="P3823">
        <v>23.786999999999999</v>
      </c>
      <c r="Q3823">
        <v>214</v>
      </c>
      <c r="R3823">
        <v>214</v>
      </c>
      <c r="S3823">
        <v>0.90998999999999997</v>
      </c>
      <c r="T3823">
        <v>1.1357999999999999</v>
      </c>
      <c r="U3823">
        <v>1.1637</v>
      </c>
      <c r="V3823">
        <v>1.1842999999999999</v>
      </c>
      <c r="W3823">
        <v>1.1187</v>
      </c>
      <c r="X3823">
        <v>1.0268999999999999</v>
      </c>
      <c r="Y3823">
        <v>1.2294</v>
      </c>
      <c r="Z3823">
        <v>1.0962000000000001</v>
      </c>
      <c r="AA3823">
        <v>1.3368</v>
      </c>
      <c r="AB3823">
        <v>1.1053999999999999</v>
      </c>
      <c r="AC3823">
        <v>1.0973999999999999</v>
      </c>
      <c r="AD3823">
        <v>1.0114000000000001</v>
      </c>
      <c r="AE3823">
        <v>1.3039000000000001</v>
      </c>
      <c r="AF3823">
        <v>1.2363</v>
      </c>
      <c r="AG3823">
        <v>1.1445000000000001</v>
      </c>
      <c r="AH3823">
        <v>1.1032</v>
      </c>
      <c r="AI3823">
        <v>1.0586</v>
      </c>
      <c r="AJ3823">
        <v>1.0749</v>
      </c>
      <c r="AK3823">
        <v>1.0226999999999999</v>
      </c>
      <c r="AL3823">
        <v>1.3480000000000001</v>
      </c>
      <c r="AM3823">
        <v>1.1871</v>
      </c>
      <c r="AN3823">
        <v>1.0181</v>
      </c>
      <c r="AO3823">
        <v>1.1915</v>
      </c>
      <c r="AP3823">
        <v>1.0387</v>
      </c>
      <c r="AQ3823">
        <v>1.0876999999999999</v>
      </c>
      <c r="AR3823">
        <v>1.1459999999999999</v>
      </c>
      <c r="AS3823">
        <v>1.2475000000000001</v>
      </c>
      <c r="AT3823">
        <v>1.0519000000000001</v>
      </c>
      <c r="AU3823">
        <v>1.2130000000000001</v>
      </c>
      <c r="AV3823">
        <v>1.0238</v>
      </c>
      <c r="AW3823">
        <v>1.4138999999999999</v>
      </c>
      <c r="AX3823">
        <v>1.3561000000000001</v>
      </c>
      <c r="AY3823">
        <v>1.1385000000000001</v>
      </c>
      <c r="AZ3823">
        <v>1.3756999999999999</v>
      </c>
      <c r="BA3823">
        <v>1.3185</v>
      </c>
      <c r="BB3823">
        <v>1.3105</v>
      </c>
    </row>
    <row r="3824" spans="1:54" x14ac:dyDescent="0.35">
      <c r="A3824" t="s">
        <v>46514</v>
      </c>
      <c r="B3824" t="s">
        <v>46514</v>
      </c>
      <c r="C3824">
        <v>3</v>
      </c>
      <c r="D3824">
        <v>3</v>
      </c>
      <c r="E3824">
        <v>3</v>
      </c>
      <c r="F3824" t="s">
        <v>46515</v>
      </c>
      <c r="G3824" t="s">
        <v>46516</v>
      </c>
      <c r="H3824" t="s">
        <v>46517</v>
      </c>
      <c r="I3824">
        <v>1</v>
      </c>
      <c r="J3824">
        <v>3</v>
      </c>
      <c r="K3824">
        <v>3</v>
      </c>
      <c r="L3824">
        <v>3</v>
      </c>
      <c r="M3824">
        <v>3.1</v>
      </c>
      <c r="N3824">
        <v>3.1</v>
      </c>
      <c r="O3824">
        <v>3.1</v>
      </c>
      <c r="P3824">
        <v>104.48</v>
      </c>
      <c r="Q3824">
        <v>916</v>
      </c>
      <c r="R3824">
        <v>916</v>
      </c>
      <c r="S3824" t="s">
        <v>30</v>
      </c>
      <c r="T3824" t="s">
        <v>30</v>
      </c>
      <c r="U3824" t="s">
        <v>30</v>
      </c>
      <c r="V3824" t="s">
        <v>30</v>
      </c>
      <c r="W3824" t="s">
        <v>30</v>
      </c>
      <c r="X3824" t="s">
        <v>30</v>
      </c>
      <c r="Y3824" t="s">
        <v>30</v>
      </c>
      <c r="Z3824" t="s">
        <v>30</v>
      </c>
      <c r="AA3824" t="s">
        <v>30</v>
      </c>
      <c r="AB3824" t="s">
        <v>30</v>
      </c>
      <c r="AC3824" t="s">
        <v>30</v>
      </c>
      <c r="AD3824" t="s">
        <v>30</v>
      </c>
      <c r="AE3824" t="s">
        <v>30</v>
      </c>
      <c r="AF3824" t="s">
        <v>30</v>
      </c>
      <c r="AG3824" t="s">
        <v>30</v>
      </c>
      <c r="AH3824" t="s">
        <v>30</v>
      </c>
      <c r="AI3824" t="s">
        <v>30</v>
      </c>
      <c r="AJ3824" t="s">
        <v>30</v>
      </c>
      <c r="AK3824" t="s">
        <v>30</v>
      </c>
      <c r="AL3824" t="s">
        <v>30</v>
      </c>
      <c r="AM3824" t="s">
        <v>30</v>
      </c>
      <c r="AN3824" t="s">
        <v>30</v>
      </c>
      <c r="AO3824" t="s">
        <v>30</v>
      </c>
      <c r="AP3824" t="s">
        <v>30</v>
      </c>
      <c r="AQ3824" t="s">
        <v>30</v>
      </c>
      <c r="AR3824" t="s">
        <v>30</v>
      </c>
      <c r="AS3824" t="s">
        <v>30</v>
      </c>
      <c r="AT3824" t="s">
        <v>30</v>
      </c>
      <c r="AU3824" t="s">
        <v>30</v>
      </c>
      <c r="AV3824" t="s">
        <v>30</v>
      </c>
      <c r="AW3824" t="s">
        <v>30</v>
      </c>
      <c r="AX3824" t="s">
        <v>30</v>
      </c>
      <c r="AY3824" t="s">
        <v>30</v>
      </c>
      <c r="AZ3824" t="s">
        <v>30</v>
      </c>
      <c r="BA3824" t="s">
        <v>30</v>
      </c>
      <c r="BB3824" t="s">
        <v>30</v>
      </c>
    </row>
    <row r="3825" spans="1:54" x14ac:dyDescent="0.35">
      <c r="A3825" t="s">
        <v>105747</v>
      </c>
      <c r="B3825" t="s">
        <v>105748</v>
      </c>
      <c r="C3825" t="s">
        <v>105749</v>
      </c>
      <c r="D3825" t="s">
        <v>105749</v>
      </c>
      <c r="E3825" t="s">
        <v>105749</v>
      </c>
      <c r="F3825" t="s">
        <v>715</v>
      </c>
      <c r="G3825" t="s">
        <v>719</v>
      </c>
      <c r="H3825" t="s">
        <v>105750</v>
      </c>
      <c r="I3825">
        <v>7</v>
      </c>
      <c r="J3825">
        <v>11</v>
      </c>
      <c r="K3825">
        <v>11</v>
      </c>
      <c r="L3825">
        <v>11</v>
      </c>
      <c r="M3825">
        <v>43.3</v>
      </c>
      <c r="N3825">
        <v>43.3</v>
      </c>
      <c r="O3825">
        <v>43.3</v>
      </c>
      <c r="P3825">
        <v>34.5</v>
      </c>
      <c r="Q3825">
        <v>307</v>
      </c>
      <c r="R3825" t="s">
        <v>105751</v>
      </c>
      <c r="S3825">
        <v>0.87126000000000003</v>
      </c>
      <c r="T3825">
        <v>1.22</v>
      </c>
      <c r="U3825">
        <v>1.3447</v>
      </c>
      <c r="V3825">
        <v>0.90935999999999995</v>
      </c>
      <c r="W3825">
        <v>1.1910000000000001</v>
      </c>
      <c r="X3825">
        <v>1.3079000000000001</v>
      </c>
      <c r="Y3825">
        <v>1.0178</v>
      </c>
      <c r="Z3825">
        <v>1.0024999999999999</v>
      </c>
      <c r="AA3825">
        <v>1.464</v>
      </c>
      <c r="AB3825">
        <v>0.96582999999999997</v>
      </c>
      <c r="AC3825">
        <v>1.0882000000000001</v>
      </c>
      <c r="AD3825">
        <v>1.2052</v>
      </c>
      <c r="AE3825">
        <v>1.0351999999999999</v>
      </c>
      <c r="AF3825">
        <v>1.2643</v>
      </c>
      <c r="AG3825">
        <v>1.1155999999999999</v>
      </c>
      <c r="AH3825">
        <v>1.4510000000000001</v>
      </c>
      <c r="AI3825">
        <v>1.2295</v>
      </c>
      <c r="AJ3825">
        <v>1.3514999999999999</v>
      </c>
      <c r="AK3825">
        <v>1.0019</v>
      </c>
      <c r="AL3825">
        <v>1.2922</v>
      </c>
      <c r="AM3825">
        <v>1.1849000000000001</v>
      </c>
      <c r="AN3825">
        <v>1.0609</v>
      </c>
      <c r="AO3825">
        <v>1.1051</v>
      </c>
      <c r="AP3825">
        <v>1.1975</v>
      </c>
      <c r="AQ3825">
        <v>0.94547000000000003</v>
      </c>
      <c r="AR3825">
        <v>1.2021999999999999</v>
      </c>
      <c r="AS3825">
        <v>1.2501</v>
      </c>
      <c r="AT3825">
        <v>1.2970999999999999</v>
      </c>
      <c r="AU3825">
        <v>1.1732</v>
      </c>
      <c r="AV3825">
        <v>1.2551000000000001</v>
      </c>
      <c r="AW3825">
        <v>1.1475</v>
      </c>
      <c r="AX3825">
        <v>1.1358999999999999</v>
      </c>
      <c r="AY3825">
        <v>1.1633</v>
      </c>
      <c r="AZ3825">
        <v>1.2436</v>
      </c>
      <c r="BA3825">
        <v>1.2754000000000001</v>
      </c>
      <c r="BB3825">
        <v>1.1387</v>
      </c>
    </row>
    <row r="3826" spans="1:54" x14ac:dyDescent="0.35">
      <c r="A3826" t="s">
        <v>105752</v>
      </c>
      <c r="B3826" t="s">
        <v>105753</v>
      </c>
      <c r="C3826" t="s">
        <v>105754</v>
      </c>
      <c r="D3826" t="s">
        <v>105754</v>
      </c>
      <c r="E3826" t="s">
        <v>105754</v>
      </c>
      <c r="F3826" t="s">
        <v>7457</v>
      </c>
      <c r="G3826" t="s">
        <v>7458</v>
      </c>
      <c r="H3826" t="s">
        <v>105755</v>
      </c>
      <c r="I3826">
        <v>7</v>
      </c>
      <c r="J3826">
        <v>39</v>
      </c>
      <c r="K3826">
        <v>39</v>
      </c>
      <c r="L3826">
        <v>39</v>
      </c>
      <c r="M3826">
        <v>40</v>
      </c>
      <c r="N3826">
        <v>40</v>
      </c>
      <c r="O3826">
        <v>40</v>
      </c>
      <c r="P3826">
        <v>134.55000000000001</v>
      </c>
      <c r="Q3826">
        <v>1179</v>
      </c>
      <c r="R3826" t="s">
        <v>105756</v>
      </c>
      <c r="S3826">
        <v>0.96314999999999995</v>
      </c>
      <c r="T3826">
        <v>0.93898999999999999</v>
      </c>
      <c r="U3826">
        <v>1.0467</v>
      </c>
      <c r="V3826">
        <v>0.94618000000000002</v>
      </c>
      <c r="W3826">
        <v>1.0894999999999999</v>
      </c>
      <c r="X3826">
        <v>0.87714000000000003</v>
      </c>
      <c r="Y3826">
        <v>0.99772000000000005</v>
      </c>
      <c r="Z3826">
        <v>0.98931999999999998</v>
      </c>
      <c r="AA3826">
        <v>1.1472</v>
      </c>
      <c r="AB3826">
        <v>1.0152000000000001</v>
      </c>
      <c r="AC3826">
        <v>1.1062000000000001</v>
      </c>
      <c r="AD3826">
        <v>1.0648</v>
      </c>
      <c r="AE3826">
        <v>0.95089999999999997</v>
      </c>
      <c r="AF3826">
        <v>1.0691999999999999</v>
      </c>
      <c r="AG3826">
        <v>0.85738000000000003</v>
      </c>
      <c r="AH3826">
        <v>0.97367999999999999</v>
      </c>
      <c r="AI3826">
        <v>1.1135999999999999</v>
      </c>
      <c r="AJ3826">
        <v>1.1046</v>
      </c>
      <c r="AK3826">
        <v>0.99419999999999997</v>
      </c>
      <c r="AL3826">
        <v>1.1254999999999999</v>
      </c>
      <c r="AM3826">
        <v>1.2771999999999999</v>
      </c>
      <c r="AN3826">
        <v>0.99404000000000003</v>
      </c>
      <c r="AO3826">
        <v>1.1648000000000001</v>
      </c>
      <c r="AP3826">
        <v>0.96079000000000003</v>
      </c>
      <c r="AQ3826">
        <v>0.80162999999999995</v>
      </c>
      <c r="AR3826">
        <v>1.0395000000000001</v>
      </c>
      <c r="AS3826">
        <v>0.95730000000000004</v>
      </c>
      <c r="AT3826">
        <v>1.0226</v>
      </c>
      <c r="AU3826">
        <v>0.95030000000000003</v>
      </c>
      <c r="AV3826">
        <v>1.1400999999999999</v>
      </c>
      <c r="AW3826">
        <v>1.1089</v>
      </c>
      <c r="AX3826">
        <v>1.137</v>
      </c>
      <c r="AY3826">
        <v>1.234</v>
      </c>
      <c r="AZ3826">
        <v>1.0537000000000001</v>
      </c>
      <c r="BA3826">
        <v>1.2481</v>
      </c>
      <c r="BB3826">
        <v>1.0179</v>
      </c>
    </row>
    <row r="3827" spans="1:54" x14ac:dyDescent="0.35">
      <c r="A3827" t="s">
        <v>105757</v>
      </c>
      <c r="B3827" t="s">
        <v>105757</v>
      </c>
      <c r="C3827" t="s">
        <v>15429</v>
      </c>
      <c r="D3827" t="s">
        <v>15429</v>
      </c>
      <c r="E3827" t="s">
        <v>15429</v>
      </c>
      <c r="F3827" t="s">
        <v>105758</v>
      </c>
      <c r="G3827" t="s">
        <v>105759</v>
      </c>
      <c r="H3827" t="s">
        <v>105760</v>
      </c>
      <c r="I3827">
        <v>2</v>
      </c>
      <c r="J3827">
        <v>51</v>
      </c>
      <c r="K3827">
        <v>51</v>
      </c>
      <c r="L3827">
        <v>51</v>
      </c>
      <c r="M3827">
        <v>53.8</v>
      </c>
      <c r="N3827">
        <v>53.8</v>
      </c>
      <c r="O3827">
        <v>53.8</v>
      </c>
      <c r="P3827">
        <v>124.34</v>
      </c>
      <c r="Q3827">
        <v>1129</v>
      </c>
      <c r="R3827" t="s">
        <v>105761</v>
      </c>
      <c r="S3827">
        <v>0.90773000000000004</v>
      </c>
      <c r="T3827">
        <v>1.0505</v>
      </c>
      <c r="U3827">
        <v>1.0538000000000001</v>
      </c>
      <c r="V3827">
        <v>1.0108999999999999</v>
      </c>
      <c r="W3827">
        <v>1.0992999999999999</v>
      </c>
      <c r="X3827">
        <v>1.1073999999999999</v>
      </c>
      <c r="Y3827">
        <v>1.0159</v>
      </c>
      <c r="Z3827">
        <v>1.0250999999999999</v>
      </c>
      <c r="AA3827">
        <v>1.0668</v>
      </c>
      <c r="AB3827">
        <v>1.0648</v>
      </c>
      <c r="AC3827">
        <v>1.1155999999999999</v>
      </c>
      <c r="AD3827">
        <v>1.0548999999999999</v>
      </c>
      <c r="AE3827">
        <v>1.0197000000000001</v>
      </c>
      <c r="AF3827">
        <v>1.0523</v>
      </c>
      <c r="AG3827">
        <v>1.1786000000000001</v>
      </c>
      <c r="AH3827">
        <v>0.94928000000000001</v>
      </c>
      <c r="AI3827">
        <v>1.0430999999999999</v>
      </c>
      <c r="AJ3827">
        <v>1.0787</v>
      </c>
      <c r="AK3827">
        <v>1.0194000000000001</v>
      </c>
      <c r="AL3827">
        <v>1.1493</v>
      </c>
      <c r="AM3827">
        <v>1.1028</v>
      </c>
      <c r="AN3827">
        <v>1.0162</v>
      </c>
      <c r="AO3827">
        <v>1.2133</v>
      </c>
      <c r="AP3827">
        <v>1.0328999999999999</v>
      </c>
      <c r="AQ3827">
        <v>0.82516</v>
      </c>
      <c r="AR3827">
        <v>1.0366</v>
      </c>
      <c r="AS3827">
        <v>1.0221</v>
      </c>
      <c r="AT3827">
        <v>1.0504</v>
      </c>
      <c r="AU3827">
        <v>1.1289</v>
      </c>
      <c r="AV3827">
        <v>1.0664</v>
      </c>
      <c r="AW3827">
        <v>1.0122</v>
      </c>
      <c r="AX3827">
        <v>1.1453</v>
      </c>
      <c r="AY3827">
        <v>1.0484</v>
      </c>
      <c r="AZ3827">
        <v>1.1266</v>
      </c>
      <c r="BA3827">
        <v>1.0294000000000001</v>
      </c>
      <c r="BB3827">
        <v>1.1448</v>
      </c>
    </row>
    <row r="3828" spans="1:54" x14ac:dyDescent="0.35">
      <c r="A3828" t="s">
        <v>105762</v>
      </c>
      <c r="B3828" t="s">
        <v>105763</v>
      </c>
      <c r="C3828" t="s">
        <v>105764</v>
      </c>
      <c r="D3828" t="s">
        <v>105764</v>
      </c>
      <c r="E3828" t="s">
        <v>105764</v>
      </c>
      <c r="F3828" t="s">
        <v>105765</v>
      </c>
      <c r="G3828" t="s">
        <v>105766</v>
      </c>
      <c r="H3828" t="s">
        <v>105767</v>
      </c>
      <c r="I3828">
        <v>6</v>
      </c>
      <c r="J3828">
        <v>18</v>
      </c>
      <c r="K3828">
        <v>18</v>
      </c>
      <c r="L3828">
        <v>18</v>
      </c>
      <c r="M3828">
        <v>67.7</v>
      </c>
      <c r="N3828">
        <v>67.7</v>
      </c>
      <c r="O3828">
        <v>67.7</v>
      </c>
      <c r="P3828">
        <v>37.578000000000003</v>
      </c>
      <c r="Q3828">
        <v>334</v>
      </c>
      <c r="R3828" t="s">
        <v>105768</v>
      </c>
      <c r="S3828">
        <v>0.81481000000000003</v>
      </c>
      <c r="T3828">
        <v>1.2185999999999999</v>
      </c>
      <c r="U3828">
        <v>1.2181999999999999</v>
      </c>
      <c r="V3828">
        <v>1.0595000000000001</v>
      </c>
      <c r="W3828">
        <v>1.1634</v>
      </c>
      <c r="X3828">
        <v>1.1714</v>
      </c>
      <c r="Y3828">
        <v>1.1041000000000001</v>
      </c>
      <c r="Z3828">
        <v>1.1336999999999999</v>
      </c>
      <c r="AA3828">
        <v>1.1007</v>
      </c>
      <c r="AB3828">
        <v>1.1236999999999999</v>
      </c>
      <c r="AC3828">
        <v>1.1149</v>
      </c>
      <c r="AD3828">
        <v>1.101</v>
      </c>
      <c r="AE3828">
        <v>1.04</v>
      </c>
      <c r="AF3828">
        <v>1.2125999999999999</v>
      </c>
      <c r="AG3828">
        <v>1.1615</v>
      </c>
      <c r="AH3828">
        <v>1.0858000000000001</v>
      </c>
      <c r="AI3828">
        <v>1.1028</v>
      </c>
      <c r="AJ3828">
        <v>1.1066</v>
      </c>
      <c r="AK3828">
        <v>0.92229000000000005</v>
      </c>
      <c r="AL3828">
        <v>1.1044</v>
      </c>
      <c r="AM3828">
        <v>1.0367</v>
      </c>
      <c r="AN3828">
        <v>1.1180000000000001</v>
      </c>
      <c r="AO3828">
        <v>1.2405999999999999</v>
      </c>
      <c r="AP3828">
        <v>1.0394000000000001</v>
      </c>
      <c r="AQ3828">
        <v>0.99897999999999998</v>
      </c>
      <c r="AR3828">
        <v>1.1557999999999999</v>
      </c>
      <c r="AS3828">
        <v>1.1786000000000001</v>
      </c>
      <c r="AT3828">
        <v>1.3315999999999999</v>
      </c>
      <c r="AU3828">
        <v>1.1564000000000001</v>
      </c>
      <c r="AV3828">
        <v>1.1394</v>
      </c>
      <c r="AW3828">
        <v>1.1996</v>
      </c>
      <c r="AX3828">
        <v>1.2614000000000001</v>
      </c>
      <c r="AY3828">
        <v>1.0911</v>
      </c>
      <c r="AZ3828">
        <v>1.1292</v>
      </c>
      <c r="BA3828">
        <v>1.2075</v>
      </c>
      <c r="BB3828">
        <v>1.0671999999999999</v>
      </c>
    </row>
    <row r="3829" spans="1:54" x14ac:dyDescent="0.35">
      <c r="A3829" t="s">
        <v>16750</v>
      </c>
      <c r="B3829" t="s">
        <v>16750</v>
      </c>
      <c r="C3829">
        <v>24</v>
      </c>
      <c r="D3829">
        <v>24</v>
      </c>
      <c r="E3829">
        <v>24</v>
      </c>
      <c r="F3829" t="s">
        <v>16749</v>
      </c>
      <c r="G3829" t="s">
        <v>16751</v>
      </c>
      <c r="H3829" t="s">
        <v>49487</v>
      </c>
      <c r="I3829">
        <v>1</v>
      </c>
      <c r="J3829">
        <v>24</v>
      </c>
      <c r="K3829">
        <v>24</v>
      </c>
      <c r="L3829">
        <v>24</v>
      </c>
      <c r="M3829">
        <v>70.2</v>
      </c>
      <c r="N3829">
        <v>70.2</v>
      </c>
      <c r="O3829">
        <v>70.2</v>
      </c>
      <c r="P3829">
        <v>52.228000000000002</v>
      </c>
      <c r="Q3829">
        <v>476</v>
      </c>
      <c r="R3829">
        <v>476</v>
      </c>
      <c r="S3829">
        <v>0.92527000000000004</v>
      </c>
      <c r="T3829">
        <v>1.1322000000000001</v>
      </c>
      <c r="U3829">
        <v>1.1922999999999999</v>
      </c>
      <c r="V3829">
        <v>1.117</v>
      </c>
      <c r="W3829">
        <v>1.1871</v>
      </c>
      <c r="X3829">
        <v>1.3028</v>
      </c>
      <c r="Y3829">
        <v>1.1318999999999999</v>
      </c>
      <c r="Z3829">
        <v>1.1347</v>
      </c>
      <c r="AA3829">
        <v>1.2370000000000001</v>
      </c>
      <c r="AB3829">
        <v>1.1480999999999999</v>
      </c>
      <c r="AC3829">
        <v>1.071</v>
      </c>
      <c r="AD3829">
        <v>1.1019000000000001</v>
      </c>
      <c r="AE3829">
        <v>1.2317</v>
      </c>
      <c r="AF3829">
        <v>1.222</v>
      </c>
      <c r="AG3829">
        <v>1.1560999999999999</v>
      </c>
      <c r="AH3829">
        <v>1.1338999999999999</v>
      </c>
      <c r="AI3829">
        <v>1.1301000000000001</v>
      </c>
      <c r="AJ3829">
        <v>1.3016000000000001</v>
      </c>
      <c r="AK3829">
        <v>1.0935999999999999</v>
      </c>
      <c r="AL3829">
        <v>1.3509</v>
      </c>
      <c r="AM3829">
        <v>1.2095</v>
      </c>
      <c r="AN3829">
        <v>1.1548</v>
      </c>
      <c r="AO3829">
        <v>1.1646000000000001</v>
      </c>
      <c r="AP3829">
        <v>1.1822999999999999</v>
      </c>
      <c r="AQ3829">
        <v>1.0150999999999999</v>
      </c>
      <c r="AR3829">
        <v>1.1331</v>
      </c>
      <c r="AS3829">
        <v>1.1324000000000001</v>
      </c>
      <c r="AT3829">
        <v>1.2054</v>
      </c>
      <c r="AU3829">
        <v>1.2093</v>
      </c>
      <c r="AV3829">
        <v>1.2645999999999999</v>
      </c>
      <c r="AW3829">
        <v>1.0633999999999999</v>
      </c>
      <c r="AX3829">
        <v>1.2408999999999999</v>
      </c>
      <c r="AY3829">
        <v>1.2170000000000001</v>
      </c>
      <c r="AZ3829">
        <v>1.1379999999999999</v>
      </c>
      <c r="BA3829">
        <v>1.1536999999999999</v>
      </c>
      <c r="BB3829">
        <v>1.0797000000000001</v>
      </c>
    </row>
    <row r="3830" spans="1:54" x14ac:dyDescent="0.35">
      <c r="A3830" t="s">
        <v>105769</v>
      </c>
      <c r="B3830" t="s">
        <v>21170</v>
      </c>
      <c r="C3830" t="s">
        <v>105770</v>
      </c>
      <c r="D3830" t="s">
        <v>105770</v>
      </c>
      <c r="E3830" t="s">
        <v>105771</v>
      </c>
      <c r="F3830" t="s">
        <v>21169</v>
      </c>
      <c r="G3830" t="s">
        <v>21171</v>
      </c>
      <c r="H3830" t="s">
        <v>73638</v>
      </c>
      <c r="I3830">
        <v>2</v>
      </c>
      <c r="J3830">
        <v>27</v>
      </c>
      <c r="K3830">
        <v>27</v>
      </c>
      <c r="L3830">
        <v>19</v>
      </c>
      <c r="M3830">
        <v>39.5</v>
      </c>
      <c r="N3830">
        <v>39.5</v>
      </c>
      <c r="O3830">
        <v>32.5</v>
      </c>
      <c r="P3830">
        <v>122.87</v>
      </c>
      <c r="Q3830">
        <v>1105</v>
      </c>
      <c r="R3830" t="s">
        <v>105772</v>
      </c>
      <c r="S3830">
        <v>0.96387999999999996</v>
      </c>
      <c r="T3830">
        <v>1.0769</v>
      </c>
      <c r="U3830">
        <v>1.0762</v>
      </c>
      <c r="V3830">
        <v>1.0832999999999999</v>
      </c>
      <c r="W3830">
        <v>1.1366000000000001</v>
      </c>
      <c r="X3830">
        <v>1.1771</v>
      </c>
      <c r="Y3830">
        <v>1.0425</v>
      </c>
      <c r="Z3830">
        <v>0.97077999999999998</v>
      </c>
      <c r="AA3830">
        <v>1.0685</v>
      </c>
      <c r="AB3830">
        <v>1.0779000000000001</v>
      </c>
      <c r="AC3830">
        <v>1.2250000000000001</v>
      </c>
      <c r="AD3830">
        <v>1.0697000000000001</v>
      </c>
      <c r="AE3830">
        <v>1.0303</v>
      </c>
      <c r="AF3830">
        <v>1.0934999999999999</v>
      </c>
      <c r="AG3830">
        <v>1.2282</v>
      </c>
      <c r="AH3830">
        <v>1.0432999999999999</v>
      </c>
      <c r="AI3830">
        <v>1.0434000000000001</v>
      </c>
      <c r="AJ3830">
        <v>1.1762999999999999</v>
      </c>
      <c r="AK3830">
        <v>0.94128999999999996</v>
      </c>
      <c r="AL3830">
        <v>1.2904</v>
      </c>
      <c r="AM3830">
        <v>1.0321</v>
      </c>
      <c r="AN3830">
        <v>1.0347</v>
      </c>
      <c r="AO3830">
        <v>1.2910999999999999</v>
      </c>
      <c r="AP3830">
        <v>1.2306999999999999</v>
      </c>
      <c r="AQ3830">
        <v>0.82494000000000001</v>
      </c>
      <c r="AR3830">
        <v>1.1113999999999999</v>
      </c>
      <c r="AS3830">
        <v>1.1536999999999999</v>
      </c>
      <c r="AT3830">
        <v>0.94745999999999997</v>
      </c>
      <c r="AU3830">
        <v>1.0905</v>
      </c>
      <c r="AV3830">
        <v>0.94103000000000003</v>
      </c>
      <c r="AW3830">
        <v>1.0227999999999999</v>
      </c>
      <c r="AX3830">
        <v>1.2593000000000001</v>
      </c>
      <c r="AY3830">
        <v>1.0298</v>
      </c>
      <c r="AZ3830">
        <v>1.2276</v>
      </c>
      <c r="BA3830">
        <v>1.0166999999999999</v>
      </c>
      <c r="BB3830">
        <v>1.0785</v>
      </c>
    </row>
    <row r="3831" spans="1:54" x14ac:dyDescent="0.35">
      <c r="A3831" t="s">
        <v>105773</v>
      </c>
      <c r="B3831" t="s">
        <v>23968</v>
      </c>
      <c r="C3831" t="s">
        <v>105774</v>
      </c>
      <c r="D3831" t="s">
        <v>105774</v>
      </c>
      <c r="E3831" t="s">
        <v>105775</v>
      </c>
      <c r="F3831" t="s">
        <v>16094</v>
      </c>
      <c r="G3831" t="s">
        <v>16098</v>
      </c>
      <c r="H3831" t="s">
        <v>52854</v>
      </c>
      <c r="I3831">
        <v>9</v>
      </c>
      <c r="J3831">
        <v>36</v>
      </c>
      <c r="K3831">
        <v>36</v>
      </c>
      <c r="L3831">
        <v>33</v>
      </c>
      <c r="M3831">
        <v>62.6</v>
      </c>
      <c r="N3831">
        <v>62.6</v>
      </c>
      <c r="O3831">
        <v>59.6</v>
      </c>
      <c r="P3831">
        <v>73.114000000000004</v>
      </c>
      <c r="Q3831">
        <v>711</v>
      </c>
      <c r="R3831" t="s">
        <v>105776</v>
      </c>
      <c r="S3831">
        <v>0.93272999999999995</v>
      </c>
      <c r="T3831">
        <v>1.0826</v>
      </c>
      <c r="U3831">
        <v>1.0767</v>
      </c>
      <c r="V3831">
        <v>1.0488999999999999</v>
      </c>
      <c r="W3831">
        <v>1.1507000000000001</v>
      </c>
      <c r="X3831">
        <v>1.0805</v>
      </c>
      <c r="Y3831">
        <v>1.0631999999999999</v>
      </c>
      <c r="Z3831">
        <v>1.0661</v>
      </c>
      <c r="AA3831">
        <v>1.0959000000000001</v>
      </c>
      <c r="AB3831">
        <v>1.0430999999999999</v>
      </c>
      <c r="AC3831">
        <v>1.0565</v>
      </c>
      <c r="AD3831">
        <v>1.1154999999999999</v>
      </c>
      <c r="AE3831">
        <v>1.0442</v>
      </c>
      <c r="AF3831">
        <v>1.1765000000000001</v>
      </c>
      <c r="AG3831">
        <v>1.1737</v>
      </c>
      <c r="AH3831">
        <v>1.0397000000000001</v>
      </c>
      <c r="AI3831">
        <v>1.0441</v>
      </c>
      <c r="AJ3831">
        <v>1.0853999999999999</v>
      </c>
      <c r="AK3831">
        <v>0.95950000000000002</v>
      </c>
      <c r="AL3831">
        <v>1.2444999999999999</v>
      </c>
      <c r="AM3831">
        <v>1.0777000000000001</v>
      </c>
      <c r="AN3831">
        <v>1.0159</v>
      </c>
      <c r="AO3831">
        <v>1.1346000000000001</v>
      </c>
      <c r="AP3831">
        <v>1.1261000000000001</v>
      </c>
      <c r="AQ3831">
        <v>0.87244999999999995</v>
      </c>
      <c r="AR3831">
        <v>1.1322000000000001</v>
      </c>
      <c r="AS3831">
        <v>1.0551999999999999</v>
      </c>
      <c r="AT3831">
        <v>1.0953999999999999</v>
      </c>
      <c r="AU3831">
        <v>1.2279</v>
      </c>
      <c r="AV3831">
        <v>1.0717000000000001</v>
      </c>
      <c r="AW3831">
        <v>1.0831999999999999</v>
      </c>
      <c r="AX3831">
        <v>1.1427</v>
      </c>
      <c r="AY3831">
        <v>1.1758999999999999</v>
      </c>
      <c r="AZ3831">
        <v>1.1361000000000001</v>
      </c>
      <c r="BA3831">
        <v>1.1173999999999999</v>
      </c>
      <c r="BB3831">
        <v>1.2218</v>
      </c>
    </row>
    <row r="3832" spans="1:54" x14ac:dyDescent="0.35">
      <c r="A3832" t="s">
        <v>105777</v>
      </c>
      <c r="B3832" t="s">
        <v>105778</v>
      </c>
      <c r="C3832" t="s">
        <v>105779</v>
      </c>
      <c r="D3832" t="s">
        <v>105779</v>
      </c>
      <c r="E3832" t="s">
        <v>105779</v>
      </c>
      <c r="F3832" t="s">
        <v>105780</v>
      </c>
      <c r="G3832" t="s">
        <v>105781</v>
      </c>
      <c r="H3832" t="s">
        <v>105782</v>
      </c>
      <c r="I3832">
        <v>8</v>
      </c>
      <c r="J3832">
        <v>11</v>
      </c>
      <c r="K3832">
        <v>11</v>
      </c>
      <c r="L3832">
        <v>11</v>
      </c>
      <c r="M3832">
        <v>45.9</v>
      </c>
      <c r="N3832">
        <v>45.9</v>
      </c>
      <c r="O3832">
        <v>45.9</v>
      </c>
      <c r="P3832">
        <v>48.127000000000002</v>
      </c>
      <c r="Q3832">
        <v>438</v>
      </c>
      <c r="R3832" t="s">
        <v>105783</v>
      </c>
      <c r="S3832" t="s">
        <v>30</v>
      </c>
      <c r="T3832" t="s">
        <v>30</v>
      </c>
      <c r="U3832">
        <v>1.3133999999999999</v>
      </c>
      <c r="V3832" t="s">
        <v>30</v>
      </c>
      <c r="W3832" t="s">
        <v>30</v>
      </c>
      <c r="X3832" t="s">
        <v>30</v>
      </c>
      <c r="Y3832" t="s">
        <v>30</v>
      </c>
      <c r="Z3832" t="s">
        <v>30</v>
      </c>
      <c r="AA3832" t="s">
        <v>30</v>
      </c>
      <c r="AB3832" t="s">
        <v>30</v>
      </c>
      <c r="AC3832" t="s">
        <v>30</v>
      </c>
      <c r="AD3832" t="s">
        <v>30</v>
      </c>
      <c r="AE3832" t="s">
        <v>30</v>
      </c>
      <c r="AF3832" t="s">
        <v>30</v>
      </c>
      <c r="AG3832" t="s">
        <v>30</v>
      </c>
      <c r="AH3832" t="s">
        <v>30</v>
      </c>
      <c r="AI3832" t="s">
        <v>30</v>
      </c>
      <c r="AJ3832" t="s">
        <v>30</v>
      </c>
      <c r="AK3832">
        <v>1.0938000000000001</v>
      </c>
      <c r="AL3832">
        <v>1.0522</v>
      </c>
      <c r="AM3832" t="s">
        <v>30</v>
      </c>
      <c r="AN3832">
        <v>1.1589</v>
      </c>
      <c r="AO3832">
        <v>0.88307999999999998</v>
      </c>
      <c r="AP3832" t="s">
        <v>30</v>
      </c>
      <c r="AQ3832">
        <v>0.93491999999999997</v>
      </c>
      <c r="AR3832">
        <v>1.0593999999999999</v>
      </c>
      <c r="AS3832">
        <v>1.0282</v>
      </c>
      <c r="AT3832">
        <v>0.87973000000000001</v>
      </c>
      <c r="AU3832" t="s">
        <v>30</v>
      </c>
      <c r="AV3832">
        <v>1.4725999999999999</v>
      </c>
      <c r="AW3832">
        <v>0.86614000000000002</v>
      </c>
      <c r="AX3832">
        <v>0.84184999999999999</v>
      </c>
      <c r="AY3832">
        <v>0.92869000000000002</v>
      </c>
      <c r="AZ3832" t="s">
        <v>30</v>
      </c>
      <c r="BA3832">
        <v>0.68574000000000002</v>
      </c>
      <c r="BB3832">
        <v>0.87712999999999997</v>
      </c>
    </row>
    <row r="3833" spans="1:54" x14ac:dyDescent="0.35">
      <c r="A3833" t="s">
        <v>105784</v>
      </c>
      <c r="B3833" t="s">
        <v>105785</v>
      </c>
      <c r="C3833" t="s">
        <v>105786</v>
      </c>
      <c r="D3833" t="s">
        <v>105786</v>
      </c>
      <c r="E3833" t="s">
        <v>105787</v>
      </c>
      <c r="F3833" t="s">
        <v>105788</v>
      </c>
      <c r="G3833" t="s">
        <v>105789</v>
      </c>
      <c r="H3833" t="s">
        <v>105790</v>
      </c>
      <c r="I3833">
        <v>8</v>
      </c>
      <c r="J3833">
        <v>32</v>
      </c>
      <c r="K3833">
        <v>32</v>
      </c>
      <c r="L3833">
        <v>26</v>
      </c>
      <c r="M3833">
        <v>46.9</v>
      </c>
      <c r="N3833">
        <v>46.9</v>
      </c>
      <c r="O3833">
        <v>39.5</v>
      </c>
      <c r="P3833">
        <v>102.35</v>
      </c>
      <c r="Q3833">
        <v>898</v>
      </c>
      <c r="R3833" t="s">
        <v>105791</v>
      </c>
      <c r="S3833">
        <v>0.92771999999999999</v>
      </c>
      <c r="T3833">
        <v>1.1457999999999999</v>
      </c>
      <c r="U3833">
        <v>1.1361000000000001</v>
      </c>
      <c r="V3833">
        <v>1.0772999999999999</v>
      </c>
      <c r="W3833">
        <v>1.1776</v>
      </c>
      <c r="X3833">
        <v>1.1538999999999999</v>
      </c>
      <c r="Y3833">
        <v>1.1629</v>
      </c>
      <c r="Z3833">
        <v>1.0521</v>
      </c>
      <c r="AA3833">
        <v>1.1628000000000001</v>
      </c>
      <c r="AB3833">
        <v>1.0845</v>
      </c>
      <c r="AC3833">
        <v>1.1016999999999999</v>
      </c>
      <c r="AD3833">
        <v>1.1368</v>
      </c>
      <c r="AE3833">
        <v>1.137</v>
      </c>
      <c r="AF3833">
        <v>1.1817</v>
      </c>
      <c r="AG3833">
        <v>1.3003</v>
      </c>
      <c r="AH3833">
        <v>1.0873999999999999</v>
      </c>
      <c r="AI3833">
        <v>1.1136999999999999</v>
      </c>
      <c r="AJ3833">
        <v>1.1339999999999999</v>
      </c>
      <c r="AK3833">
        <v>0.98379000000000005</v>
      </c>
      <c r="AL3833">
        <v>1.3129999999999999</v>
      </c>
      <c r="AM3833">
        <v>1.1731</v>
      </c>
      <c r="AN3833">
        <v>1.1798</v>
      </c>
      <c r="AO3833">
        <v>1.2430000000000001</v>
      </c>
      <c r="AP3833">
        <v>1.2293000000000001</v>
      </c>
      <c r="AQ3833">
        <v>0.90873999999999999</v>
      </c>
      <c r="AR3833">
        <v>1.2088000000000001</v>
      </c>
      <c r="AS3833">
        <v>1.1930000000000001</v>
      </c>
      <c r="AT3833">
        <v>1.2067000000000001</v>
      </c>
      <c r="AU3833">
        <v>1.2057</v>
      </c>
      <c r="AV3833">
        <v>1.1419999999999999</v>
      </c>
      <c r="AW3833">
        <v>1.3069999999999999</v>
      </c>
      <c r="AX3833">
        <v>1.2810999999999999</v>
      </c>
      <c r="AY3833">
        <v>1.2165999999999999</v>
      </c>
      <c r="AZ3833">
        <v>1.2658</v>
      </c>
      <c r="BA3833">
        <v>1.1974</v>
      </c>
      <c r="BB3833">
        <v>1.2323</v>
      </c>
    </row>
    <row r="3834" spans="1:54" x14ac:dyDescent="0.35">
      <c r="A3834" t="s">
        <v>8139</v>
      </c>
      <c r="B3834" t="s">
        <v>8139</v>
      </c>
      <c r="C3834">
        <v>12</v>
      </c>
      <c r="D3834">
        <v>12</v>
      </c>
      <c r="E3834">
        <v>12</v>
      </c>
      <c r="F3834" t="s">
        <v>8138</v>
      </c>
      <c r="G3834" t="s">
        <v>8137</v>
      </c>
      <c r="H3834" t="s">
        <v>45913</v>
      </c>
      <c r="I3834">
        <v>1</v>
      </c>
      <c r="J3834">
        <v>12</v>
      </c>
      <c r="K3834">
        <v>12</v>
      </c>
      <c r="L3834">
        <v>12</v>
      </c>
      <c r="M3834">
        <v>63.9</v>
      </c>
      <c r="N3834">
        <v>63.9</v>
      </c>
      <c r="O3834">
        <v>63.9</v>
      </c>
      <c r="P3834">
        <v>26.72</v>
      </c>
      <c r="Q3834">
        <v>244</v>
      </c>
      <c r="R3834">
        <v>244</v>
      </c>
      <c r="S3834">
        <v>0.92781999999999998</v>
      </c>
      <c r="T3834">
        <v>1.1640999999999999</v>
      </c>
      <c r="U3834">
        <v>1.4335</v>
      </c>
      <c r="V3834">
        <v>1.0671999999999999</v>
      </c>
      <c r="W3834">
        <v>1.2478</v>
      </c>
      <c r="X3834">
        <v>1.2454000000000001</v>
      </c>
      <c r="Y3834">
        <v>1.0630999999999999</v>
      </c>
      <c r="Z3834">
        <v>0.90386999999999995</v>
      </c>
      <c r="AA3834">
        <v>1.1141000000000001</v>
      </c>
      <c r="AB3834">
        <v>1.0637000000000001</v>
      </c>
      <c r="AC3834">
        <v>1.1512</v>
      </c>
      <c r="AD3834">
        <v>1.1536999999999999</v>
      </c>
      <c r="AE3834">
        <v>1.1206</v>
      </c>
      <c r="AF3834">
        <v>1.0144</v>
      </c>
      <c r="AG3834">
        <v>1.4408000000000001</v>
      </c>
      <c r="AH3834">
        <v>1.091</v>
      </c>
      <c r="AI3834">
        <v>1.1297999999999999</v>
      </c>
      <c r="AJ3834">
        <v>1.1779999999999999</v>
      </c>
      <c r="AK3834">
        <v>1.0251999999999999</v>
      </c>
      <c r="AL3834">
        <v>1.2628999999999999</v>
      </c>
      <c r="AM3834">
        <v>0.98541999999999996</v>
      </c>
      <c r="AN3834">
        <v>1.1286</v>
      </c>
      <c r="AO3834">
        <v>1.0598000000000001</v>
      </c>
      <c r="AP3834">
        <v>0.98651999999999995</v>
      </c>
      <c r="AQ3834">
        <v>0.73214000000000001</v>
      </c>
      <c r="AR3834">
        <v>1.1557999999999999</v>
      </c>
      <c r="AS3834">
        <v>1.1478999999999999</v>
      </c>
      <c r="AT3834">
        <v>1.0018</v>
      </c>
      <c r="AU3834">
        <v>1.0775999999999999</v>
      </c>
      <c r="AV3834">
        <v>1.0152000000000001</v>
      </c>
      <c r="AW3834">
        <v>1.0976999999999999</v>
      </c>
      <c r="AX3834">
        <v>1.1266</v>
      </c>
      <c r="AY3834">
        <v>1.1069</v>
      </c>
      <c r="AZ3834">
        <v>1.2184999999999999</v>
      </c>
      <c r="BA3834">
        <v>0.97687999999999997</v>
      </c>
      <c r="BB3834">
        <v>1.3853</v>
      </c>
    </row>
    <row r="3835" spans="1:54" x14ac:dyDescent="0.35">
      <c r="A3835" t="s">
        <v>105792</v>
      </c>
      <c r="B3835" t="s">
        <v>105793</v>
      </c>
      <c r="C3835" t="s">
        <v>105794</v>
      </c>
      <c r="D3835" t="s">
        <v>105794</v>
      </c>
      <c r="E3835" t="s">
        <v>86655</v>
      </c>
      <c r="F3835" t="s">
        <v>105795</v>
      </c>
      <c r="G3835" t="s">
        <v>105796</v>
      </c>
      <c r="H3835" t="s">
        <v>105797</v>
      </c>
      <c r="I3835">
        <v>4</v>
      </c>
      <c r="J3835">
        <v>16</v>
      </c>
      <c r="K3835">
        <v>16</v>
      </c>
      <c r="L3835">
        <v>4</v>
      </c>
      <c r="M3835">
        <v>31.3</v>
      </c>
      <c r="N3835">
        <v>31.3</v>
      </c>
      <c r="O3835">
        <v>5.9</v>
      </c>
      <c r="P3835">
        <v>68.206999999999994</v>
      </c>
      <c r="Q3835">
        <v>594</v>
      </c>
      <c r="R3835" t="s">
        <v>105798</v>
      </c>
      <c r="S3835">
        <v>0.92606999999999995</v>
      </c>
      <c r="T3835">
        <v>0.67171000000000003</v>
      </c>
      <c r="U3835">
        <v>0.66964000000000001</v>
      </c>
      <c r="V3835">
        <v>0.94950000000000001</v>
      </c>
      <c r="W3835">
        <v>1.0448999999999999</v>
      </c>
      <c r="X3835">
        <v>1.1386000000000001</v>
      </c>
      <c r="Y3835">
        <v>0.85368999999999995</v>
      </c>
      <c r="Z3835">
        <v>0.96794999999999998</v>
      </c>
      <c r="AA3835">
        <v>0.78122999999999998</v>
      </c>
      <c r="AB3835">
        <v>1.0424</v>
      </c>
      <c r="AC3835">
        <v>0.78893000000000002</v>
      </c>
      <c r="AD3835">
        <v>1.2506999999999999</v>
      </c>
      <c r="AE3835">
        <v>0.96294000000000002</v>
      </c>
      <c r="AF3835">
        <v>1.1267</v>
      </c>
      <c r="AG3835">
        <v>0.99185000000000001</v>
      </c>
      <c r="AH3835">
        <v>0.71692</v>
      </c>
      <c r="AI3835">
        <v>0.88236000000000003</v>
      </c>
      <c r="AJ3835">
        <v>0.89171999999999996</v>
      </c>
      <c r="AK3835">
        <v>0.99917</v>
      </c>
      <c r="AL3835">
        <v>1.1560999999999999</v>
      </c>
      <c r="AM3835">
        <v>0.99406000000000005</v>
      </c>
      <c r="AN3835">
        <v>1.0696000000000001</v>
      </c>
      <c r="AO3835">
        <v>1.117</v>
      </c>
      <c r="AP3835">
        <v>0.87707999999999997</v>
      </c>
      <c r="AQ3835">
        <v>0.88705000000000001</v>
      </c>
      <c r="AR3835">
        <v>0.89317999999999997</v>
      </c>
      <c r="AS3835">
        <v>1.0841000000000001</v>
      </c>
      <c r="AT3835">
        <v>1.0763</v>
      </c>
      <c r="AU3835">
        <v>1.1909000000000001</v>
      </c>
      <c r="AV3835">
        <v>1.7078</v>
      </c>
      <c r="AW3835">
        <v>1.1146</v>
      </c>
      <c r="AX3835">
        <v>1.3224</v>
      </c>
      <c r="AY3835">
        <v>1.1334</v>
      </c>
      <c r="AZ3835">
        <v>0.91944000000000004</v>
      </c>
      <c r="BA3835">
        <v>1.0042</v>
      </c>
      <c r="BB3835">
        <v>1.3143</v>
      </c>
    </row>
    <row r="3836" spans="1:54" x14ac:dyDescent="0.35">
      <c r="A3836" t="s">
        <v>105799</v>
      </c>
      <c r="B3836" t="s">
        <v>105800</v>
      </c>
      <c r="C3836" t="s">
        <v>105801</v>
      </c>
      <c r="D3836" t="s">
        <v>105802</v>
      </c>
      <c r="E3836" t="s">
        <v>105802</v>
      </c>
      <c r="F3836" t="s">
        <v>82215</v>
      </c>
      <c r="G3836" t="s">
        <v>82216</v>
      </c>
      <c r="H3836" t="s">
        <v>105803</v>
      </c>
      <c r="I3836">
        <v>4</v>
      </c>
      <c r="J3836">
        <v>16</v>
      </c>
      <c r="K3836">
        <v>14</v>
      </c>
      <c r="L3836">
        <v>14</v>
      </c>
      <c r="M3836">
        <v>26.7</v>
      </c>
      <c r="N3836">
        <v>25.4</v>
      </c>
      <c r="O3836">
        <v>25.4</v>
      </c>
      <c r="P3836">
        <v>97.325999999999993</v>
      </c>
      <c r="Q3836">
        <v>863</v>
      </c>
      <c r="R3836" t="s">
        <v>105804</v>
      </c>
      <c r="S3836" t="s">
        <v>30</v>
      </c>
      <c r="T3836" t="s">
        <v>30</v>
      </c>
      <c r="U3836">
        <v>1.3283</v>
      </c>
      <c r="V3836" t="s">
        <v>30</v>
      </c>
      <c r="W3836" t="s">
        <v>30</v>
      </c>
      <c r="X3836" t="s">
        <v>30</v>
      </c>
      <c r="Y3836" t="s">
        <v>30</v>
      </c>
      <c r="Z3836" t="s">
        <v>30</v>
      </c>
      <c r="AA3836">
        <v>1.5414000000000001</v>
      </c>
      <c r="AB3836" t="s">
        <v>30</v>
      </c>
      <c r="AC3836" t="s">
        <v>30</v>
      </c>
      <c r="AD3836">
        <v>1.153</v>
      </c>
      <c r="AE3836" t="s">
        <v>30</v>
      </c>
      <c r="AF3836">
        <v>0.98148000000000002</v>
      </c>
      <c r="AG3836" t="s">
        <v>30</v>
      </c>
      <c r="AH3836">
        <v>0.91925000000000001</v>
      </c>
      <c r="AI3836" t="s">
        <v>30</v>
      </c>
      <c r="AJ3836">
        <v>1.4242999999999999</v>
      </c>
      <c r="AK3836" t="s">
        <v>30</v>
      </c>
      <c r="AL3836">
        <v>1.1213</v>
      </c>
      <c r="AM3836">
        <v>1.2819</v>
      </c>
      <c r="AN3836">
        <v>0.94825999999999999</v>
      </c>
      <c r="AO3836">
        <v>0.99428000000000005</v>
      </c>
      <c r="AP3836">
        <v>1.4244000000000001</v>
      </c>
      <c r="AQ3836">
        <v>0.73609000000000002</v>
      </c>
      <c r="AR3836">
        <v>0.94006999999999996</v>
      </c>
      <c r="AS3836">
        <v>1.4147000000000001</v>
      </c>
      <c r="AT3836">
        <v>0.93874000000000002</v>
      </c>
      <c r="AU3836">
        <v>1.1131</v>
      </c>
      <c r="AV3836">
        <v>0.97521999999999998</v>
      </c>
      <c r="AW3836">
        <v>1.0968</v>
      </c>
      <c r="AX3836">
        <v>1.0383</v>
      </c>
      <c r="AY3836">
        <v>1.2794000000000001</v>
      </c>
      <c r="AZ3836">
        <v>0.96986000000000006</v>
      </c>
      <c r="BA3836">
        <v>1.0923</v>
      </c>
      <c r="BB3836">
        <v>0.96262000000000003</v>
      </c>
    </row>
    <row r="3837" spans="1:54" x14ac:dyDescent="0.35">
      <c r="A3837" t="s">
        <v>105805</v>
      </c>
      <c r="B3837" t="s">
        <v>105805</v>
      </c>
      <c r="C3837" t="s">
        <v>92771</v>
      </c>
      <c r="D3837" t="s">
        <v>91110</v>
      </c>
      <c r="E3837" t="s">
        <v>91110</v>
      </c>
      <c r="F3837" t="s">
        <v>105806</v>
      </c>
      <c r="G3837" t="s">
        <v>105807</v>
      </c>
      <c r="H3837" t="s">
        <v>105808</v>
      </c>
      <c r="I3837">
        <v>2</v>
      </c>
      <c r="J3837">
        <v>3</v>
      </c>
      <c r="K3837">
        <v>2</v>
      </c>
      <c r="L3837">
        <v>2</v>
      </c>
      <c r="M3837">
        <v>5</v>
      </c>
      <c r="N3837">
        <v>3.4</v>
      </c>
      <c r="O3837">
        <v>3.4</v>
      </c>
      <c r="P3837">
        <v>78.054000000000002</v>
      </c>
      <c r="Q3837">
        <v>716</v>
      </c>
      <c r="R3837" t="s">
        <v>105809</v>
      </c>
      <c r="S3837" t="s">
        <v>30</v>
      </c>
      <c r="T3837" t="s">
        <v>30</v>
      </c>
      <c r="U3837" t="s">
        <v>30</v>
      </c>
      <c r="V3837" t="s">
        <v>30</v>
      </c>
      <c r="W3837" t="s">
        <v>30</v>
      </c>
      <c r="X3837" t="s">
        <v>30</v>
      </c>
      <c r="Y3837" t="s">
        <v>30</v>
      </c>
      <c r="Z3837" t="s">
        <v>30</v>
      </c>
      <c r="AA3837" t="s">
        <v>30</v>
      </c>
      <c r="AB3837" t="s">
        <v>30</v>
      </c>
      <c r="AC3837" t="s">
        <v>30</v>
      </c>
      <c r="AD3837" t="s">
        <v>30</v>
      </c>
      <c r="AE3837" t="s">
        <v>30</v>
      </c>
      <c r="AF3837" t="s">
        <v>30</v>
      </c>
      <c r="AG3837" t="s">
        <v>30</v>
      </c>
      <c r="AH3837" t="s">
        <v>30</v>
      </c>
      <c r="AI3837" t="s">
        <v>30</v>
      </c>
      <c r="AJ3837" t="s">
        <v>30</v>
      </c>
      <c r="AK3837" t="s">
        <v>30</v>
      </c>
      <c r="AL3837" t="s">
        <v>30</v>
      </c>
      <c r="AM3837" t="s">
        <v>30</v>
      </c>
      <c r="AN3837" t="s">
        <v>30</v>
      </c>
      <c r="AO3837" t="s">
        <v>30</v>
      </c>
      <c r="AP3837" t="s">
        <v>30</v>
      </c>
      <c r="AQ3837" t="s">
        <v>30</v>
      </c>
      <c r="AR3837" t="s">
        <v>30</v>
      </c>
      <c r="AS3837" t="s">
        <v>30</v>
      </c>
      <c r="AT3837" t="s">
        <v>30</v>
      </c>
      <c r="AU3837" t="s">
        <v>30</v>
      </c>
      <c r="AV3837" t="s">
        <v>30</v>
      </c>
      <c r="AW3837" t="s">
        <v>30</v>
      </c>
      <c r="AX3837" t="s">
        <v>30</v>
      </c>
      <c r="AY3837" t="s">
        <v>30</v>
      </c>
      <c r="AZ3837" t="s">
        <v>30</v>
      </c>
      <c r="BA3837" t="s">
        <v>30</v>
      </c>
      <c r="BB3837" t="s">
        <v>30</v>
      </c>
    </row>
    <row r="3838" spans="1:54" x14ac:dyDescent="0.35">
      <c r="A3838" t="s">
        <v>105810</v>
      </c>
      <c r="B3838" t="s">
        <v>11469</v>
      </c>
      <c r="C3838" t="s">
        <v>105811</v>
      </c>
      <c r="D3838" t="s">
        <v>105811</v>
      </c>
      <c r="E3838" t="s">
        <v>105812</v>
      </c>
      <c r="F3838" t="s">
        <v>11468</v>
      </c>
      <c r="G3838" t="s">
        <v>11472</v>
      </c>
      <c r="H3838" t="s">
        <v>82620</v>
      </c>
      <c r="I3838">
        <v>4</v>
      </c>
      <c r="J3838">
        <v>43</v>
      </c>
      <c r="K3838">
        <v>43</v>
      </c>
      <c r="L3838">
        <v>24</v>
      </c>
      <c r="M3838">
        <v>21.6</v>
      </c>
      <c r="N3838">
        <v>21.6</v>
      </c>
      <c r="O3838">
        <v>12.8</v>
      </c>
      <c r="P3838">
        <v>292.27999999999997</v>
      </c>
      <c r="Q3838">
        <v>2570</v>
      </c>
      <c r="R3838" t="s">
        <v>105813</v>
      </c>
      <c r="S3838">
        <v>0.63643000000000005</v>
      </c>
      <c r="T3838">
        <v>1.1062000000000001</v>
      </c>
      <c r="U3838">
        <v>1.2063999999999999</v>
      </c>
      <c r="V3838">
        <v>0.86712999999999996</v>
      </c>
      <c r="W3838">
        <v>1.4345000000000001</v>
      </c>
      <c r="X3838">
        <v>1.1847000000000001</v>
      </c>
      <c r="Y3838">
        <v>0.93464000000000003</v>
      </c>
      <c r="Z3838">
        <v>1.0461</v>
      </c>
      <c r="AA3838">
        <v>1.2944</v>
      </c>
      <c r="AB3838">
        <v>1.2867</v>
      </c>
      <c r="AC3838">
        <v>1.1225000000000001</v>
      </c>
      <c r="AD3838">
        <v>1.0206</v>
      </c>
      <c r="AE3838">
        <v>1.0395000000000001</v>
      </c>
      <c r="AF3838">
        <v>1.3313999999999999</v>
      </c>
      <c r="AG3838">
        <v>1.1687000000000001</v>
      </c>
      <c r="AH3838">
        <v>0.93957999999999997</v>
      </c>
      <c r="AI3838">
        <v>1.0810999999999999</v>
      </c>
      <c r="AJ3838">
        <v>1.1893</v>
      </c>
      <c r="AK3838">
        <v>1.1655</v>
      </c>
      <c r="AL3838">
        <v>1.2621</v>
      </c>
      <c r="AM3838">
        <v>1.4617</v>
      </c>
      <c r="AN3838">
        <v>1.0529999999999999</v>
      </c>
      <c r="AO3838">
        <v>1.1581999999999999</v>
      </c>
      <c r="AP3838">
        <v>1.3095000000000001</v>
      </c>
      <c r="AQ3838">
        <v>1.0819000000000001</v>
      </c>
      <c r="AR3838">
        <v>0.97892000000000001</v>
      </c>
      <c r="AS3838">
        <v>1.1086</v>
      </c>
      <c r="AT3838">
        <v>1.3815</v>
      </c>
      <c r="AU3838">
        <v>1.1805000000000001</v>
      </c>
      <c r="AV3838">
        <v>1.1812</v>
      </c>
      <c r="AW3838">
        <v>1.3357000000000001</v>
      </c>
      <c r="AX3838">
        <v>1.3208</v>
      </c>
      <c r="AY3838">
        <v>0.97889999999999999</v>
      </c>
      <c r="AZ3838">
        <v>1.2403999999999999</v>
      </c>
      <c r="BA3838">
        <v>1.2005999999999999</v>
      </c>
      <c r="BB3838">
        <v>1.1631</v>
      </c>
    </row>
    <row r="3839" spans="1:54" x14ac:dyDescent="0.35">
      <c r="A3839" t="s">
        <v>105814</v>
      </c>
      <c r="B3839" t="s">
        <v>105815</v>
      </c>
      <c r="C3839" t="s">
        <v>88485</v>
      </c>
      <c r="D3839" t="s">
        <v>88485</v>
      </c>
      <c r="E3839" t="s">
        <v>88485</v>
      </c>
      <c r="F3839" t="s">
        <v>105816</v>
      </c>
      <c r="G3839" t="s">
        <v>105817</v>
      </c>
      <c r="H3839" t="s">
        <v>105818</v>
      </c>
      <c r="I3839">
        <v>2</v>
      </c>
      <c r="J3839">
        <v>11</v>
      </c>
      <c r="K3839">
        <v>11</v>
      </c>
      <c r="L3839">
        <v>11</v>
      </c>
      <c r="M3839">
        <v>16.5</v>
      </c>
      <c r="N3839">
        <v>16.5</v>
      </c>
      <c r="O3839">
        <v>16.5</v>
      </c>
      <c r="P3839">
        <v>90.953999999999994</v>
      </c>
      <c r="Q3839">
        <v>780</v>
      </c>
      <c r="R3839" t="s">
        <v>105819</v>
      </c>
      <c r="S3839" t="s">
        <v>30</v>
      </c>
      <c r="T3839" t="s">
        <v>30</v>
      </c>
      <c r="U3839">
        <v>1.2445999999999999</v>
      </c>
      <c r="V3839">
        <v>1.1288</v>
      </c>
      <c r="W3839">
        <v>1.1843999999999999</v>
      </c>
      <c r="X3839">
        <v>1.3674999999999999</v>
      </c>
      <c r="Y3839">
        <v>1.2382</v>
      </c>
      <c r="Z3839" t="s">
        <v>30</v>
      </c>
      <c r="AA3839">
        <v>1.538</v>
      </c>
      <c r="AB3839">
        <v>1.4442999999999999</v>
      </c>
      <c r="AC3839">
        <v>1.3842000000000001</v>
      </c>
      <c r="AD3839">
        <v>1.2138</v>
      </c>
      <c r="AE3839">
        <v>0.91908000000000001</v>
      </c>
      <c r="AF3839">
        <v>1.3471</v>
      </c>
      <c r="AG3839">
        <v>1.2279</v>
      </c>
      <c r="AH3839" t="s">
        <v>30</v>
      </c>
      <c r="AI3839" t="s">
        <v>30</v>
      </c>
      <c r="AJ3839">
        <v>1.3148</v>
      </c>
      <c r="AK3839" t="s">
        <v>30</v>
      </c>
      <c r="AL3839" t="s">
        <v>30</v>
      </c>
      <c r="AM3839" t="s">
        <v>30</v>
      </c>
      <c r="AN3839" t="s">
        <v>30</v>
      </c>
      <c r="AO3839" t="s">
        <v>30</v>
      </c>
      <c r="AP3839">
        <v>1.6438999999999999</v>
      </c>
      <c r="AQ3839">
        <v>1.3065</v>
      </c>
      <c r="AR3839" t="s">
        <v>30</v>
      </c>
      <c r="AS3839">
        <v>0.90005000000000002</v>
      </c>
      <c r="AT3839" t="s">
        <v>30</v>
      </c>
      <c r="AU3839" t="s">
        <v>30</v>
      </c>
      <c r="AV3839" t="s">
        <v>30</v>
      </c>
      <c r="AW3839">
        <v>1.907</v>
      </c>
      <c r="AX3839" t="s">
        <v>30</v>
      </c>
      <c r="AY3839" t="s">
        <v>30</v>
      </c>
      <c r="AZ3839" t="s">
        <v>30</v>
      </c>
      <c r="BA3839" t="s">
        <v>30</v>
      </c>
      <c r="BB3839" t="s">
        <v>30</v>
      </c>
    </row>
    <row r="3840" spans="1:54" x14ac:dyDescent="0.35">
      <c r="A3840" t="s">
        <v>105820</v>
      </c>
      <c r="B3840" t="s">
        <v>105821</v>
      </c>
      <c r="C3840" t="s">
        <v>105822</v>
      </c>
      <c r="D3840" t="s">
        <v>105822</v>
      </c>
      <c r="E3840" t="s">
        <v>105822</v>
      </c>
      <c r="F3840" t="s">
        <v>6284</v>
      </c>
      <c r="G3840" t="s">
        <v>6288</v>
      </c>
      <c r="H3840" t="s">
        <v>105823</v>
      </c>
      <c r="I3840">
        <v>11</v>
      </c>
      <c r="J3840">
        <v>26</v>
      </c>
      <c r="K3840">
        <v>26</v>
      </c>
      <c r="L3840">
        <v>26</v>
      </c>
      <c r="M3840">
        <v>57.4</v>
      </c>
      <c r="N3840">
        <v>57.4</v>
      </c>
      <c r="O3840">
        <v>57.4</v>
      </c>
      <c r="P3840">
        <v>65.745999999999995</v>
      </c>
      <c r="Q3840">
        <v>612</v>
      </c>
      <c r="R3840" t="s">
        <v>105824</v>
      </c>
      <c r="S3840">
        <v>0.91715000000000002</v>
      </c>
      <c r="T3840">
        <v>1.1368</v>
      </c>
      <c r="U3840">
        <v>0.98917999999999995</v>
      </c>
      <c r="V3840">
        <v>1.0227999999999999</v>
      </c>
      <c r="W3840">
        <v>1.1904999999999999</v>
      </c>
      <c r="X3840">
        <v>1.2598</v>
      </c>
      <c r="Y3840">
        <v>1.1034999999999999</v>
      </c>
      <c r="Z3840">
        <v>0.97919999999999996</v>
      </c>
      <c r="AA3840">
        <v>1.1618999999999999</v>
      </c>
      <c r="AB3840">
        <v>1.2222999999999999</v>
      </c>
      <c r="AC3840">
        <v>1.0122</v>
      </c>
      <c r="AD3840">
        <v>1.0738000000000001</v>
      </c>
      <c r="AE3840">
        <v>1.1434</v>
      </c>
      <c r="AF3840">
        <v>1.2349000000000001</v>
      </c>
      <c r="AG3840">
        <v>1.2929999999999999</v>
      </c>
      <c r="AH3840">
        <v>1.1195999999999999</v>
      </c>
      <c r="AI3840">
        <v>1.0109999999999999</v>
      </c>
      <c r="AJ3840">
        <v>1.2136</v>
      </c>
      <c r="AK3840">
        <v>0.99865000000000004</v>
      </c>
      <c r="AL3840">
        <v>1.2463</v>
      </c>
      <c r="AM3840">
        <v>1.1012</v>
      </c>
      <c r="AN3840">
        <v>1.1435</v>
      </c>
      <c r="AO3840">
        <v>1.18</v>
      </c>
      <c r="AP3840">
        <v>1.1666000000000001</v>
      </c>
      <c r="AQ3840">
        <v>0.94954000000000005</v>
      </c>
      <c r="AR3840">
        <v>1.1818</v>
      </c>
      <c r="AS3840">
        <v>1.1335999999999999</v>
      </c>
      <c r="AT3840">
        <v>1.1039000000000001</v>
      </c>
      <c r="AU3840">
        <v>1.1903999999999999</v>
      </c>
      <c r="AV3840">
        <v>1.099</v>
      </c>
      <c r="AW3840">
        <v>1.2871999999999999</v>
      </c>
      <c r="AX3840">
        <v>1.2245999999999999</v>
      </c>
      <c r="AY3840">
        <v>1.2282</v>
      </c>
      <c r="AZ3840">
        <v>1.2988</v>
      </c>
      <c r="BA3840">
        <v>1.0795999999999999</v>
      </c>
      <c r="BB3840">
        <v>1.1889000000000001</v>
      </c>
    </row>
    <row r="3841" spans="1:54" x14ac:dyDescent="0.35">
      <c r="A3841" t="s">
        <v>105825</v>
      </c>
      <c r="B3841" t="s">
        <v>105826</v>
      </c>
      <c r="C3841" t="s">
        <v>105827</v>
      </c>
      <c r="D3841" t="s">
        <v>105827</v>
      </c>
      <c r="E3841" t="s">
        <v>105827</v>
      </c>
      <c r="F3841" t="s">
        <v>14387</v>
      </c>
      <c r="G3841" t="s">
        <v>14391</v>
      </c>
      <c r="H3841" t="s">
        <v>105828</v>
      </c>
      <c r="I3841">
        <v>5</v>
      </c>
      <c r="J3841">
        <v>5</v>
      </c>
      <c r="K3841">
        <v>5</v>
      </c>
      <c r="L3841">
        <v>5</v>
      </c>
      <c r="M3841">
        <v>6.8</v>
      </c>
      <c r="N3841">
        <v>6.8</v>
      </c>
      <c r="O3841">
        <v>6.8</v>
      </c>
      <c r="P3841">
        <v>124.74</v>
      </c>
      <c r="Q3841">
        <v>1093</v>
      </c>
      <c r="R3841" t="s">
        <v>105829</v>
      </c>
      <c r="S3841" t="s">
        <v>30</v>
      </c>
      <c r="T3841" t="s">
        <v>30</v>
      </c>
      <c r="U3841" t="s">
        <v>30</v>
      </c>
      <c r="V3841" t="s">
        <v>30</v>
      </c>
      <c r="W3841" t="s">
        <v>30</v>
      </c>
      <c r="X3841" t="s">
        <v>30</v>
      </c>
      <c r="Y3841" t="s">
        <v>30</v>
      </c>
      <c r="Z3841" t="s">
        <v>30</v>
      </c>
      <c r="AA3841" t="s">
        <v>30</v>
      </c>
      <c r="AB3841" t="s">
        <v>30</v>
      </c>
      <c r="AC3841" t="s">
        <v>30</v>
      </c>
      <c r="AD3841" t="s">
        <v>30</v>
      </c>
      <c r="AE3841" t="s">
        <v>30</v>
      </c>
      <c r="AF3841" t="s">
        <v>30</v>
      </c>
      <c r="AG3841" t="s">
        <v>30</v>
      </c>
      <c r="AH3841" t="s">
        <v>30</v>
      </c>
      <c r="AI3841" t="s">
        <v>30</v>
      </c>
      <c r="AJ3841" t="s">
        <v>30</v>
      </c>
      <c r="AK3841" t="s">
        <v>30</v>
      </c>
      <c r="AL3841" t="s">
        <v>30</v>
      </c>
      <c r="AM3841" t="s">
        <v>30</v>
      </c>
      <c r="AN3841" t="s">
        <v>30</v>
      </c>
      <c r="AO3841" t="s">
        <v>30</v>
      </c>
      <c r="AP3841" t="s">
        <v>30</v>
      </c>
      <c r="AQ3841" t="s">
        <v>30</v>
      </c>
      <c r="AR3841" t="s">
        <v>30</v>
      </c>
      <c r="AS3841" t="s">
        <v>30</v>
      </c>
      <c r="AT3841" t="s">
        <v>30</v>
      </c>
      <c r="AU3841" t="s">
        <v>30</v>
      </c>
      <c r="AV3841" t="s">
        <v>30</v>
      </c>
      <c r="AW3841" t="s">
        <v>30</v>
      </c>
      <c r="AX3841" t="s">
        <v>30</v>
      </c>
      <c r="AY3841" t="s">
        <v>30</v>
      </c>
      <c r="AZ3841" t="s">
        <v>30</v>
      </c>
      <c r="BA3841" t="s">
        <v>30</v>
      </c>
      <c r="BB3841" t="s">
        <v>30</v>
      </c>
    </row>
    <row r="3842" spans="1:54" x14ac:dyDescent="0.35">
      <c r="A3842" t="s">
        <v>105830</v>
      </c>
      <c r="B3842" t="s">
        <v>105830</v>
      </c>
      <c r="C3842" t="s">
        <v>86349</v>
      </c>
      <c r="D3842" t="s">
        <v>86349</v>
      </c>
      <c r="E3842" t="s">
        <v>86349</v>
      </c>
      <c r="F3842" t="s">
        <v>105831</v>
      </c>
      <c r="G3842" t="s">
        <v>105832</v>
      </c>
      <c r="H3842" t="s">
        <v>105833</v>
      </c>
      <c r="I3842">
        <v>2</v>
      </c>
      <c r="J3842">
        <v>1</v>
      </c>
      <c r="K3842">
        <v>1</v>
      </c>
      <c r="L3842">
        <v>1</v>
      </c>
      <c r="M3842">
        <v>4.8</v>
      </c>
      <c r="N3842">
        <v>4.8</v>
      </c>
      <c r="O3842">
        <v>4.8</v>
      </c>
      <c r="P3842">
        <v>25.728000000000002</v>
      </c>
      <c r="Q3842">
        <v>229</v>
      </c>
      <c r="R3842" t="s">
        <v>105834</v>
      </c>
      <c r="S3842" t="s">
        <v>30</v>
      </c>
      <c r="T3842" t="s">
        <v>30</v>
      </c>
      <c r="U3842" t="s">
        <v>30</v>
      </c>
      <c r="V3842" t="s">
        <v>30</v>
      </c>
      <c r="W3842" t="s">
        <v>30</v>
      </c>
      <c r="X3842" t="s">
        <v>30</v>
      </c>
      <c r="Y3842" t="s">
        <v>30</v>
      </c>
      <c r="Z3842" t="s">
        <v>30</v>
      </c>
      <c r="AA3842" t="s">
        <v>30</v>
      </c>
      <c r="AB3842" t="s">
        <v>30</v>
      </c>
      <c r="AC3842" t="s">
        <v>30</v>
      </c>
      <c r="AD3842" t="s">
        <v>30</v>
      </c>
      <c r="AE3842" t="s">
        <v>30</v>
      </c>
      <c r="AF3842" t="s">
        <v>30</v>
      </c>
      <c r="AG3842" t="s">
        <v>30</v>
      </c>
      <c r="AH3842" t="s">
        <v>30</v>
      </c>
      <c r="AI3842" t="s">
        <v>30</v>
      </c>
      <c r="AJ3842" t="s">
        <v>30</v>
      </c>
      <c r="AK3842" t="s">
        <v>30</v>
      </c>
      <c r="AL3842" t="s">
        <v>30</v>
      </c>
      <c r="AM3842" t="s">
        <v>30</v>
      </c>
      <c r="AN3842" t="s">
        <v>30</v>
      </c>
      <c r="AO3842" t="s">
        <v>30</v>
      </c>
      <c r="AP3842" t="s">
        <v>30</v>
      </c>
      <c r="AQ3842" t="s">
        <v>30</v>
      </c>
      <c r="AR3842" t="s">
        <v>30</v>
      </c>
      <c r="AS3842" t="s">
        <v>30</v>
      </c>
      <c r="AT3842" t="s">
        <v>30</v>
      </c>
      <c r="AU3842" t="s">
        <v>30</v>
      </c>
      <c r="AV3842" t="s">
        <v>30</v>
      </c>
      <c r="AW3842" t="s">
        <v>30</v>
      </c>
      <c r="AX3842" t="s">
        <v>30</v>
      </c>
      <c r="AY3842" t="s">
        <v>30</v>
      </c>
      <c r="AZ3842" t="s">
        <v>30</v>
      </c>
      <c r="BA3842" t="s">
        <v>30</v>
      </c>
      <c r="BB3842" t="s">
        <v>30</v>
      </c>
    </row>
    <row r="3843" spans="1:54" x14ac:dyDescent="0.35">
      <c r="A3843" t="s">
        <v>105835</v>
      </c>
      <c r="B3843" t="s">
        <v>105835</v>
      </c>
      <c r="C3843">
        <v>2</v>
      </c>
      <c r="D3843">
        <v>2</v>
      </c>
      <c r="E3843">
        <v>2</v>
      </c>
      <c r="F3843" t="s">
        <v>105836</v>
      </c>
      <c r="G3843" t="s">
        <v>105837</v>
      </c>
      <c r="H3843" t="s">
        <v>105838</v>
      </c>
      <c r="I3843">
        <v>1</v>
      </c>
      <c r="J3843">
        <v>2</v>
      </c>
      <c r="K3843">
        <v>2</v>
      </c>
      <c r="L3843">
        <v>2</v>
      </c>
      <c r="M3843">
        <v>11</v>
      </c>
      <c r="N3843">
        <v>11</v>
      </c>
      <c r="O3843">
        <v>11</v>
      </c>
      <c r="P3843">
        <v>20.893999999999998</v>
      </c>
      <c r="Q3843">
        <v>191</v>
      </c>
      <c r="R3843">
        <v>191</v>
      </c>
      <c r="S3843" t="s">
        <v>30</v>
      </c>
      <c r="T3843" t="s">
        <v>30</v>
      </c>
      <c r="U3843" t="s">
        <v>30</v>
      </c>
      <c r="V3843" t="s">
        <v>30</v>
      </c>
      <c r="W3843">
        <v>1.5338000000000001</v>
      </c>
      <c r="X3843" t="s">
        <v>30</v>
      </c>
      <c r="Y3843" t="s">
        <v>30</v>
      </c>
      <c r="Z3843" t="s">
        <v>30</v>
      </c>
      <c r="AA3843" t="s">
        <v>30</v>
      </c>
      <c r="AB3843" t="s">
        <v>30</v>
      </c>
      <c r="AC3843" t="s">
        <v>30</v>
      </c>
      <c r="AD3843" t="s">
        <v>30</v>
      </c>
      <c r="AE3843" t="s">
        <v>30</v>
      </c>
      <c r="AF3843" t="s">
        <v>30</v>
      </c>
      <c r="AG3843" t="s">
        <v>30</v>
      </c>
      <c r="AH3843" t="s">
        <v>30</v>
      </c>
      <c r="AI3843" t="s">
        <v>30</v>
      </c>
      <c r="AJ3843" t="s">
        <v>30</v>
      </c>
      <c r="AK3843" t="s">
        <v>30</v>
      </c>
      <c r="AL3843" t="s">
        <v>30</v>
      </c>
      <c r="AM3843">
        <v>0.99650000000000005</v>
      </c>
      <c r="AN3843" t="s">
        <v>30</v>
      </c>
      <c r="AO3843" t="s">
        <v>30</v>
      </c>
      <c r="AP3843" t="s">
        <v>30</v>
      </c>
      <c r="AQ3843" t="s">
        <v>30</v>
      </c>
      <c r="AR3843" t="s">
        <v>30</v>
      </c>
      <c r="AS3843" t="s">
        <v>30</v>
      </c>
      <c r="AT3843" t="s">
        <v>30</v>
      </c>
      <c r="AU3843" t="s">
        <v>30</v>
      </c>
      <c r="AV3843" t="s">
        <v>30</v>
      </c>
      <c r="AW3843">
        <v>1.0256000000000001</v>
      </c>
      <c r="AX3843">
        <v>1.0951</v>
      </c>
      <c r="AY3843" t="s">
        <v>30</v>
      </c>
      <c r="AZ3843" t="s">
        <v>30</v>
      </c>
      <c r="BA3843" t="s">
        <v>30</v>
      </c>
      <c r="BB3843" t="s">
        <v>30</v>
      </c>
    </row>
    <row r="3844" spans="1:54" x14ac:dyDescent="0.35">
      <c r="A3844" t="s">
        <v>105839</v>
      </c>
      <c r="B3844" t="s">
        <v>105840</v>
      </c>
      <c r="C3844" t="s">
        <v>105841</v>
      </c>
      <c r="D3844" t="s">
        <v>105841</v>
      </c>
      <c r="E3844" t="s">
        <v>105841</v>
      </c>
      <c r="F3844" t="s">
        <v>105842</v>
      </c>
      <c r="G3844" t="s">
        <v>105843</v>
      </c>
      <c r="H3844" t="s">
        <v>105844</v>
      </c>
      <c r="I3844">
        <v>4</v>
      </c>
      <c r="J3844">
        <v>5</v>
      </c>
      <c r="K3844">
        <v>5</v>
      </c>
      <c r="L3844">
        <v>5</v>
      </c>
      <c r="M3844">
        <v>6.2</v>
      </c>
      <c r="N3844">
        <v>6.2</v>
      </c>
      <c r="O3844">
        <v>6.2</v>
      </c>
      <c r="P3844">
        <v>113.73</v>
      </c>
      <c r="Q3844">
        <v>1004</v>
      </c>
      <c r="R3844" t="s">
        <v>105845</v>
      </c>
      <c r="S3844" t="s">
        <v>30</v>
      </c>
      <c r="T3844" t="s">
        <v>30</v>
      </c>
      <c r="U3844" t="s">
        <v>30</v>
      </c>
      <c r="V3844" t="s">
        <v>30</v>
      </c>
      <c r="W3844" t="s">
        <v>30</v>
      </c>
      <c r="X3844" t="s">
        <v>30</v>
      </c>
      <c r="Y3844" t="s">
        <v>30</v>
      </c>
      <c r="Z3844" t="s">
        <v>30</v>
      </c>
      <c r="AA3844" t="s">
        <v>30</v>
      </c>
      <c r="AB3844" t="s">
        <v>30</v>
      </c>
      <c r="AC3844" t="s">
        <v>30</v>
      </c>
      <c r="AD3844" t="s">
        <v>30</v>
      </c>
      <c r="AE3844" t="s">
        <v>30</v>
      </c>
      <c r="AF3844" t="s">
        <v>30</v>
      </c>
      <c r="AG3844" t="s">
        <v>30</v>
      </c>
      <c r="AH3844" t="s">
        <v>30</v>
      </c>
      <c r="AI3844" t="s">
        <v>30</v>
      </c>
      <c r="AJ3844" t="s">
        <v>30</v>
      </c>
      <c r="AK3844" t="s">
        <v>30</v>
      </c>
      <c r="AL3844" t="s">
        <v>30</v>
      </c>
      <c r="AM3844" t="s">
        <v>30</v>
      </c>
      <c r="AN3844" t="s">
        <v>30</v>
      </c>
      <c r="AO3844" t="s">
        <v>30</v>
      </c>
      <c r="AP3844" t="s">
        <v>30</v>
      </c>
      <c r="AQ3844" t="s">
        <v>30</v>
      </c>
      <c r="AR3844" t="s">
        <v>30</v>
      </c>
      <c r="AS3844" t="s">
        <v>30</v>
      </c>
      <c r="AT3844" t="s">
        <v>30</v>
      </c>
      <c r="AU3844" t="s">
        <v>30</v>
      </c>
      <c r="AV3844" t="s">
        <v>30</v>
      </c>
      <c r="AW3844" t="s">
        <v>30</v>
      </c>
      <c r="AX3844" t="s">
        <v>30</v>
      </c>
      <c r="AY3844" t="s">
        <v>30</v>
      </c>
      <c r="AZ3844" t="s">
        <v>30</v>
      </c>
      <c r="BA3844" t="s">
        <v>30</v>
      </c>
      <c r="BB3844" t="s">
        <v>30</v>
      </c>
    </row>
    <row r="3845" spans="1:54" x14ac:dyDescent="0.35">
      <c r="A3845" t="s">
        <v>105846</v>
      </c>
      <c r="B3845" t="s">
        <v>105847</v>
      </c>
      <c r="C3845" t="s">
        <v>105848</v>
      </c>
      <c r="D3845" t="s">
        <v>105849</v>
      </c>
      <c r="E3845" t="s">
        <v>105849</v>
      </c>
      <c r="F3845" t="s">
        <v>27581</v>
      </c>
      <c r="G3845" t="s">
        <v>27585</v>
      </c>
      <c r="H3845" t="s">
        <v>73674</v>
      </c>
      <c r="I3845">
        <v>15</v>
      </c>
      <c r="J3845">
        <v>15</v>
      </c>
      <c r="K3845">
        <v>14</v>
      </c>
      <c r="L3845">
        <v>14</v>
      </c>
      <c r="M3845">
        <v>51.3</v>
      </c>
      <c r="N3845">
        <v>49.6</v>
      </c>
      <c r="O3845">
        <v>49.6</v>
      </c>
      <c r="P3845">
        <v>46.649000000000001</v>
      </c>
      <c r="Q3845">
        <v>411</v>
      </c>
      <c r="R3845" t="s">
        <v>105850</v>
      </c>
      <c r="S3845">
        <v>1.0766</v>
      </c>
      <c r="T3845">
        <v>1.0726</v>
      </c>
      <c r="U3845">
        <v>1.3841000000000001</v>
      </c>
      <c r="V3845">
        <v>1.3532999999999999</v>
      </c>
      <c r="W3845">
        <v>1.659</v>
      </c>
      <c r="X3845" t="s">
        <v>30</v>
      </c>
      <c r="Y3845">
        <v>1.4323999999999999</v>
      </c>
      <c r="Z3845">
        <v>1.0290999999999999</v>
      </c>
      <c r="AA3845">
        <v>1.3229</v>
      </c>
      <c r="AB3845">
        <v>1.0381</v>
      </c>
      <c r="AC3845">
        <v>1.1873</v>
      </c>
      <c r="AD3845">
        <v>1.3042</v>
      </c>
      <c r="AE3845">
        <v>1.2044999999999999</v>
      </c>
      <c r="AF3845">
        <v>1.1882999999999999</v>
      </c>
      <c r="AG3845">
        <v>1.5356000000000001</v>
      </c>
      <c r="AH3845">
        <v>1.2981</v>
      </c>
      <c r="AI3845">
        <v>1.0137</v>
      </c>
      <c r="AJ3845">
        <v>1.3254999999999999</v>
      </c>
      <c r="AK3845" t="s">
        <v>30</v>
      </c>
      <c r="AL3845">
        <v>1.6224000000000001</v>
      </c>
      <c r="AM3845">
        <v>2.6118999999999999</v>
      </c>
      <c r="AN3845">
        <v>1.1738</v>
      </c>
      <c r="AO3845">
        <v>1.4742</v>
      </c>
      <c r="AP3845">
        <v>1.2121</v>
      </c>
      <c r="AQ3845" t="s">
        <v>30</v>
      </c>
      <c r="AR3845">
        <v>1.6102000000000001</v>
      </c>
      <c r="AS3845">
        <v>1.0387999999999999</v>
      </c>
      <c r="AT3845">
        <v>1.036</v>
      </c>
      <c r="AU3845">
        <v>1.5551999999999999</v>
      </c>
      <c r="AV3845" t="s">
        <v>30</v>
      </c>
      <c r="AW3845">
        <v>1.3656999999999999</v>
      </c>
      <c r="AX3845">
        <v>1.5418000000000001</v>
      </c>
      <c r="AY3845" t="s">
        <v>30</v>
      </c>
      <c r="AZ3845" t="s">
        <v>30</v>
      </c>
      <c r="BA3845" t="s">
        <v>30</v>
      </c>
      <c r="BB3845" t="s">
        <v>30</v>
      </c>
    </row>
    <row r="3846" spans="1:54" x14ac:dyDescent="0.35">
      <c r="A3846" t="s">
        <v>105851</v>
      </c>
      <c r="B3846" t="s">
        <v>105851</v>
      </c>
      <c r="C3846" t="s">
        <v>91089</v>
      </c>
      <c r="D3846" t="s">
        <v>91089</v>
      </c>
      <c r="E3846" t="s">
        <v>91089</v>
      </c>
      <c r="F3846" t="s">
        <v>105852</v>
      </c>
      <c r="G3846" t="s">
        <v>105853</v>
      </c>
      <c r="H3846" t="s">
        <v>105854</v>
      </c>
      <c r="I3846">
        <v>2</v>
      </c>
      <c r="J3846">
        <v>5</v>
      </c>
      <c r="K3846">
        <v>5</v>
      </c>
      <c r="L3846">
        <v>5</v>
      </c>
      <c r="M3846">
        <v>23.4</v>
      </c>
      <c r="N3846">
        <v>23.4</v>
      </c>
      <c r="O3846">
        <v>23.4</v>
      </c>
      <c r="P3846">
        <v>27.701000000000001</v>
      </c>
      <c r="Q3846">
        <v>261</v>
      </c>
      <c r="R3846" t="s">
        <v>105855</v>
      </c>
      <c r="S3846" t="s">
        <v>30</v>
      </c>
      <c r="T3846" t="s">
        <v>30</v>
      </c>
      <c r="U3846" t="s">
        <v>30</v>
      </c>
      <c r="V3846" t="s">
        <v>30</v>
      </c>
      <c r="W3846" t="s">
        <v>30</v>
      </c>
      <c r="X3846" t="s">
        <v>30</v>
      </c>
      <c r="Y3846" t="s">
        <v>30</v>
      </c>
      <c r="Z3846" t="s">
        <v>30</v>
      </c>
      <c r="AA3846" t="s">
        <v>30</v>
      </c>
      <c r="AB3846" t="s">
        <v>30</v>
      </c>
      <c r="AC3846" t="s">
        <v>30</v>
      </c>
      <c r="AD3846" t="s">
        <v>30</v>
      </c>
      <c r="AE3846" t="s">
        <v>30</v>
      </c>
      <c r="AF3846" t="s">
        <v>30</v>
      </c>
      <c r="AG3846" t="s">
        <v>30</v>
      </c>
      <c r="AH3846" t="s">
        <v>30</v>
      </c>
      <c r="AI3846" t="s">
        <v>30</v>
      </c>
      <c r="AJ3846" t="s">
        <v>30</v>
      </c>
      <c r="AK3846" t="s">
        <v>30</v>
      </c>
      <c r="AL3846" t="s">
        <v>30</v>
      </c>
      <c r="AM3846" t="s">
        <v>30</v>
      </c>
      <c r="AN3846" t="s">
        <v>30</v>
      </c>
      <c r="AO3846" t="s">
        <v>30</v>
      </c>
      <c r="AP3846" t="s">
        <v>30</v>
      </c>
      <c r="AQ3846" t="s">
        <v>30</v>
      </c>
      <c r="AR3846" t="s">
        <v>30</v>
      </c>
      <c r="AS3846" t="s">
        <v>30</v>
      </c>
      <c r="AT3846" t="s">
        <v>30</v>
      </c>
      <c r="AU3846" t="s">
        <v>30</v>
      </c>
      <c r="AV3846" t="s">
        <v>30</v>
      </c>
      <c r="AW3846" t="s">
        <v>30</v>
      </c>
      <c r="AX3846" t="s">
        <v>30</v>
      </c>
      <c r="AY3846" t="s">
        <v>30</v>
      </c>
      <c r="AZ3846" t="s">
        <v>30</v>
      </c>
      <c r="BA3846" t="s">
        <v>30</v>
      </c>
      <c r="BB3846" t="s">
        <v>30</v>
      </c>
    </row>
    <row r="3847" spans="1:54" x14ac:dyDescent="0.35">
      <c r="A3847" t="s">
        <v>105856</v>
      </c>
      <c r="B3847" t="s">
        <v>105856</v>
      </c>
      <c r="C3847" t="s">
        <v>97117</v>
      </c>
      <c r="D3847" t="s">
        <v>97117</v>
      </c>
      <c r="E3847" t="s">
        <v>97117</v>
      </c>
      <c r="F3847" t="s">
        <v>105857</v>
      </c>
      <c r="G3847" t="s">
        <v>105858</v>
      </c>
      <c r="H3847" t="s">
        <v>105859</v>
      </c>
      <c r="I3847">
        <v>2</v>
      </c>
      <c r="J3847">
        <v>4</v>
      </c>
      <c r="K3847">
        <v>4</v>
      </c>
      <c r="L3847">
        <v>4</v>
      </c>
      <c r="M3847">
        <v>27.7</v>
      </c>
      <c r="N3847">
        <v>27.7</v>
      </c>
      <c r="O3847">
        <v>27.7</v>
      </c>
      <c r="P3847">
        <v>17.623000000000001</v>
      </c>
      <c r="Q3847">
        <v>155</v>
      </c>
      <c r="R3847" t="s">
        <v>105860</v>
      </c>
      <c r="S3847" t="s">
        <v>30</v>
      </c>
      <c r="T3847" t="s">
        <v>30</v>
      </c>
      <c r="U3847" t="s">
        <v>30</v>
      </c>
      <c r="V3847" t="s">
        <v>30</v>
      </c>
      <c r="W3847" t="s">
        <v>30</v>
      </c>
      <c r="X3847" t="s">
        <v>30</v>
      </c>
      <c r="Y3847" t="s">
        <v>30</v>
      </c>
      <c r="Z3847" t="s">
        <v>30</v>
      </c>
      <c r="AA3847" t="s">
        <v>30</v>
      </c>
      <c r="AB3847" t="s">
        <v>30</v>
      </c>
      <c r="AC3847" t="s">
        <v>30</v>
      </c>
      <c r="AD3847" t="s">
        <v>30</v>
      </c>
      <c r="AE3847" t="s">
        <v>30</v>
      </c>
      <c r="AF3847" t="s">
        <v>30</v>
      </c>
      <c r="AG3847" t="s">
        <v>30</v>
      </c>
      <c r="AH3847" t="s">
        <v>30</v>
      </c>
      <c r="AI3847">
        <v>1.53</v>
      </c>
      <c r="AJ3847">
        <v>1.5807</v>
      </c>
      <c r="AK3847" t="s">
        <v>30</v>
      </c>
      <c r="AL3847" t="s">
        <v>30</v>
      </c>
      <c r="AM3847" t="s">
        <v>30</v>
      </c>
      <c r="AN3847" t="s">
        <v>30</v>
      </c>
      <c r="AO3847" t="s">
        <v>30</v>
      </c>
      <c r="AP3847" t="s">
        <v>30</v>
      </c>
      <c r="AQ3847" t="s">
        <v>30</v>
      </c>
      <c r="AR3847" t="s">
        <v>30</v>
      </c>
      <c r="AS3847" t="s">
        <v>30</v>
      </c>
      <c r="AT3847" t="s">
        <v>30</v>
      </c>
      <c r="AU3847">
        <v>1.8702000000000001</v>
      </c>
      <c r="AV3847" t="s">
        <v>30</v>
      </c>
      <c r="AW3847" t="s">
        <v>30</v>
      </c>
      <c r="AX3847" t="s">
        <v>30</v>
      </c>
      <c r="AY3847" t="s">
        <v>30</v>
      </c>
      <c r="AZ3847" t="s">
        <v>30</v>
      </c>
      <c r="BA3847" t="s">
        <v>30</v>
      </c>
      <c r="BB3847" t="s">
        <v>30</v>
      </c>
    </row>
    <row r="3848" spans="1:54" x14ac:dyDescent="0.35">
      <c r="A3848" t="s">
        <v>105861</v>
      </c>
      <c r="B3848" t="s">
        <v>105861</v>
      </c>
      <c r="C3848" t="s">
        <v>105862</v>
      </c>
      <c r="D3848" t="s">
        <v>105862</v>
      </c>
      <c r="E3848" t="s">
        <v>105862</v>
      </c>
      <c r="F3848" t="s">
        <v>105863</v>
      </c>
      <c r="G3848" t="s">
        <v>105864</v>
      </c>
      <c r="H3848" t="s">
        <v>105865</v>
      </c>
      <c r="I3848">
        <v>3</v>
      </c>
      <c r="J3848">
        <v>7</v>
      </c>
      <c r="K3848">
        <v>7</v>
      </c>
      <c r="L3848">
        <v>7</v>
      </c>
      <c r="M3848">
        <v>30.1</v>
      </c>
      <c r="N3848">
        <v>30.1</v>
      </c>
      <c r="O3848">
        <v>30.1</v>
      </c>
      <c r="P3848">
        <v>18.795000000000002</v>
      </c>
      <c r="Q3848">
        <v>173</v>
      </c>
      <c r="R3848" t="s">
        <v>105866</v>
      </c>
      <c r="S3848">
        <v>1.0098</v>
      </c>
      <c r="T3848">
        <v>1.0092000000000001</v>
      </c>
      <c r="U3848">
        <v>1.1946000000000001</v>
      </c>
      <c r="V3848">
        <v>1.1091</v>
      </c>
      <c r="W3848">
        <v>1.2363999999999999</v>
      </c>
      <c r="X3848">
        <v>1.2566999999999999</v>
      </c>
      <c r="Y3848">
        <v>1.1960999999999999</v>
      </c>
      <c r="Z3848">
        <v>1.1212</v>
      </c>
      <c r="AA3848">
        <v>1.0443</v>
      </c>
      <c r="AB3848">
        <v>1.0676000000000001</v>
      </c>
      <c r="AC3848">
        <v>1.1675</v>
      </c>
      <c r="AD3848">
        <v>1.1201000000000001</v>
      </c>
      <c r="AE3848">
        <v>1.0823</v>
      </c>
      <c r="AF3848">
        <v>1.0713999999999999</v>
      </c>
      <c r="AG3848">
        <v>1.1633</v>
      </c>
      <c r="AH3848">
        <v>0.87529000000000001</v>
      </c>
      <c r="AI3848">
        <v>1.1757</v>
      </c>
      <c r="AJ3848">
        <v>0.98384000000000005</v>
      </c>
      <c r="AK3848">
        <v>0.98982999999999999</v>
      </c>
      <c r="AL3848">
        <v>1.1095999999999999</v>
      </c>
      <c r="AM3848">
        <v>1.3502000000000001</v>
      </c>
      <c r="AN3848">
        <v>1.3302</v>
      </c>
      <c r="AO3848">
        <v>1.1434</v>
      </c>
      <c r="AP3848">
        <v>1.1974</v>
      </c>
      <c r="AQ3848">
        <v>1.0124</v>
      </c>
      <c r="AR3848">
        <v>1.0938000000000001</v>
      </c>
      <c r="AS3848">
        <v>1.1039000000000001</v>
      </c>
      <c r="AT3848">
        <v>1.1051</v>
      </c>
      <c r="AU3848">
        <v>1.2154</v>
      </c>
      <c r="AV3848">
        <v>1.2915000000000001</v>
      </c>
      <c r="AW3848">
        <v>1.2543</v>
      </c>
      <c r="AX3848">
        <v>1.2339</v>
      </c>
      <c r="AY3848">
        <v>1.1095999999999999</v>
      </c>
      <c r="AZ3848">
        <v>1.1415999999999999</v>
      </c>
      <c r="BA3848">
        <v>1.0882000000000001</v>
      </c>
      <c r="BB3848">
        <v>1.2184999999999999</v>
      </c>
    </row>
    <row r="3849" spans="1:54" x14ac:dyDescent="0.35">
      <c r="A3849" t="s">
        <v>105867</v>
      </c>
      <c r="B3849" t="s">
        <v>105867</v>
      </c>
      <c r="C3849" t="s">
        <v>90750</v>
      </c>
      <c r="D3849" t="s">
        <v>90750</v>
      </c>
      <c r="E3849" t="s">
        <v>90750</v>
      </c>
      <c r="F3849" t="s">
        <v>105868</v>
      </c>
      <c r="G3849" t="s">
        <v>105869</v>
      </c>
      <c r="H3849" t="s">
        <v>105870</v>
      </c>
      <c r="I3849">
        <v>5</v>
      </c>
      <c r="J3849">
        <v>2</v>
      </c>
      <c r="K3849">
        <v>2</v>
      </c>
      <c r="L3849">
        <v>2</v>
      </c>
      <c r="M3849">
        <v>8.1999999999999993</v>
      </c>
      <c r="N3849">
        <v>8.1999999999999993</v>
      </c>
      <c r="O3849">
        <v>8.1999999999999993</v>
      </c>
      <c r="P3849">
        <v>27.989000000000001</v>
      </c>
      <c r="Q3849">
        <v>257</v>
      </c>
      <c r="R3849" t="s">
        <v>105871</v>
      </c>
      <c r="S3849" t="s">
        <v>30</v>
      </c>
      <c r="T3849" t="s">
        <v>30</v>
      </c>
      <c r="U3849" t="s">
        <v>30</v>
      </c>
      <c r="V3849" t="s">
        <v>30</v>
      </c>
      <c r="W3849" t="s">
        <v>30</v>
      </c>
      <c r="X3849" t="s">
        <v>30</v>
      </c>
      <c r="Y3849" t="s">
        <v>30</v>
      </c>
      <c r="Z3849" t="s">
        <v>30</v>
      </c>
      <c r="AA3849" t="s">
        <v>30</v>
      </c>
      <c r="AB3849" t="s">
        <v>30</v>
      </c>
      <c r="AC3849" t="s">
        <v>30</v>
      </c>
      <c r="AD3849" t="s">
        <v>30</v>
      </c>
      <c r="AE3849" t="s">
        <v>30</v>
      </c>
      <c r="AF3849" t="s">
        <v>30</v>
      </c>
      <c r="AG3849" t="s">
        <v>30</v>
      </c>
      <c r="AH3849" t="s">
        <v>30</v>
      </c>
      <c r="AI3849" t="s">
        <v>30</v>
      </c>
      <c r="AJ3849" t="s">
        <v>30</v>
      </c>
      <c r="AK3849" t="s">
        <v>30</v>
      </c>
      <c r="AL3849" t="s">
        <v>30</v>
      </c>
      <c r="AM3849" t="s">
        <v>30</v>
      </c>
      <c r="AN3849" t="s">
        <v>30</v>
      </c>
      <c r="AO3849" t="s">
        <v>30</v>
      </c>
      <c r="AP3849" t="s">
        <v>30</v>
      </c>
      <c r="AQ3849" t="s">
        <v>30</v>
      </c>
      <c r="AR3849" t="s">
        <v>30</v>
      </c>
      <c r="AS3849" t="s">
        <v>30</v>
      </c>
      <c r="AT3849" t="s">
        <v>30</v>
      </c>
      <c r="AU3849" t="s">
        <v>30</v>
      </c>
      <c r="AV3849" t="s">
        <v>30</v>
      </c>
      <c r="AW3849" t="s">
        <v>30</v>
      </c>
      <c r="AX3849" t="s">
        <v>30</v>
      </c>
      <c r="AY3849" t="s">
        <v>30</v>
      </c>
      <c r="AZ3849" t="s">
        <v>30</v>
      </c>
      <c r="BA3849" t="s">
        <v>30</v>
      </c>
      <c r="BB3849" t="s">
        <v>30</v>
      </c>
    </row>
    <row r="3850" spans="1:54" x14ac:dyDescent="0.35">
      <c r="A3850" t="s">
        <v>105872</v>
      </c>
      <c r="B3850" t="s">
        <v>105873</v>
      </c>
      <c r="C3850" t="s">
        <v>105874</v>
      </c>
      <c r="D3850" t="s">
        <v>105874</v>
      </c>
      <c r="E3850" t="s">
        <v>105874</v>
      </c>
      <c r="F3850" t="s">
        <v>105875</v>
      </c>
      <c r="G3850" t="s">
        <v>105876</v>
      </c>
      <c r="H3850" t="s">
        <v>105877</v>
      </c>
      <c r="I3850">
        <v>9</v>
      </c>
      <c r="J3850">
        <v>12</v>
      </c>
      <c r="K3850">
        <v>12</v>
      </c>
      <c r="L3850">
        <v>12</v>
      </c>
      <c r="M3850">
        <v>22.1</v>
      </c>
      <c r="N3850">
        <v>22.1</v>
      </c>
      <c r="O3850">
        <v>22.1</v>
      </c>
      <c r="P3850">
        <v>65.698999999999998</v>
      </c>
      <c r="Q3850">
        <v>578</v>
      </c>
      <c r="R3850" t="s">
        <v>105878</v>
      </c>
      <c r="S3850" t="s">
        <v>30</v>
      </c>
      <c r="T3850" t="s">
        <v>30</v>
      </c>
      <c r="U3850">
        <v>1.7172000000000001</v>
      </c>
      <c r="V3850">
        <v>1.0929</v>
      </c>
      <c r="W3850">
        <v>1.0516000000000001</v>
      </c>
      <c r="X3850">
        <v>1.2089000000000001</v>
      </c>
      <c r="Y3850">
        <v>1.1536999999999999</v>
      </c>
      <c r="Z3850">
        <v>1.1737</v>
      </c>
      <c r="AA3850">
        <v>1.2565999999999999</v>
      </c>
      <c r="AB3850" t="s">
        <v>30</v>
      </c>
      <c r="AC3850">
        <v>1.3046</v>
      </c>
      <c r="AD3850" t="s">
        <v>30</v>
      </c>
      <c r="AE3850" t="s">
        <v>30</v>
      </c>
      <c r="AF3850">
        <v>1.4048</v>
      </c>
      <c r="AG3850" t="s">
        <v>30</v>
      </c>
      <c r="AH3850" t="s">
        <v>30</v>
      </c>
      <c r="AI3850" t="s">
        <v>30</v>
      </c>
      <c r="AJ3850" t="s">
        <v>30</v>
      </c>
      <c r="AK3850">
        <v>1.0731999999999999</v>
      </c>
      <c r="AL3850">
        <v>1.159</v>
      </c>
      <c r="AM3850">
        <v>1.5854999999999999</v>
      </c>
      <c r="AN3850">
        <v>1.1391</v>
      </c>
      <c r="AO3850">
        <v>1.4575</v>
      </c>
      <c r="AP3850">
        <v>1.3403</v>
      </c>
      <c r="AQ3850" t="s">
        <v>30</v>
      </c>
      <c r="AR3850">
        <v>1.0738000000000001</v>
      </c>
      <c r="AS3850">
        <v>1.3814</v>
      </c>
      <c r="AT3850">
        <v>1.3566</v>
      </c>
      <c r="AU3850">
        <v>1.3765000000000001</v>
      </c>
      <c r="AV3850">
        <v>1.2633000000000001</v>
      </c>
      <c r="AW3850">
        <v>1.2151000000000001</v>
      </c>
      <c r="AX3850">
        <v>1.2723</v>
      </c>
      <c r="AY3850">
        <v>1.0583</v>
      </c>
      <c r="AZ3850">
        <v>1.2583</v>
      </c>
      <c r="BA3850" t="s">
        <v>30</v>
      </c>
      <c r="BB3850">
        <v>1.0881000000000001</v>
      </c>
    </row>
    <row r="3851" spans="1:54" x14ac:dyDescent="0.35">
      <c r="A3851" t="s">
        <v>105879</v>
      </c>
      <c r="B3851" t="s">
        <v>105879</v>
      </c>
      <c r="C3851" t="s">
        <v>86276</v>
      </c>
      <c r="D3851" t="s">
        <v>86276</v>
      </c>
      <c r="E3851" t="s">
        <v>39099</v>
      </c>
      <c r="F3851" t="s">
        <v>105880</v>
      </c>
      <c r="G3851" t="s">
        <v>105881</v>
      </c>
      <c r="H3851" t="s">
        <v>105882</v>
      </c>
      <c r="I3851">
        <v>3</v>
      </c>
      <c r="J3851">
        <v>4</v>
      </c>
      <c r="K3851">
        <v>4</v>
      </c>
      <c r="L3851">
        <v>3</v>
      </c>
      <c r="M3851">
        <v>13.4</v>
      </c>
      <c r="N3851">
        <v>13.4</v>
      </c>
      <c r="O3851">
        <v>6.9</v>
      </c>
      <c r="P3851">
        <v>65.033000000000001</v>
      </c>
      <c r="Q3851">
        <v>613</v>
      </c>
      <c r="R3851" t="s">
        <v>105883</v>
      </c>
      <c r="S3851" t="s">
        <v>30</v>
      </c>
      <c r="T3851" t="s">
        <v>30</v>
      </c>
      <c r="U3851" t="s">
        <v>30</v>
      </c>
      <c r="V3851" t="s">
        <v>30</v>
      </c>
      <c r="W3851" t="s">
        <v>30</v>
      </c>
      <c r="X3851" t="s">
        <v>30</v>
      </c>
      <c r="Y3851" t="s">
        <v>30</v>
      </c>
      <c r="Z3851" t="s">
        <v>30</v>
      </c>
      <c r="AA3851" t="s">
        <v>30</v>
      </c>
      <c r="AB3851" t="s">
        <v>30</v>
      </c>
      <c r="AC3851" t="s">
        <v>30</v>
      </c>
      <c r="AD3851" t="s">
        <v>30</v>
      </c>
      <c r="AE3851" t="s">
        <v>30</v>
      </c>
      <c r="AF3851" t="s">
        <v>30</v>
      </c>
      <c r="AG3851" t="s">
        <v>30</v>
      </c>
      <c r="AH3851" t="s">
        <v>30</v>
      </c>
      <c r="AI3851" t="s">
        <v>30</v>
      </c>
      <c r="AJ3851" t="s">
        <v>30</v>
      </c>
      <c r="AK3851" t="s">
        <v>30</v>
      </c>
      <c r="AL3851" t="s">
        <v>30</v>
      </c>
      <c r="AM3851" t="s">
        <v>30</v>
      </c>
      <c r="AN3851" t="s">
        <v>30</v>
      </c>
      <c r="AO3851" t="s">
        <v>30</v>
      </c>
      <c r="AP3851" t="s">
        <v>30</v>
      </c>
      <c r="AQ3851" t="s">
        <v>30</v>
      </c>
      <c r="AR3851" t="s">
        <v>30</v>
      </c>
      <c r="AS3851" t="s">
        <v>30</v>
      </c>
      <c r="AT3851" t="s">
        <v>30</v>
      </c>
      <c r="AU3851" t="s">
        <v>30</v>
      </c>
      <c r="AV3851" t="s">
        <v>30</v>
      </c>
      <c r="AW3851" t="s">
        <v>30</v>
      </c>
      <c r="AX3851" t="s">
        <v>30</v>
      </c>
      <c r="AY3851" t="s">
        <v>30</v>
      </c>
      <c r="AZ3851" t="s">
        <v>30</v>
      </c>
      <c r="BA3851" t="s">
        <v>30</v>
      </c>
      <c r="BB3851" t="s">
        <v>30</v>
      </c>
    </row>
    <row r="3852" spans="1:54" x14ac:dyDescent="0.35">
      <c r="A3852" t="s">
        <v>105884</v>
      </c>
      <c r="B3852" t="s">
        <v>105884</v>
      </c>
      <c r="C3852">
        <v>7</v>
      </c>
      <c r="D3852">
        <v>1</v>
      </c>
      <c r="E3852">
        <v>1</v>
      </c>
      <c r="F3852" t="s">
        <v>105885</v>
      </c>
      <c r="G3852" t="s">
        <v>105886</v>
      </c>
      <c r="H3852" t="s">
        <v>105887</v>
      </c>
      <c r="I3852">
        <v>1</v>
      </c>
      <c r="J3852">
        <v>7</v>
      </c>
      <c r="K3852">
        <v>1</v>
      </c>
      <c r="L3852">
        <v>1</v>
      </c>
      <c r="M3852">
        <v>38.700000000000003</v>
      </c>
      <c r="N3852">
        <v>7.5</v>
      </c>
      <c r="O3852">
        <v>7.5</v>
      </c>
      <c r="P3852">
        <v>12.468999999999999</v>
      </c>
      <c r="Q3852">
        <v>106</v>
      </c>
      <c r="R3852">
        <v>106</v>
      </c>
      <c r="S3852" t="s">
        <v>30</v>
      </c>
      <c r="T3852" t="s">
        <v>30</v>
      </c>
      <c r="U3852" t="s">
        <v>30</v>
      </c>
      <c r="V3852" t="s">
        <v>30</v>
      </c>
      <c r="W3852" t="s">
        <v>30</v>
      </c>
      <c r="X3852" t="s">
        <v>30</v>
      </c>
      <c r="Y3852" t="s">
        <v>30</v>
      </c>
      <c r="Z3852" t="s">
        <v>30</v>
      </c>
      <c r="AA3852" t="s">
        <v>30</v>
      </c>
      <c r="AB3852" t="s">
        <v>30</v>
      </c>
      <c r="AC3852" t="s">
        <v>30</v>
      </c>
      <c r="AD3852" t="s">
        <v>30</v>
      </c>
      <c r="AE3852" t="s">
        <v>30</v>
      </c>
      <c r="AF3852" t="s">
        <v>30</v>
      </c>
      <c r="AG3852" t="s">
        <v>30</v>
      </c>
      <c r="AH3852" t="s">
        <v>30</v>
      </c>
      <c r="AI3852" t="s">
        <v>30</v>
      </c>
      <c r="AJ3852" t="s">
        <v>30</v>
      </c>
      <c r="AK3852" t="s">
        <v>30</v>
      </c>
      <c r="AL3852" t="s">
        <v>30</v>
      </c>
      <c r="AM3852" t="s">
        <v>30</v>
      </c>
      <c r="AN3852" t="s">
        <v>30</v>
      </c>
      <c r="AO3852" t="s">
        <v>30</v>
      </c>
      <c r="AP3852" t="s">
        <v>30</v>
      </c>
      <c r="AQ3852" t="s">
        <v>30</v>
      </c>
      <c r="AR3852" t="s">
        <v>30</v>
      </c>
      <c r="AS3852" t="s">
        <v>30</v>
      </c>
      <c r="AT3852" t="s">
        <v>30</v>
      </c>
      <c r="AU3852" t="s">
        <v>30</v>
      </c>
      <c r="AV3852" t="s">
        <v>30</v>
      </c>
      <c r="AW3852" t="s">
        <v>30</v>
      </c>
      <c r="AX3852" t="s">
        <v>30</v>
      </c>
      <c r="AY3852" t="s">
        <v>30</v>
      </c>
      <c r="AZ3852" t="s">
        <v>30</v>
      </c>
      <c r="BA3852" t="s">
        <v>30</v>
      </c>
      <c r="BB3852" t="s">
        <v>30</v>
      </c>
    </row>
    <row r="3853" spans="1:54" x14ac:dyDescent="0.35">
      <c r="A3853" t="s">
        <v>105888</v>
      </c>
      <c r="B3853" t="s">
        <v>105888</v>
      </c>
      <c r="C3853">
        <v>13</v>
      </c>
      <c r="D3853">
        <v>13</v>
      </c>
      <c r="E3853">
        <v>13</v>
      </c>
      <c r="F3853" t="s">
        <v>105889</v>
      </c>
      <c r="G3853" t="s">
        <v>105890</v>
      </c>
      <c r="H3853" t="s">
        <v>105891</v>
      </c>
      <c r="I3853">
        <v>1</v>
      </c>
      <c r="J3853">
        <v>13</v>
      </c>
      <c r="K3853">
        <v>13</v>
      </c>
      <c r="L3853">
        <v>13</v>
      </c>
      <c r="M3853">
        <v>31.7</v>
      </c>
      <c r="N3853">
        <v>31.7</v>
      </c>
      <c r="O3853">
        <v>31.7</v>
      </c>
      <c r="P3853">
        <v>54.271000000000001</v>
      </c>
      <c r="Q3853">
        <v>477</v>
      </c>
      <c r="R3853">
        <v>477</v>
      </c>
      <c r="S3853">
        <v>0.66862999999999995</v>
      </c>
      <c r="T3853">
        <v>1.3169</v>
      </c>
      <c r="U3853">
        <v>1.0067999999999999</v>
      </c>
      <c r="V3853">
        <v>1.1344000000000001</v>
      </c>
      <c r="W3853" t="s">
        <v>30</v>
      </c>
      <c r="X3853" t="s">
        <v>30</v>
      </c>
      <c r="Y3853">
        <v>1.0199</v>
      </c>
      <c r="Z3853" t="s">
        <v>30</v>
      </c>
      <c r="AA3853" t="s">
        <v>30</v>
      </c>
      <c r="AB3853" t="s">
        <v>30</v>
      </c>
      <c r="AC3853">
        <v>1.0008999999999999</v>
      </c>
      <c r="AD3853">
        <v>0.75788</v>
      </c>
      <c r="AE3853" t="s">
        <v>30</v>
      </c>
      <c r="AF3853">
        <v>0.71809999999999996</v>
      </c>
      <c r="AG3853">
        <v>0.89215</v>
      </c>
      <c r="AH3853">
        <v>0.79351000000000005</v>
      </c>
      <c r="AI3853" t="s">
        <v>30</v>
      </c>
      <c r="AJ3853" t="s">
        <v>30</v>
      </c>
      <c r="AK3853" t="s">
        <v>30</v>
      </c>
      <c r="AL3853">
        <v>1.2692000000000001</v>
      </c>
      <c r="AM3853" t="s">
        <v>30</v>
      </c>
      <c r="AN3853" t="s">
        <v>30</v>
      </c>
      <c r="AO3853" t="s">
        <v>30</v>
      </c>
      <c r="AP3853" t="s">
        <v>30</v>
      </c>
      <c r="AQ3853">
        <v>1.6474</v>
      </c>
      <c r="AR3853">
        <v>0.90402000000000005</v>
      </c>
      <c r="AS3853" t="s">
        <v>30</v>
      </c>
      <c r="AT3853" t="s">
        <v>30</v>
      </c>
      <c r="AU3853">
        <v>1.0506</v>
      </c>
      <c r="AV3853" t="s">
        <v>30</v>
      </c>
      <c r="AW3853" t="s">
        <v>30</v>
      </c>
      <c r="AX3853" t="s">
        <v>30</v>
      </c>
      <c r="AY3853" t="s">
        <v>30</v>
      </c>
      <c r="AZ3853" t="s">
        <v>30</v>
      </c>
      <c r="BA3853" t="s">
        <v>30</v>
      </c>
      <c r="BB3853" t="s">
        <v>30</v>
      </c>
    </row>
    <row r="3854" spans="1:54" x14ac:dyDescent="0.35">
      <c r="A3854" t="s">
        <v>105892</v>
      </c>
      <c r="B3854" t="s">
        <v>105892</v>
      </c>
      <c r="C3854" t="s">
        <v>88266</v>
      </c>
      <c r="D3854" t="s">
        <v>88266</v>
      </c>
      <c r="E3854" t="s">
        <v>88266</v>
      </c>
      <c r="F3854" t="s">
        <v>105893</v>
      </c>
      <c r="G3854" t="s">
        <v>105894</v>
      </c>
      <c r="H3854" t="s">
        <v>105895</v>
      </c>
      <c r="I3854">
        <v>6</v>
      </c>
      <c r="J3854">
        <v>6</v>
      </c>
      <c r="K3854">
        <v>6</v>
      </c>
      <c r="L3854">
        <v>6</v>
      </c>
      <c r="M3854">
        <v>9.1</v>
      </c>
      <c r="N3854">
        <v>9.1</v>
      </c>
      <c r="O3854">
        <v>9.1</v>
      </c>
      <c r="P3854">
        <v>86.6</v>
      </c>
      <c r="Q3854">
        <v>779</v>
      </c>
      <c r="R3854" t="s">
        <v>105896</v>
      </c>
      <c r="S3854" t="s">
        <v>30</v>
      </c>
      <c r="T3854" t="s">
        <v>30</v>
      </c>
      <c r="U3854" t="s">
        <v>30</v>
      </c>
      <c r="V3854" t="s">
        <v>30</v>
      </c>
      <c r="W3854" t="s">
        <v>30</v>
      </c>
      <c r="X3854" t="s">
        <v>30</v>
      </c>
      <c r="Y3854" t="s">
        <v>30</v>
      </c>
      <c r="Z3854" t="s">
        <v>30</v>
      </c>
      <c r="AA3854" t="s">
        <v>30</v>
      </c>
      <c r="AB3854" t="s">
        <v>30</v>
      </c>
      <c r="AC3854" t="s">
        <v>30</v>
      </c>
      <c r="AD3854" t="s">
        <v>30</v>
      </c>
      <c r="AE3854" t="s">
        <v>30</v>
      </c>
      <c r="AF3854" t="s">
        <v>30</v>
      </c>
      <c r="AG3854" t="s">
        <v>30</v>
      </c>
      <c r="AH3854" t="s">
        <v>30</v>
      </c>
      <c r="AI3854" t="s">
        <v>30</v>
      </c>
      <c r="AJ3854" t="s">
        <v>30</v>
      </c>
      <c r="AK3854" t="s">
        <v>30</v>
      </c>
      <c r="AL3854" t="s">
        <v>30</v>
      </c>
      <c r="AM3854" t="s">
        <v>30</v>
      </c>
      <c r="AN3854" t="s">
        <v>30</v>
      </c>
      <c r="AO3854" t="s">
        <v>30</v>
      </c>
      <c r="AP3854" t="s">
        <v>30</v>
      </c>
      <c r="AQ3854" t="s">
        <v>30</v>
      </c>
      <c r="AR3854" t="s">
        <v>30</v>
      </c>
      <c r="AS3854" t="s">
        <v>30</v>
      </c>
      <c r="AT3854" t="s">
        <v>30</v>
      </c>
      <c r="AU3854" t="s">
        <v>30</v>
      </c>
      <c r="AV3854" t="s">
        <v>30</v>
      </c>
      <c r="AW3854" t="s">
        <v>30</v>
      </c>
      <c r="AX3854" t="s">
        <v>30</v>
      </c>
      <c r="AY3854" t="s">
        <v>30</v>
      </c>
      <c r="AZ3854" t="s">
        <v>30</v>
      </c>
      <c r="BA3854" t="s">
        <v>30</v>
      </c>
      <c r="BB3854" t="s">
        <v>30</v>
      </c>
    </row>
    <row r="3855" spans="1:54" x14ac:dyDescent="0.35">
      <c r="A3855" t="s">
        <v>105897</v>
      </c>
      <c r="B3855" t="s">
        <v>105898</v>
      </c>
      <c r="C3855" t="s">
        <v>105899</v>
      </c>
      <c r="D3855" t="s">
        <v>105899</v>
      </c>
      <c r="E3855" t="s">
        <v>105899</v>
      </c>
      <c r="F3855" t="s">
        <v>105900</v>
      </c>
      <c r="G3855" t="s">
        <v>105901</v>
      </c>
      <c r="H3855" t="s">
        <v>105902</v>
      </c>
      <c r="I3855">
        <v>6</v>
      </c>
      <c r="J3855">
        <v>19</v>
      </c>
      <c r="K3855">
        <v>19</v>
      </c>
      <c r="L3855">
        <v>19</v>
      </c>
      <c r="M3855">
        <v>38.5</v>
      </c>
      <c r="N3855">
        <v>38.5</v>
      </c>
      <c r="O3855">
        <v>38.5</v>
      </c>
      <c r="P3855">
        <v>62.973999999999997</v>
      </c>
      <c r="Q3855">
        <v>563</v>
      </c>
      <c r="R3855" t="s">
        <v>105903</v>
      </c>
      <c r="S3855">
        <v>1.1071</v>
      </c>
      <c r="T3855">
        <v>1.1520999999999999</v>
      </c>
      <c r="U3855">
        <v>1.022</v>
      </c>
      <c r="V3855">
        <v>1.2235</v>
      </c>
      <c r="W3855">
        <v>1.1091</v>
      </c>
      <c r="X3855">
        <v>0.78742999999999996</v>
      </c>
      <c r="Y3855">
        <v>1.2672000000000001</v>
      </c>
      <c r="Z3855">
        <v>1.1135999999999999</v>
      </c>
      <c r="AA3855">
        <v>1.0818000000000001</v>
      </c>
      <c r="AB3855">
        <v>0.94620000000000004</v>
      </c>
      <c r="AC3855">
        <v>1.127</v>
      </c>
      <c r="AD3855">
        <v>1.0585</v>
      </c>
      <c r="AE3855">
        <v>1.0883</v>
      </c>
      <c r="AF3855">
        <v>1.3716999999999999</v>
      </c>
      <c r="AG3855">
        <v>0.74972000000000005</v>
      </c>
      <c r="AH3855">
        <v>1.2961</v>
      </c>
      <c r="AI3855">
        <v>0.95098000000000005</v>
      </c>
      <c r="AJ3855">
        <v>1.0277000000000001</v>
      </c>
      <c r="AK3855">
        <v>1.0683</v>
      </c>
      <c r="AL3855">
        <v>1.3541000000000001</v>
      </c>
      <c r="AM3855">
        <v>1.2229000000000001</v>
      </c>
      <c r="AN3855">
        <v>1.1588000000000001</v>
      </c>
      <c r="AO3855">
        <v>1.1662999999999999</v>
      </c>
      <c r="AP3855">
        <v>1.1012999999999999</v>
      </c>
      <c r="AQ3855">
        <v>0.86719999999999997</v>
      </c>
      <c r="AR3855">
        <v>0.94787999999999994</v>
      </c>
      <c r="AS3855">
        <v>1.0641</v>
      </c>
      <c r="AT3855">
        <v>1.3909</v>
      </c>
      <c r="AU3855">
        <v>1.0533999999999999</v>
      </c>
      <c r="AV3855">
        <v>1.0921000000000001</v>
      </c>
      <c r="AW3855">
        <v>1.2087000000000001</v>
      </c>
      <c r="AX3855">
        <v>1.0566</v>
      </c>
      <c r="AY3855">
        <v>1.0630999999999999</v>
      </c>
      <c r="AZ3855">
        <v>1.3344</v>
      </c>
      <c r="BA3855">
        <v>1.1287</v>
      </c>
      <c r="BB3855">
        <v>1.0426</v>
      </c>
    </row>
    <row r="3856" spans="1:54" x14ac:dyDescent="0.35">
      <c r="A3856" t="s">
        <v>105904</v>
      </c>
      <c r="B3856" t="s">
        <v>105905</v>
      </c>
      <c r="C3856" t="s">
        <v>105906</v>
      </c>
      <c r="D3856" t="s">
        <v>105906</v>
      </c>
      <c r="E3856" t="s">
        <v>105906</v>
      </c>
      <c r="F3856" t="s">
        <v>105907</v>
      </c>
      <c r="G3856" t="s">
        <v>105908</v>
      </c>
      <c r="H3856" t="s">
        <v>105909</v>
      </c>
      <c r="I3856">
        <v>7</v>
      </c>
      <c r="J3856">
        <v>10</v>
      </c>
      <c r="K3856">
        <v>10</v>
      </c>
      <c r="L3856">
        <v>10</v>
      </c>
      <c r="M3856">
        <v>44.8</v>
      </c>
      <c r="N3856">
        <v>44.8</v>
      </c>
      <c r="O3856">
        <v>44.8</v>
      </c>
      <c r="P3856">
        <v>32.591999999999999</v>
      </c>
      <c r="Q3856">
        <v>290</v>
      </c>
      <c r="R3856" t="s">
        <v>105910</v>
      </c>
      <c r="S3856">
        <v>1.0291999999999999</v>
      </c>
      <c r="T3856">
        <v>0.78939000000000004</v>
      </c>
      <c r="U3856">
        <v>0.82625000000000004</v>
      </c>
      <c r="V3856">
        <v>0.97411999999999999</v>
      </c>
      <c r="W3856">
        <v>1.1744000000000001</v>
      </c>
      <c r="X3856">
        <v>0.85755000000000003</v>
      </c>
      <c r="Y3856">
        <v>0.72302999999999995</v>
      </c>
      <c r="Z3856">
        <v>0.88678000000000001</v>
      </c>
      <c r="AA3856">
        <v>1.0270999999999999</v>
      </c>
      <c r="AB3856">
        <v>1.2142999999999999</v>
      </c>
      <c r="AC3856">
        <v>1.044</v>
      </c>
      <c r="AD3856">
        <v>1.0772999999999999</v>
      </c>
      <c r="AE3856">
        <v>0.86685999999999996</v>
      </c>
      <c r="AF3856">
        <v>0.90378000000000003</v>
      </c>
      <c r="AG3856">
        <v>0.83143999999999996</v>
      </c>
      <c r="AH3856">
        <v>1.2232000000000001</v>
      </c>
      <c r="AI3856">
        <v>0.92959999999999998</v>
      </c>
      <c r="AJ3856">
        <v>0.95974000000000004</v>
      </c>
      <c r="AK3856">
        <v>1.0954999999999999</v>
      </c>
      <c r="AL3856">
        <v>1.2155</v>
      </c>
      <c r="AM3856">
        <v>1.1809000000000001</v>
      </c>
      <c r="AN3856">
        <v>1.0980000000000001</v>
      </c>
      <c r="AO3856">
        <v>1.2010000000000001</v>
      </c>
      <c r="AP3856">
        <v>1.1291</v>
      </c>
      <c r="AQ3856">
        <v>1.079</v>
      </c>
      <c r="AR3856">
        <v>1.2698</v>
      </c>
      <c r="AS3856">
        <v>1.0860000000000001</v>
      </c>
      <c r="AT3856">
        <v>1.0569</v>
      </c>
      <c r="AU3856">
        <v>1.1596</v>
      </c>
      <c r="AV3856">
        <v>1.2710999999999999</v>
      </c>
      <c r="AW3856">
        <v>1.1803999999999999</v>
      </c>
      <c r="AX3856">
        <v>1.3822000000000001</v>
      </c>
      <c r="AY3856">
        <v>0.97099000000000002</v>
      </c>
      <c r="AZ3856">
        <v>1.1871</v>
      </c>
      <c r="BA3856">
        <v>1.3667</v>
      </c>
      <c r="BB3856">
        <v>0.96787999999999996</v>
      </c>
    </row>
    <row r="3857" spans="1:54" x14ac:dyDescent="0.35">
      <c r="A3857" t="s">
        <v>105911</v>
      </c>
      <c r="B3857" t="s">
        <v>105912</v>
      </c>
      <c r="C3857" t="s">
        <v>105913</v>
      </c>
      <c r="D3857" t="s">
        <v>105913</v>
      </c>
      <c r="E3857" t="s">
        <v>105913</v>
      </c>
      <c r="F3857" t="s">
        <v>105914</v>
      </c>
      <c r="G3857" t="s">
        <v>105915</v>
      </c>
      <c r="H3857" t="s">
        <v>105916</v>
      </c>
      <c r="I3857">
        <v>10</v>
      </c>
      <c r="J3857">
        <v>17</v>
      </c>
      <c r="K3857">
        <v>17</v>
      </c>
      <c r="L3857">
        <v>17</v>
      </c>
      <c r="M3857">
        <v>36.299999999999997</v>
      </c>
      <c r="N3857">
        <v>36.299999999999997</v>
      </c>
      <c r="O3857">
        <v>36.299999999999997</v>
      </c>
      <c r="P3857">
        <v>76.888999999999996</v>
      </c>
      <c r="Q3857">
        <v>686</v>
      </c>
      <c r="R3857" t="s">
        <v>105917</v>
      </c>
      <c r="S3857">
        <v>0.78386</v>
      </c>
      <c r="T3857">
        <v>1.0119</v>
      </c>
      <c r="U3857">
        <v>1.0150999999999999</v>
      </c>
      <c r="V3857">
        <v>1.1600999999999999</v>
      </c>
      <c r="W3857">
        <v>1.0645</v>
      </c>
      <c r="X3857">
        <v>1.2208000000000001</v>
      </c>
      <c r="Y3857">
        <v>1.1115999999999999</v>
      </c>
      <c r="Z3857">
        <v>0.93276000000000003</v>
      </c>
      <c r="AA3857">
        <v>1.1074999999999999</v>
      </c>
      <c r="AB3857">
        <v>0.97746</v>
      </c>
      <c r="AC3857">
        <v>1.1025</v>
      </c>
      <c r="AD3857">
        <v>1.2349000000000001</v>
      </c>
      <c r="AE3857">
        <v>1.0125</v>
      </c>
      <c r="AF3857">
        <v>0.98480000000000001</v>
      </c>
      <c r="AG3857">
        <v>1.0009999999999999</v>
      </c>
      <c r="AH3857">
        <v>1.0188999999999999</v>
      </c>
      <c r="AI3857">
        <v>0.97233999999999998</v>
      </c>
      <c r="AJ3857">
        <v>1.1577</v>
      </c>
      <c r="AK3857">
        <v>1.0838000000000001</v>
      </c>
      <c r="AL3857">
        <v>1.1267</v>
      </c>
      <c r="AM3857">
        <v>1.2596000000000001</v>
      </c>
      <c r="AN3857">
        <v>0.98214999999999997</v>
      </c>
      <c r="AO3857">
        <v>1.1655</v>
      </c>
      <c r="AP3857">
        <v>1.0746</v>
      </c>
      <c r="AQ3857">
        <v>1.0247999999999999</v>
      </c>
      <c r="AR3857">
        <v>1.1694</v>
      </c>
      <c r="AS3857">
        <v>1.2493000000000001</v>
      </c>
      <c r="AT3857">
        <v>0.94686000000000003</v>
      </c>
      <c r="AU3857">
        <v>0.96377000000000002</v>
      </c>
      <c r="AV3857">
        <v>1.1647000000000001</v>
      </c>
      <c r="AW3857">
        <v>1.1304000000000001</v>
      </c>
      <c r="AX3857">
        <v>1.0098</v>
      </c>
      <c r="AY3857">
        <v>1.4266000000000001</v>
      </c>
      <c r="AZ3857">
        <v>1.2817000000000001</v>
      </c>
      <c r="BA3857">
        <v>0.89524000000000004</v>
      </c>
      <c r="BB3857">
        <v>1.2185999999999999</v>
      </c>
    </row>
    <row r="3858" spans="1:54" x14ac:dyDescent="0.35">
      <c r="A3858" t="s">
        <v>105918</v>
      </c>
      <c r="B3858" t="s">
        <v>105919</v>
      </c>
      <c r="C3858" t="s">
        <v>104980</v>
      </c>
      <c r="D3858" t="s">
        <v>104980</v>
      </c>
      <c r="E3858" t="s">
        <v>104980</v>
      </c>
      <c r="F3858" t="s">
        <v>105920</v>
      </c>
      <c r="G3858" t="s">
        <v>105921</v>
      </c>
      <c r="H3858" t="s">
        <v>105922</v>
      </c>
      <c r="I3858">
        <v>5</v>
      </c>
      <c r="J3858">
        <v>5</v>
      </c>
      <c r="K3858">
        <v>5</v>
      </c>
      <c r="L3858">
        <v>5</v>
      </c>
      <c r="M3858">
        <v>18.5</v>
      </c>
      <c r="N3858">
        <v>18.5</v>
      </c>
      <c r="O3858">
        <v>18.5</v>
      </c>
      <c r="P3858">
        <v>54.439</v>
      </c>
      <c r="Q3858">
        <v>514</v>
      </c>
      <c r="R3858" t="s">
        <v>105923</v>
      </c>
      <c r="S3858" t="s">
        <v>30</v>
      </c>
      <c r="T3858" t="s">
        <v>30</v>
      </c>
      <c r="U3858" t="s">
        <v>30</v>
      </c>
      <c r="V3858" t="s">
        <v>30</v>
      </c>
      <c r="W3858" t="s">
        <v>30</v>
      </c>
      <c r="X3858" t="s">
        <v>30</v>
      </c>
      <c r="Y3858" t="s">
        <v>30</v>
      </c>
      <c r="Z3858" t="s">
        <v>30</v>
      </c>
      <c r="AA3858" t="s">
        <v>30</v>
      </c>
      <c r="AB3858" t="s">
        <v>30</v>
      </c>
      <c r="AC3858" t="s">
        <v>30</v>
      </c>
      <c r="AD3858" t="s">
        <v>30</v>
      </c>
      <c r="AE3858" t="s">
        <v>30</v>
      </c>
      <c r="AF3858" t="s">
        <v>30</v>
      </c>
      <c r="AG3858" t="s">
        <v>30</v>
      </c>
      <c r="AH3858" t="s">
        <v>30</v>
      </c>
      <c r="AI3858" t="s">
        <v>30</v>
      </c>
      <c r="AJ3858" t="s">
        <v>30</v>
      </c>
      <c r="AK3858" t="s">
        <v>30</v>
      </c>
      <c r="AL3858" t="s">
        <v>30</v>
      </c>
      <c r="AM3858" t="s">
        <v>30</v>
      </c>
      <c r="AN3858" t="s">
        <v>30</v>
      </c>
      <c r="AO3858" t="s">
        <v>30</v>
      </c>
      <c r="AP3858" t="s">
        <v>30</v>
      </c>
      <c r="AQ3858" t="s">
        <v>30</v>
      </c>
      <c r="AR3858" t="s">
        <v>30</v>
      </c>
      <c r="AS3858" t="s">
        <v>30</v>
      </c>
      <c r="AT3858">
        <v>1.5327</v>
      </c>
      <c r="AU3858" t="s">
        <v>30</v>
      </c>
      <c r="AV3858" t="s">
        <v>30</v>
      </c>
      <c r="AW3858" t="s">
        <v>30</v>
      </c>
      <c r="AX3858" t="s">
        <v>30</v>
      </c>
      <c r="AY3858" t="s">
        <v>30</v>
      </c>
      <c r="AZ3858" t="s">
        <v>30</v>
      </c>
      <c r="BA3858" t="s">
        <v>30</v>
      </c>
      <c r="BB3858" t="s">
        <v>30</v>
      </c>
    </row>
    <row r="3859" spans="1:54" x14ac:dyDescent="0.35">
      <c r="A3859" t="s">
        <v>105924</v>
      </c>
      <c r="B3859" t="s">
        <v>105925</v>
      </c>
      <c r="C3859" t="s">
        <v>105926</v>
      </c>
      <c r="D3859" t="s">
        <v>105926</v>
      </c>
      <c r="E3859" t="s">
        <v>105926</v>
      </c>
      <c r="F3859" t="s">
        <v>105927</v>
      </c>
      <c r="G3859" t="s">
        <v>105928</v>
      </c>
      <c r="H3859" t="s">
        <v>105929</v>
      </c>
      <c r="I3859">
        <v>8</v>
      </c>
      <c r="J3859">
        <v>17</v>
      </c>
      <c r="K3859">
        <v>17</v>
      </c>
      <c r="L3859">
        <v>17</v>
      </c>
      <c r="M3859">
        <v>38.799999999999997</v>
      </c>
      <c r="N3859">
        <v>38.799999999999997</v>
      </c>
      <c r="O3859">
        <v>38.799999999999997</v>
      </c>
      <c r="P3859">
        <v>70.736999999999995</v>
      </c>
      <c r="Q3859">
        <v>631</v>
      </c>
      <c r="R3859" t="s">
        <v>105930</v>
      </c>
      <c r="S3859">
        <v>1.0446</v>
      </c>
      <c r="T3859">
        <v>0.90290000000000004</v>
      </c>
      <c r="U3859">
        <v>1.5660000000000001</v>
      </c>
      <c r="V3859">
        <v>1.2333000000000001</v>
      </c>
      <c r="W3859">
        <v>1.1111</v>
      </c>
      <c r="X3859">
        <v>0.44137999999999999</v>
      </c>
      <c r="Y3859">
        <v>1.1498999999999999</v>
      </c>
      <c r="Z3859">
        <v>0.94503999999999999</v>
      </c>
      <c r="AA3859">
        <v>1.3817999999999999</v>
      </c>
      <c r="AB3859">
        <v>1.1429</v>
      </c>
      <c r="AC3859">
        <v>0.85004999999999997</v>
      </c>
      <c r="AD3859">
        <v>0.79135</v>
      </c>
      <c r="AE3859">
        <v>1.2117</v>
      </c>
      <c r="AF3859">
        <v>0.74892999999999998</v>
      </c>
      <c r="AG3859">
        <v>0.87004000000000004</v>
      </c>
      <c r="AH3859">
        <v>1.2250000000000001</v>
      </c>
      <c r="AI3859">
        <v>0.85255000000000003</v>
      </c>
      <c r="AJ3859">
        <v>1.2446999999999999</v>
      </c>
      <c r="AK3859">
        <v>1.0069999999999999</v>
      </c>
      <c r="AL3859">
        <v>1.1254</v>
      </c>
      <c r="AM3859">
        <v>1.0431999999999999</v>
      </c>
      <c r="AN3859">
        <v>1.0383</v>
      </c>
      <c r="AO3859">
        <v>1.032</v>
      </c>
      <c r="AP3859">
        <v>0.84479000000000004</v>
      </c>
      <c r="AQ3859">
        <v>0.90456999999999999</v>
      </c>
      <c r="AR3859">
        <v>1.0176000000000001</v>
      </c>
      <c r="AS3859">
        <v>1.1646000000000001</v>
      </c>
      <c r="AT3859">
        <v>1.0403</v>
      </c>
      <c r="AU3859">
        <v>0.94323999999999997</v>
      </c>
      <c r="AV3859">
        <v>0.96508000000000005</v>
      </c>
      <c r="AW3859">
        <v>0.88448000000000004</v>
      </c>
      <c r="AX3859">
        <v>0.93877999999999995</v>
      </c>
      <c r="AY3859">
        <v>0.83714999999999995</v>
      </c>
      <c r="AZ3859">
        <v>0.87839</v>
      </c>
      <c r="BA3859">
        <v>1.2356</v>
      </c>
      <c r="BB3859">
        <v>1.0154000000000001</v>
      </c>
    </row>
    <row r="3860" spans="1:54" x14ac:dyDescent="0.35">
      <c r="A3860" t="s">
        <v>105931</v>
      </c>
      <c r="B3860" t="s">
        <v>105931</v>
      </c>
      <c r="C3860" t="s">
        <v>99570</v>
      </c>
      <c r="D3860" t="s">
        <v>92896</v>
      </c>
      <c r="E3860" t="s">
        <v>92896</v>
      </c>
      <c r="F3860" t="s">
        <v>105932</v>
      </c>
      <c r="G3860" s="2">
        <v>37316</v>
      </c>
      <c r="H3860" t="s">
        <v>105933</v>
      </c>
      <c r="I3860">
        <v>3</v>
      </c>
      <c r="J3860">
        <v>6</v>
      </c>
      <c r="K3860">
        <v>5</v>
      </c>
      <c r="L3860">
        <v>5</v>
      </c>
      <c r="M3860">
        <v>19.7</v>
      </c>
      <c r="N3860">
        <v>15.2</v>
      </c>
      <c r="O3860">
        <v>15.2</v>
      </c>
      <c r="P3860">
        <v>38.023000000000003</v>
      </c>
      <c r="Q3860">
        <v>335</v>
      </c>
      <c r="R3860" t="s">
        <v>105934</v>
      </c>
      <c r="S3860" t="s">
        <v>30</v>
      </c>
      <c r="T3860" t="s">
        <v>30</v>
      </c>
      <c r="U3860" t="s">
        <v>30</v>
      </c>
      <c r="V3860" t="s">
        <v>30</v>
      </c>
      <c r="W3860" t="s">
        <v>30</v>
      </c>
      <c r="X3860" t="s">
        <v>30</v>
      </c>
      <c r="Y3860" t="s">
        <v>30</v>
      </c>
      <c r="Z3860" t="s">
        <v>30</v>
      </c>
      <c r="AA3860" t="s">
        <v>30</v>
      </c>
      <c r="AB3860" t="s">
        <v>30</v>
      </c>
      <c r="AC3860" t="s">
        <v>30</v>
      </c>
      <c r="AD3860" t="s">
        <v>30</v>
      </c>
      <c r="AE3860" t="s">
        <v>30</v>
      </c>
      <c r="AF3860" t="s">
        <v>30</v>
      </c>
      <c r="AG3860" t="s">
        <v>30</v>
      </c>
      <c r="AH3860" t="s">
        <v>30</v>
      </c>
      <c r="AI3860" t="s">
        <v>30</v>
      </c>
      <c r="AJ3860" t="s">
        <v>30</v>
      </c>
      <c r="AK3860" t="s">
        <v>30</v>
      </c>
      <c r="AL3860" t="s">
        <v>30</v>
      </c>
      <c r="AM3860" t="s">
        <v>30</v>
      </c>
      <c r="AN3860" t="s">
        <v>30</v>
      </c>
      <c r="AO3860" t="s">
        <v>30</v>
      </c>
      <c r="AP3860" t="s">
        <v>30</v>
      </c>
      <c r="AQ3860" t="s">
        <v>30</v>
      </c>
      <c r="AR3860" t="s">
        <v>30</v>
      </c>
      <c r="AS3860" t="s">
        <v>30</v>
      </c>
      <c r="AT3860" t="s">
        <v>30</v>
      </c>
      <c r="AU3860" t="s">
        <v>30</v>
      </c>
      <c r="AV3860">
        <v>1.1373</v>
      </c>
      <c r="AW3860">
        <v>0.80184999999999995</v>
      </c>
      <c r="AX3860" t="s">
        <v>30</v>
      </c>
      <c r="AY3860" t="s">
        <v>30</v>
      </c>
      <c r="AZ3860" t="s">
        <v>30</v>
      </c>
      <c r="BA3860" t="s">
        <v>30</v>
      </c>
      <c r="BB3860" t="s">
        <v>30</v>
      </c>
    </row>
    <row r="3861" spans="1:54" x14ac:dyDescent="0.35">
      <c r="A3861" t="s">
        <v>105935</v>
      </c>
      <c r="B3861" t="s">
        <v>105936</v>
      </c>
      <c r="C3861" t="s">
        <v>105937</v>
      </c>
      <c r="D3861" t="s">
        <v>105937</v>
      </c>
      <c r="E3861" t="s">
        <v>105937</v>
      </c>
      <c r="F3861" t="s">
        <v>105938</v>
      </c>
      <c r="G3861" t="s">
        <v>105939</v>
      </c>
      <c r="H3861" t="s">
        <v>105940</v>
      </c>
      <c r="I3861">
        <v>3</v>
      </c>
      <c r="J3861">
        <v>17</v>
      </c>
      <c r="K3861">
        <v>17</v>
      </c>
      <c r="L3861">
        <v>17</v>
      </c>
      <c r="M3861">
        <v>38.5</v>
      </c>
      <c r="N3861">
        <v>38.5</v>
      </c>
      <c r="O3861">
        <v>38.5</v>
      </c>
      <c r="P3861">
        <v>55.872999999999998</v>
      </c>
      <c r="Q3861">
        <v>483</v>
      </c>
      <c r="R3861" t="s">
        <v>105941</v>
      </c>
      <c r="S3861">
        <v>1.0764</v>
      </c>
      <c r="T3861">
        <v>1.0851</v>
      </c>
      <c r="U3861">
        <v>0.83877000000000002</v>
      </c>
      <c r="V3861">
        <v>1.0638000000000001</v>
      </c>
      <c r="W3861">
        <v>1.2511000000000001</v>
      </c>
      <c r="X3861">
        <v>0.98070000000000002</v>
      </c>
      <c r="Y3861">
        <v>1.1748000000000001</v>
      </c>
      <c r="Z3861">
        <v>0.85189000000000004</v>
      </c>
      <c r="AA3861">
        <v>1.0828</v>
      </c>
      <c r="AB3861">
        <v>1.0745</v>
      </c>
      <c r="AC3861">
        <v>1.0696000000000001</v>
      </c>
      <c r="AD3861">
        <v>0.98350000000000004</v>
      </c>
      <c r="AE3861">
        <v>1.0548</v>
      </c>
      <c r="AF3861">
        <v>1.1048</v>
      </c>
      <c r="AG3861">
        <v>0.95589999999999997</v>
      </c>
      <c r="AH3861">
        <v>1.0912999999999999</v>
      </c>
      <c r="AI3861">
        <v>0.94316</v>
      </c>
      <c r="AJ3861">
        <v>0.78066999999999998</v>
      </c>
      <c r="AK3861">
        <v>1.0603</v>
      </c>
      <c r="AL3861">
        <v>1.2412000000000001</v>
      </c>
      <c r="AM3861">
        <v>1.22</v>
      </c>
      <c r="AN3861">
        <v>1.1224000000000001</v>
      </c>
      <c r="AO3861">
        <v>1.2278</v>
      </c>
      <c r="AP3861">
        <v>1.1384000000000001</v>
      </c>
      <c r="AQ3861">
        <v>1.1059000000000001</v>
      </c>
      <c r="AR3861">
        <v>1.1083000000000001</v>
      </c>
      <c r="AS3861">
        <v>1.0491999999999999</v>
      </c>
      <c r="AT3861">
        <v>1.1569</v>
      </c>
      <c r="AU3861">
        <v>1.3720000000000001</v>
      </c>
      <c r="AV3861">
        <v>1.3036000000000001</v>
      </c>
      <c r="AW3861">
        <v>1.2053</v>
      </c>
      <c r="AX3861">
        <v>1.2761</v>
      </c>
      <c r="AY3861">
        <v>1.3008999999999999</v>
      </c>
      <c r="AZ3861">
        <v>1.1319999999999999</v>
      </c>
      <c r="BA3861">
        <v>1.2303999999999999</v>
      </c>
      <c r="BB3861">
        <v>1.2967</v>
      </c>
    </row>
    <row r="3862" spans="1:54" x14ac:dyDescent="0.35">
      <c r="A3862" t="s">
        <v>105942</v>
      </c>
      <c r="B3862" t="s">
        <v>105942</v>
      </c>
      <c r="C3862">
        <v>9</v>
      </c>
      <c r="D3862">
        <v>9</v>
      </c>
      <c r="E3862">
        <v>9</v>
      </c>
      <c r="F3862" t="s">
        <v>105943</v>
      </c>
      <c r="G3862" t="s">
        <v>105944</v>
      </c>
      <c r="H3862" t="s">
        <v>105945</v>
      </c>
      <c r="I3862">
        <v>1</v>
      </c>
      <c r="J3862">
        <v>9</v>
      </c>
      <c r="K3862">
        <v>9</v>
      </c>
      <c r="L3862">
        <v>9</v>
      </c>
      <c r="M3862">
        <v>45.8</v>
      </c>
      <c r="N3862">
        <v>45.8</v>
      </c>
      <c r="O3862">
        <v>45.8</v>
      </c>
      <c r="P3862">
        <v>24.914999999999999</v>
      </c>
      <c r="Q3862">
        <v>216</v>
      </c>
      <c r="R3862">
        <v>216</v>
      </c>
      <c r="S3862" t="s">
        <v>30</v>
      </c>
      <c r="T3862" t="s">
        <v>30</v>
      </c>
      <c r="U3862">
        <v>1.2703</v>
      </c>
      <c r="V3862">
        <v>0.98587000000000002</v>
      </c>
      <c r="W3862">
        <v>0.99095999999999995</v>
      </c>
      <c r="X3862" t="s">
        <v>30</v>
      </c>
      <c r="Y3862" t="s">
        <v>30</v>
      </c>
      <c r="Z3862">
        <v>0.75194000000000005</v>
      </c>
      <c r="AA3862">
        <v>1.0598000000000001</v>
      </c>
      <c r="AB3862">
        <v>1.0032000000000001</v>
      </c>
      <c r="AC3862">
        <v>0.89914000000000005</v>
      </c>
      <c r="AD3862" t="s">
        <v>30</v>
      </c>
      <c r="AE3862">
        <v>1.0183</v>
      </c>
      <c r="AF3862">
        <v>1.0149999999999999</v>
      </c>
      <c r="AG3862">
        <v>0.8498</v>
      </c>
      <c r="AH3862" t="s">
        <v>30</v>
      </c>
      <c r="AI3862">
        <v>0.71042000000000005</v>
      </c>
      <c r="AJ3862" t="s">
        <v>30</v>
      </c>
      <c r="AK3862">
        <v>0.96189000000000002</v>
      </c>
      <c r="AL3862">
        <v>0.99485000000000001</v>
      </c>
      <c r="AM3862">
        <v>1.1459999999999999</v>
      </c>
      <c r="AN3862">
        <v>0.89988000000000001</v>
      </c>
      <c r="AO3862">
        <v>0.99804000000000004</v>
      </c>
      <c r="AP3862">
        <v>1.0761000000000001</v>
      </c>
      <c r="AQ3862">
        <v>0.74200999999999995</v>
      </c>
      <c r="AR3862">
        <v>0.89754</v>
      </c>
      <c r="AS3862">
        <v>1.0773999999999999</v>
      </c>
      <c r="AT3862">
        <v>1.0701000000000001</v>
      </c>
      <c r="AU3862">
        <v>0.90559999999999996</v>
      </c>
      <c r="AV3862">
        <v>1.2245999999999999</v>
      </c>
      <c r="AW3862">
        <v>0.97787000000000002</v>
      </c>
      <c r="AX3862">
        <v>0.99292999999999998</v>
      </c>
      <c r="AY3862">
        <v>1.0298</v>
      </c>
      <c r="AZ3862">
        <v>0.94325000000000003</v>
      </c>
      <c r="BA3862">
        <v>1.1758</v>
      </c>
      <c r="BB3862">
        <v>0.84762999999999999</v>
      </c>
    </row>
    <row r="3863" spans="1:54" x14ac:dyDescent="0.35">
      <c r="A3863" t="s">
        <v>77075</v>
      </c>
      <c r="B3863" t="s">
        <v>77075</v>
      </c>
      <c r="C3863">
        <v>15</v>
      </c>
      <c r="D3863">
        <v>15</v>
      </c>
      <c r="E3863">
        <v>15</v>
      </c>
      <c r="F3863" t="s">
        <v>77076</v>
      </c>
      <c r="G3863" t="s">
        <v>77077</v>
      </c>
      <c r="H3863" t="s">
        <v>77078</v>
      </c>
      <c r="I3863">
        <v>1</v>
      </c>
      <c r="J3863">
        <v>15</v>
      </c>
      <c r="K3863">
        <v>15</v>
      </c>
      <c r="L3863">
        <v>15</v>
      </c>
      <c r="M3863">
        <v>42.6</v>
      </c>
      <c r="N3863">
        <v>42.6</v>
      </c>
      <c r="O3863">
        <v>42.6</v>
      </c>
      <c r="P3863">
        <v>39.933</v>
      </c>
      <c r="Q3863">
        <v>352</v>
      </c>
      <c r="R3863">
        <v>352</v>
      </c>
      <c r="S3863" t="s">
        <v>30</v>
      </c>
      <c r="T3863">
        <v>1.2401</v>
      </c>
      <c r="U3863">
        <v>1.3107</v>
      </c>
      <c r="V3863">
        <v>1.2561</v>
      </c>
      <c r="W3863">
        <v>1.3211999999999999</v>
      </c>
      <c r="X3863">
        <v>1.2851999999999999</v>
      </c>
      <c r="Y3863">
        <v>1.5976999999999999</v>
      </c>
      <c r="Z3863">
        <v>1.9238999999999999</v>
      </c>
      <c r="AA3863">
        <v>1.3964000000000001</v>
      </c>
      <c r="AB3863">
        <v>1.6221000000000001</v>
      </c>
      <c r="AC3863">
        <v>1.3832</v>
      </c>
      <c r="AD3863">
        <v>1.3156000000000001</v>
      </c>
      <c r="AE3863">
        <v>1.5763</v>
      </c>
      <c r="AF3863">
        <v>1.3718999999999999</v>
      </c>
      <c r="AG3863">
        <v>1.6706000000000001</v>
      </c>
      <c r="AH3863">
        <v>1.8143</v>
      </c>
      <c r="AI3863">
        <v>1.3858999999999999</v>
      </c>
      <c r="AJ3863">
        <v>1.6117999999999999</v>
      </c>
      <c r="AK3863" t="s">
        <v>30</v>
      </c>
      <c r="AL3863" t="s">
        <v>30</v>
      </c>
      <c r="AM3863">
        <v>0.75736000000000003</v>
      </c>
      <c r="AN3863" t="s">
        <v>30</v>
      </c>
      <c r="AO3863">
        <v>0.60943000000000003</v>
      </c>
      <c r="AP3863">
        <v>1.4775</v>
      </c>
      <c r="AQ3863">
        <v>1.5409999999999999</v>
      </c>
      <c r="AR3863" t="s">
        <v>30</v>
      </c>
      <c r="AS3863" t="s">
        <v>30</v>
      </c>
      <c r="AT3863" t="s">
        <v>30</v>
      </c>
      <c r="AU3863" t="s">
        <v>30</v>
      </c>
      <c r="AV3863" t="s">
        <v>30</v>
      </c>
      <c r="AW3863">
        <v>1.3803000000000001</v>
      </c>
      <c r="AX3863">
        <v>1.1241000000000001</v>
      </c>
      <c r="AY3863">
        <v>1.6487000000000001</v>
      </c>
      <c r="AZ3863">
        <v>1.613</v>
      </c>
      <c r="BA3863">
        <v>1.6315</v>
      </c>
      <c r="BB3863" t="s">
        <v>30</v>
      </c>
    </row>
    <row r="3864" spans="1:54" x14ac:dyDescent="0.35">
      <c r="A3864" t="s">
        <v>105946</v>
      </c>
      <c r="B3864" t="s">
        <v>105947</v>
      </c>
      <c r="C3864" t="s">
        <v>105948</v>
      </c>
      <c r="D3864" t="s">
        <v>105948</v>
      </c>
      <c r="E3864" t="s">
        <v>105948</v>
      </c>
      <c r="F3864" t="s">
        <v>24747</v>
      </c>
      <c r="G3864" t="s">
        <v>24751</v>
      </c>
      <c r="H3864" t="s">
        <v>105949</v>
      </c>
      <c r="I3864">
        <v>5</v>
      </c>
      <c r="J3864">
        <v>16</v>
      </c>
      <c r="K3864">
        <v>16</v>
      </c>
      <c r="L3864">
        <v>16</v>
      </c>
      <c r="M3864">
        <v>20.2</v>
      </c>
      <c r="N3864">
        <v>20.2</v>
      </c>
      <c r="O3864">
        <v>20.2</v>
      </c>
      <c r="P3864">
        <v>110.5</v>
      </c>
      <c r="Q3864">
        <v>974</v>
      </c>
      <c r="R3864" t="s">
        <v>105950</v>
      </c>
      <c r="S3864" t="s">
        <v>30</v>
      </c>
      <c r="T3864" t="s">
        <v>30</v>
      </c>
      <c r="U3864" t="s">
        <v>30</v>
      </c>
      <c r="V3864">
        <v>1.0163</v>
      </c>
      <c r="W3864" t="s">
        <v>30</v>
      </c>
      <c r="X3864" t="s">
        <v>30</v>
      </c>
      <c r="Y3864" t="s">
        <v>30</v>
      </c>
      <c r="Z3864" t="s">
        <v>30</v>
      </c>
      <c r="AA3864" t="s">
        <v>30</v>
      </c>
      <c r="AB3864" t="s">
        <v>30</v>
      </c>
      <c r="AC3864" t="s">
        <v>30</v>
      </c>
      <c r="AD3864" t="s">
        <v>30</v>
      </c>
      <c r="AE3864" t="s">
        <v>30</v>
      </c>
      <c r="AF3864" t="s">
        <v>30</v>
      </c>
      <c r="AG3864">
        <v>1.1251</v>
      </c>
      <c r="AH3864" t="s">
        <v>30</v>
      </c>
      <c r="AI3864" t="s">
        <v>30</v>
      </c>
      <c r="AJ3864" t="s">
        <v>30</v>
      </c>
      <c r="AK3864">
        <v>0.7077</v>
      </c>
      <c r="AL3864">
        <v>1.2532000000000001</v>
      </c>
      <c r="AM3864" t="s">
        <v>30</v>
      </c>
      <c r="AN3864" t="s">
        <v>30</v>
      </c>
      <c r="AO3864">
        <v>1.8531</v>
      </c>
      <c r="AP3864">
        <v>1.4273</v>
      </c>
      <c r="AQ3864">
        <v>1.3349</v>
      </c>
      <c r="AR3864" t="s">
        <v>30</v>
      </c>
      <c r="AS3864">
        <v>1.0135000000000001</v>
      </c>
      <c r="AT3864" t="s">
        <v>30</v>
      </c>
      <c r="AU3864" t="s">
        <v>30</v>
      </c>
      <c r="AV3864" t="s">
        <v>30</v>
      </c>
      <c r="AW3864" t="s">
        <v>30</v>
      </c>
      <c r="AX3864" t="s">
        <v>30</v>
      </c>
      <c r="AY3864" t="s">
        <v>30</v>
      </c>
      <c r="AZ3864" t="s">
        <v>30</v>
      </c>
      <c r="BA3864">
        <v>1.2972999999999999</v>
      </c>
      <c r="BB3864" t="s">
        <v>30</v>
      </c>
    </row>
    <row r="3865" spans="1:54" x14ac:dyDescent="0.35">
      <c r="A3865" t="s">
        <v>105951</v>
      </c>
      <c r="B3865" t="s">
        <v>105952</v>
      </c>
      <c r="C3865" t="s">
        <v>105953</v>
      </c>
      <c r="D3865" t="s">
        <v>105953</v>
      </c>
      <c r="E3865" t="s">
        <v>105954</v>
      </c>
      <c r="F3865" t="s">
        <v>105955</v>
      </c>
      <c r="G3865" t="s">
        <v>105956</v>
      </c>
      <c r="H3865" t="s">
        <v>105957</v>
      </c>
      <c r="I3865">
        <v>6</v>
      </c>
      <c r="J3865">
        <v>13</v>
      </c>
      <c r="K3865">
        <v>13</v>
      </c>
      <c r="L3865">
        <v>1</v>
      </c>
      <c r="M3865">
        <v>75</v>
      </c>
      <c r="N3865">
        <v>75</v>
      </c>
      <c r="O3865">
        <v>6.1</v>
      </c>
      <c r="P3865">
        <v>17.276</v>
      </c>
      <c r="Q3865">
        <v>148</v>
      </c>
      <c r="R3865" t="s">
        <v>105958</v>
      </c>
      <c r="S3865">
        <v>0.92522000000000004</v>
      </c>
      <c r="T3865">
        <v>1.1718</v>
      </c>
      <c r="U3865">
        <v>1.0671999999999999</v>
      </c>
      <c r="V3865">
        <v>1.0790999999999999</v>
      </c>
      <c r="W3865">
        <v>1.1378999999999999</v>
      </c>
      <c r="X3865">
        <v>1.1585000000000001</v>
      </c>
      <c r="Y3865">
        <v>1.1822999999999999</v>
      </c>
      <c r="Z3865">
        <v>1.0172000000000001</v>
      </c>
      <c r="AA3865">
        <v>1.0793999999999999</v>
      </c>
      <c r="AB3865">
        <v>1.1240000000000001</v>
      </c>
      <c r="AC3865">
        <v>1.0820000000000001</v>
      </c>
      <c r="AD3865">
        <v>0.98475000000000001</v>
      </c>
      <c r="AE3865">
        <v>1.048</v>
      </c>
      <c r="AF3865">
        <v>1.1045</v>
      </c>
      <c r="AG3865">
        <v>1.1902999999999999</v>
      </c>
      <c r="AH3865">
        <v>1.0607</v>
      </c>
      <c r="AI3865">
        <v>1.0192000000000001</v>
      </c>
      <c r="AJ3865">
        <v>1.028</v>
      </c>
      <c r="AK3865">
        <v>0.94067999999999996</v>
      </c>
      <c r="AL3865">
        <v>1.1113</v>
      </c>
      <c r="AM3865">
        <v>1.1575</v>
      </c>
      <c r="AN3865">
        <v>1.1691</v>
      </c>
      <c r="AO3865">
        <v>1.2259</v>
      </c>
      <c r="AP3865">
        <v>1.0861000000000001</v>
      </c>
      <c r="AQ3865">
        <v>1.0025999999999999</v>
      </c>
      <c r="AR3865">
        <v>1.2506999999999999</v>
      </c>
      <c r="AS3865">
        <v>1.1073999999999999</v>
      </c>
      <c r="AT3865">
        <v>1.0266999999999999</v>
      </c>
      <c r="AU3865">
        <v>1.147</v>
      </c>
      <c r="AV3865">
        <v>1.0862000000000001</v>
      </c>
      <c r="AW3865">
        <v>1.2335</v>
      </c>
      <c r="AX3865">
        <v>1.3352999999999999</v>
      </c>
      <c r="AY3865">
        <v>1.3674999999999999</v>
      </c>
      <c r="AZ3865">
        <v>1.1269</v>
      </c>
      <c r="BA3865">
        <v>1.2369000000000001</v>
      </c>
      <c r="BB3865">
        <v>1.4232</v>
      </c>
    </row>
    <row r="3866" spans="1:54" x14ac:dyDescent="0.35">
      <c r="A3866" t="s">
        <v>105959</v>
      </c>
      <c r="B3866" t="s">
        <v>105959</v>
      </c>
      <c r="C3866" t="s">
        <v>105960</v>
      </c>
      <c r="D3866" t="s">
        <v>105960</v>
      </c>
      <c r="E3866" t="s">
        <v>105960</v>
      </c>
      <c r="F3866" t="s">
        <v>105961</v>
      </c>
      <c r="G3866" t="s">
        <v>105962</v>
      </c>
      <c r="H3866" t="s">
        <v>105963</v>
      </c>
      <c r="I3866">
        <v>5</v>
      </c>
      <c r="J3866">
        <v>7</v>
      </c>
      <c r="K3866">
        <v>7</v>
      </c>
      <c r="L3866">
        <v>7</v>
      </c>
      <c r="M3866">
        <v>56.1</v>
      </c>
      <c r="N3866">
        <v>56.1</v>
      </c>
      <c r="O3866">
        <v>56.1</v>
      </c>
      <c r="P3866">
        <v>22.337</v>
      </c>
      <c r="Q3866">
        <v>205</v>
      </c>
      <c r="R3866" t="s">
        <v>105964</v>
      </c>
      <c r="S3866" t="s">
        <v>30</v>
      </c>
      <c r="T3866" t="s">
        <v>30</v>
      </c>
      <c r="U3866" t="s">
        <v>30</v>
      </c>
      <c r="V3866" t="s">
        <v>30</v>
      </c>
      <c r="W3866" t="s">
        <v>30</v>
      </c>
      <c r="X3866" t="s">
        <v>30</v>
      </c>
      <c r="Y3866" t="s">
        <v>30</v>
      </c>
      <c r="Z3866">
        <v>1.0142</v>
      </c>
      <c r="AA3866" t="s">
        <v>30</v>
      </c>
      <c r="AB3866" t="s">
        <v>30</v>
      </c>
      <c r="AC3866" t="s">
        <v>30</v>
      </c>
      <c r="AD3866" t="s">
        <v>30</v>
      </c>
      <c r="AE3866" t="s">
        <v>30</v>
      </c>
      <c r="AF3866" t="s">
        <v>30</v>
      </c>
      <c r="AG3866" t="s">
        <v>30</v>
      </c>
      <c r="AH3866" t="s">
        <v>30</v>
      </c>
      <c r="AI3866" t="s">
        <v>30</v>
      </c>
      <c r="AJ3866" t="s">
        <v>30</v>
      </c>
      <c r="AK3866">
        <v>1.1315999999999999</v>
      </c>
      <c r="AL3866">
        <v>1.1158999999999999</v>
      </c>
      <c r="AM3866">
        <v>1.1544000000000001</v>
      </c>
      <c r="AN3866">
        <v>1.0881000000000001</v>
      </c>
      <c r="AO3866">
        <v>1.0085</v>
      </c>
      <c r="AP3866">
        <v>1.0018</v>
      </c>
      <c r="AQ3866" t="s">
        <v>30</v>
      </c>
      <c r="AR3866">
        <v>1.0087999999999999</v>
      </c>
      <c r="AS3866">
        <v>1.2062999999999999</v>
      </c>
      <c r="AT3866">
        <v>1.1416999999999999</v>
      </c>
      <c r="AU3866">
        <v>1.2668999999999999</v>
      </c>
      <c r="AV3866">
        <v>1.089</v>
      </c>
      <c r="AW3866" t="s">
        <v>30</v>
      </c>
      <c r="AX3866">
        <v>1.1101000000000001</v>
      </c>
      <c r="AY3866">
        <v>1.0125</v>
      </c>
      <c r="AZ3866">
        <v>1.0407999999999999</v>
      </c>
      <c r="BA3866">
        <v>1.2707999999999999</v>
      </c>
      <c r="BB3866">
        <v>1.1575</v>
      </c>
    </row>
    <row r="3867" spans="1:54" x14ac:dyDescent="0.35">
      <c r="A3867" t="s">
        <v>105965</v>
      </c>
      <c r="B3867" t="s">
        <v>105966</v>
      </c>
      <c r="C3867" t="s">
        <v>105967</v>
      </c>
      <c r="D3867" t="s">
        <v>105967</v>
      </c>
      <c r="E3867" t="s">
        <v>105968</v>
      </c>
      <c r="F3867" t="s">
        <v>7779</v>
      </c>
      <c r="G3867" t="s">
        <v>7783</v>
      </c>
      <c r="H3867" t="s">
        <v>105969</v>
      </c>
      <c r="I3867">
        <v>9</v>
      </c>
      <c r="J3867">
        <v>23</v>
      </c>
      <c r="K3867">
        <v>23</v>
      </c>
      <c r="L3867">
        <v>22</v>
      </c>
      <c r="M3867">
        <v>40</v>
      </c>
      <c r="N3867">
        <v>40</v>
      </c>
      <c r="O3867">
        <v>38.5</v>
      </c>
      <c r="P3867">
        <v>77.86</v>
      </c>
      <c r="Q3867">
        <v>680</v>
      </c>
      <c r="R3867" t="s">
        <v>105970</v>
      </c>
      <c r="S3867">
        <v>0.77200999999999997</v>
      </c>
      <c r="T3867">
        <v>1.0095000000000001</v>
      </c>
      <c r="U3867">
        <v>1.0901000000000001</v>
      </c>
      <c r="V3867">
        <v>0.94864000000000004</v>
      </c>
      <c r="W3867">
        <v>1.1329</v>
      </c>
      <c r="X3867">
        <v>1.046</v>
      </c>
      <c r="Y3867">
        <v>1.0426</v>
      </c>
      <c r="Z3867">
        <v>1.0479000000000001</v>
      </c>
      <c r="AA3867">
        <v>1.0045999999999999</v>
      </c>
      <c r="AB3867">
        <v>1.1347</v>
      </c>
      <c r="AC3867">
        <v>0.97560999999999998</v>
      </c>
      <c r="AD3867">
        <v>1.0768</v>
      </c>
      <c r="AE3867">
        <v>0.97436999999999996</v>
      </c>
      <c r="AF3867">
        <v>1.1104000000000001</v>
      </c>
      <c r="AG3867">
        <v>1.0619000000000001</v>
      </c>
      <c r="AH3867">
        <v>0.92122999999999999</v>
      </c>
      <c r="AI3867">
        <v>1.0179</v>
      </c>
      <c r="AJ3867">
        <v>1.0919000000000001</v>
      </c>
      <c r="AK3867">
        <v>1.0058</v>
      </c>
      <c r="AL3867">
        <v>1.2419</v>
      </c>
      <c r="AM3867">
        <v>1.1396999999999999</v>
      </c>
      <c r="AN3867">
        <v>1.0573999999999999</v>
      </c>
      <c r="AO3867">
        <v>1.0437000000000001</v>
      </c>
      <c r="AP3867">
        <v>1.1187</v>
      </c>
      <c r="AQ3867">
        <v>0.97302</v>
      </c>
      <c r="AR3867">
        <v>1.1409</v>
      </c>
      <c r="AS3867">
        <v>0.96091000000000004</v>
      </c>
      <c r="AT3867">
        <v>1.2210000000000001</v>
      </c>
      <c r="AU3867">
        <v>1.113</v>
      </c>
      <c r="AV3867">
        <v>1.0226</v>
      </c>
      <c r="AW3867">
        <v>1.1672</v>
      </c>
      <c r="AX3867">
        <v>1.1364000000000001</v>
      </c>
      <c r="AY3867">
        <v>1.0468</v>
      </c>
      <c r="AZ3867">
        <v>1.1298999999999999</v>
      </c>
      <c r="BA3867">
        <v>1.0035000000000001</v>
      </c>
      <c r="BB3867">
        <v>1.1621999999999999</v>
      </c>
    </row>
    <row r="3868" spans="1:54" x14ac:dyDescent="0.35">
      <c r="A3868" t="s">
        <v>105971</v>
      </c>
      <c r="B3868" t="s">
        <v>105971</v>
      </c>
      <c r="C3868" t="s">
        <v>105972</v>
      </c>
      <c r="D3868" t="s">
        <v>105973</v>
      </c>
      <c r="E3868" t="s">
        <v>105974</v>
      </c>
      <c r="F3868" t="s">
        <v>16867</v>
      </c>
      <c r="G3868" t="s">
        <v>16872</v>
      </c>
      <c r="H3868" t="s">
        <v>105975</v>
      </c>
      <c r="I3868">
        <v>3</v>
      </c>
      <c r="J3868">
        <v>34</v>
      </c>
      <c r="K3868">
        <v>31</v>
      </c>
      <c r="L3868">
        <v>3</v>
      </c>
      <c r="M3868">
        <v>58.1</v>
      </c>
      <c r="N3868">
        <v>55.9</v>
      </c>
      <c r="O3868">
        <v>7.1</v>
      </c>
      <c r="P3868">
        <v>67.56</v>
      </c>
      <c r="Q3868">
        <v>644</v>
      </c>
      <c r="R3868" t="s">
        <v>105976</v>
      </c>
      <c r="S3868">
        <v>0.89058000000000004</v>
      </c>
      <c r="T3868">
        <v>1.0819000000000001</v>
      </c>
      <c r="U3868">
        <v>1.1234999999999999</v>
      </c>
      <c r="V3868">
        <v>1.0409999999999999</v>
      </c>
      <c r="W3868">
        <v>1.1068</v>
      </c>
      <c r="X3868">
        <v>1.1321000000000001</v>
      </c>
      <c r="Y3868">
        <v>1.0665</v>
      </c>
      <c r="Z3868">
        <v>1.0654999999999999</v>
      </c>
      <c r="AA3868">
        <v>1.1593</v>
      </c>
      <c r="AB3868">
        <v>1.0894999999999999</v>
      </c>
      <c r="AC3868">
        <v>1.1364000000000001</v>
      </c>
      <c r="AD3868">
        <v>1.0994999999999999</v>
      </c>
      <c r="AE3868">
        <v>1.0689</v>
      </c>
      <c r="AF3868">
        <v>1.1805000000000001</v>
      </c>
      <c r="AG3868">
        <v>1.2448999999999999</v>
      </c>
      <c r="AH3868">
        <v>1.0338000000000001</v>
      </c>
      <c r="AI3868">
        <v>1.0365</v>
      </c>
      <c r="AJ3868">
        <v>1.0585</v>
      </c>
      <c r="AK3868">
        <v>1.0167999999999999</v>
      </c>
      <c r="AL3868">
        <v>1.2178</v>
      </c>
      <c r="AM3868">
        <v>1.0862000000000001</v>
      </c>
      <c r="AN3868">
        <v>1.0629999999999999</v>
      </c>
      <c r="AO3868">
        <v>1.1563000000000001</v>
      </c>
      <c r="AP3868">
        <v>1.1352</v>
      </c>
      <c r="AQ3868">
        <v>0.85272000000000003</v>
      </c>
      <c r="AR3868">
        <v>1.1533</v>
      </c>
      <c r="AS3868">
        <v>1.1737</v>
      </c>
      <c r="AT3868">
        <v>1.1249</v>
      </c>
      <c r="AU3868">
        <v>1.1612</v>
      </c>
      <c r="AV3868">
        <v>1.0965</v>
      </c>
      <c r="AW3868">
        <v>1.1892</v>
      </c>
      <c r="AX3868">
        <v>1.1133999999999999</v>
      </c>
      <c r="AY3868">
        <v>1.1983999999999999</v>
      </c>
      <c r="AZ3868">
        <v>1.1598999999999999</v>
      </c>
      <c r="BA3868">
        <v>1.109</v>
      </c>
      <c r="BB3868">
        <v>1.1015999999999999</v>
      </c>
    </row>
    <row r="3869" spans="1:54" x14ac:dyDescent="0.35">
      <c r="A3869" t="s">
        <v>105977</v>
      </c>
      <c r="B3869" t="s">
        <v>30225</v>
      </c>
      <c r="C3869" t="s">
        <v>105978</v>
      </c>
      <c r="D3869" t="s">
        <v>36301</v>
      </c>
      <c r="E3869" t="s">
        <v>36301</v>
      </c>
      <c r="F3869" t="s">
        <v>16867</v>
      </c>
      <c r="G3869" t="s">
        <v>16872</v>
      </c>
      <c r="H3869" t="s">
        <v>48445</v>
      </c>
      <c r="I3869">
        <v>2</v>
      </c>
      <c r="J3869">
        <v>33</v>
      </c>
      <c r="K3869">
        <v>2</v>
      </c>
      <c r="L3869">
        <v>2</v>
      </c>
      <c r="M3869">
        <v>53.4</v>
      </c>
      <c r="N3869">
        <v>3.2</v>
      </c>
      <c r="O3869">
        <v>3.2</v>
      </c>
      <c r="P3869">
        <v>68.603999999999999</v>
      </c>
      <c r="Q3869">
        <v>653</v>
      </c>
      <c r="R3869" t="s">
        <v>105979</v>
      </c>
      <c r="S3869" t="s">
        <v>30</v>
      </c>
      <c r="T3869" t="s">
        <v>30</v>
      </c>
      <c r="U3869" t="s">
        <v>30</v>
      </c>
      <c r="V3869" t="s">
        <v>30</v>
      </c>
      <c r="W3869" t="s">
        <v>30</v>
      </c>
      <c r="X3869" t="s">
        <v>30</v>
      </c>
      <c r="Y3869" t="s">
        <v>30</v>
      </c>
      <c r="Z3869" t="s">
        <v>30</v>
      </c>
      <c r="AA3869" t="s">
        <v>30</v>
      </c>
      <c r="AB3869" t="s">
        <v>30</v>
      </c>
      <c r="AC3869" t="s">
        <v>30</v>
      </c>
      <c r="AD3869" t="s">
        <v>30</v>
      </c>
      <c r="AE3869" t="s">
        <v>30</v>
      </c>
      <c r="AF3869">
        <v>1.4338</v>
      </c>
      <c r="AG3869" t="s">
        <v>30</v>
      </c>
      <c r="AH3869" t="s">
        <v>30</v>
      </c>
      <c r="AI3869" t="s">
        <v>30</v>
      </c>
      <c r="AJ3869" t="s">
        <v>30</v>
      </c>
      <c r="AK3869">
        <v>0.77231000000000005</v>
      </c>
      <c r="AL3869" t="s">
        <v>30</v>
      </c>
      <c r="AM3869" t="s">
        <v>30</v>
      </c>
      <c r="AN3869">
        <v>0.95291999999999999</v>
      </c>
      <c r="AO3869" t="s">
        <v>30</v>
      </c>
      <c r="AP3869" t="s">
        <v>30</v>
      </c>
      <c r="AQ3869" t="s">
        <v>30</v>
      </c>
      <c r="AR3869" t="s">
        <v>30</v>
      </c>
      <c r="AS3869">
        <v>1.1999</v>
      </c>
      <c r="AT3869" t="s">
        <v>30</v>
      </c>
      <c r="AU3869" t="s">
        <v>30</v>
      </c>
      <c r="AV3869" t="s">
        <v>30</v>
      </c>
      <c r="AW3869" t="s">
        <v>30</v>
      </c>
      <c r="AX3869">
        <v>1.5539000000000001</v>
      </c>
      <c r="AY3869" t="s">
        <v>30</v>
      </c>
      <c r="AZ3869" t="s">
        <v>30</v>
      </c>
      <c r="BA3869" t="s">
        <v>30</v>
      </c>
      <c r="BB3869" t="s">
        <v>30</v>
      </c>
    </row>
    <row r="3870" spans="1:54" x14ac:dyDescent="0.35">
      <c r="A3870" t="s">
        <v>29482</v>
      </c>
      <c r="B3870" t="s">
        <v>29483</v>
      </c>
      <c r="C3870" t="s">
        <v>92809</v>
      </c>
      <c r="D3870" t="s">
        <v>92809</v>
      </c>
      <c r="E3870" t="s">
        <v>92809</v>
      </c>
      <c r="F3870" t="s">
        <v>29481</v>
      </c>
      <c r="G3870" t="s">
        <v>29484</v>
      </c>
      <c r="H3870" t="s">
        <v>105980</v>
      </c>
      <c r="I3870">
        <v>2</v>
      </c>
      <c r="J3870">
        <v>13</v>
      </c>
      <c r="K3870">
        <v>13</v>
      </c>
      <c r="L3870">
        <v>13</v>
      </c>
      <c r="M3870">
        <v>49.8</v>
      </c>
      <c r="N3870">
        <v>49.8</v>
      </c>
      <c r="O3870">
        <v>49.8</v>
      </c>
      <c r="P3870">
        <v>34.93</v>
      </c>
      <c r="Q3870">
        <v>307</v>
      </c>
      <c r="R3870" t="s">
        <v>105981</v>
      </c>
      <c r="S3870">
        <v>0.96921000000000002</v>
      </c>
      <c r="T3870">
        <v>1.0188999999999999</v>
      </c>
      <c r="U3870">
        <v>0.98387999999999998</v>
      </c>
      <c r="V3870">
        <v>1.1641999999999999</v>
      </c>
      <c r="W3870">
        <v>1.1959</v>
      </c>
      <c r="X3870">
        <v>0.82349000000000006</v>
      </c>
      <c r="Y3870">
        <v>1.1601999999999999</v>
      </c>
      <c r="Z3870">
        <v>1.0066999999999999</v>
      </c>
      <c r="AA3870">
        <v>1.1206</v>
      </c>
      <c r="AB3870">
        <v>1.2081</v>
      </c>
      <c r="AC3870">
        <v>0.79818999999999996</v>
      </c>
      <c r="AD3870">
        <v>1.1689000000000001</v>
      </c>
      <c r="AE3870">
        <v>1.0843</v>
      </c>
      <c r="AF3870">
        <v>1.2592000000000001</v>
      </c>
      <c r="AG3870">
        <v>0.62699000000000005</v>
      </c>
      <c r="AH3870">
        <v>1.1332</v>
      </c>
      <c r="AI3870">
        <v>0.87480999999999998</v>
      </c>
      <c r="AJ3870">
        <v>0.91254000000000002</v>
      </c>
      <c r="AK3870">
        <v>0.93947000000000003</v>
      </c>
      <c r="AL3870">
        <v>1.3346</v>
      </c>
      <c r="AM3870">
        <v>1.3752</v>
      </c>
      <c r="AN3870">
        <v>1.3148</v>
      </c>
      <c r="AO3870">
        <v>1.5637000000000001</v>
      </c>
      <c r="AP3870">
        <v>1.1930000000000001</v>
      </c>
      <c r="AQ3870">
        <v>1.1563000000000001</v>
      </c>
      <c r="AR3870">
        <v>1.1041000000000001</v>
      </c>
      <c r="AS3870">
        <v>1.3311999999999999</v>
      </c>
      <c r="AT3870">
        <v>1.1843999999999999</v>
      </c>
      <c r="AU3870">
        <v>1.3384</v>
      </c>
      <c r="AV3870">
        <v>1.4036999999999999</v>
      </c>
      <c r="AW3870">
        <v>1.4192</v>
      </c>
      <c r="AX3870">
        <v>1.5512999999999999</v>
      </c>
      <c r="AY3870">
        <v>1.3521000000000001</v>
      </c>
      <c r="AZ3870">
        <v>1.1321000000000001</v>
      </c>
      <c r="BA3870">
        <v>1.2574000000000001</v>
      </c>
      <c r="BB3870">
        <v>1.1171</v>
      </c>
    </row>
    <row r="3871" spans="1:54" x14ac:dyDescent="0.35">
      <c r="A3871" t="s">
        <v>105982</v>
      </c>
      <c r="B3871" t="s">
        <v>105982</v>
      </c>
      <c r="C3871" t="s">
        <v>93203</v>
      </c>
      <c r="D3871" t="s">
        <v>93203</v>
      </c>
      <c r="E3871" t="s">
        <v>93203</v>
      </c>
      <c r="F3871" t="s">
        <v>105983</v>
      </c>
      <c r="G3871" t="s">
        <v>105984</v>
      </c>
      <c r="H3871" t="s">
        <v>105985</v>
      </c>
      <c r="I3871">
        <v>2</v>
      </c>
      <c r="J3871">
        <v>6</v>
      </c>
      <c r="K3871">
        <v>6</v>
      </c>
      <c r="L3871">
        <v>6</v>
      </c>
      <c r="M3871">
        <v>18.399999999999999</v>
      </c>
      <c r="N3871">
        <v>18.399999999999999</v>
      </c>
      <c r="O3871">
        <v>18.399999999999999</v>
      </c>
      <c r="P3871">
        <v>39.694000000000003</v>
      </c>
      <c r="Q3871">
        <v>359</v>
      </c>
      <c r="R3871" t="s">
        <v>105986</v>
      </c>
      <c r="S3871" t="s">
        <v>30</v>
      </c>
      <c r="T3871" t="s">
        <v>30</v>
      </c>
      <c r="U3871" t="s">
        <v>30</v>
      </c>
      <c r="V3871" t="s">
        <v>30</v>
      </c>
      <c r="W3871" t="s">
        <v>30</v>
      </c>
      <c r="X3871" t="s">
        <v>30</v>
      </c>
      <c r="Y3871" t="s">
        <v>30</v>
      </c>
      <c r="Z3871" t="s">
        <v>30</v>
      </c>
      <c r="AA3871" t="s">
        <v>30</v>
      </c>
      <c r="AB3871" t="s">
        <v>30</v>
      </c>
      <c r="AC3871" t="s">
        <v>30</v>
      </c>
      <c r="AD3871" t="s">
        <v>30</v>
      </c>
      <c r="AE3871" t="s">
        <v>30</v>
      </c>
      <c r="AF3871" t="s">
        <v>30</v>
      </c>
      <c r="AG3871" t="s">
        <v>30</v>
      </c>
      <c r="AH3871" t="s">
        <v>30</v>
      </c>
      <c r="AI3871" t="s">
        <v>30</v>
      </c>
      <c r="AJ3871" t="s">
        <v>30</v>
      </c>
      <c r="AK3871" t="s">
        <v>30</v>
      </c>
      <c r="AL3871" t="s">
        <v>30</v>
      </c>
      <c r="AM3871" t="s">
        <v>30</v>
      </c>
      <c r="AN3871" t="s">
        <v>30</v>
      </c>
      <c r="AO3871" t="s">
        <v>30</v>
      </c>
      <c r="AP3871" t="s">
        <v>30</v>
      </c>
      <c r="AQ3871" t="s">
        <v>30</v>
      </c>
      <c r="AR3871" t="s">
        <v>30</v>
      </c>
      <c r="AS3871" t="s">
        <v>30</v>
      </c>
      <c r="AT3871" t="s">
        <v>30</v>
      </c>
      <c r="AU3871" t="s">
        <v>30</v>
      </c>
      <c r="AV3871" t="s">
        <v>30</v>
      </c>
      <c r="AW3871" t="s">
        <v>30</v>
      </c>
      <c r="AX3871" t="s">
        <v>30</v>
      </c>
      <c r="AY3871" t="s">
        <v>30</v>
      </c>
      <c r="AZ3871" t="s">
        <v>30</v>
      </c>
      <c r="BA3871" t="s">
        <v>30</v>
      </c>
      <c r="BB3871" t="s">
        <v>30</v>
      </c>
    </row>
    <row r="3872" spans="1:54" x14ac:dyDescent="0.35">
      <c r="A3872" t="s">
        <v>16078</v>
      </c>
      <c r="B3872" t="s">
        <v>16078</v>
      </c>
      <c r="C3872">
        <v>3</v>
      </c>
      <c r="D3872">
        <v>3</v>
      </c>
      <c r="E3872">
        <v>3</v>
      </c>
      <c r="F3872" t="s">
        <v>16077</v>
      </c>
      <c r="G3872" t="s">
        <v>16079</v>
      </c>
      <c r="H3872" t="s">
        <v>52952</v>
      </c>
      <c r="I3872">
        <v>1</v>
      </c>
      <c r="J3872">
        <v>3</v>
      </c>
      <c r="K3872">
        <v>3</v>
      </c>
      <c r="L3872">
        <v>3</v>
      </c>
      <c r="M3872">
        <v>18.2</v>
      </c>
      <c r="N3872">
        <v>18.2</v>
      </c>
      <c r="O3872">
        <v>18.2</v>
      </c>
      <c r="P3872">
        <v>17.465</v>
      </c>
      <c r="Q3872">
        <v>154</v>
      </c>
      <c r="R3872">
        <v>154</v>
      </c>
      <c r="S3872" t="s">
        <v>30</v>
      </c>
      <c r="T3872" t="s">
        <v>30</v>
      </c>
      <c r="U3872" t="s">
        <v>30</v>
      </c>
      <c r="V3872" t="s">
        <v>30</v>
      </c>
      <c r="W3872" t="s">
        <v>30</v>
      </c>
      <c r="X3872" t="s">
        <v>30</v>
      </c>
      <c r="Y3872" t="s">
        <v>30</v>
      </c>
      <c r="Z3872" t="s">
        <v>30</v>
      </c>
      <c r="AA3872" t="s">
        <v>30</v>
      </c>
      <c r="AB3872" t="s">
        <v>30</v>
      </c>
      <c r="AC3872" t="s">
        <v>30</v>
      </c>
      <c r="AD3872" t="s">
        <v>30</v>
      </c>
      <c r="AE3872" t="s">
        <v>30</v>
      </c>
      <c r="AF3872" t="s">
        <v>30</v>
      </c>
      <c r="AG3872" t="s">
        <v>30</v>
      </c>
      <c r="AH3872" t="s">
        <v>30</v>
      </c>
      <c r="AI3872" t="s">
        <v>30</v>
      </c>
      <c r="AJ3872" t="s">
        <v>30</v>
      </c>
      <c r="AK3872" t="s">
        <v>30</v>
      </c>
      <c r="AL3872" t="s">
        <v>30</v>
      </c>
      <c r="AM3872" t="s">
        <v>30</v>
      </c>
      <c r="AN3872" t="s">
        <v>30</v>
      </c>
      <c r="AO3872" t="s">
        <v>30</v>
      </c>
      <c r="AP3872" t="s">
        <v>30</v>
      </c>
      <c r="AQ3872" t="s">
        <v>30</v>
      </c>
      <c r="AR3872" t="s">
        <v>30</v>
      </c>
      <c r="AS3872" t="s">
        <v>30</v>
      </c>
      <c r="AT3872" t="s">
        <v>30</v>
      </c>
      <c r="AU3872">
        <v>1.2556</v>
      </c>
      <c r="AV3872" t="s">
        <v>30</v>
      </c>
      <c r="AW3872" t="s">
        <v>30</v>
      </c>
      <c r="AX3872" t="s">
        <v>30</v>
      </c>
      <c r="AY3872" t="s">
        <v>30</v>
      </c>
      <c r="AZ3872" t="s">
        <v>30</v>
      </c>
      <c r="BA3872" t="s">
        <v>30</v>
      </c>
      <c r="BB3872" t="s">
        <v>30</v>
      </c>
    </row>
    <row r="3873" spans="1:54" x14ac:dyDescent="0.35">
      <c r="A3873" t="s">
        <v>105987</v>
      </c>
      <c r="B3873" t="s">
        <v>105988</v>
      </c>
      <c r="C3873" t="s">
        <v>105989</v>
      </c>
      <c r="D3873" t="s">
        <v>105989</v>
      </c>
      <c r="E3873" t="s">
        <v>105990</v>
      </c>
      <c r="F3873" t="s">
        <v>105991</v>
      </c>
      <c r="G3873" t="s">
        <v>105992</v>
      </c>
      <c r="H3873" t="s">
        <v>105993</v>
      </c>
      <c r="I3873">
        <v>11</v>
      </c>
      <c r="J3873">
        <v>6</v>
      </c>
      <c r="K3873">
        <v>6</v>
      </c>
      <c r="L3873">
        <v>1</v>
      </c>
      <c r="M3873">
        <v>45.2</v>
      </c>
      <c r="N3873">
        <v>45.2</v>
      </c>
      <c r="O3873">
        <v>3.1</v>
      </c>
      <c r="P3873">
        <v>24.927</v>
      </c>
      <c r="Q3873">
        <v>228</v>
      </c>
      <c r="R3873" t="s">
        <v>105994</v>
      </c>
      <c r="S3873">
        <v>0.89939999999999998</v>
      </c>
      <c r="T3873">
        <v>1.1083000000000001</v>
      </c>
      <c r="U3873">
        <v>1.1604000000000001</v>
      </c>
      <c r="V3873">
        <v>0.91798000000000002</v>
      </c>
      <c r="W3873">
        <v>1.0762</v>
      </c>
      <c r="X3873">
        <v>1.1399999999999999</v>
      </c>
      <c r="Y3873">
        <v>1.246</v>
      </c>
      <c r="Z3873">
        <v>1.2276</v>
      </c>
      <c r="AA3873">
        <v>1.1425000000000001</v>
      </c>
      <c r="AB3873">
        <v>1.3613</v>
      </c>
      <c r="AC3873">
        <v>1.3095000000000001</v>
      </c>
      <c r="AD3873" t="s">
        <v>30</v>
      </c>
      <c r="AE3873">
        <v>1.2232000000000001</v>
      </c>
      <c r="AF3873">
        <v>1.3581000000000001</v>
      </c>
      <c r="AG3873">
        <v>1.2000999999999999</v>
      </c>
      <c r="AH3873">
        <v>1.1308</v>
      </c>
      <c r="AI3873">
        <v>1.3762000000000001</v>
      </c>
      <c r="AJ3873">
        <v>1.4447000000000001</v>
      </c>
      <c r="AK3873">
        <v>0.81625999999999999</v>
      </c>
      <c r="AL3873">
        <v>1.0134000000000001</v>
      </c>
      <c r="AM3873">
        <v>1.1563000000000001</v>
      </c>
      <c r="AN3873">
        <v>0.90356999999999998</v>
      </c>
      <c r="AO3873">
        <v>0.94818999999999998</v>
      </c>
      <c r="AP3873">
        <v>0.96640000000000004</v>
      </c>
      <c r="AQ3873">
        <v>0.74897000000000002</v>
      </c>
      <c r="AR3873">
        <v>1.1364000000000001</v>
      </c>
      <c r="AS3873">
        <v>1.0607</v>
      </c>
      <c r="AT3873">
        <v>0.98192000000000002</v>
      </c>
      <c r="AU3873">
        <v>1.216</v>
      </c>
      <c r="AV3873">
        <v>0.72536999999999996</v>
      </c>
      <c r="AW3873">
        <v>1.0217000000000001</v>
      </c>
      <c r="AX3873">
        <v>1.2058</v>
      </c>
      <c r="AY3873">
        <v>1.1073</v>
      </c>
      <c r="AZ3873">
        <v>0.98096000000000005</v>
      </c>
      <c r="BA3873">
        <v>1.1759999999999999</v>
      </c>
      <c r="BB3873">
        <v>1.3379000000000001</v>
      </c>
    </row>
    <row r="3874" spans="1:54" x14ac:dyDescent="0.35">
      <c r="A3874" t="s">
        <v>105995</v>
      </c>
      <c r="B3874" t="s">
        <v>105996</v>
      </c>
      <c r="C3874" t="s">
        <v>105997</v>
      </c>
      <c r="D3874" t="s">
        <v>105997</v>
      </c>
      <c r="E3874" t="s">
        <v>105997</v>
      </c>
      <c r="F3874" t="s">
        <v>105998</v>
      </c>
      <c r="G3874" t="s">
        <v>105999</v>
      </c>
      <c r="H3874" t="s">
        <v>106000</v>
      </c>
      <c r="I3874">
        <v>5</v>
      </c>
      <c r="J3874">
        <v>9</v>
      </c>
      <c r="K3874">
        <v>9</v>
      </c>
      <c r="L3874">
        <v>9</v>
      </c>
      <c r="M3874">
        <v>16.100000000000001</v>
      </c>
      <c r="N3874">
        <v>16.100000000000001</v>
      </c>
      <c r="O3874">
        <v>16.100000000000001</v>
      </c>
      <c r="P3874">
        <v>67.61</v>
      </c>
      <c r="Q3874">
        <v>596</v>
      </c>
      <c r="R3874" t="s">
        <v>106001</v>
      </c>
      <c r="S3874" t="s">
        <v>30</v>
      </c>
      <c r="T3874" t="s">
        <v>30</v>
      </c>
      <c r="U3874" t="s">
        <v>30</v>
      </c>
      <c r="V3874" t="s">
        <v>30</v>
      </c>
      <c r="W3874" t="s">
        <v>30</v>
      </c>
      <c r="X3874" t="s">
        <v>30</v>
      </c>
      <c r="Y3874" t="s">
        <v>30</v>
      </c>
      <c r="Z3874" t="s">
        <v>30</v>
      </c>
      <c r="AA3874" t="s">
        <v>30</v>
      </c>
      <c r="AB3874" t="s">
        <v>30</v>
      </c>
      <c r="AC3874" t="s">
        <v>30</v>
      </c>
      <c r="AD3874" t="s">
        <v>30</v>
      </c>
      <c r="AE3874" t="s">
        <v>30</v>
      </c>
      <c r="AF3874" t="s">
        <v>30</v>
      </c>
      <c r="AG3874" t="s">
        <v>30</v>
      </c>
      <c r="AH3874" t="s">
        <v>30</v>
      </c>
      <c r="AI3874" t="s">
        <v>30</v>
      </c>
      <c r="AJ3874" t="s">
        <v>30</v>
      </c>
      <c r="AK3874" t="s">
        <v>30</v>
      </c>
      <c r="AL3874" t="s">
        <v>30</v>
      </c>
      <c r="AM3874" t="s">
        <v>30</v>
      </c>
      <c r="AN3874" t="s">
        <v>30</v>
      </c>
      <c r="AO3874" t="s">
        <v>30</v>
      </c>
      <c r="AP3874" t="s">
        <v>30</v>
      </c>
      <c r="AQ3874" t="s">
        <v>30</v>
      </c>
      <c r="AR3874" t="s">
        <v>30</v>
      </c>
      <c r="AS3874" t="s">
        <v>30</v>
      </c>
      <c r="AT3874" t="s">
        <v>30</v>
      </c>
      <c r="AU3874" t="s">
        <v>30</v>
      </c>
      <c r="AV3874" t="s">
        <v>30</v>
      </c>
      <c r="AW3874" t="s">
        <v>30</v>
      </c>
      <c r="AX3874" t="s">
        <v>30</v>
      </c>
      <c r="AY3874" t="s">
        <v>30</v>
      </c>
      <c r="AZ3874" t="s">
        <v>30</v>
      </c>
      <c r="BA3874" t="s">
        <v>30</v>
      </c>
      <c r="BB3874" t="s">
        <v>30</v>
      </c>
    </row>
    <row r="3875" spans="1:54" x14ac:dyDescent="0.35">
      <c r="A3875" t="s">
        <v>106002</v>
      </c>
      <c r="B3875" t="s">
        <v>106003</v>
      </c>
      <c r="C3875" t="s">
        <v>106004</v>
      </c>
      <c r="D3875" t="s">
        <v>106004</v>
      </c>
      <c r="E3875" t="s">
        <v>106004</v>
      </c>
      <c r="F3875" t="s">
        <v>106005</v>
      </c>
      <c r="G3875" t="s">
        <v>106006</v>
      </c>
      <c r="H3875" t="s">
        <v>106007</v>
      </c>
      <c r="I3875">
        <v>8</v>
      </c>
      <c r="J3875">
        <v>25</v>
      </c>
      <c r="K3875">
        <v>25</v>
      </c>
      <c r="L3875">
        <v>25</v>
      </c>
      <c r="M3875">
        <v>47.8</v>
      </c>
      <c r="N3875">
        <v>47.8</v>
      </c>
      <c r="O3875">
        <v>47.8</v>
      </c>
      <c r="P3875">
        <v>64.244</v>
      </c>
      <c r="Q3875">
        <v>582</v>
      </c>
      <c r="R3875" t="s">
        <v>106008</v>
      </c>
      <c r="S3875">
        <v>0.97814000000000001</v>
      </c>
      <c r="T3875">
        <v>1.1163000000000001</v>
      </c>
      <c r="U3875">
        <v>1.1116999999999999</v>
      </c>
      <c r="V3875">
        <v>1.0273000000000001</v>
      </c>
      <c r="W3875">
        <v>1.0860000000000001</v>
      </c>
      <c r="X3875">
        <v>1.0518000000000001</v>
      </c>
      <c r="Y3875">
        <v>1.0096000000000001</v>
      </c>
      <c r="Z3875">
        <v>1.0354000000000001</v>
      </c>
      <c r="AA3875">
        <v>1.1225000000000001</v>
      </c>
      <c r="AB3875">
        <v>1.0485</v>
      </c>
      <c r="AC3875">
        <v>1.028</v>
      </c>
      <c r="AD3875">
        <v>1.0948</v>
      </c>
      <c r="AE3875">
        <v>1.0027999999999999</v>
      </c>
      <c r="AF3875">
        <v>1.0857000000000001</v>
      </c>
      <c r="AG3875">
        <v>1.1891</v>
      </c>
      <c r="AH3875">
        <v>1.0035000000000001</v>
      </c>
      <c r="AI3875">
        <v>1.0711999999999999</v>
      </c>
      <c r="AJ3875">
        <v>1.0875999999999999</v>
      </c>
      <c r="AK3875">
        <v>1.0318000000000001</v>
      </c>
      <c r="AL3875">
        <v>1.2726999999999999</v>
      </c>
      <c r="AM3875">
        <v>1.1731</v>
      </c>
      <c r="AN3875">
        <v>1.06</v>
      </c>
      <c r="AO3875">
        <v>1.2307999999999999</v>
      </c>
      <c r="AP3875">
        <v>1.1553</v>
      </c>
      <c r="AQ3875">
        <v>0.86487999999999998</v>
      </c>
      <c r="AR3875">
        <v>1.133</v>
      </c>
      <c r="AS3875">
        <v>1.1104000000000001</v>
      </c>
      <c r="AT3875">
        <v>1.1317999999999999</v>
      </c>
      <c r="AU3875">
        <v>1.1679999999999999</v>
      </c>
      <c r="AV3875">
        <v>1.1329</v>
      </c>
      <c r="AW3875">
        <v>1.1628000000000001</v>
      </c>
      <c r="AX3875">
        <v>1.3078000000000001</v>
      </c>
      <c r="AY3875">
        <v>1.1822999999999999</v>
      </c>
      <c r="AZ3875">
        <v>1.1808000000000001</v>
      </c>
      <c r="BA3875">
        <v>1.1393</v>
      </c>
      <c r="BB3875">
        <v>1.2262</v>
      </c>
    </row>
    <row r="3876" spans="1:54" x14ac:dyDescent="0.35">
      <c r="A3876" t="s">
        <v>106009</v>
      </c>
      <c r="B3876" t="s">
        <v>106010</v>
      </c>
      <c r="C3876" t="s">
        <v>106011</v>
      </c>
      <c r="D3876" t="s">
        <v>106011</v>
      </c>
      <c r="E3876" t="s">
        <v>106011</v>
      </c>
      <c r="F3876" t="s">
        <v>106012</v>
      </c>
      <c r="G3876" t="s">
        <v>106013</v>
      </c>
      <c r="H3876" t="s">
        <v>106014</v>
      </c>
      <c r="I3876">
        <v>4</v>
      </c>
      <c r="J3876">
        <v>6</v>
      </c>
      <c r="K3876">
        <v>6</v>
      </c>
      <c r="L3876">
        <v>6</v>
      </c>
      <c r="M3876">
        <v>44.8</v>
      </c>
      <c r="N3876">
        <v>44.8</v>
      </c>
      <c r="O3876">
        <v>44.8</v>
      </c>
      <c r="P3876">
        <v>20.363</v>
      </c>
      <c r="Q3876">
        <v>181</v>
      </c>
      <c r="R3876" t="s">
        <v>106015</v>
      </c>
      <c r="S3876" t="s">
        <v>30</v>
      </c>
      <c r="T3876" t="s">
        <v>30</v>
      </c>
      <c r="U3876" t="s">
        <v>30</v>
      </c>
      <c r="V3876">
        <v>0.88946999999999998</v>
      </c>
      <c r="W3876" t="s">
        <v>30</v>
      </c>
      <c r="X3876" t="s">
        <v>30</v>
      </c>
      <c r="Y3876">
        <v>1.1467000000000001</v>
      </c>
      <c r="Z3876" t="s">
        <v>30</v>
      </c>
      <c r="AA3876">
        <v>1.0875999999999999</v>
      </c>
      <c r="AB3876">
        <v>1.2738</v>
      </c>
      <c r="AC3876">
        <v>0.92530000000000001</v>
      </c>
      <c r="AD3876" t="s">
        <v>30</v>
      </c>
      <c r="AE3876" t="s">
        <v>30</v>
      </c>
      <c r="AF3876">
        <v>1.1813</v>
      </c>
      <c r="AG3876" t="s">
        <v>30</v>
      </c>
      <c r="AH3876">
        <v>1.1917</v>
      </c>
      <c r="AI3876" t="s">
        <v>30</v>
      </c>
      <c r="AJ3876" t="s">
        <v>30</v>
      </c>
      <c r="AK3876">
        <v>0.89246999999999999</v>
      </c>
      <c r="AL3876">
        <v>1.0745</v>
      </c>
      <c r="AM3876">
        <v>0.99646000000000001</v>
      </c>
      <c r="AN3876">
        <v>1.1247</v>
      </c>
      <c r="AO3876">
        <v>1.4068000000000001</v>
      </c>
      <c r="AP3876">
        <v>1.0954999999999999</v>
      </c>
      <c r="AQ3876">
        <v>0.93657999999999997</v>
      </c>
      <c r="AR3876">
        <v>1.1693</v>
      </c>
      <c r="AS3876">
        <v>1.1071</v>
      </c>
      <c r="AT3876">
        <v>1.0907</v>
      </c>
      <c r="AU3876">
        <v>1.0619000000000001</v>
      </c>
      <c r="AV3876" t="s">
        <v>30</v>
      </c>
      <c r="AW3876">
        <v>1.0094000000000001</v>
      </c>
      <c r="AX3876">
        <v>1.2474000000000001</v>
      </c>
      <c r="AY3876">
        <v>1.2249000000000001</v>
      </c>
      <c r="AZ3876">
        <v>1.2594000000000001</v>
      </c>
      <c r="BA3876">
        <v>0.94948999999999995</v>
      </c>
      <c r="BB3876">
        <v>1.0827</v>
      </c>
    </row>
    <row r="3877" spans="1:54" x14ac:dyDescent="0.35">
      <c r="A3877" t="s">
        <v>106016</v>
      </c>
      <c r="B3877" t="s">
        <v>106016</v>
      </c>
      <c r="C3877" t="s">
        <v>87995</v>
      </c>
      <c r="D3877" t="s">
        <v>87995</v>
      </c>
      <c r="E3877" t="s">
        <v>87995</v>
      </c>
      <c r="F3877" t="s">
        <v>3544</v>
      </c>
      <c r="G3877" t="s">
        <v>3548</v>
      </c>
      <c r="H3877" t="s">
        <v>68496</v>
      </c>
      <c r="I3877">
        <v>6</v>
      </c>
      <c r="J3877">
        <v>2</v>
      </c>
      <c r="K3877">
        <v>2</v>
      </c>
      <c r="L3877">
        <v>2</v>
      </c>
      <c r="M3877">
        <v>8.8000000000000007</v>
      </c>
      <c r="N3877">
        <v>8.8000000000000007</v>
      </c>
      <c r="O3877">
        <v>8.8000000000000007</v>
      </c>
      <c r="P3877">
        <v>38.457000000000001</v>
      </c>
      <c r="Q3877">
        <v>352</v>
      </c>
      <c r="R3877" t="s">
        <v>106017</v>
      </c>
      <c r="S3877" t="s">
        <v>30</v>
      </c>
      <c r="T3877" t="s">
        <v>30</v>
      </c>
      <c r="U3877" t="s">
        <v>30</v>
      </c>
      <c r="V3877" t="s">
        <v>30</v>
      </c>
      <c r="W3877" t="s">
        <v>30</v>
      </c>
      <c r="X3877" t="s">
        <v>30</v>
      </c>
      <c r="Y3877" t="s">
        <v>30</v>
      </c>
      <c r="Z3877" t="s">
        <v>30</v>
      </c>
      <c r="AA3877" t="s">
        <v>30</v>
      </c>
      <c r="AB3877" t="s">
        <v>30</v>
      </c>
      <c r="AC3877" t="s">
        <v>30</v>
      </c>
      <c r="AD3877" t="s">
        <v>30</v>
      </c>
      <c r="AE3877" t="s">
        <v>30</v>
      </c>
      <c r="AF3877" t="s">
        <v>30</v>
      </c>
      <c r="AG3877" t="s">
        <v>30</v>
      </c>
      <c r="AH3877" t="s">
        <v>30</v>
      </c>
      <c r="AI3877" t="s">
        <v>30</v>
      </c>
      <c r="AJ3877" t="s">
        <v>30</v>
      </c>
      <c r="AK3877" t="s">
        <v>30</v>
      </c>
      <c r="AL3877" t="s">
        <v>30</v>
      </c>
      <c r="AM3877" t="s">
        <v>30</v>
      </c>
      <c r="AN3877" t="s">
        <v>30</v>
      </c>
      <c r="AO3877" t="s">
        <v>30</v>
      </c>
      <c r="AP3877" t="s">
        <v>30</v>
      </c>
      <c r="AQ3877" t="s">
        <v>30</v>
      </c>
      <c r="AR3877" t="s">
        <v>30</v>
      </c>
      <c r="AS3877" t="s">
        <v>30</v>
      </c>
      <c r="AT3877" t="s">
        <v>30</v>
      </c>
      <c r="AU3877" t="s">
        <v>30</v>
      </c>
      <c r="AV3877" t="s">
        <v>30</v>
      </c>
      <c r="AW3877" t="s">
        <v>30</v>
      </c>
      <c r="AX3877" t="s">
        <v>30</v>
      </c>
      <c r="AY3877" t="s">
        <v>30</v>
      </c>
      <c r="AZ3877" t="s">
        <v>30</v>
      </c>
      <c r="BA3877" t="s">
        <v>30</v>
      </c>
      <c r="BB3877" t="s">
        <v>30</v>
      </c>
    </row>
    <row r="3878" spans="1:54" x14ac:dyDescent="0.35">
      <c r="A3878" t="s">
        <v>106018</v>
      </c>
      <c r="B3878" t="s">
        <v>106018</v>
      </c>
      <c r="C3878" t="s">
        <v>91110</v>
      </c>
      <c r="D3878" t="s">
        <v>91110</v>
      </c>
      <c r="E3878" t="s">
        <v>91110</v>
      </c>
      <c r="F3878" t="s">
        <v>18715</v>
      </c>
      <c r="G3878" t="s">
        <v>18719</v>
      </c>
      <c r="H3878" t="s">
        <v>106019</v>
      </c>
      <c r="I3878">
        <v>2</v>
      </c>
      <c r="J3878">
        <v>2</v>
      </c>
      <c r="K3878">
        <v>2</v>
      </c>
      <c r="L3878">
        <v>2</v>
      </c>
      <c r="M3878">
        <v>8.8000000000000007</v>
      </c>
      <c r="N3878">
        <v>8.8000000000000007</v>
      </c>
      <c r="O3878">
        <v>8.8000000000000007</v>
      </c>
      <c r="P3878">
        <v>36.976999999999997</v>
      </c>
      <c r="Q3878">
        <v>342</v>
      </c>
      <c r="R3878" t="s">
        <v>106020</v>
      </c>
      <c r="S3878" t="s">
        <v>30</v>
      </c>
      <c r="T3878" t="s">
        <v>30</v>
      </c>
      <c r="U3878" t="s">
        <v>30</v>
      </c>
      <c r="V3878" t="s">
        <v>30</v>
      </c>
      <c r="W3878" t="s">
        <v>30</v>
      </c>
      <c r="X3878" t="s">
        <v>30</v>
      </c>
      <c r="Y3878" t="s">
        <v>30</v>
      </c>
      <c r="Z3878" t="s">
        <v>30</v>
      </c>
      <c r="AA3878" t="s">
        <v>30</v>
      </c>
      <c r="AB3878" t="s">
        <v>30</v>
      </c>
      <c r="AC3878" t="s">
        <v>30</v>
      </c>
      <c r="AD3878" t="s">
        <v>30</v>
      </c>
      <c r="AE3878" t="s">
        <v>30</v>
      </c>
      <c r="AF3878" t="s">
        <v>30</v>
      </c>
      <c r="AG3878" t="s">
        <v>30</v>
      </c>
      <c r="AH3878" t="s">
        <v>30</v>
      </c>
      <c r="AI3878" t="s">
        <v>30</v>
      </c>
      <c r="AJ3878" t="s">
        <v>30</v>
      </c>
      <c r="AK3878" t="s">
        <v>30</v>
      </c>
      <c r="AL3878" t="s">
        <v>30</v>
      </c>
      <c r="AM3878" t="s">
        <v>30</v>
      </c>
      <c r="AN3878" t="s">
        <v>30</v>
      </c>
      <c r="AO3878" t="s">
        <v>30</v>
      </c>
      <c r="AP3878" t="s">
        <v>30</v>
      </c>
      <c r="AQ3878" t="s">
        <v>30</v>
      </c>
      <c r="AR3878" t="s">
        <v>30</v>
      </c>
      <c r="AS3878" t="s">
        <v>30</v>
      </c>
      <c r="AT3878" t="s">
        <v>30</v>
      </c>
      <c r="AU3878" t="s">
        <v>30</v>
      </c>
      <c r="AV3878" t="s">
        <v>30</v>
      </c>
      <c r="AW3878" t="s">
        <v>30</v>
      </c>
      <c r="AX3878" t="s">
        <v>30</v>
      </c>
      <c r="AY3878" t="s">
        <v>30</v>
      </c>
      <c r="AZ3878" t="s">
        <v>30</v>
      </c>
      <c r="BA3878" t="s">
        <v>30</v>
      </c>
      <c r="BB3878" t="s">
        <v>30</v>
      </c>
    </row>
    <row r="3879" spans="1:54" x14ac:dyDescent="0.35">
      <c r="A3879" t="s">
        <v>106021</v>
      </c>
      <c r="B3879" t="s">
        <v>106022</v>
      </c>
      <c r="C3879" t="s">
        <v>92718</v>
      </c>
      <c r="D3879" t="s">
        <v>92718</v>
      </c>
      <c r="E3879" t="s">
        <v>92718</v>
      </c>
      <c r="F3879" t="s">
        <v>106023</v>
      </c>
      <c r="G3879" t="s">
        <v>106024</v>
      </c>
      <c r="H3879" t="s">
        <v>106025</v>
      </c>
      <c r="I3879">
        <v>2</v>
      </c>
      <c r="J3879">
        <v>6</v>
      </c>
      <c r="K3879">
        <v>6</v>
      </c>
      <c r="L3879">
        <v>6</v>
      </c>
      <c r="M3879">
        <v>29.3</v>
      </c>
      <c r="N3879">
        <v>29.3</v>
      </c>
      <c r="O3879">
        <v>29.3</v>
      </c>
      <c r="P3879">
        <v>30.039000000000001</v>
      </c>
      <c r="Q3879">
        <v>276</v>
      </c>
      <c r="R3879" t="s">
        <v>106026</v>
      </c>
      <c r="S3879">
        <v>1.2885</v>
      </c>
      <c r="T3879">
        <v>1.3251999999999999</v>
      </c>
      <c r="U3879">
        <v>1.2532000000000001</v>
      </c>
      <c r="V3879">
        <v>1.327</v>
      </c>
      <c r="W3879" t="s">
        <v>30</v>
      </c>
      <c r="X3879">
        <v>1.2501</v>
      </c>
      <c r="Y3879">
        <v>1.2161999999999999</v>
      </c>
      <c r="Z3879" t="s">
        <v>30</v>
      </c>
      <c r="AA3879" t="s">
        <v>30</v>
      </c>
      <c r="AB3879" t="s">
        <v>30</v>
      </c>
      <c r="AC3879" t="s">
        <v>30</v>
      </c>
      <c r="AD3879" t="s">
        <v>30</v>
      </c>
      <c r="AE3879">
        <v>1.1354</v>
      </c>
      <c r="AF3879" t="s">
        <v>30</v>
      </c>
      <c r="AG3879">
        <v>1.4448000000000001</v>
      </c>
      <c r="AH3879">
        <v>1.2989999999999999</v>
      </c>
      <c r="AI3879">
        <v>1.3393999999999999</v>
      </c>
      <c r="AJ3879" t="s">
        <v>30</v>
      </c>
      <c r="AK3879">
        <v>1.0256000000000001</v>
      </c>
      <c r="AL3879">
        <v>1.34</v>
      </c>
      <c r="AM3879">
        <v>1.0949</v>
      </c>
      <c r="AN3879">
        <v>1.3042</v>
      </c>
      <c r="AO3879" t="s">
        <v>30</v>
      </c>
      <c r="AP3879">
        <v>1.2563</v>
      </c>
      <c r="AQ3879">
        <v>0.71043000000000001</v>
      </c>
      <c r="AR3879">
        <v>1.1319999999999999</v>
      </c>
      <c r="AS3879">
        <v>1.2688999999999999</v>
      </c>
      <c r="AT3879">
        <v>1.337</v>
      </c>
      <c r="AU3879">
        <v>1.3474999999999999</v>
      </c>
      <c r="AV3879" t="s">
        <v>30</v>
      </c>
      <c r="AW3879">
        <v>0.79678000000000004</v>
      </c>
      <c r="AX3879">
        <v>1.4545999999999999</v>
      </c>
      <c r="AY3879">
        <v>1.5522</v>
      </c>
      <c r="AZ3879" t="s">
        <v>30</v>
      </c>
      <c r="BA3879">
        <v>1.3375999999999999</v>
      </c>
      <c r="BB3879" t="s">
        <v>30</v>
      </c>
    </row>
    <row r="3880" spans="1:54" x14ac:dyDescent="0.35">
      <c r="A3880" t="s">
        <v>106027</v>
      </c>
      <c r="B3880" t="s">
        <v>106028</v>
      </c>
      <c r="C3880" t="s">
        <v>106029</v>
      </c>
      <c r="D3880" t="s">
        <v>106029</v>
      </c>
      <c r="E3880" t="s">
        <v>106029</v>
      </c>
      <c r="F3880" t="s">
        <v>10671</v>
      </c>
      <c r="G3880" t="s">
        <v>10675</v>
      </c>
      <c r="H3880" t="s">
        <v>33576</v>
      </c>
      <c r="I3880">
        <v>5</v>
      </c>
      <c r="J3880">
        <v>6</v>
      </c>
      <c r="K3880">
        <v>6</v>
      </c>
      <c r="L3880">
        <v>6</v>
      </c>
      <c r="M3880">
        <v>35.5</v>
      </c>
      <c r="N3880">
        <v>35.5</v>
      </c>
      <c r="O3880">
        <v>35.5</v>
      </c>
      <c r="P3880">
        <v>27.382999999999999</v>
      </c>
      <c r="Q3880">
        <v>256</v>
      </c>
      <c r="R3880" t="s">
        <v>106030</v>
      </c>
      <c r="S3880">
        <v>1.2141</v>
      </c>
      <c r="T3880" t="s">
        <v>30</v>
      </c>
      <c r="U3880" t="s">
        <v>30</v>
      </c>
      <c r="V3880" t="s">
        <v>30</v>
      </c>
      <c r="W3880" t="s">
        <v>30</v>
      </c>
      <c r="X3880">
        <v>1.2771999999999999</v>
      </c>
      <c r="Y3880" t="s">
        <v>30</v>
      </c>
      <c r="Z3880" t="s">
        <v>30</v>
      </c>
      <c r="AA3880">
        <v>1.1762999999999999</v>
      </c>
      <c r="AB3880" t="s">
        <v>30</v>
      </c>
      <c r="AC3880">
        <v>1.2075</v>
      </c>
      <c r="AD3880">
        <v>1.2018</v>
      </c>
      <c r="AE3880" t="s">
        <v>30</v>
      </c>
      <c r="AF3880" t="s">
        <v>30</v>
      </c>
      <c r="AG3880" t="s">
        <v>30</v>
      </c>
      <c r="AH3880" t="s">
        <v>30</v>
      </c>
      <c r="AI3880">
        <v>1.0306</v>
      </c>
      <c r="AJ3880">
        <v>1.0911</v>
      </c>
      <c r="AK3880">
        <v>0.96496999999999999</v>
      </c>
      <c r="AL3880" t="s">
        <v>30</v>
      </c>
      <c r="AM3880" t="s">
        <v>30</v>
      </c>
      <c r="AN3880">
        <v>1.2010000000000001</v>
      </c>
      <c r="AO3880">
        <v>1.2701</v>
      </c>
      <c r="AP3880" t="s">
        <v>30</v>
      </c>
      <c r="AQ3880" t="s">
        <v>30</v>
      </c>
      <c r="AR3880" t="s">
        <v>30</v>
      </c>
      <c r="AS3880" t="s">
        <v>30</v>
      </c>
      <c r="AT3880">
        <v>1.1326000000000001</v>
      </c>
      <c r="AU3880" t="s">
        <v>30</v>
      </c>
      <c r="AV3880">
        <v>0.78449000000000002</v>
      </c>
      <c r="AW3880">
        <v>1.1468</v>
      </c>
      <c r="AX3880" t="s">
        <v>30</v>
      </c>
      <c r="AY3880" t="s">
        <v>30</v>
      </c>
      <c r="AZ3880" t="s">
        <v>30</v>
      </c>
      <c r="BA3880" t="s">
        <v>30</v>
      </c>
      <c r="BB3880" t="s">
        <v>30</v>
      </c>
    </row>
    <row r="3881" spans="1:54" x14ac:dyDescent="0.35">
      <c r="A3881" t="s">
        <v>37665</v>
      </c>
      <c r="B3881" t="s">
        <v>37665</v>
      </c>
      <c r="C3881">
        <v>2</v>
      </c>
      <c r="D3881">
        <v>2</v>
      </c>
      <c r="E3881">
        <v>2</v>
      </c>
      <c r="F3881" t="s">
        <v>37666</v>
      </c>
      <c r="G3881" t="s">
        <v>37667</v>
      </c>
      <c r="H3881" t="s">
        <v>37668</v>
      </c>
      <c r="I3881">
        <v>1</v>
      </c>
      <c r="J3881">
        <v>2</v>
      </c>
      <c r="K3881">
        <v>2</v>
      </c>
      <c r="L3881">
        <v>2</v>
      </c>
      <c r="M3881">
        <v>28.6</v>
      </c>
      <c r="N3881">
        <v>28.6</v>
      </c>
      <c r="O3881">
        <v>28.6</v>
      </c>
      <c r="P3881">
        <v>11.564</v>
      </c>
      <c r="Q3881">
        <v>105</v>
      </c>
      <c r="R3881">
        <v>105</v>
      </c>
      <c r="S3881" t="s">
        <v>30</v>
      </c>
      <c r="T3881" t="s">
        <v>30</v>
      </c>
      <c r="U3881" t="s">
        <v>30</v>
      </c>
      <c r="V3881" t="s">
        <v>30</v>
      </c>
      <c r="W3881" t="s">
        <v>30</v>
      </c>
      <c r="X3881" t="s">
        <v>30</v>
      </c>
      <c r="Y3881" t="s">
        <v>30</v>
      </c>
      <c r="Z3881" t="s">
        <v>30</v>
      </c>
      <c r="AA3881" t="s">
        <v>30</v>
      </c>
      <c r="AB3881" t="s">
        <v>30</v>
      </c>
      <c r="AC3881" t="s">
        <v>30</v>
      </c>
      <c r="AD3881" t="s">
        <v>30</v>
      </c>
      <c r="AE3881" t="s">
        <v>30</v>
      </c>
      <c r="AF3881" t="s">
        <v>30</v>
      </c>
      <c r="AG3881" t="s">
        <v>30</v>
      </c>
      <c r="AH3881" t="s">
        <v>30</v>
      </c>
      <c r="AI3881" t="s">
        <v>30</v>
      </c>
      <c r="AJ3881" t="s">
        <v>30</v>
      </c>
      <c r="AK3881" t="s">
        <v>30</v>
      </c>
      <c r="AL3881" t="s">
        <v>30</v>
      </c>
      <c r="AM3881" t="s">
        <v>30</v>
      </c>
      <c r="AN3881" t="s">
        <v>30</v>
      </c>
      <c r="AO3881" t="s">
        <v>30</v>
      </c>
      <c r="AP3881" t="s">
        <v>30</v>
      </c>
      <c r="AQ3881" t="s">
        <v>30</v>
      </c>
      <c r="AR3881" t="s">
        <v>30</v>
      </c>
      <c r="AS3881" t="s">
        <v>30</v>
      </c>
      <c r="AT3881" t="s">
        <v>30</v>
      </c>
      <c r="AU3881" t="s">
        <v>30</v>
      </c>
      <c r="AV3881" t="s">
        <v>30</v>
      </c>
      <c r="AW3881" t="s">
        <v>30</v>
      </c>
      <c r="AX3881" t="s">
        <v>30</v>
      </c>
      <c r="AY3881" t="s">
        <v>30</v>
      </c>
      <c r="AZ3881" t="s">
        <v>30</v>
      </c>
      <c r="BA3881" t="s">
        <v>30</v>
      </c>
      <c r="BB3881" t="s">
        <v>30</v>
      </c>
    </row>
    <row r="3882" spans="1:54" x14ac:dyDescent="0.35">
      <c r="A3882" t="s">
        <v>106031</v>
      </c>
      <c r="B3882" t="s">
        <v>106031</v>
      </c>
      <c r="C3882">
        <v>4</v>
      </c>
      <c r="D3882">
        <v>4</v>
      </c>
      <c r="E3882">
        <v>4</v>
      </c>
      <c r="F3882" t="s">
        <v>106032</v>
      </c>
      <c r="G3882" t="s">
        <v>106033</v>
      </c>
      <c r="H3882" t="s">
        <v>106034</v>
      </c>
      <c r="I3882">
        <v>1</v>
      </c>
      <c r="J3882">
        <v>4</v>
      </c>
      <c r="K3882">
        <v>4</v>
      </c>
      <c r="L3882">
        <v>4</v>
      </c>
      <c r="M3882">
        <v>70.3</v>
      </c>
      <c r="N3882">
        <v>70.3</v>
      </c>
      <c r="O3882">
        <v>70.3</v>
      </c>
      <c r="P3882">
        <v>8.0018999999999991</v>
      </c>
      <c r="Q3882">
        <v>74</v>
      </c>
      <c r="R3882">
        <v>74</v>
      </c>
      <c r="S3882" t="s">
        <v>30</v>
      </c>
      <c r="T3882" t="s">
        <v>30</v>
      </c>
      <c r="U3882" t="s">
        <v>30</v>
      </c>
      <c r="V3882" t="s">
        <v>30</v>
      </c>
      <c r="W3882" t="s">
        <v>30</v>
      </c>
      <c r="X3882" t="s">
        <v>30</v>
      </c>
      <c r="Y3882" t="s">
        <v>30</v>
      </c>
      <c r="Z3882" t="s">
        <v>30</v>
      </c>
      <c r="AA3882" t="s">
        <v>30</v>
      </c>
      <c r="AB3882" t="s">
        <v>30</v>
      </c>
      <c r="AC3882" t="s">
        <v>30</v>
      </c>
      <c r="AD3882" t="s">
        <v>30</v>
      </c>
      <c r="AE3882" t="s">
        <v>30</v>
      </c>
      <c r="AF3882" t="s">
        <v>30</v>
      </c>
      <c r="AG3882" t="s">
        <v>30</v>
      </c>
      <c r="AH3882" t="s">
        <v>30</v>
      </c>
      <c r="AI3882" t="s">
        <v>30</v>
      </c>
      <c r="AJ3882" t="s">
        <v>30</v>
      </c>
      <c r="AK3882" t="s">
        <v>30</v>
      </c>
      <c r="AL3882" t="s">
        <v>30</v>
      </c>
      <c r="AM3882" t="s">
        <v>30</v>
      </c>
      <c r="AN3882" t="s">
        <v>30</v>
      </c>
      <c r="AO3882" t="s">
        <v>30</v>
      </c>
      <c r="AP3882" t="s">
        <v>30</v>
      </c>
      <c r="AQ3882" t="s">
        <v>30</v>
      </c>
      <c r="AR3882" t="s">
        <v>30</v>
      </c>
      <c r="AS3882" t="s">
        <v>30</v>
      </c>
      <c r="AT3882" t="s">
        <v>30</v>
      </c>
      <c r="AU3882" t="s">
        <v>30</v>
      </c>
      <c r="AV3882" t="s">
        <v>30</v>
      </c>
      <c r="AW3882" t="s">
        <v>30</v>
      </c>
      <c r="AX3882" t="s">
        <v>30</v>
      </c>
      <c r="AY3882" t="s">
        <v>30</v>
      </c>
      <c r="AZ3882" t="s">
        <v>30</v>
      </c>
      <c r="BA3882" t="s">
        <v>30</v>
      </c>
      <c r="BB3882" t="s">
        <v>30</v>
      </c>
    </row>
    <row r="3883" spans="1:54" x14ac:dyDescent="0.35">
      <c r="A3883" t="s">
        <v>106035</v>
      </c>
      <c r="B3883" t="s">
        <v>106035</v>
      </c>
      <c r="C3883">
        <v>4</v>
      </c>
      <c r="D3883">
        <v>4</v>
      </c>
      <c r="E3883">
        <v>4</v>
      </c>
      <c r="F3883" t="s">
        <v>106036</v>
      </c>
      <c r="G3883" t="s">
        <v>106037</v>
      </c>
      <c r="H3883" t="s">
        <v>106038</v>
      </c>
      <c r="I3883">
        <v>1</v>
      </c>
      <c r="J3883">
        <v>4</v>
      </c>
      <c r="K3883">
        <v>4</v>
      </c>
      <c r="L3883">
        <v>4</v>
      </c>
      <c r="M3883">
        <v>14.6</v>
      </c>
      <c r="N3883">
        <v>14.6</v>
      </c>
      <c r="O3883">
        <v>14.6</v>
      </c>
      <c r="P3883">
        <v>53.165999999999997</v>
      </c>
      <c r="Q3883">
        <v>501</v>
      </c>
      <c r="R3883">
        <v>501</v>
      </c>
      <c r="S3883" t="s">
        <v>30</v>
      </c>
      <c r="T3883" t="s">
        <v>30</v>
      </c>
      <c r="U3883" t="s">
        <v>30</v>
      </c>
      <c r="V3883" t="s">
        <v>30</v>
      </c>
      <c r="W3883" t="s">
        <v>30</v>
      </c>
      <c r="X3883" t="s">
        <v>30</v>
      </c>
      <c r="Y3883" t="s">
        <v>30</v>
      </c>
      <c r="Z3883" t="s">
        <v>30</v>
      </c>
      <c r="AA3883" t="s">
        <v>30</v>
      </c>
      <c r="AB3883" t="s">
        <v>30</v>
      </c>
      <c r="AC3883" t="s">
        <v>30</v>
      </c>
      <c r="AD3883" t="s">
        <v>30</v>
      </c>
      <c r="AE3883" t="s">
        <v>30</v>
      </c>
      <c r="AF3883" t="s">
        <v>30</v>
      </c>
      <c r="AG3883" t="s">
        <v>30</v>
      </c>
      <c r="AH3883" t="s">
        <v>30</v>
      </c>
      <c r="AI3883" t="s">
        <v>30</v>
      </c>
      <c r="AJ3883" t="s">
        <v>30</v>
      </c>
      <c r="AK3883" t="s">
        <v>30</v>
      </c>
      <c r="AL3883" t="s">
        <v>30</v>
      </c>
      <c r="AM3883" t="s">
        <v>30</v>
      </c>
      <c r="AN3883" t="s">
        <v>30</v>
      </c>
      <c r="AO3883" t="s">
        <v>30</v>
      </c>
      <c r="AP3883" t="s">
        <v>30</v>
      </c>
      <c r="AQ3883" t="s">
        <v>30</v>
      </c>
      <c r="AR3883" t="s">
        <v>30</v>
      </c>
      <c r="AS3883" t="s">
        <v>30</v>
      </c>
      <c r="AT3883" t="s">
        <v>30</v>
      </c>
      <c r="AU3883" t="s">
        <v>30</v>
      </c>
      <c r="AV3883" t="s">
        <v>30</v>
      </c>
      <c r="AW3883" t="s">
        <v>30</v>
      </c>
      <c r="AX3883" t="s">
        <v>30</v>
      </c>
      <c r="AY3883" t="s">
        <v>30</v>
      </c>
      <c r="AZ3883" t="s">
        <v>30</v>
      </c>
      <c r="BA3883" t="s">
        <v>30</v>
      </c>
      <c r="BB3883" t="s">
        <v>30</v>
      </c>
    </row>
    <row r="3884" spans="1:54" x14ac:dyDescent="0.35">
      <c r="A3884" t="s">
        <v>106039</v>
      </c>
      <c r="B3884" t="s">
        <v>106039</v>
      </c>
      <c r="C3884">
        <v>2</v>
      </c>
      <c r="D3884">
        <v>2</v>
      </c>
      <c r="E3884">
        <v>2</v>
      </c>
      <c r="F3884" t="s">
        <v>106040</v>
      </c>
      <c r="G3884" t="s">
        <v>106041</v>
      </c>
      <c r="H3884" t="s">
        <v>106042</v>
      </c>
      <c r="I3884">
        <v>1</v>
      </c>
      <c r="J3884">
        <v>2</v>
      </c>
      <c r="K3884">
        <v>2</v>
      </c>
      <c r="L3884">
        <v>2</v>
      </c>
      <c r="M3884">
        <v>10.3</v>
      </c>
      <c r="N3884">
        <v>10.3</v>
      </c>
      <c r="O3884">
        <v>10.3</v>
      </c>
      <c r="P3884">
        <v>24.893000000000001</v>
      </c>
      <c r="Q3884">
        <v>213</v>
      </c>
      <c r="R3884">
        <v>213</v>
      </c>
      <c r="S3884" t="s">
        <v>30</v>
      </c>
      <c r="T3884" t="s">
        <v>30</v>
      </c>
      <c r="U3884" t="s">
        <v>30</v>
      </c>
      <c r="V3884" t="s">
        <v>30</v>
      </c>
      <c r="W3884" t="s">
        <v>30</v>
      </c>
      <c r="X3884" t="s">
        <v>30</v>
      </c>
      <c r="Y3884" t="s">
        <v>30</v>
      </c>
      <c r="Z3884" t="s">
        <v>30</v>
      </c>
      <c r="AA3884" t="s">
        <v>30</v>
      </c>
      <c r="AB3884" t="s">
        <v>30</v>
      </c>
      <c r="AC3884" t="s">
        <v>30</v>
      </c>
      <c r="AD3884" t="s">
        <v>30</v>
      </c>
      <c r="AE3884" t="s">
        <v>30</v>
      </c>
      <c r="AF3884" t="s">
        <v>30</v>
      </c>
      <c r="AG3884" t="s">
        <v>30</v>
      </c>
      <c r="AH3884" t="s">
        <v>30</v>
      </c>
      <c r="AI3884" t="s">
        <v>30</v>
      </c>
      <c r="AJ3884" t="s">
        <v>30</v>
      </c>
      <c r="AK3884" t="s">
        <v>30</v>
      </c>
      <c r="AL3884" t="s">
        <v>30</v>
      </c>
      <c r="AM3884" t="s">
        <v>30</v>
      </c>
      <c r="AN3884" t="s">
        <v>30</v>
      </c>
      <c r="AO3884" t="s">
        <v>30</v>
      </c>
      <c r="AP3884" t="s">
        <v>30</v>
      </c>
      <c r="AQ3884" t="s">
        <v>30</v>
      </c>
      <c r="AR3884" t="s">
        <v>30</v>
      </c>
      <c r="AS3884" t="s">
        <v>30</v>
      </c>
      <c r="AT3884" t="s">
        <v>30</v>
      </c>
      <c r="AU3884" t="s">
        <v>30</v>
      </c>
      <c r="AV3884" t="s">
        <v>30</v>
      </c>
      <c r="AW3884" t="s">
        <v>30</v>
      </c>
      <c r="AX3884" t="s">
        <v>30</v>
      </c>
      <c r="AY3884" t="s">
        <v>30</v>
      </c>
      <c r="AZ3884" t="s">
        <v>30</v>
      </c>
      <c r="BA3884" t="s">
        <v>30</v>
      </c>
      <c r="BB3884" t="s">
        <v>30</v>
      </c>
    </row>
    <row r="3885" spans="1:54" x14ac:dyDescent="0.35">
      <c r="A3885" t="s">
        <v>106043</v>
      </c>
      <c r="B3885" t="s">
        <v>106043</v>
      </c>
      <c r="C3885" t="s">
        <v>86349</v>
      </c>
      <c r="D3885" t="s">
        <v>86349</v>
      </c>
      <c r="E3885" t="s">
        <v>86349</v>
      </c>
      <c r="F3885" t="s">
        <v>106044</v>
      </c>
      <c r="G3885" t="s">
        <v>106045</v>
      </c>
      <c r="H3885" t="s">
        <v>106046</v>
      </c>
      <c r="I3885">
        <v>2</v>
      </c>
      <c r="J3885">
        <v>1</v>
      </c>
      <c r="K3885">
        <v>1</v>
      </c>
      <c r="L3885">
        <v>1</v>
      </c>
      <c r="M3885">
        <v>5.9</v>
      </c>
      <c r="N3885">
        <v>5.9</v>
      </c>
      <c r="O3885">
        <v>5.9</v>
      </c>
      <c r="P3885">
        <v>29.484000000000002</v>
      </c>
      <c r="Q3885">
        <v>255</v>
      </c>
      <c r="R3885" t="s">
        <v>106047</v>
      </c>
      <c r="S3885" t="s">
        <v>30</v>
      </c>
      <c r="T3885" t="s">
        <v>30</v>
      </c>
      <c r="U3885" t="s">
        <v>30</v>
      </c>
      <c r="V3885" t="s">
        <v>30</v>
      </c>
      <c r="W3885" t="s">
        <v>30</v>
      </c>
      <c r="X3885" t="s">
        <v>30</v>
      </c>
      <c r="Y3885" t="s">
        <v>30</v>
      </c>
      <c r="Z3885" t="s">
        <v>30</v>
      </c>
      <c r="AA3885" t="s">
        <v>30</v>
      </c>
      <c r="AB3885" t="s">
        <v>30</v>
      </c>
      <c r="AC3885" t="s">
        <v>30</v>
      </c>
      <c r="AD3885" t="s">
        <v>30</v>
      </c>
      <c r="AE3885" t="s">
        <v>30</v>
      </c>
      <c r="AF3885" t="s">
        <v>30</v>
      </c>
      <c r="AG3885" t="s">
        <v>30</v>
      </c>
      <c r="AH3885" t="s">
        <v>30</v>
      </c>
      <c r="AI3885" t="s">
        <v>30</v>
      </c>
      <c r="AJ3885" t="s">
        <v>30</v>
      </c>
      <c r="AK3885" t="s">
        <v>30</v>
      </c>
      <c r="AL3885" t="s">
        <v>30</v>
      </c>
      <c r="AM3885" t="s">
        <v>30</v>
      </c>
      <c r="AN3885" t="s">
        <v>30</v>
      </c>
      <c r="AO3885" t="s">
        <v>30</v>
      </c>
      <c r="AP3885" t="s">
        <v>30</v>
      </c>
      <c r="AQ3885" t="s">
        <v>30</v>
      </c>
      <c r="AR3885" t="s">
        <v>30</v>
      </c>
      <c r="AS3885" t="s">
        <v>30</v>
      </c>
      <c r="AT3885" t="s">
        <v>30</v>
      </c>
      <c r="AU3885" t="s">
        <v>30</v>
      </c>
      <c r="AV3885" t="s">
        <v>30</v>
      </c>
      <c r="AW3885" t="s">
        <v>30</v>
      </c>
      <c r="AX3885" t="s">
        <v>30</v>
      </c>
      <c r="AY3885" t="s">
        <v>30</v>
      </c>
      <c r="AZ3885" t="s">
        <v>30</v>
      </c>
      <c r="BA3885" t="s">
        <v>30</v>
      </c>
      <c r="BB3885" t="s">
        <v>30</v>
      </c>
    </row>
    <row r="3886" spans="1:54" x14ac:dyDescent="0.35">
      <c r="A3886" t="s">
        <v>106048</v>
      </c>
      <c r="B3886" t="s">
        <v>106048</v>
      </c>
      <c r="C3886">
        <v>3</v>
      </c>
      <c r="D3886">
        <v>3</v>
      </c>
      <c r="E3886">
        <v>3</v>
      </c>
      <c r="F3886" t="s">
        <v>106049</v>
      </c>
      <c r="G3886" t="s">
        <v>106050</v>
      </c>
      <c r="H3886" t="s">
        <v>106051</v>
      </c>
      <c r="I3886">
        <v>1</v>
      </c>
      <c r="J3886">
        <v>3</v>
      </c>
      <c r="K3886">
        <v>3</v>
      </c>
      <c r="L3886">
        <v>3</v>
      </c>
      <c r="M3886">
        <v>10.7</v>
      </c>
      <c r="N3886">
        <v>10.7</v>
      </c>
      <c r="O3886">
        <v>10.7</v>
      </c>
      <c r="P3886">
        <v>51.218000000000004</v>
      </c>
      <c r="Q3886">
        <v>459</v>
      </c>
      <c r="R3886">
        <v>459</v>
      </c>
      <c r="S3886" t="s">
        <v>30</v>
      </c>
      <c r="T3886" t="s">
        <v>30</v>
      </c>
      <c r="U3886" t="s">
        <v>30</v>
      </c>
      <c r="V3886">
        <v>0.96016999999999997</v>
      </c>
      <c r="W3886" t="s">
        <v>30</v>
      </c>
      <c r="X3886" t="s">
        <v>30</v>
      </c>
      <c r="Y3886">
        <v>0.99429999999999996</v>
      </c>
      <c r="Z3886">
        <v>1.0775999999999999</v>
      </c>
      <c r="AA3886" t="s">
        <v>30</v>
      </c>
      <c r="AB3886" t="s">
        <v>30</v>
      </c>
      <c r="AC3886" t="s">
        <v>30</v>
      </c>
      <c r="AD3886">
        <v>0.92367999999999995</v>
      </c>
      <c r="AE3886" t="s">
        <v>30</v>
      </c>
      <c r="AF3886" t="s">
        <v>30</v>
      </c>
      <c r="AG3886" t="s">
        <v>30</v>
      </c>
      <c r="AH3886">
        <v>1.2034</v>
      </c>
      <c r="AI3886" t="s">
        <v>30</v>
      </c>
      <c r="AJ3886">
        <v>0.98196000000000006</v>
      </c>
      <c r="AK3886" t="s">
        <v>30</v>
      </c>
      <c r="AL3886" t="s">
        <v>30</v>
      </c>
      <c r="AM3886" t="s">
        <v>30</v>
      </c>
      <c r="AN3886" t="s">
        <v>30</v>
      </c>
      <c r="AO3886" t="s">
        <v>30</v>
      </c>
      <c r="AP3886" t="s">
        <v>30</v>
      </c>
      <c r="AQ3886" t="s">
        <v>30</v>
      </c>
      <c r="AR3886" t="s">
        <v>30</v>
      </c>
      <c r="AS3886" t="s">
        <v>30</v>
      </c>
      <c r="AT3886" t="s">
        <v>30</v>
      </c>
      <c r="AU3886" t="s">
        <v>30</v>
      </c>
      <c r="AV3886" t="s">
        <v>30</v>
      </c>
      <c r="AW3886" t="s">
        <v>30</v>
      </c>
      <c r="AX3886" t="s">
        <v>30</v>
      </c>
      <c r="AY3886" t="s">
        <v>30</v>
      </c>
      <c r="AZ3886" t="s">
        <v>30</v>
      </c>
      <c r="BA3886" t="s">
        <v>30</v>
      </c>
      <c r="BB3886" t="s">
        <v>30</v>
      </c>
    </row>
    <row r="3887" spans="1:54" x14ac:dyDescent="0.35">
      <c r="A3887" t="s">
        <v>106052</v>
      </c>
      <c r="B3887" t="s">
        <v>106052</v>
      </c>
      <c r="C3887">
        <v>7</v>
      </c>
      <c r="D3887">
        <v>7</v>
      </c>
      <c r="E3887">
        <v>3</v>
      </c>
      <c r="F3887" t="s">
        <v>106053</v>
      </c>
      <c r="G3887" t="s">
        <v>106054</v>
      </c>
      <c r="H3887" t="s">
        <v>106055</v>
      </c>
      <c r="I3887">
        <v>1</v>
      </c>
      <c r="J3887">
        <v>7</v>
      </c>
      <c r="K3887">
        <v>7</v>
      </c>
      <c r="L3887">
        <v>3</v>
      </c>
      <c r="M3887">
        <v>36.6</v>
      </c>
      <c r="N3887">
        <v>36.6</v>
      </c>
      <c r="O3887">
        <v>17.2</v>
      </c>
      <c r="P3887">
        <v>21.416</v>
      </c>
      <c r="Q3887">
        <v>186</v>
      </c>
      <c r="R3887">
        <v>186</v>
      </c>
      <c r="S3887" t="s">
        <v>30</v>
      </c>
      <c r="T3887" t="s">
        <v>30</v>
      </c>
      <c r="U3887" t="s">
        <v>30</v>
      </c>
      <c r="V3887" t="s">
        <v>30</v>
      </c>
      <c r="W3887" t="s">
        <v>30</v>
      </c>
      <c r="X3887" t="s">
        <v>30</v>
      </c>
      <c r="Y3887" t="s">
        <v>30</v>
      </c>
      <c r="Z3887">
        <v>0.88785000000000003</v>
      </c>
      <c r="AA3887" t="s">
        <v>30</v>
      </c>
      <c r="AB3887" t="s">
        <v>30</v>
      </c>
      <c r="AC3887" t="s">
        <v>30</v>
      </c>
      <c r="AD3887">
        <v>1.5892999999999999</v>
      </c>
      <c r="AE3887" t="s">
        <v>30</v>
      </c>
      <c r="AF3887" t="s">
        <v>30</v>
      </c>
      <c r="AG3887" t="s">
        <v>30</v>
      </c>
      <c r="AH3887" t="s">
        <v>30</v>
      </c>
      <c r="AI3887" t="s">
        <v>30</v>
      </c>
      <c r="AJ3887" t="s">
        <v>30</v>
      </c>
      <c r="AK3887">
        <v>1.1433</v>
      </c>
      <c r="AL3887" t="s">
        <v>30</v>
      </c>
      <c r="AM3887">
        <v>1.4645999999999999</v>
      </c>
      <c r="AN3887">
        <v>1.391</v>
      </c>
      <c r="AO3887">
        <v>1.3962000000000001</v>
      </c>
      <c r="AP3887">
        <v>1.3432999999999999</v>
      </c>
      <c r="AQ3887">
        <v>1.0932999999999999</v>
      </c>
      <c r="AR3887">
        <v>1.3085</v>
      </c>
      <c r="AS3887">
        <v>0.98880000000000001</v>
      </c>
      <c r="AT3887">
        <v>1.1828000000000001</v>
      </c>
      <c r="AU3887" t="s">
        <v>30</v>
      </c>
      <c r="AV3887">
        <v>1.4197</v>
      </c>
      <c r="AW3887">
        <v>1.5134000000000001</v>
      </c>
      <c r="AX3887">
        <v>1.5274000000000001</v>
      </c>
      <c r="AY3887">
        <v>1.4968999999999999</v>
      </c>
      <c r="AZ3887">
        <v>1.3286</v>
      </c>
      <c r="BA3887">
        <v>1.6681999999999999</v>
      </c>
      <c r="BB3887">
        <v>1.1773</v>
      </c>
    </row>
    <row r="3888" spans="1:54" x14ac:dyDescent="0.35">
      <c r="A3888" t="s">
        <v>106056</v>
      </c>
      <c r="B3888" t="s">
        <v>106057</v>
      </c>
      <c r="C3888" t="s">
        <v>88575</v>
      </c>
      <c r="D3888" t="s">
        <v>88575</v>
      </c>
      <c r="E3888" t="s">
        <v>88575</v>
      </c>
      <c r="F3888" t="s">
        <v>106058</v>
      </c>
      <c r="G3888" t="s">
        <v>106059</v>
      </c>
      <c r="H3888" t="s">
        <v>106060</v>
      </c>
      <c r="I3888">
        <v>3</v>
      </c>
      <c r="J3888">
        <v>10</v>
      </c>
      <c r="K3888">
        <v>10</v>
      </c>
      <c r="L3888">
        <v>10</v>
      </c>
      <c r="M3888">
        <v>34.1</v>
      </c>
      <c r="N3888">
        <v>34.1</v>
      </c>
      <c r="O3888">
        <v>34.1</v>
      </c>
      <c r="P3888">
        <v>40.262</v>
      </c>
      <c r="Q3888">
        <v>352</v>
      </c>
      <c r="R3888" t="s">
        <v>106061</v>
      </c>
      <c r="S3888" t="s">
        <v>30</v>
      </c>
      <c r="T3888">
        <v>1.5336000000000001</v>
      </c>
      <c r="U3888">
        <v>1.2726999999999999</v>
      </c>
      <c r="V3888" t="s">
        <v>30</v>
      </c>
      <c r="W3888">
        <v>1.0888</v>
      </c>
      <c r="X3888" t="s">
        <v>30</v>
      </c>
      <c r="Y3888">
        <v>1.1902999999999999</v>
      </c>
      <c r="Z3888">
        <v>1.1076999999999999</v>
      </c>
      <c r="AA3888" t="s">
        <v>30</v>
      </c>
      <c r="AB3888">
        <v>1.1022000000000001</v>
      </c>
      <c r="AC3888">
        <v>1.3269</v>
      </c>
      <c r="AD3888">
        <v>1.8855</v>
      </c>
      <c r="AE3888">
        <v>1.6384000000000001</v>
      </c>
      <c r="AF3888">
        <v>1.1870000000000001</v>
      </c>
      <c r="AG3888">
        <v>1.3184</v>
      </c>
      <c r="AH3888">
        <v>1.8131999999999999</v>
      </c>
      <c r="AI3888" t="s">
        <v>30</v>
      </c>
      <c r="AJ3888">
        <v>1.2369000000000001</v>
      </c>
      <c r="AK3888">
        <v>0.96650000000000003</v>
      </c>
      <c r="AL3888" t="s">
        <v>30</v>
      </c>
      <c r="AM3888">
        <v>1.2398</v>
      </c>
      <c r="AN3888">
        <v>1.1854</v>
      </c>
      <c r="AO3888">
        <v>1.3163</v>
      </c>
      <c r="AP3888">
        <v>1.2093</v>
      </c>
      <c r="AQ3888">
        <v>0.89975000000000005</v>
      </c>
      <c r="AR3888">
        <v>0.88621000000000005</v>
      </c>
      <c r="AS3888" t="s">
        <v>30</v>
      </c>
      <c r="AT3888">
        <v>1.2609999999999999</v>
      </c>
      <c r="AU3888">
        <v>1.2287999999999999</v>
      </c>
      <c r="AV3888">
        <v>1.0226</v>
      </c>
      <c r="AW3888">
        <v>1.2338</v>
      </c>
      <c r="AX3888">
        <v>1.25</v>
      </c>
      <c r="AY3888">
        <v>1.2517</v>
      </c>
      <c r="AZ3888">
        <v>1.2114</v>
      </c>
      <c r="BA3888">
        <v>1.1541999999999999</v>
      </c>
      <c r="BB3888">
        <v>1.2119</v>
      </c>
    </row>
    <row r="3889" spans="1:54" x14ac:dyDescent="0.35">
      <c r="A3889" t="s">
        <v>106062</v>
      </c>
      <c r="B3889" t="s">
        <v>106063</v>
      </c>
      <c r="C3889" t="s">
        <v>106064</v>
      </c>
      <c r="D3889" t="s">
        <v>106064</v>
      </c>
      <c r="E3889" t="s">
        <v>106064</v>
      </c>
      <c r="F3889" t="s">
        <v>106065</v>
      </c>
      <c r="G3889" t="s">
        <v>106066</v>
      </c>
      <c r="H3889" t="s">
        <v>106067</v>
      </c>
      <c r="I3889">
        <v>10</v>
      </c>
      <c r="J3889">
        <v>18</v>
      </c>
      <c r="K3889">
        <v>18</v>
      </c>
      <c r="L3889">
        <v>18</v>
      </c>
      <c r="M3889">
        <v>37.5</v>
      </c>
      <c r="N3889">
        <v>37.5</v>
      </c>
      <c r="O3889">
        <v>37.5</v>
      </c>
      <c r="P3889">
        <v>73.573999999999998</v>
      </c>
      <c r="Q3889">
        <v>646</v>
      </c>
      <c r="R3889" t="s">
        <v>106068</v>
      </c>
      <c r="S3889">
        <v>1.1044</v>
      </c>
      <c r="T3889" t="s">
        <v>30</v>
      </c>
      <c r="U3889">
        <v>0.65459999999999996</v>
      </c>
      <c r="V3889">
        <v>1.2391000000000001</v>
      </c>
      <c r="W3889" t="s">
        <v>30</v>
      </c>
      <c r="X3889">
        <v>1.4779</v>
      </c>
      <c r="Y3889">
        <v>0.84457000000000004</v>
      </c>
      <c r="Z3889">
        <v>0.75509000000000004</v>
      </c>
      <c r="AA3889" t="s">
        <v>30</v>
      </c>
      <c r="AB3889">
        <v>1.4812000000000001</v>
      </c>
      <c r="AC3889">
        <v>1.1279999999999999</v>
      </c>
      <c r="AD3889">
        <v>0.85048000000000001</v>
      </c>
      <c r="AE3889">
        <v>1.2285999999999999</v>
      </c>
      <c r="AF3889" t="s">
        <v>30</v>
      </c>
      <c r="AG3889">
        <v>1.5701000000000001</v>
      </c>
      <c r="AH3889">
        <v>1.2073</v>
      </c>
      <c r="AI3889">
        <v>1.3036000000000001</v>
      </c>
      <c r="AJ3889">
        <v>1.0196000000000001</v>
      </c>
      <c r="AK3889" t="s">
        <v>30</v>
      </c>
      <c r="AL3889" t="s">
        <v>30</v>
      </c>
      <c r="AM3889">
        <v>1.1232</v>
      </c>
      <c r="AN3889">
        <v>1.0882000000000001</v>
      </c>
      <c r="AO3889">
        <v>1.2725</v>
      </c>
      <c r="AP3889">
        <v>1.1876</v>
      </c>
      <c r="AQ3889">
        <v>0.77337</v>
      </c>
      <c r="AR3889" t="s">
        <v>30</v>
      </c>
      <c r="AS3889">
        <v>1.3456999999999999</v>
      </c>
      <c r="AT3889">
        <v>1.0979000000000001</v>
      </c>
      <c r="AU3889">
        <v>1.2774000000000001</v>
      </c>
      <c r="AV3889">
        <v>1.0709</v>
      </c>
      <c r="AW3889">
        <v>0.98882999999999999</v>
      </c>
      <c r="AX3889" t="s">
        <v>30</v>
      </c>
      <c r="AY3889">
        <v>1.2347999999999999</v>
      </c>
      <c r="AZ3889">
        <v>1.3392999999999999</v>
      </c>
      <c r="BA3889">
        <v>1.1304000000000001</v>
      </c>
      <c r="BB3889" t="s">
        <v>30</v>
      </c>
    </row>
    <row r="3890" spans="1:54" x14ac:dyDescent="0.35">
      <c r="A3890" t="s">
        <v>106069</v>
      </c>
      <c r="B3890" t="s">
        <v>106069</v>
      </c>
      <c r="C3890" t="s">
        <v>97117</v>
      </c>
      <c r="D3890" t="s">
        <v>97117</v>
      </c>
      <c r="E3890" t="s">
        <v>97117</v>
      </c>
      <c r="F3890" t="s">
        <v>106070</v>
      </c>
      <c r="G3890" t="s">
        <v>106071</v>
      </c>
      <c r="H3890" t="s">
        <v>106072</v>
      </c>
      <c r="I3890">
        <v>2</v>
      </c>
      <c r="J3890">
        <v>4</v>
      </c>
      <c r="K3890">
        <v>4</v>
      </c>
      <c r="L3890">
        <v>4</v>
      </c>
      <c r="M3890">
        <v>18.8</v>
      </c>
      <c r="N3890">
        <v>18.8</v>
      </c>
      <c r="O3890">
        <v>18.8</v>
      </c>
      <c r="P3890">
        <v>30.834</v>
      </c>
      <c r="Q3890">
        <v>260</v>
      </c>
      <c r="R3890" t="s">
        <v>106073</v>
      </c>
      <c r="S3890" t="s">
        <v>30</v>
      </c>
      <c r="T3890" t="s">
        <v>30</v>
      </c>
      <c r="U3890" t="s">
        <v>30</v>
      </c>
      <c r="V3890" t="s">
        <v>30</v>
      </c>
      <c r="W3890" t="s">
        <v>30</v>
      </c>
      <c r="X3890" t="s">
        <v>30</v>
      </c>
      <c r="Y3890" t="s">
        <v>30</v>
      </c>
      <c r="Z3890" t="s">
        <v>30</v>
      </c>
      <c r="AA3890" t="s">
        <v>30</v>
      </c>
      <c r="AB3890" t="s">
        <v>30</v>
      </c>
      <c r="AC3890" t="s">
        <v>30</v>
      </c>
      <c r="AD3890" t="s">
        <v>30</v>
      </c>
      <c r="AE3890" t="s">
        <v>30</v>
      </c>
      <c r="AF3890" t="s">
        <v>30</v>
      </c>
      <c r="AG3890" t="s">
        <v>30</v>
      </c>
      <c r="AH3890" t="s">
        <v>30</v>
      </c>
      <c r="AI3890" t="s">
        <v>30</v>
      </c>
      <c r="AJ3890" t="s">
        <v>30</v>
      </c>
      <c r="AK3890" t="s">
        <v>30</v>
      </c>
      <c r="AL3890" t="s">
        <v>30</v>
      </c>
      <c r="AM3890" t="s">
        <v>30</v>
      </c>
      <c r="AN3890" t="s">
        <v>30</v>
      </c>
      <c r="AO3890" t="s">
        <v>30</v>
      </c>
      <c r="AP3890" t="s">
        <v>30</v>
      </c>
      <c r="AQ3890" t="s">
        <v>30</v>
      </c>
      <c r="AR3890" t="s">
        <v>30</v>
      </c>
      <c r="AS3890" t="s">
        <v>30</v>
      </c>
      <c r="AT3890" t="s">
        <v>30</v>
      </c>
      <c r="AU3890" t="s">
        <v>30</v>
      </c>
      <c r="AV3890" t="s">
        <v>30</v>
      </c>
      <c r="AW3890" t="s">
        <v>30</v>
      </c>
      <c r="AX3890" t="s">
        <v>30</v>
      </c>
      <c r="AY3890" t="s">
        <v>30</v>
      </c>
      <c r="AZ3890" t="s">
        <v>30</v>
      </c>
      <c r="BA3890" t="s">
        <v>30</v>
      </c>
      <c r="BB3890" t="s">
        <v>30</v>
      </c>
    </row>
    <row r="3891" spans="1:54" x14ac:dyDescent="0.35">
      <c r="A3891" t="s">
        <v>106074</v>
      </c>
      <c r="B3891" t="s">
        <v>106074</v>
      </c>
      <c r="C3891">
        <v>11</v>
      </c>
      <c r="D3891">
        <v>11</v>
      </c>
      <c r="E3891">
        <v>11</v>
      </c>
      <c r="F3891" t="s">
        <v>106075</v>
      </c>
      <c r="G3891" t="s">
        <v>106076</v>
      </c>
      <c r="H3891" t="s">
        <v>106077</v>
      </c>
      <c r="I3891">
        <v>1</v>
      </c>
      <c r="J3891">
        <v>11</v>
      </c>
      <c r="K3891">
        <v>11</v>
      </c>
      <c r="L3891">
        <v>11</v>
      </c>
      <c r="M3891">
        <v>58</v>
      </c>
      <c r="N3891">
        <v>58</v>
      </c>
      <c r="O3891">
        <v>58</v>
      </c>
      <c r="P3891">
        <v>25.709</v>
      </c>
      <c r="Q3891">
        <v>231</v>
      </c>
      <c r="R3891">
        <v>231</v>
      </c>
      <c r="S3891" t="s">
        <v>30</v>
      </c>
      <c r="T3891">
        <v>1.1754</v>
      </c>
      <c r="U3891">
        <v>1.2277</v>
      </c>
      <c r="V3891">
        <v>1.1075999999999999</v>
      </c>
      <c r="W3891">
        <v>0.97360999999999998</v>
      </c>
      <c r="X3891">
        <v>1.1336999999999999</v>
      </c>
      <c r="Y3891">
        <v>0.99482000000000004</v>
      </c>
      <c r="Z3891">
        <v>0.88932</v>
      </c>
      <c r="AA3891" t="s">
        <v>30</v>
      </c>
      <c r="AB3891">
        <v>1.2335</v>
      </c>
      <c r="AC3891">
        <v>1.0782</v>
      </c>
      <c r="AD3891">
        <v>1.2005999999999999</v>
      </c>
      <c r="AE3891">
        <v>1.1425000000000001</v>
      </c>
      <c r="AF3891">
        <v>1.2158</v>
      </c>
      <c r="AG3891">
        <v>1.2121</v>
      </c>
      <c r="AH3891" t="s">
        <v>30</v>
      </c>
      <c r="AI3891">
        <v>1.3620000000000001</v>
      </c>
      <c r="AJ3891">
        <v>1.0503</v>
      </c>
      <c r="AK3891">
        <v>0.80313999999999997</v>
      </c>
      <c r="AL3891">
        <v>1.2068000000000001</v>
      </c>
      <c r="AM3891" t="s">
        <v>30</v>
      </c>
      <c r="AN3891" t="s">
        <v>30</v>
      </c>
      <c r="AO3891">
        <v>0.86011000000000004</v>
      </c>
      <c r="AP3891">
        <v>0.93020000000000003</v>
      </c>
      <c r="AQ3891" t="s">
        <v>30</v>
      </c>
      <c r="AR3891" t="s">
        <v>30</v>
      </c>
      <c r="AS3891" t="s">
        <v>30</v>
      </c>
      <c r="AT3891">
        <v>1.5680000000000001</v>
      </c>
      <c r="AU3891" t="s">
        <v>30</v>
      </c>
      <c r="AV3891">
        <v>1.0458000000000001</v>
      </c>
      <c r="AW3891">
        <v>0.81537000000000004</v>
      </c>
      <c r="AX3891" t="s">
        <v>30</v>
      </c>
      <c r="AY3891">
        <v>0.83631999999999995</v>
      </c>
      <c r="AZ3891">
        <v>1.1576</v>
      </c>
      <c r="BA3891">
        <v>1.1884999999999999</v>
      </c>
      <c r="BB3891">
        <v>0.98626000000000003</v>
      </c>
    </row>
    <row r="3892" spans="1:54" x14ac:dyDescent="0.35">
      <c r="A3892" t="s">
        <v>106078</v>
      </c>
      <c r="B3892" t="s">
        <v>106078</v>
      </c>
      <c r="C3892" t="s">
        <v>36306</v>
      </c>
      <c r="D3892" t="s">
        <v>36306</v>
      </c>
      <c r="E3892" t="s">
        <v>36306</v>
      </c>
      <c r="F3892" t="s">
        <v>106079</v>
      </c>
      <c r="G3892" t="s">
        <v>106080</v>
      </c>
      <c r="H3892" t="s">
        <v>106081</v>
      </c>
      <c r="I3892">
        <v>2</v>
      </c>
      <c r="J3892">
        <v>3</v>
      </c>
      <c r="K3892">
        <v>3</v>
      </c>
      <c r="L3892">
        <v>3</v>
      </c>
      <c r="M3892">
        <v>8.6</v>
      </c>
      <c r="N3892">
        <v>8.6</v>
      </c>
      <c r="O3892">
        <v>8.6</v>
      </c>
      <c r="P3892">
        <v>39.017000000000003</v>
      </c>
      <c r="Q3892">
        <v>349</v>
      </c>
      <c r="R3892" t="s">
        <v>106082</v>
      </c>
      <c r="S3892" t="s">
        <v>30</v>
      </c>
      <c r="T3892" t="s">
        <v>30</v>
      </c>
      <c r="U3892" t="s">
        <v>30</v>
      </c>
      <c r="V3892" t="s">
        <v>30</v>
      </c>
      <c r="W3892" t="s">
        <v>30</v>
      </c>
      <c r="X3892" t="s">
        <v>30</v>
      </c>
      <c r="Y3892" t="s">
        <v>30</v>
      </c>
      <c r="Z3892" t="s">
        <v>30</v>
      </c>
      <c r="AA3892" t="s">
        <v>30</v>
      </c>
      <c r="AB3892" t="s">
        <v>30</v>
      </c>
      <c r="AC3892" t="s">
        <v>30</v>
      </c>
      <c r="AD3892" t="s">
        <v>30</v>
      </c>
      <c r="AE3892" t="s">
        <v>30</v>
      </c>
      <c r="AF3892" t="s">
        <v>30</v>
      </c>
      <c r="AG3892" t="s">
        <v>30</v>
      </c>
      <c r="AH3892" t="s">
        <v>30</v>
      </c>
      <c r="AI3892" t="s">
        <v>30</v>
      </c>
      <c r="AJ3892" t="s">
        <v>30</v>
      </c>
      <c r="AK3892" t="s">
        <v>30</v>
      </c>
      <c r="AL3892" t="s">
        <v>30</v>
      </c>
      <c r="AM3892" t="s">
        <v>30</v>
      </c>
      <c r="AN3892" t="s">
        <v>30</v>
      </c>
      <c r="AO3892" t="s">
        <v>30</v>
      </c>
      <c r="AP3892" t="s">
        <v>30</v>
      </c>
      <c r="AQ3892" t="s">
        <v>30</v>
      </c>
      <c r="AR3892" t="s">
        <v>30</v>
      </c>
      <c r="AS3892" t="s">
        <v>30</v>
      </c>
      <c r="AT3892" t="s">
        <v>30</v>
      </c>
      <c r="AU3892" t="s">
        <v>30</v>
      </c>
      <c r="AV3892" t="s">
        <v>30</v>
      </c>
      <c r="AW3892" t="s">
        <v>30</v>
      </c>
      <c r="AX3892" t="s">
        <v>30</v>
      </c>
      <c r="AY3892" t="s">
        <v>30</v>
      </c>
      <c r="AZ3892" t="s">
        <v>30</v>
      </c>
      <c r="BA3892" t="s">
        <v>30</v>
      </c>
      <c r="BB3892" t="s">
        <v>30</v>
      </c>
    </row>
    <row r="3893" spans="1:54" x14ac:dyDescent="0.35">
      <c r="A3893" t="s">
        <v>106083</v>
      </c>
      <c r="B3893" t="s">
        <v>106084</v>
      </c>
      <c r="C3893" t="s">
        <v>95760</v>
      </c>
      <c r="D3893" t="s">
        <v>95760</v>
      </c>
      <c r="E3893" t="s">
        <v>95760</v>
      </c>
      <c r="F3893" t="s">
        <v>106085</v>
      </c>
      <c r="G3893" t="s">
        <v>106086</v>
      </c>
      <c r="H3893" t="s">
        <v>106087</v>
      </c>
      <c r="I3893">
        <v>4</v>
      </c>
      <c r="J3893">
        <v>8</v>
      </c>
      <c r="K3893">
        <v>8</v>
      </c>
      <c r="L3893">
        <v>8</v>
      </c>
      <c r="M3893">
        <v>63</v>
      </c>
      <c r="N3893">
        <v>63</v>
      </c>
      <c r="O3893">
        <v>63</v>
      </c>
      <c r="P3893">
        <v>15.641</v>
      </c>
      <c r="Q3893">
        <v>138</v>
      </c>
      <c r="R3893" t="s">
        <v>106088</v>
      </c>
      <c r="S3893">
        <v>0.84250000000000003</v>
      </c>
      <c r="T3893">
        <v>0.96021000000000001</v>
      </c>
      <c r="U3893">
        <v>1.0268999999999999</v>
      </c>
      <c r="V3893">
        <v>0.97790999999999995</v>
      </c>
      <c r="W3893" t="s">
        <v>30</v>
      </c>
      <c r="X3893" t="s">
        <v>30</v>
      </c>
      <c r="Y3893" t="s">
        <v>30</v>
      </c>
      <c r="Z3893">
        <v>0.95687999999999995</v>
      </c>
      <c r="AA3893">
        <v>0.98334999999999995</v>
      </c>
      <c r="AB3893">
        <v>0.82616999999999996</v>
      </c>
      <c r="AC3893" t="s">
        <v>30</v>
      </c>
      <c r="AD3893">
        <v>0.91846000000000005</v>
      </c>
      <c r="AE3893">
        <v>0.98224</v>
      </c>
      <c r="AF3893">
        <v>0.98082000000000003</v>
      </c>
      <c r="AG3893">
        <v>0.90461000000000003</v>
      </c>
      <c r="AH3893">
        <v>0.91952</v>
      </c>
      <c r="AI3893">
        <v>0.92051000000000005</v>
      </c>
      <c r="AJ3893" t="s">
        <v>30</v>
      </c>
      <c r="AK3893" t="s">
        <v>30</v>
      </c>
      <c r="AL3893">
        <v>1.0503</v>
      </c>
      <c r="AM3893" t="s">
        <v>30</v>
      </c>
      <c r="AN3893">
        <v>0.4098</v>
      </c>
      <c r="AO3893" t="s">
        <v>30</v>
      </c>
      <c r="AP3893" t="s">
        <v>30</v>
      </c>
      <c r="AQ3893" t="s">
        <v>30</v>
      </c>
      <c r="AR3893">
        <v>0.85490999999999995</v>
      </c>
      <c r="AS3893">
        <v>1.0046999999999999</v>
      </c>
      <c r="AT3893" t="s">
        <v>30</v>
      </c>
      <c r="AU3893">
        <v>0.71891000000000005</v>
      </c>
      <c r="AV3893" t="s">
        <v>30</v>
      </c>
      <c r="AW3893" t="s">
        <v>30</v>
      </c>
      <c r="AX3893">
        <v>0.47258</v>
      </c>
      <c r="AY3893" t="s">
        <v>30</v>
      </c>
      <c r="AZ3893" t="s">
        <v>30</v>
      </c>
      <c r="BA3893" t="s">
        <v>30</v>
      </c>
      <c r="BB3893" t="s">
        <v>30</v>
      </c>
    </row>
    <row r="3894" spans="1:54" x14ac:dyDescent="0.35">
      <c r="A3894" t="s">
        <v>106089</v>
      </c>
      <c r="B3894" t="s">
        <v>24918</v>
      </c>
      <c r="C3894" t="s">
        <v>106090</v>
      </c>
      <c r="D3894" t="s">
        <v>106090</v>
      </c>
      <c r="E3894" t="s">
        <v>106090</v>
      </c>
      <c r="F3894" t="s">
        <v>24917</v>
      </c>
      <c r="G3894" t="s">
        <v>24919</v>
      </c>
      <c r="H3894" t="s">
        <v>45061</v>
      </c>
      <c r="I3894">
        <v>6</v>
      </c>
      <c r="J3894">
        <v>17</v>
      </c>
      <c r="K3894">
        <v>17</v>
      </c>
      <c r="L3894">
        <v>17</v>
      </c>
      <c r="M3894">
        <v>69.2</v>
      </c>
      <c r="N3894">
        <v>69.2</v>
      </c>
      <c r="O3894">
        <v>69.2</v>
      </c>
      <c r="P3894">
        <v>26.696999999999999</v>
      </c>
      <c r="Q3894">
        <v>240</v>
      </c>
      <c r="R3894" t="s">
        <v>106091</v>
      </c>
      <c r="S3894">
        <v>0.99741000000000002</v>
      </c>
      <c r="T3894">
        <v>0.97260000000000002</v>
      </c>
      <c r="U3894">
        <v>1.0318000000000001</v>
      </c>
      <c r="V3894">
        <v>1.1017999999999999</v>
      </c>
      <c r="W3894">
        <v>1.0559000000000001</v>
      </c>
      <c r="X3894">
        <v>1.1418999999999999</v>
      </c>
      <c r="Y3894">
        <v>1.0874999999999999</v>
      </c>
      <c r="Z3894">
        <v>1.0341</v>
      </c>
      <c r="AA3894">
        <v>1.1093</v>
      </c>
      <c r="AB3894">
        <v>0.97435000000000005</v>
      </c>
      <c r="AC3894">
        <v>1.1045</v>
      </c>
      <c r="AD3894">
        <v>0.97833000000000003</v>
      </c>
      <c r="AE3894">
        <v>1.1380999999999999</v>
      </c>
      <c r="AF3894">
        <v>1.1322000000000001</v>
      </c>
      <c r="AG3894">
        <v>1.2728999999999999</v>
      </c>
      <c r="AH3894">
        <v>1.1806000000000001</v>
      </c>
      <c r="AI3894">
        <v>0.97272000000000003</v>
      </c>
      <c r="AJ3894">
        <v>1.0692999999999999</v>
      </c>
      <c r="AK3894">
        <v>0.95508999999999999</v>
      </c>
      <c r="AL3894">
        <v>1.0362</v>
      </c>
      <c r="AM3894">
        <v>1.0353000000000001</v>
      </c>
      <c r="AN3894">
        <v>1.1082000000000001</v>
      </c>
      <c r="AO3894">
        <v>1.1291</v>
      </c>
      <c r="AP3894">
        <v>1.0996999999999999</v>
      </c>
      <c r="AQ3894">
        <v>0.92720000000000002</v>
      </c>
      <c r="AR3894">
        <v>0.94655999999999996</v>
      </c>
      <c r="AS3894">
        <v>1.0871999999999999</v>
      </c>
      <c r="AT3894">
        <v>1.1313</v>
      </c>
      <c r="AU3894">
        <v>1.0843</v>
      </c>
      <c r="AV3894">
        <v>1.0378000000000001</v>
      </c>
      <c r="AW3894">
        <v>1.2483</v>
      </c>
      <c r="AX3894">
        <v>1.1226</v>
      </c>
      <c r="AY3894">
        <v>1.0621</v>
      </c>
      <c r="AZ3894">
        <v>1.1607000000000001</v>
      </c>
      <c r="BA3894">
        <v>1.1224000000000001</v>
      </c>
      <c r="BB3894">
        <v>1.1635</v>
      </c>
    </row>
    <row r="3895" spans="1:54" x14ac:dyDescent="0.35">
      <c r="A3895" t="s">
        <v>106092</v>
      </c>
      <c r="B3895" t="s">
        <v>106092</v>
      </c>
      <c r="C3895" t="s">
        <v>88212</v>
      </c>
      <c r="D3895" t="s">
        <v>88212</v>
      </c>
      <c r="E3895" t="s">
        <v>88212</v>
      </c>
      <c r="F3895" t="s">
        <v>106093</v>
      </c>
      <c r="G3895" t="s">
        <v>106094</v>
      </c>
      <c r="H3895" t="s">
        <v>106095</v>
      </c>
      <c r="I3895">
        <v>5</v>
      </c>
      <c r="J3895">
        <v>2</v>
      </c>
      <c r="K3895">
        <v>2</v>
      </c>
      <c r="L3895">
        <v>2</v>
      </c>
      <c r="M3895">
        <v>8.5</v>
      </c>
      <c r="N3895">
        <v>8.5</v>
      </c>
      <c r="O3895">
        <v>8.5</v>
      </c>
      <c r="P3895">
        <v>37.765000000000001</v>
      </c>
      <c r="Q3895">
        <v>342</v>
      </c>
      <c r="R3895" t="s">
        <v>106096</v>
      </c>
      <c r="S3895" t="s">
        <v>30</v>
      </c>
      <c r="T3895" t="s">
        <v>30</v>
      </c>
      <c r="U3895" t="s">
        <v>30</v>
      </c>
      <c r="V3895" t="s">
        <v>30</v>
      </c>
      <c r="W3895" t="s">
        <v>30</v>
      </c>
      <c r="X3895" t="s">
        <v>30</v>
      </c>
      <c r="Y3895" t="s">
        <v>30</v>
      </c>
      <c r="Z3895" t="s">
        <v>30</v>
      </c>
      <c r="AA3895" t="s">
        <v>30</v>
      </c>
      <c r="AB3895" t="s">
        <v>30</v>
      </c>
      <c r="AC3895" t="s">
        <v>30</v>
      </c>
      <c r="AD3895" t="s">
        <v>30</v>
      </c>
      <c r="AE3895" t="s">
        <v>30</v>
      </c>
      <c r="AF3895" t="s">
        <v>30</v>
      </c>
      <c r="AG3895" t="s">
        <v>30</v>
      </c>
      <c r="AH3895" t="s">
        <v>30</v>
      </c>
      <c r="AI3895" t="s">
        <v>30</v>
      </c>
      <c r="AJ3895" t="s">
        <v>30</v>
      </c>
      <c r="AK3895" t="s">
        <v>30</v>
      </c>
      <c r="AL3895" t="s">
        <v>30</v>
      </c>
      <c r="AM3895" t="s">
        <v>30</v>
      </c>
      <c r="AN3895" t="s">
        <v>30</v>
      </c>
      <c r="AO3895" t="s">
        <v>30</v>
      </c>
      <c r="AP3895" t="s">
        <v>30</v>
      </c>
      <c r="AQ3895" t="s">
        <v>30</v>
      </c>
      <c r="AR3895" t="s">
        <v>30</v>
      </c>
      <c r="AS3895" t="s">
        <v>30</v>
      </c>
      <c r="AT3895" t="s">
        <v>30</v>
      </c>
      <c r="AU3895" t="s">
        <v>30</v>
      </c>
      <c r="AV3895" t="s">
        <v>30</v>
      </c>
      <c r="AW3895" t="s">
        <v>30</v>
      </c>
      <c r="AX3895" t="s">
        <v>30</v>
      </c>
      <c r="AY3895" t="s">
        <v>30</v>
      </c>
      <c r="AZ3895" t="s">
        <v>30</v>
      </c>
      <c r="BA3895" t="s">
        <v>30</v>
      </c>
      <c r="BB3895" t="s">
        <v>30</v>
      </c>
    </row>
    <row r="3896" spans="1:54" x14ac:dyDescent="0.35">
      <c r="A3896" t="s">
        <v>106097</v>
      </c>
      <c r="B3896" t="s">
        <v>106097</v>
      </c>
      <c r="C3896" t="s">
        <v>103911</v>
      </c>
      <c r="D3896" t="s">
        <v>103783</v>
      </c>
      <c r="E3896" t="s">
        <v>103783</v>
      </c>
      <c r="F3896" t="s">
        <v>13879</v>
      </c>
      <c r="G3896" t="s">
        <v>13881</v>
      </c>
      <c r="H3896" t="s">
        <v>106098</v>
      </c>
      <c r="I3896">
        <v>2</v>
      </c>
      <c r="J3896">
        <v>14</v>
      </c>
      <c r="K3896">
        <v>13</v>
      </c>
      <c r="L3896">
        <v>13</v>
      </c>
      <c r="M3896">
        <v>41.6</v>
      </c>
      <c r="N3896">
        <v>37.5</v>
      </c>
      <c r="O3896">
        <v>37.5</v>
      </c>
      <c r="P3896">
        <v>33.637</v>
      </c>
      <c r="Q3896">
        <v>320</v>
      </c>
      <c r="R3896" t="s">
        <v>106099</v>
      </c>
      <c r="S3896">
        <v>0.91481000000000001</v>
      </c>
      <c r="T3896">
        <v>0.47259000000000001</v>
      </c>
      <c r="U3896">
        <v>1.3957999999999999</v>
      </c>
      <c r="V3896">
        <v>0.94640999999999997</v>
      </c>
      <c r="W3896">
        <v>1.0310999999999999</v>
      </c>
      <c r="X3896">
        <v>0.91727000000000003</v>
      </c>
      <c r="Y3896">
        <v>1.1164000000000001</v>
      </c>
      <c r="Z3896">
        <v>0.78871000000000002</v>
      </c>
      <c r="AA3896">
        <v>0.95855999999999997</v>
      </c>
      <c r="AB3896">
        <v>0.92791000000000001</v>
      </c>
      <c r="AC3896">
        <v>0.99407000000000001</v>
      </c>
      <c r="AD3896">
        <v>0.91044999999999998</v>
      </c>
      <c r="AE3896">
        <v>0.99587999999999999</v>
      </c>
      <c r="AF3896">
        <v>0.90142999999999995</v>
      </c>
      <c r="AG3896">
        <v>0.76383999999999996</v>
      </c>
      <c r="AH3896">
        <v>1.0740000000000001</v>
      </c>
      <c r="AI3896">
        <v>0.87885000000000002</v>
      </c>
      <c r="AJ3896">
        <v>1.1477999999999999</v>
      </c>
      <c r="AK3896">
        <v>1.0069999999999999</v>
      </c>
      <c r="AL3896">
        <v>1.1295999999999999</v>
      </c>
      <c r="AM3896">
        <v>1.1671</v>
      </c>
      <c r="AN3896">
        <v>0.94455999999999996</v>
      </c>
      <c r="AO3896">
        <v>1.1206</v>
      </c>
      <c r="AP3896">
        <v>0.90500000000000003</v>
      </c>
      <c r="AQ3896">
        <v>0.77739000000000003</v>
      </c>
      <c r="AR3896">
        <v>1.0597000000000001</v>
      </c>
      <c r="AS3896">
        <v>1.0693999999999999</v>
      </c>
      <c r="AT3896">
        <v>1.2338</v>
      </c>
      <c r="AU3896">
        <v>0.95582</v>
      </c>
      <c r="AV3896">
        <v>1.1069</v>
      </c>
      <c r="AW3896">
        <v>1.0821000000000001</v>
      </c>
      <c r="AX3896">
        <v>0.96438999999999997</v>
      </c>
      <c r="AY3896">
        <v>1.0725</v>
      </c>
      <c r="AZ3896">
        <v>0.95406999999999997</v>
      </c>
      <c r="BA3896">
        <v>1.1176999999999999</v>
      </c>
      <c r="BB3896">
        <v>0.96675999999999995</v>
      </c>
    </row>
    <row r="3897" spans="1:54" x14ac:dyDescent="0.35">
      <c r="A3897" t="s">
        <v>106100</v>
      </c>
      <c r="B3897" t="s">
        <v>106101</v>
      </c>
      <c r="C3897" t="s">
        <v>106102</v>
      </c>
      <c r="D3897" t="s">
        <v>106102</v>
      </c>
      <c r="E3897" t="s">
        <v>106102</v>
      </c>
      <c r="F3897" t="s">
        <v>9765</v>
      </c>
      <c r="G3897" t="s">
        <v>9769</v>
      </c>
      <c r="H3897" t="s">
        <v>106103</v>
      </c>
      <c r="I3897">
        <v>9</v>
      </c>
      <c r="J3897">
        <v>8</v>
      </c>
      <c r="K3897">
        <v>8</v>
      </c>
      <c r="L3897">
        <v>8</v>
      </c>
      <c r="M3897">
        <v>41.6</v>
      </c>
      <c r="N3897">
        <v>41.6</v>
      </c>
      <c r="O3897">
        <v>41.6</v>
      </c>
      <c r="P3897">
        <v>28.17</v>
      </c>
      <c r="Q3897">
        <v>262</v>
      </c>
      <c r="R3897" t="s">
        <v>106104</v>
      </c>
      <c r="S3897" t="s">
        <v>30</v>
      </c>
      <c r="T3897" t="s">
        <v>30</v>
      </c>
      <c r="U3897" t="s">
        <v>30</v>
      </c>
      <c r="V3897" t="s">
        <v>30</v>
      </c>
      <c r="W3897" t="s">
        <v>30</v>
      </c>
      <c r="X3897" t="s">
        <v>30</v>
      </c>
      <c r="Y3897" t="s">
        <v>30</v>
      </c>
      <c r="Z3897" t="s">
        <v>30</v>
      </c>
      <c r="AA3897" t="s">
        <v>30</v>
      </c>
      <c r="AB3897" t="s">
        <v>30</v>
      </c>
      <c r="AC3897" t="s">
        <v>30</v>
      </c>
      <c r="AD3897" t="s">
        <v>30</v>
      </c>
      <c r="AE3897" t="s">
        <v>30</v>
      </c>
      <c r="AF3897" t="s">
        <v>30</v>
      </c>
      <c r="AG3897" t="s">
        <v>30</v>
      </c>
      <c r="AH3897" t="s">
        <v>30</v>
      </c>
      <c r="AI3897" t="s">
        <v>30</v>
      </c>
      <c r="AJ3897" t="s">
        <v>30</v>
      </c>
      <c r="AK3897" t="s">
        <v>30</v>
      </c>
      <c r="AL3897">
        <v>1.0690999999999999</v>
      </c>
      <c r="AM3897">
        <v>0.95120000000000005</v>
      </c>
      <c r="AN3897" t="s">
        <v>30</v>
      </c>
      <c r="AO3897">
        <v>0.92835000000000001</v>
      </c>
      <c r="AP3897">
        <v>0.97150999999999998</v>
      </c>
      <c r="AQ3897" t="s">
        <v>30</v>
      </c>
      <c r="AR3897" t="s">
        <v>30</v>
      </c>
      <c r="AS3897">
        <v>1.3320000000000001</v>
      </c>
      <c r="AT3897" t="s">
        <v>30</v>
      </c>
      <c r="AU3897" t="s">
        <v>30</v>
      </c>
      <c r="AV3897">
        <v>0.79710000000000003</v>
      </c>
      <c r="AW3897">
        <v>1.0274000000000001</v>
      </c>
      <c r="AX3897">
        <v>1.0377000000000001</v>
      </c>
      <c r="AY3897">
        <v>1.0168999999999999</v>
      </c>
      <c r="AZ3897">
        <v>1.2021999999999999</v>
      </c>
      <c r="BA3897">
        <v>0.93915000000000004</v>
      </c>
      <c r="BB3897" t="s">
        <v>30</v>
      </c>
    </row>
    <row r="3898" spans="1:54" x14ac:dyDescent="0.35">
      <c r="A3898" t="s">
        <v>106105</v>
      </c>
      <c r="B3898" t="s">
        <v>106105</v>
      </c>
      <c r="C3898">
        <v>11</v>
      </c>
      <c r="D3898">
        <v>11</v>
      </c>
      <c r="E3898">
        <v>11</v>
      </c>
      <c r="F3898" t="s">
        <v>106106</v>
      </c>
      <c r="G3898" t="s">
        <v>106107</v>
      </c>
      <c r="H3898" t="s">
        <v>106108</v>
      </c>
      <c r="I3898">
        <v>1</v>
      </c>
      <c r="J3898">
        <v>11</v>
      </c>
      <c r="K3898">
        <v>11</v>
      </c>
      <c r="L3898">
        <v>11</v>
      </c>
      <c r="M3898">
        <v>43.6</v>
      </c>
      <c r="N3898">
        <v>43.6</v>
      </c>
      <c r="O3898">
        <v>43.6</v>
      </c>
      <c r="P3898">
        <v>38.607999999999997</v>
      </c>
      <c r="Q3898">
        <v>337</v>
      </c>
      <c r="R3898">
        <v>337</v>
      </c>
      <c r="S3898" t="s">
        <v>30</v>
      </c>
      <c r="T3898">
        <v>1.6394</v>
      </c>
      <c r="U3898">
        <v>1.3841000000000001</v>
      </c>
      <c r="V3898">
        <v>1.1131</v>
      </c>
      <c r="W3898" t="s">
        <v>30</v>
      </c>
      <c r="X3898">
        <v>1.1595</v>
      </c>
      <c r="Y3898">
        <v>1.2298</v>
      </c>
      <c r="Z3898">
        <v>1.3088</v>
      </c>
      <c r="AA3898">
        <v>2.2050999999999998</v>
      </c>
      <c r="AB3898">
        <v>1.2462</v>
      </c>
      <c r="AC3898">
        <v>0.98560000000000003</v>
      </c>
      <c r="AD3898" t="s">
        <v>30</v>
      </c>
      <c r="AE3898" t="s">
        <v>30</v>
      </c>
      <c r="AF3898" t="s">
        <v>30</v>
      </c>
      <c r="AG3898" t="s">
        <v>30</v>
      </c>
      <c r="AH3898" t="s">
        <v>30</v>
      </c>
      <c r="AI3898">
        <v>1.0902000000000001</v>
      </c>
      <c r="AJ3898">
        <v>1.0026999999999999</v>
      </c>
      <c r="AK3898">
        <v>0.84772999999999998</v>
      </c>
      <c r="AL3898" t="s">
        <v>30</v>
      </c>
      <c r="AM3898">
        <v>1.2011000000000001</v>
      </c>
      <c r="AN3898">
        <v>1.1719999999999999</v>
      </c>
      <c r="AO3898">
        <v>1.2636000000000001</v>
      </c>
      <c r="AP3898">
        <v>1.0119</v>
      </c>
      <c r="AQ3898">
        <v>1.0155000000000001</v>
      </c>
      <c r="AR3898">
        <v>1.0587</v>
      </c>
      <c r="AS3898">
        <v>0.95967000000000002</v>
      </c>
      <c r="AT3898" t="s">
        <v>30</v>
      </c>
      <c r="AU3898" t="s">
        <v>30</v>
      </c>
      <c r="AV3898">
        <v>1.1399999999999999</v>
      </c>
      <c r="AW3898" t="s">
        <v>30</v>
      </c>
      <c r="AX3898">
        <v>1.0625</v>
      </c>
      <c r="AY3898">
        <v>1.3742000000000001</v>
      </c>
      <c r="AZ3898">
        <v>1.0438000000000001</v>
      </c>
      <c r="BA3898">
        <v>1.1503000000000001</v>
      </c>
      <c r="BB3898">
        <v>1.0656000000000001</v>
      </c>
    </row>
    <row r="3899" spans="1:54" x14ac:dyDescent="0.35">
      <c r="A3899" t="s">
        <v>106109</v>
      </c>
      <c r="B3899" t="s">
        <v>22032</v>
      </c>
      <c r="C3899" t="s">
        <v>95370</v>
      </c>
      <c r="D3899" t="s">
        <v>95370</v>
      </c>
      <c r="E3899" t="s">
        <v>95159</v>
      </c>
      <c r="F3899" t="s">
        <v>22031</v>
      </c>
      <c r="G3899" t="s">
        <v>22033</v>
      </c>
      <c r="H3899" t="s">
        <v>66639</v>
      </c>
      <c r="I3899">
        <v>3</v>
      </c>
      <c r="J3899">
        <v>4</v>
      </c>
      <c r="K3899">
        <v>4</v>
      </c>
      <c r="L3899">
        <v>3</v>
      </c>
      <c r="M3899">
        <v>57.8</v>
      </c>
      <c r="N3899">
        <v>57.8</v>
      </c>
      <c r="O3899">
        <v>44.2</v>
      </c>
      <c r="P3899">
        <v>15.911</v>
      </c>
      <c r="Q3899">
        <v>147</v>
      </c>
      <c r="R3899" t="s">
        <v>106110</v>
      </c>
      <c r="S3899" t="s">
        <v>30</v>
      </c>
      <c r="T3899" t="s">
        <v>30</v>
      </c>
      <c r="U3899" t="s">
        <v>30</v>
      </c>
      <c r="V3899" t="s">
        <v>30</v>
      </c>
      <c r="W3899" t="s">
        <v>30</v>
      </c>
      <c r="X3899" t="s">
        <v>30</v>
      </c>
      <c r="Y3899" t="s">
        <v>30</v>
      </c>
      <c r="Z3899" t="s">
        <v>30</v>
      </c>
      <c r="AA3899" t="s">
        <v>30</v>
      </c>
      <c r="AB3899">
        <v>0.79159000000000002</v>
      </c>
      <c r="AC3899" t="s">
        <v>30</v>
      </c>
      <c r="AD3899" t="s">
        <v>30</v>
      </c>
      <c r="AE3899" t="s">
        <v>30</v>
      </c>
      <c r="AF3899">
        <v>1.0044999999999999</v>
      </c>
      <c r="AG3899">
        <v>0.84794000000000003</v>
      </c>
      <c r="AH3899">
        <v>0.91868000000000005</v>
      </c>
      <c r="AI3899" t="s">
        <v>30</v>
      </c>
      <c r="AJ3899">
        <v>0.97567999999999999</v>
      </c>
      <c r="AK3899" t="s">
        <v>30</v>
      </c>
      <c r="AL3899">
        <v>1.2652000000000001</v>
      </c>
      <c r="AM3899">
        <v>1.2314000000000001</v>
      </c>
      <c r="AN3899" t="s">
        <v>30</v>
      </c>
      <c r="AO3899" t="s">
        <v>30</v>
      </c>
      <c r="AP3899" t="s">
        <v>30</v>
      </c>
      <c r="AQ3899" t="s">
        <v>30</v>
      </c>
      <c r="AR3899">
        <v>1.3127</v>
      </c>
      <c r="AS3899" t="s">
        <v>30</v>
      </c>
      <c r="AT3899" t="s">
        <v>30</v>
      </c>
      <c r="AU3899" t="s">
        <v>30</v>
      </c>
      <c r="AV3899" t="s">
        <v>30</v>
      </c>
      <c r="AW3899" t="s">
        <v>30</v>
      </c>
      <c r="AX3899" t="s">
        <v>30</v>
      </c>
      <c r="AY3899" t="s">
        <v>30</v>
      </c>
      <c r="AZ3899" t="s">
        <v>30</v>
      </c>
      <c r="BA3899" t="s">
        <v>30</v>
      </c>
      <c r="BB3899" t="s">
        <v>30</v>
      </c>
    </row>
    <row r="3900" spans="1:54" x14ac:dyDescent="0.35">
      <c r="A3900" t="s">
        <v>106111</v>
      </c>
      <c r="B3900" t="s">
        <v>106112</v>
      </c>
      <c r="C3900" t="s">
        <v>91848</v>
      </c>
      <c r="D3900" t="s">
        <v>91848</v>
      </c>
      <c r="E3900" t="s">
        <v>91848</v>
      </c>
      <c r="F3900" t="s">
        <v>106113</v>
      </c>
      <c r="G3900" t="s">
        <v>106114</v>
      </c>
      <c r="H3900" t="s">
        <v>106115</v>
      </c>
      <c r="I3900">
        <v>5</v>
      </c>
      <c r="J3900">
        <v>6</v>
      </c>
      <c r="K3900">
        <v>6</v>
      </c>
      <c r="L3900">
        <v>6</v>
      </c>
      <c r="M3900">
        <v>19.5</v>
      </c>
      <c r="N3900">
        <v>19.5</v>
      </c>
      <c r="O3900">
        <v>19.5</v>
      </c>
      <c r="P3900">
        <v>43.088000000000001</v>
      </c>
      <c r="Q3900">
        <v>384</v>
      </c>
      <c r="R3900" t="s">
        <v>106116</v>
      </c>
      <c r="S3900" t="s">
        <v>30</v>
      </c>
      <c r="T3900" t="s">
        <v>30</v>
      </c>
      <c r="U3900" t="s">
        <v>30</v>
      </c>
      <c r="V3900" t="s">
        <v>30</v>
      </c>
      <c r="W3900" t="s">
        <v>30</v>
      </c>
      <c r="X3900" t="s">
        <v>30</v>
      </c>
      <c r="Y3900" t="s">
        <v>30</v>
      </c>
      <c r="Z3900" t="s">
        <v>30</v>
      </c>
      <c r="AA3900" t="s">
        <v>30</v>
      </c>
      <c r="AB3900" t="s">
        <v>30</v>
      </c>
      <c r="AC3900" t="s">
        <v>30</v>
      </c>
      <c r="AD3900" t="s">
        <v>30</v>
      </c>
      <c r="AE3900" t="s">
        <v>30</v>
      </c>
      <c r="AF3900" t="s">
        <v>30</v>
      </c>
      <c r="AG3900" t="s">
        <v>30</v>
      </c>
      <c r="AH3900" t="s">
        <v>30</v>
      </c>
      <c r="AI3900" t="s">
        <v>30</v>
      </c>
      <c r="AJ3900" t="s">
        <v>30</v>
      </c>
      <c r="AK3900" t="s">
        <v>30</v>
      </c>
      <c r="AL3900" t="s">
        <v>30</v>
      </c>
      <c r="AM3900" t="s">
        <v>30</v>
      </c>
      <c r="AN3900" t="s">
        <v>30</v>
      </c>
      <c r="AO3900" t="s">
        <v>30</v>
      </c>
      <c r="AP3900" t="s">
        <v>30</v>
      </c>
      <c r="AQ3900" t="s">
        <v>30</v>
      </c>
      <c r="AR3900" t="s">
        <v>30</v>
      </c>
      <c r="AS3900" t="s">
        <v>30</v>
      </c>
      <c r="AT3900" t="s">
        <v>30</v>
      </c>
      <c r="AU3900" t="s">
        <v>30</v>
      </c>
      <c r="AV3900" t="s">
        <v>30</v>
      </c>
      <c r="AW3900" t="s">
        <v>30</v>
      </c>
      <c r="AX3900" t="s">
        <v>30</v>
      </c>
      <c r="AY3900" t="s">
        <v>30</v>
      </c>
      <c r="AZ3900" t="s">
        <v>30</v>
      </c>
      <c r="BA3900" t="s">
        <v>30</v>
      </c>
      <c r="BB3900" t="s">
        <v>30</v>
      </c>
    </row>
    <row r="3901" spans="1:54" x14ac:dyDescent="0.35">
      <c r="A3901" t="s">
        <v>106117</v>
      </c>
      <c r="B3901" t="s">
        <v>106117</v>
      </c>
      <c r="C3901" t="s">
        <v>106118</v>
      </c>
      <c r="D3901" t="s">
        <v>106118</v>
      </c>
      <c r="E3901" t="s">
        <v>106118</v>
      </c>
      <c r="F3901" t="s">
        <v>106119</v>
      </c>
      <c r="G3901" t="s">
        <v>106120</v>
      </c>
      <c r="H3901" t="s">
        <v>106121</v>
      </c>
      <c r="I3901">
        <v>4</v>
      </c>
      <c r="J3901">
        <v>8</v>
      </c>
      <c r="K3901">
        <v>8</v>
      </c>
      <c r="L3901">
        <v>8</v>
      </c>
      <c r="M3901">
        <v>24.5</v>
      </c>
      <c r="N3901">
        <v>24.5</v>
      </c>
      <c r="O3901">
        <v>24.5</v>
      </c>
      <c r="P3901">
        <v>32.235999999999997</v>
      </c>
      <c r="Q3901">
        <v>298</v>
      </c>
      <c r="R3901" t="s">
        <v>106122</v>
      </c>
      <c r="S3901">
        <v>0.90173999999999999</v>
      </c>
      <c r="T3901">
        <v>0.96343000000000001</v>
      </c>
      <c r="U3901">
        <v>1.2111000000000001</v>
      </c>
      <c r="V3901">
        <v>1.0551999999999999</v>
      </c>
      <c r="W3901" t="s">
        <v>30</v>
      </c>
      <c r="X3901">
        <v>1.1358999999999999</v>
      </c>
      <c r="Y3901">
        <v>1.0265</v>
      </c>
      <c r="Z3901">
        <v>1.1266</v>
      </c>
      <c r="AA3901">
        <v>1.0297000000000001</v>
      </c>
      <c r="AB3901">
        <v>1.0986</v>
      </c>
      <c r="AC3901" t="s">
        <v>30</v>
      </c>
      <c r="AD3901">
        <v>1.0689</v>
      </c>
      <c r="AE3901">
        <v>1.1888000000000001</v>
      </c>
      <c r="AF3901">
        <v>1.3505</v>
      </c>
      <c r="AG3901">
        <v>1.2039</v>
      </c>
      <c r="AH3901">
        <v>1.0129999999999999</v>
      </c>
      <c r="AI3901">
        <v>1.0637000000000001</v>
      </c>
      <c r="AJ3901">
        <v>1.2616000000000001</v>
      </c>
      <c r="AK3901">
        <v>0.71621999999999997</v>
      </c>
      <c r="AL3901">
        <v>0.92135999999999996</v>
      </c>
      <c r="AM3901">
        <v>0.86524000000000001</v>
      </c>
      <c r="AN3901">
        <v>1.0586</v>
      </c>
      <c r="AO3901">
        <v>0.99843000000000004</v>
      </c>
      <c r="AP3901">
        <v>0.91893999999999998</v>
      </c>
      <c r="AQ3901">
        <v>0.91247</v>
      </c>
      <c r="AR3901">
        <v>1.0076000000000001</v>
      </c>
      <c r="AS3901">
        <v>0.83116999999999996</v>
      </c>
      <c r="AT3901">
        <v>1.0216000000000001</v>
      </c>
      <c r="AU3901">
        <v>1.8010999999999999</v>
      </c>
      <c r="AV3901">
        <v>1.0593999999999999</v>
      </c>
      <c r="AW3901">
        <v>1.0123</v>
      </c>
      <c r="AX3901">
        <v>1.0767</v>
      </c>
      <c r="AY3901">
        <v>0.92254999999999998</v>
      </c>
      <c r="AZ3901">
        <v>1.0642</v>
      </c>
      <c r="BA3901">
        <v>1.0115000000000001</v>
      </c>
      <c r="BB3901">
        <v>0.91946000000000006</v>
      </c>
    </row>
    <row r="3902" spans="1:54" x14ac:dyDescent="0.35">
      <c r="A3902" t="s">
        <v>106123</v>
      </c>
      <c r="B3902" t="s">
        <v>106123</v>
      </c>
      <c r="C3902" t="s">
        <v>100130</v>
      </c>
      <c r="D3902" t="s">
        <v>100130</v>
      </c>
      <c r="E3902" t="s">
        <v>100130</v>
      </c>
      <c r="F3902" t="s">
        <v>24564</v>
      </c>
      <c r="G3902" t="s">
        <v>24568</v>
      </c>
      <c r="H3902" t="s">
        <v>106124</v>
      </c>
      <c r="I3902">
        <v>3</v>
      </c>
      <c r="J3902">
        <v>7</v>
      </c>
      <c r="K3902">
        <v>7</v>
      </c>
      <c r="L3902">
        <v>7</v>
      </c>
      <c r="M3902">
        <v>72.900000000000006</v>
      </c>
      <c r="N3902">
        <v>72.900000000000006</v>
      </c>
      <c r="O3902">
        <v>72.900000000000006</v>
      </c>
      <c r="P3902">
        <v>14.563000000000001</v>
      </c>
      <c r="Q3902">
        <v>140</v>
      </c>
      <c r="R3902" t="s">
        <v>106125</v>
      </c>
      <c r="S3902">
        <v>0.80279999999999996</v>
      </c>
      <c r="T3902">
        <v>0.99317999999999995</v>
      </c>
      <c r="U3902">
        <v>0.87233000000000005</v>
      </c>
      <c r="V3902">
        <v>0.95250000000000001</v>
      </c>
      <c r="W3902">
        <v>1.0324</v>
      </c>
      <c r="X3902">
        <v>0.89778000000000002</v>
      </c>
      <c r="Y3902">
        <v>0.96560000000000001</v>
      </c>
      <c r="Z3902">
        <v>0.95265</v>
      </c>
      <c r="AA3902">
        <v>0.94764000000000004</v>
      </c>
      <c r="AB3902">
        <v>0.96433000000000002</v>
      </c>
      <c r="AC3902">
        <v>1.0746</v>
      </c>
      <c r="AD3902">
        <v>0.90995999999999999</v>
      </c>
      <c r="AE3902">
        <v>0.96660000000000001</v>
      </c>
      <c r="AF3902">
        <v>1.0797000000000001</v>
      </c>
      <c r="AG3902">
        <v>0.95064000000000004</v>
      </c>
      <c r="AH3902">
        <v>1.0968</v>
      </c>
      <c r="AI3902">
        <v>0.85597000000000001</v>
      </c>
      <c r="AJ3902">
        <v>0.98107</v>
      </c>
      <c r="AK3902">
        <v>1.0013000000000001</v>
      </c>
      <c r="AL3902">
        <v>1.2476</v>
      </c>
      <c r="AM3902">
        <v>1.1849000000000001</v>
      </c>
      <c r="AN3902">
        <v>1.1834</v>
      </c>
      <c r="AO3902">
        <v>1.4325000000000001</v>
      </c>
      <c r="AP3902">
        <v>1.1315999999999999</v>
      </c>
      <c r="AQ3902">
        <v>0.95370999999999995</v>
      </c>
      <c r="AR3902">
        <v>1.2117</v>
      </c>
      <c r="AS3902">
        <v>1.254</v>
      </c>
      <c r="AT3902">
        <v>1.1704000000000001</v>
      </c>
      <c r="AU3902">
        <v>1.2954000000000001</v>
      </c>
      <c r="AV3902">
        <v>1.1082000000000001</v>
      </c>
      <c r="AW3902">
        <v>1.258</v>
      </c>
      <c r="AX3902">
        <v>1.2928999999999999</v>
      </c>
      <c r="AY3902">
        <v>1.1780999999999999</v>
      </c>
      <c r="AZ3902">
        <v>1.1718</v>
      </c>
      <c r="BA3902">
        <v>1.4251</v>
      </c>
      <c r="BB3902">
        <v>1.1569</v>
      </c>
    </row>
    <row r="3903" spans="1:54" x14ac:dyDescent="0.35">
      <c r="A3903" t="s">
        <v>106126</v>
      </c>
      <c r="B3903" t="s">
        <v>106126</v>
      </c>
      <c r="C3903">
        <v>1</v>
      </c>
      <c r="D3903">
        <v>1</v>
      </c>
      <c r="E3903">
        <v>1</v>
      </c>
      <c r="F3903" t="s">
        <v>106127</v>
      </c>
      <c r="G3903" t="s">
        <v>106128</v>
      </c>
      <c r="H3903" t="s">
        <v>106129</v>
      </c>
      <c r="I3903">
        <v>1</v>
      </c>
      <c r="J3903">
        <v>1</v>
      </c>
      <c r="K3903">
        <v>1</v>
      </c>
      <c r="L3903">
        <v>1</v>
      </c>
      <c r="M3903">
        <v>6.9</v>
      </c>
      <c r="N3903">
        <v>6.9</v>
      </c>
      <c r="O3903">
        <v>6.9</v>
      </c>
      <c r="P3903">
        <v>28.547999999999998</v>
      </c>
      <c r="Q3903">
        <v>247</v>
      </c>
      <c r="R3903">
        <v>247</v>
      </c>
      <c r="S3903" t="s">
        <v>30</v>
      </c>
      <c r="T3903" t="s">
        <v>30</v>
      </c>
      <c r="U3903" t="s">
        <v>30</v>
      </c>
      <c r="V3903" t="s">
        <v>30</v>
      </c>
      <c r="W3903" t="s">
        <v>30</v>
      </c>
      <c r="X3903" t="s">
        <v>30</v>
      </c>
      <c r="Y3903" t="s">
        <v>30</v>
      </c>
      <c r="Z3903" t="s">
        <v>30</v>
      </c>
      <c r="AA3903" t="s">
        <v>30</v>
      </c>
      <c r="AB3903" t="s">
        <v>30</v>
      </c>
      <c r="AC3903" t="s">
        <v>30</v>
      </c>
      <c r="AD3903" t="s">
        <v>30</v>
      </c>
      <c r="AE3903" t="s">
        <v>30</v>
      </c>
      <c r="AF3903" t="s">
        <v>30</v>
      </c>
      <c r="AG3903" t="s">
        <v>30</v>
      </c>
      <c r="AH3903" t="s">
        <v>30</v>
      </c>
      <c r="AI3903" t="s">
        <v>30</v>
      </c>
      <c r="AJ3903" t="s">
        <v>30</v>
      </c>
      <c r="AK3903" t="s">
        <v>30</v>
      </c>
      <c r="AL3903" t="s">
        <v>30</v>
      </c>
      <c r="AM3903" t="s">
        <v>30</v>
      </c>
      <c r="AN3903" t="s">
        <v>30</v>
      </c>
      <c r="AO3903" t="s">
        <v>30</v>
      </c>
      <c r="AP3903" t="s">
        <v>30</v>
      </c>
      <c r="AQ3903" t="s">
        <v>30</v>
      </c>
      <c r="AR3903" t="s">
        <v>30</v>
      </c>
      <c r="AS3903" t="s">
        <v>30</v>
      </c>
      <c r="AT3903" t="s">
        <v>30</v>
      </c>
      <c r="AU3903" t="s">
        <v>30</v>
      </c>
      <c r="AV3903" t="s">
        <v>30</v>
      </c>
      <c r="AW3903" t="s">
        <v>30</v>
      </c>
      <c r="AX3903" t="s">
        <v>30</v>
      </c>
      <c r="AY3903" t="s">
        <v>30</v>
      </c>
      <c r="AZ3903" t="s">
        <v>30</v>
      </c>
      <c r="BA3903" t="s">
        <v>30</v>
      </c>
      <c r="BB3903" t="s">
        <v>30</v>
      </c>
    </row>
    <row r="3904" spans="1:54" x14ac:dyDescent="0.35">
      <c r="A3904" t="s">
        <v>106130</v>
      </c>
      <c r="B3904" t="s">
        <v>106130</v>
      </c>
      <c r="C3904">
        <v>13</v>
      </c>
      <c r="D3904">
        <v>13</v>
      </c>
      <c r="E3904">
        <v>13</v>
      </c>
      <c r="F3904" t="s">
        <v>106131</v>
      </c>
      <c r="G3904" t="s">
        <v>106132</v>
      </c>
      <c r="H3904" t="s">
        <v>106133</v>
      </c>
      <c r="I3904">
        <v>1</v>
      </c>
      <c r="J3904">
        <v>13</v>
      </c>
      <c r="K3904">
        <v>13</v>
      </c>
      <c r="L3904">
        <v>13</v>
      </c>
      <c r="M3904">
        <v>38.9</v>
      </c>
      <c r="N3904">
        <v>38.9</v>
      </c>
      <c r="O3904">
        <v>38.9</v>
      </c>
      <c r="P3904">
        <v>52.622999999999998</v>
      </c>
      <c r="Q3904">
        <v>445</v>
      </c>
      <c r="R3904">
        <v>445</v>
      </c>
      <c r="S3904">
        <v>1.0914999999999999</v>
      </c>
      <c r="T3904">
        <v>0.70154000000000005</v>
      </c>
      <c r="U3904">
        <v>0.82981000000000005</v>
      </c>
      <c r="V3904">
        <v>0.90732000000000002</v>
      </c>
      <c r="W3904">
        <v>0.93301000000000001</v>
      </c>
      <c r="X3904">
        <v>0.85694999999999999</v>
      </c>
      <c r="Y3904">
        <v>1.0767</v>
      </c>
      <c r="Z3904">
        <v>0.62031999999999998</v>
      </c>
      <c r="AA3904">
        <v>1.1284000000000001</v>
      </c>
      <c r="AB3904">
        <v>0.98714000000000002</v>
      </c>
      <c r="AC3904">
        <v>0.97806000000000004</v>
      </c>
      <c r="AD3904">
        <v>0.87866999999999995</v>
      </c>
      <c r="AE3904">
        <v>0.89119000000000004</v>
      </c>
      <c r="AF3904">
        <v>1.151</v>
      </c>
      <c r="AG3904">
        <v>0.58867999999999998</v>
      </c>
      <c r="AH3904">
        <v>1.1036999999999999</v>
      </c>
      <c r="AI3904">
        <v>0.86273999999999995</v>
      </c>
      <c r="AJ3904">
        <v>1.0406</v>
      </c>
      <c r="AK3904">
        <v>1.0581</v>
      </c>
      <c r="AL3904">
        <v>1.0644</v>
      </c>
      <c r="AM3904">
        <v>1.0295000000000001</v>
      </c>
      <c r="AN3904" t="s">
        <v>30</v>
      </c>
      <c r="AO3904">
        <v>0.83262999999999998</v>
      </c>
      <c r="AP3904" t="s">
        <v>30</v>
      </c>
      <c r="AQ3904">
        <v>0.77995999999999999</v>
      </c>
      <c r="AR3904">
        <v>1.0062</v>
      </c>
      <c r="AS3904">
        <v>0.87426000000000004</v>
      </c>
      <c r="AT3904">
        <v>1.0203</v>
      </c>
      <c r="AU3904">
        <v>0.83892</v>
      </c>
      <c r="AV3904">
        <v>1.1077999999999999</v>
      </c>
      <c r="AW3904" t="s">
        <v>30</v>
      </c>
      <c r="AX3904">
        <v>0.94543999999999995</v>
      </c>
      <c r="AY3904">
        <v>0.81547999999999998</v>
      </c>
      <c r="AZ3904" t="s">
        <v>30</v>
      </c>
      <c r="BA3904">
        <v>1.1709000000000001</v>
      </c>
      <c r="BB3904" t="s">
        <v>30</v>
      </c>
    </row>
    <row r="3905" spans="1:54" x14ac:dyDescent="0.35">
      <c r="A3905" t="s">
        <v>106134</v>
      </c>
      <c r="B3905" t="s">
        <v>9544</v>
      </c>
      <c r="C3905" t="s">
        <v>95955</v>
      </c>
      <c r="D3905" t="s">
        <v>95955</v>
      </c>
      <c r="E3905" t="s">
        <v>95955</v>
      </c>
      <c r="F3905" t="s">
        <v>9543</v>
      </c>
      <c r="G3905" t="s">
        <v>9545</v>
      </c>
      <c r="H3905" t="s">
        <v>38779</v>
      </c>
      <c r="I3905">
        <v>2</v>
      </c>
      <c r="J3905">
        <v>9</v>
      </c>
      <c r="K3905">
        <v>9</v>
      </c>
      <c r="L3905">
        <v>9</v>
      </c>
      <c r="M3905">
        <v>39.5</v>
      </c>
      <c r="N3905">
        <v>39.5</v>
      </c>
      <c r="O3905">
        <v>39.5</v>
      </c>
      <c r="P3905">
        <v>25.835000000000001</v>
      </c>
      <c r="Q3905">
        <v>223</v>
      </c>
      <c r="R3905" t="s">
        <v>106135</v>
      </c>
      <c r="S3905">
        <v>0.85040000000000004</v>
      </c>
      <c r="T3905">
        <v>1.1721999999999999</v>
      </c>
      <c r="U3905">
        <v>1.1608000000000001</v>
      </c>
      <c r="V3905">
        <v>1.1327</v>
      </c>
      <c r="W3905">
        <v>1.2478</v>
      </c>
      <c r="X3905">
        <v>1.2732000000000001</v>
      </c>
      <c r="Y3905">
        <v>1.0801000000000001</v>
      </c>
      <c r="Z3905">
        <v>1.0323</v>
      </c>
      <c r="AA3905">
        <v>1.2370000000000001</v>
      </c>
      <c r="AB3905">
        <v>1.1856</v>
      </c>
      <c r="AC3905">
        <v>1.0616000000000001</v>
      </c>
      <c r="AD3905">
        <v>1.1618999999999999</v>
      </c>
      <c r="AE3905">
        <v>1.0054000000000001</v>
      </c>
      <c r="AF3905">
        <v>1.236</v>
      </c>
      <c r="AG3905">
        <v>1.2488999999999999</v>
      </c>
      <c r="AH3905">
        <v>1.1313</v>
      </c>
      <c r="AI3905">
        <v>1.1266</v>
      </c>
      <c r="AJ3905">
        <v>1.1581999999999999</v>
      </c>
      <c r="AK3905">
        <v>1.0857000000000001</v>
      </c>
      <c r="AL3905">
        <v>1.2977000000000001</v>
      </c>
      <c r="AM3905">
        <v>1.3681000000000001</v>
      </c>
      <c r="AN3905">
        <v>1.1514</v>
      </c>
      <c r="AO3905">
        <v>1.2454000000000001</v>
      </c>
      <c r="AP3905">
        <v>1.2295</v>
      </c>
      <c r="AQ3905">
        <v>1.0959000000000001</v>
      </c>
      <c r="AR3905">
        <v>1.1591</v>
      </c>
      <c r="AS3905">
        <v>1.3066</v>
      </c>
      <c r="AT3905">
        <v>1.0324</v>
      </c>
      <c r="AU3905">
        <v>1.2250000000000001</v>
      </c>
      <c r="AV3905">
        <v>0.93052999999999997</v>
      </c>
      <c r="AW3905">
        <v>1.4399</v>
      </c>
      <c r="AX3905">
        <v>1.1271</v>
      </c>
      <c r="AY3905">
        <v>1.1971000000000001</v>
      </c>
      <c r="AZ3905">
        <v>1.2717000000000001</v>
      </c>
      <c r="BA3905">
        <v>1.3116000000000001</v>
      </c>
      <c r="BB3905">
        <v>1.2636000000000001</v>
      </c>
    </row>
    <row r="3906" spans="1:54" x14ac:dyDescent="0.35">
      <c r="A3906" t="s">
        <v>106136</v>
      </c>
      <c r="B3906" t="s">
        <v>106137</v>
      </c>
      <c r="C3906" t="s">
        <v>93465</v>
      </c>
      <c r="D3906" t="s">
        <v>93465</v>
      </c>
      <c r="E3906" t="s">
        <v>93465</v>
      </c>
      <c r="F3906" t="s">
        <v>106138</v>
      </c>
      <c r="G3906" t="s">
        <v>106139</v>
      </c>
      <c r="H3906" t="s">
        <v>106140</v>
      </c>
      <c r="I3906">
        <v>5</v>
      </c>
      <c r="J3906">
        <v>4</v>
      </c>
      <c r="K3906">
        <v>4</v>
      </c>
      <c r="L3906">
        <v>4</v>
      </c>
      <c r="M3906">
        <v>13.6</v>
      </c>
      <c r="N3906">
        <v>13.6</v>
      </c>
      <c r="O3906">
        <v>13.6</v>
      </c>
      <c r="P3906">
        <v>53.811</v>
      </c>
      <c r="Q3906">
        <v>486</v>
      </c>
      <c r="R3906" t="s">
        <v>106141</v>
      </c>
      <c r="S3906" t="s">
        <v>30</v>
      </c>
      <c r="T3906" t="s">
        <v>30</v>
      </c>
      <c r="U3906" t="s">
        <v>30</v>
      </c>
      <c r="V3906" t="s">
        <v>30</v>
      </c>
      <c r="W3906" t="s">
        <v>30</v>
      </c>
      <c r="X3906" t="s">
        <v>30</v>
      </c>
      <c r="Y3906" t="s">
        <v>30</v>
      </c>
      <c r="Z3906" t="s">
        <v>30</v>
      </c>
      <c r="AA3906" t="s">
        <v>30</v>
      </c>
      <c r="AB3906" t="s">
        <v>30</v>
      </c>
      <c r="AC3906" t="s">
        <v>30</v>
      </c>
      <c r="AD3906" t="s">
        <v>30</v>
      </c>
      <c r="AE3906" t="s">
        <v>30</v>
      </c>
      <c r="AF3906" t="s">
        <v>30</v>
      </c>
      <c r="AG3906" t="s">
        <v>30</v>
      </c>
      <c r="AH3906" t="s">
        <v>30</v>
      </c>
      <c r="AI3906" t="s">
        <v>30</v>
      </c>
      <c r="AJ3906" t="s">
        <v>30</v>
      </c>
      <c r="AK3906" t="s">
        <v>30</v>
      </c>
      <c r="AL3906" t="s">
        <v>30</v>
      </c>
      <c r="AM3906" t="s">
        <v>30</v>
      </c>
      <c r="AN3906" t="s">
        <v>30</v>
      </c>
      <c r="AO3906" t="s">
        <v>30</v>
      </c>
      <c r="AP3906" t="s">
        <v>30</v>
      </c>
      <c r="AQ3906" t="s">
        <v>30</v>
      </c>
      <c r="AR3906" t="s">
        <v>30</v>
      </c>
      <c r="AS3906" t="s">
        <v>30</v>
      </c>
      <c r="AT3906" t="s">
        <v>30</v>
      </c>
      <c r="AU3906" t="s">
        <v>30</v>
      </c>
      <c r="AV3906" t="s">
        <v>30</v>
      </c>
      <c r="AW3906" t="s">
        <v>30</v>
      </c>
      <c r="AX3906" t="s">
        <v>30</v>
      </c>
      <c r="AY3906" t="s">
        <v>30</v>
      </c>
      <c r="AZ3906" t="s">
        <v>30</v>
      </c>
      <c r="BA3906" t="s">
        <v>30</v>
      </c>
      <c r="BB3906" t="s">
        <v>30</v>
      </c>
    </row>
    <row r="3907" spans="1:54" x14ac:dyDescent="0.35">
      <c r="A3907" t="s">
        <v>106142</v>
      </c>
      <c r="B3907" t="s">
        <v>106143</v>
      </c>
      <c r="C3907" t="s">
        <v>106144</v>
      </c>
      <c r="D3907" t="s">
        <v>106144</v>
      </c>
      <c r="E3907" t="s">
        <v>106144</v>
      </c>
      <c r="F3907" t="s">
        <v>106145</v>
      </c>
      <c r="G3907" t="s">
        <v>106146</v>
      </c>
      <c r="H3907" t="s">
        <v>106147</v>
      </c>
      <c r="I3907">
        <v>3</v>
      </c>
      <c r="J3907">
        <v>16</v>
      </c>
      <c r="K3907">
        <v>16</v>
      </c>
      <c r="L3907">
        <v>16</v>
      </c>
      <c r="M3907">
        <v>19.399999999999999</v>
      </c>
      <c r="N3907">
        <v>19.399999999999999</v>
      </c>
      <c r="O3907">
        <v>19.399999999999999</v>
      </c>
      <c r="P3907">
        <v>103.57</v>
      </c>
      <c r="Q3907">
        <v>907</v>
      </c>
      <c r="R3907" t="s">
        <v>106148</v>
      </c>
      <c r="S3907" t="s">
        <v>30</v>
      </c>
      <c r="T3907">
        <v>1.2599</v>
      </c>
      <c r="U3907">
        <v>1.0818000000000001</v>
      </c>
      <c r="V3907" t="s">
        <v>30</v>
      </c>
      <c r="W3907" t="s">
        <v>30</v>
      </c>
      <c r="X3907" t="s">
        <v>30</v>
      </c>
      <c r="Y3907" t="s">
        <v>30</v>
      </c>
      <c r="Z3907" t="s">
        <v>30</v>
      </c>
      <c r="AA3907" t="s">
        <v>30</v>
      </c>
      <c r="AB3907" t="s">
        <v>30</v>
      </c>
      <c r="AC3907" t="s">
        <v>30</v>
      </c>
      <c r="AD3907" t="s">
        <v>30</v>
      </c>
      <c r="AE3907" t="s">
        <v>30</v>
      </c>
      <c r="AF3907" t="s">
        <v>30</v>
      </c>
      <c r="AG3907" t="s">
        <v>30</v>
      </c>
      <c r="AH3907" t="s">
        <v>30</v>
      </c>
      <c r="AI3907" t="s">
        <v>30</v>
      </c>
      <c r="AJ3907" t="s">
        <v>30</v>
      </c>
      <c r="AK3907" t="s">
        <v>30</v>
      </c>
      <c r="AL3907">
        <v>1.3016000000000001</v>
      </c>
      <c r="AM3907">
        <v>1.7836000000000001</v>
      </c>
      <c r="AN3907" t="s">
        <v>30</v>
      </c>
      <c r="AO3907">
        <v>1.7783</v>
      </c>
      <c r="AP3907">
        <v>1.5915999999999999</v>
      </c>
      <c r="AQ3907">
        <v>1.1164000000000001</v>
      </c>
      <c r="AR3907" t="s">
        <v>30</v>
      </c>
      <c r="AS3907" t="s">
        <v>30</v>
      </c>
      <c r="AT3907">
        <v>1.0948</v>
      </c>
      <c r="AU3907" t="s">
        <v>30</v>
      </c>
      <c r="AV3907">
        <v>1.4932000000000001</v>
      </c>
      <c r="AW3907" t="s">
        <v>30</v>
      </c>
      <c r="AX3907">
        <v>1.4489000000000001</v>
      </c>
      <c r="AY3907" t="s">
        <v>30</v>
      </c>
      <c r="AZ3907">
        <v>1.3946000000000001</v>
      </c>
      <c r="BA3907" t="s">
        <v>30</v>
      </c>
      <c r="BB3907">
        <v>1.2343</v>
      </c>
    </row>
    <row r="3908" spans="1:54" x14ac:dyDescent="0.35">
      <c r="A3908" t="s">
        <v>6700</v>
      </c>
      <c r="B3908" t="s">
        <v>6700</v>
      </c>
      <c r="C3908">
        <v>1</v>
      </c>
      <c r="D3908">
        <v>1</v>
      </c>
      <c r="E3908">
        <v>1</v>
      </c>
      <c r="F3908" t="s">
        <v>6699</v>
      </c>
      <c r="G3908" t="s">
        <v>6701</v>
      </c>
      <c r="H3908" t="s">
        <v>52720</v>
      </c>
      <c r="I3908">
        <v>1</v>
      </c>
      <c r="J3908">
        <v>1</v>
      </c>
      <c r="K3908">
        <v>1</v>
      </c>
      <c r="L3908">
        <v>1</v>
      </c>
      <c r="M3908">
        <v>3.7</v>
      </c>
      <c r="N3908">
        <v>3.7</v>
      </c>
      <c r="O3908">
        <v>3.7</v>
      </c>
      <c r="P3908">
        <v>35.700000000000003</v>
      </c>
      <c r="Q3908">
        <v>325</v>
      </c>
      <c r="R3908">
        <v>325</v>
      </c>
      <c r="S3908" t="s">
        <v>30</v>
      </c>
      <c r="T3908" t="s">
        <v>30</v>
      </c>
      <c r="U3908" t="s">
        <v>30</v>
      </c>
      <c r="V3908" t="s">
        <v>30</v>
      </c>
      <c r="W3908" t="s">
        <v>30</v>
      </c>
      <c r="X3908" t="s">
        <v>30</v>
      </c>
      <c r="Y3908" t="s">
        <v>30</v>
      </c>
      <c r="Z3908" t="s">
        <v>30</v>
      </c>
      <c r="AA3908" t="s">
        <v>30</v>
      </c>
      <c r="AB3908" t="s">
        <v>30</v>
      </c>
      <c r="AC3908" t="s">
        <v>30</v>
      </c>
      <c r="AD3908" t="s">
        <v>30</v>
      </c>
      <c r="AE3908" t="s">
        <v>30</v>
      </c>
      <c r="AF3908" t="s">
        <v>30</v>
      </c>
      <c r="AG3908" t="s">
        <v>30</v>
      </c>
      <c r="AH3908" t="s">
        <v>30</v>
      </c>
      <c r="AI3908" t="s">
        <v>30</v>
      </c>
      <c r="AJ3908" t="s">
        <v>30</v>
      </c>
      <c r="AK3908" t="s">
        <v>30</v>
      </c>
      <c r="AL3908" t="s">
        <v>30</v>
      </c>
      <c r="AM3908" t="s">
        <v>30</v>
      </c>
      <c r="AN3908" t="s">
        <v>30</v>
      </c>
      <c r="AO3908" t="s">
        <v>30</v>
      </c>
      <c r="AP3908" t="s">
        <v>30</v>
      </c>
      <c r="AQ3908" t="s">
        <v>30</v>
      </c>
      <c r="AR3908" t="s">
        <v>30</v>
      </c>
      <c r="AS3908" t="s">
        <v>30</v>
      </c>
      <c r="AT3908" t="s">
        <v>30</v>
      </c>
      <c r="AU3908" t="s">
        <v>30</v>
      </c>
      <c r="AV3908" t="s">
        <v>30</v>
      </c>
      <c r="AW3908" t="s">
        <v>30</v>
      </c>
      <c r="AX3908" t="s">
        <v>30</v>
      </c>
      <c r="AY3908" t="s">
        <v>30</v>
      </c>
      <c r="AZ3908" t="s">
        <v>30</v>
      </c>
      <c r="BA3908" t="s">
        <v>30</v>
      </c>
      <c r="BB3908" t="s">
        <v>30</v>
      </c>
    </row>
    <row r="3909" spans="1:54" x14ac:dyDescent="0.35">
      <c r="A3909" t="s">
        <v>106149</v>
      </c>
      <c r="B3909" t="s">
        <v>106150</v>
      </c>
      <c r="C3909" t="s">
        <v>106151</v>
      </c>
      <c r="D3909" t="s">
        <v>106151</v>
      </c>
      <c r="E3909" t="s">
        <v>106151</v>
      </c>
      <c r="F3909" t="s">
        <v>106152</v>
      </c>
      <c r="G3909" t="s">
        <v>106153</v>
      </c>
      <c r="H3909" t="s">
        <v>106154</v>
      </c>
      <c r="I3909">
        <v>3</v>
      </c>
      <c r="J3909">
        <v>7</v>
      </c>
      <c r="K3909">
        <v>7</v>
      </c>
      <c r="L3909">
        <v>7</v>
      </c>
      <c r="M3909">
        <v>25</v>
      </c>
      <c r="N3909">
        <v>25</v>
      </c>
      <c r="O3909">
        <v>25</v>
      </c>
      <c r="P3909">
        <v>37.493000000000002</v>
      </c>
      <c r="Q3909">
        <v>328</v>
      </c>
      <c r="R3909" t="s">
        <v>106155</v>
      </c>
      <c r="S3909" t="s">
        <v>30</v>
      </c>
      <c r="T3909" t="s">
        <v>30</v>
      </c>
      <c r="U3909" t="s">
        <v>30</v>
      </c>
      <c r="V3909">
        <v>0.81493000000000004</v>
      </c>
      <c r="W3909" t="s">
        <v>30</v>
      </c>
      <c r="X3909" t="s">
        <v>30</v>
      </c>
      <c r="Y3909" t="s">
        <v>30</v>
      </c>
      <c r="Z3909" t="s">
        <v>30</v>
      </c>
      <c r="AA3909">
        <v>1.2769999999999999</v>
      </c>
      <c r="AB3909">
        <v>0.94584000000000001</v>
      </c>
      <c r="AC3909" t="s">
        <v>30</v>
      </c>
      <c r="AD3909" t="s">
        <v>30</v>
      </c>
      <c r="AE3909" t="s">
        <v>30</v>
      </c>
      <c r="AF3909" t="s">
        <v>30</v>
      </c>
      <c r="AG3909">
        <v>1.4012</v>
      </c>
      <c r="AH3909" t="s">
        <v>30</v>
      </c>
      <c r="AI3909" t="s">
        <v>30</v>
      </c>
      <c r="AJ3909" t="s">
        <v>30</v>
      </c>
      <c r="AK3909">
        <v>1.0099</v>
      </c>
      <c r="AL3909" t="s">
        <v>30</v>
      </c>
      <c r="AM3909" t="s">
        <v>30</v>
      </c>
      <c r="AN3909">
        <v>1.1821999999999999</v>
      </c>
      <c r="AO3909">
        <v>1.1281000000000001</v>
      </c>
      <c r="AP3909">
        <v>1.1972</v>
      </c>
      <c r="AQ3909">
        <v>1.0764</v>
      </c>
      <c r="AR3909">
        <v>1.0323</v>
      </c>
      <c r="AS3909" t="s">
        <v>30</v>
      </c>
      <c r="AT3909" t="s">
        <v>30</v>
      </c>
      <c r="AU3909">
        <v>0.89631000000000005</v>
      </c>
      <c r="AV3909">
        <v>1.3880999999999999</v>
      </c>
      <c r="AW3909">
        <v>1.1536</v>
      </c>
      <c r="AX3909">
        <v>1.2998000000000001</v>
      </c>
      <c r="AY3909">
        <v>1.0266</v>
      </c>
      <c r="AZ3909">
        <v>1.1265000000000001</v>
      </c>
      <c r="BA3909">
        <v>1.1830000000000001</v>
      </c>
      <c r="BB3909">
        <v>1.5371999999999999</v>
      </c>
    </row>
    <row r="3910" spans="1:54" x14ac:dyDescent="0.35">
      <c r="A3910" t="s">
        <v>106156</v>
      </c>
      <c r="B3910" t="s">
        <v>106157</v>
      </c>
      <c r="C3910" t="s">
        <v>100398</v>
      </c>
      <c r="D3910" t="s">
        <v>100398</v>
      </c>
      <c r="E3910" t="s">
        <v>100398</v>
      </c>
      <c r="F3910" t="s">
        <v>106158</v>
      </c>
      <c r="G3910" t="s">
        <v>106159</v>
      </c>
      <c r="H3910" t="s">
        <v>106160</v>
      </c>
      <c r="I3910">
        <v>7</v>
      </c>
      <c r="J3910">
        <v>3</v>
      </c>
      <c r="K3910">
        <v>3</v>
      </c>
      <c r="L3910">
        <v>3</v>
      </c>
      <c r="M3910">
        <v>10.7</v>
      </c>
      <c r="N3910">
        <v>10.7</v>
      </c>
      <c r="O3910">
        <v>10.7</v>
      </c>
      <c r="P3910">
        <v>60.069000000000003</v>
      </c>
      <c r="Q3910">
        <v>544</v>
      </c>
      <c r="R3910" t="s">
        <v>106161</v>
      </c>
      <c r="S3910" t="s">
        <v>30</v>
      </c>
      <c r="T3910" t="s">
        <v>30</v>
      </c>
      <c r="U3910" t="s">
        <v>30</v>
      </c>
      <c r="V3910" t="s">
        <v>30</v>
      </c>
      <c r="W3910" t="s">
        <v>30</v>
      </c>
      <c r="X3910" t="s">
        <v>30</v>
      </c>
      <c r="Y3910" t="s">
        <v>30</v>
      </c>
      <c r="Z3910" t="s">
        <v>30</v>
      </c>
      <c r="AA3910" t="s">
        <v>30</v>
      </c>
      <c r="AB3910" t="s">
        <v>30</v>
      </c>
      <c r="AC3910" t="s">
        <v>30</v>
      </c>
      <c r="AD3910" t="s">
        <v>30</v>
      </c>
      <c r="AE3910" t="s">
        <v>30</v>
      </c>
      <c r="AF3910" t="s">
        <v>30</v>
      </c>
      <c r="AG3910" t="s">
        <v>30</v>
      </c>
      <c r="AH3910" t="s">
        <v>30</v>
      </c>
      <c r="AI3910" t="s">
        <v>30</v>
      </c>
      <c r="AJ3910" t="s">
        <v>30</v>
      </c>
      <c r="AK3910" t="s">
        <v>30</v>
      </c>
      <c r="AL3910" t="s">
        <v>30</v>
      </c>
      <c r="AM3910" t="s">
        <v>30</v>
      </c>
      <c r="AN3910" t="s">
        <v>30</v>
      </c>
      <c r="AO3910" t="s">
        <v>30</v>
      </c>
      <c r="AP3910" t="s">
        <v>30</v>
      </c>
      <c r="AQ3910" t="s">
        <v>30</v>
      </c>
      <c r="AR3910" t="s">
        <v>30</v>
      </c>
      <c r="AS3910" t="s">
        <v>30</v>
      </c>
      <c r="AT3910" t="s">
        <v>30</v>
      </c>
      <c r="AU3910" t="s">
        <v>30</v>
      </c>
      <c r="AV3910" t="s">
        <v>30</v>
      </c>
      <c r="AW3910" t="s">
        <v>30</v>
      </c>
      <c r="AX3910" t="s">
        <v>30</v>
      </c>
      <c r="AY3910" t="s">
        <v>30</v>
      </c>
      <c r="AZ3910" t="s">
        <v>30</v>
      </c>
      <c r="BA3910" t="s">
        <v>30</v>
      </c>
      <c r="BB3910" t="s">
        <v>30</v>
      </c>
    </row>
    <row r="3911" spans="1:54" x14ac:dyDescent="0.35">
      <c r="A3911" t="s">
        <v>106162</v>
      </c>
      <c r="B3911" t="s">
        <v>106163</v>
      </c>
      <c r="C3911" t="s">
        <v>106164</v>
      </c>
      <c r="D3911" t="s">
        <v>106164</v>
      </c>
      <c r="E3911" t="s">
        <v>106165</v>
      </c>
      <c r="F3911" t="s">
        <v>106166</v>
      </c>
      <c r="G3911" t="s">
        <v>106167</v>
      </c>
      <c r="H3911" t="s">
        <v>106168</v>
      </c>
      <c r="I3911">
        <v>9</v>
      </c>
      <c r="J3911">
        <v>8</v>
      </c>
      <c r="K3911">
        <v>8</v>
      </c>
      <c r="L3911">
        <v>4</v>
      </c>
      <c r="M3911">
        <v>27.7</v>
      </c>
      <c r="N3911">
        <v>27.7</v>
      </c>
      <c r="O3911">
        <v>15.3</v>
      </c>
      <c r="P3911">
        <v>35.808</v>
      </c>
      <c r="Q3911">
        <v>314</v>
      </c>
      <c r="R3911" t="s">
        <v>106169</v>
      </c>
      <c r="S3911" t="s">
        <v>30</v>
      </c>
      <c r="T3911">
        <v>0.75548000000000004</v>
      </c>
      <c r="U3911" t="s">
        <v>30</v>
      </c>
      <c r="V3911" t="s">
        <v>30</v>
      </c>
      <c r="W3911" t="s">
        <v>30</v>
      </c>
      <c r="X3911" t="s">
        <v>30</v>
      </c>
      <c r="Y3911" t="s">
        <v>30</v>
      </c>
      <c r="Z3911" t="s">
        <v>30</v>
      </c>
      <c r="AA3911" t="s">
        <v>30</v>
      </c>
      <c r="AB3911">
        <v>1.0646</v>
      </c>
      <c r="AC3911" t="s">
        <v>30</v>
      </c>
      <c r="AD3911" t="s">
        <v>30</v>
      </c>
      <c r="AE3911" t="s">
        <v>30</v>
      </c>
      <c r="AF3911" t="s">
        <v>30</v>
      </c>
      <c r="AG3911" t="s">
        <v>30</v>
      </c>
      <c r="AH3911">
        <v>1.4893000000000001</v>
      </c>
      <c r="AI3911" t="s">
        <v>30</v>
      </c>
      <c r="AJ3911" t="s">
        <v>30</v>
      </c>
      <c r="AK3911">
        <v>1.3007</v>
      </c>
      <c r="AL3911" t="s">
        <v>30</v>
      </c>
      <c r="AM3911" t="s">
        <v>30</v>
      </c>
      <c r="AN3911" t="s">
        <v>30</v>
      </c>
      <c r="AO3911" t="s">
        <v>30</v>
      </c>
      <c r="AP3911" t="s">
        <v>30</v>
      </c>
      <c r="AQ3911" t="s">
        <v>30</v>
      </c>
      <c r="AR3911" t="s">
        <v>30</v>
      </c>
      <c r="AS3911" t="s">
        <v>30</v>
      </c>
      <c r="AT3911" t="s">
        <v>30</v>
      </c>
      <c r="AU3911" t="s">
        <v>30</v>
      </c>
      <c r="AV3911" t="s">
        <v>30</v>
      </c>
      <c r="AW3911">
        <v>0.87536999999999998</v>
      </c>
      <c r="AX3911" t="s">
        <v>30</v>
      </c>
      <c r="AY3911">
        <v>1.1046</v>
      </c>
      <c r="AZ3911" t="s">
        <v>30</v>
      </c>
      <c r="BA3911">
        <v>1.3446</v>
      </c>
      <c r="BB3911">
        <v>0.72199000000000002</v>
      </c>
    </row>
    <row r="3912" spans="1:54" x14ac:dyDescent="0.35">
      <c r="A3912" t="s">
        <v>106170</v>
      </c>
      <c r="B3912" t="s">
        <v>106170</v>
      </c>
      <c r="C3912" t="s">
        <v>87881</v>
      </c>
      <c r="D3912" t="s">
        <v>87881</v>
      </c>
      <c r="E3912" t="s">
        <v>86101</v>
      </c>
      <c r="F3912" t="s">
        <v>106171</v>
      </c>
      <c r="G3912" t="s">
        <v>106172</v>
      </c>
      <c r="H3912" t="s">
        <v>106173</v>
      </c>
      <c r="I3912">
        <v>3</v>
      </c>
      <c r="J3912">
        <v>2</v>
      </c>
      <c r="K3912">
        <v>2</v>
      </c>
      <c r="L3912">
        <v>1</v>
      </c>
      <c r="M3912">
        <v>12.3</v>
      </c>
      <c r="N3912">
        <v>12.3</v>
      </c>
      <c r="O3912">
        <v>6.7</v>
      </c>
      <c r="P3912">
        <v>21.273</v>
      </c>
      <c r="Q3912">
        <v>195</v>
      </c>
      <c r="R3912" t="s">
        <v>106174</v>
      </c>
      <c r="S3912" t="s">
        <v>30</v>
      </c>
      <c r="T3912" t="s">
        <v>30</v>
      </c>
      <c r="U3912" t="s">
        <v>30</v>
      </c>
      <c r="V3912" t="s">
        <v>30</v>
      </c>
      <c r="W3912" t="s">
        <v>30</v>
      </c>
      <c r="X3912" t="s">
        <v>30</v>
      </c>
      <c r="Y3912" t="s">
        <v>30</v>
      </c>
      <c r="Z3912" t="s">
        <v>30</v>
      </c>
      <c r="AA3912" t="s">
        <v>30</v>
      </c>
      <c r="AB3912" t="s">
        <v>30</v>
      </c>
      <c r="AC3912" t="s">
        <v>30</v>
      </c>
      <c r="AD3912" t="s">
        <v>30</v>
      </c>
      <c r="AE3912" t="s">
        <v>30</v>
      </c>
      <c r="AF3912" t="s">
        <v>30</v>
      </c>
      <c r="AG3912" t="s">
        <v>30</v>
      </c>
      <c r="AH3912" t="s">
        <v>30</v>
      </c>
      <c r="AI3912" t="s">
        <v>30</v>
      </c>
      <c r="AJ3912" t="s">
        <v>30</v>
      </c>
      <c r="AK3912" t="s">
        <v>30</v>
      </c>
      <c r="AL3912" t="s">
        <v>30</v>
      </c>
      <c r="AM3912" t="s">
        <v>30</v>
      </c>
      <c r="AN3912" t="s">
        <v>30</v>
      </c>
      <c r="AO3912" t="s">
        <v>30</v>
      </c>
      <c r="AP3912" t="s">
        <v>30</v>
      </c>
      <c r="AQ3912" t="s">
        <v>30</v>
      </c>
      <c r="AR3912" t="s">
        <v>30</v>
      </c>
      <c r="AS3912" t="s">
        <v>30</v>
      </c>
      <c r="AT3912" t="s">
        <v>30</v>
      </c>
      <c r="AU3912" t="s">
        <v>30</v>
      </c>
      <c r="AV3912" t="s">
        <v>30</v>
      </c>
      <c r="AW3912" t="s">
        <v>30</v>
      </c>
      <c r="AX3912" t="s">
        <v>30</v>
      </c>
      <c r="AY3912" t="s">
        <v>30</v>
      </c>
      <c r="AZ3912" t="s">
        <v>30</v>
      </c>
      <c r="BA3912" t="s">
        <v>30</v>
      </c>
      <c r="BB3912" t="s">
        <v>30</v>
      </c>
    </row>
    <row r="3913" spans="1:54" x14ac:dyDescent="0.35">
      <c r="A3913" t="s">
        <v>106175</v>
      </c>
      <c r="B3913" t="s">
        <v>106175</v>
      </c>
      <c r="C3913" t="s">
        <v>93203</v>
      </c>
      <c r="D3913" t="s">
        <v>93203</v>
      </c>
      <c r="E3913" t="s">
        <v>93203</v>
      </c>
      <c r="F3913" t="s">
        <v>43571</v>
      </c>
      <c r="G3913" t="s">
        <v>43572</v>
      </c>
      <c r="H3913" t="s">
        <v>106176</v>
      </c>
      <c r="I3913">
        <v>2</v>
      </c>
      <c r="J3913">
        <v>6</v>
      </c>
      <c r="K3913">
        <v>6</v>
      </c>
      <c r="L3913">
        <v>6</v>
      </c>
      <c r="M3913">
        <v>17.600000000000001</v>
      </c>
      <c r="N3913">
        <v>17.600000000000001</v>
      </c>
      <c r="O3913">
        <v>17.600000000000001</v>
      </c>
      <c r="P3913">
        <v>52.567</v>
      </c>
      <c r="Q3913">
        <v>476</v>
      </c>
      <c r="R3913" t="s">
        <v>106177</v>
      </c>
      <c r="S3913" t="s">
        <v>30</v>
      </c>
      <c r="T3913" t="s">
        <v>30</v>
      </c>
      <c r="U3913" t="s">
        <v>30</v>
      </c>
      <c r="V3913" t="s">
        <v>30</v>
      </c>
      <c r="W3913" t="s">
        <v>30</v>
      </c>
      <c r="X3913" t="s">
        <v>30</v>
      </c>
      <c r="Y3913" t="s">
        <v>30</v>
      </c>
      <c r="Z3913" t="s">
        <v>30</v>
      </c>
      <c r="AA3913" t="s">
        <v>30</v>
      </c>
      <c r="AB3913" t="s">
        <v>30</v>
      </c>
      <c r="AC3913" t="s">
        <v>30</v>
      </c>
      <c r="AD3913" t="s">
        <v>30</v>
      </c>
      <c r="AE3913" t="s">
        <v>30</v>
      </c>
      <c r="AF3913" t="s">
        <v>30</v>
      </c>
      <c r="AG3913" t="s">
        <v>30</v>
      </c>
      <c r="AH3913" t="s">
        <v>30</v>
      </c>
      <c r="AI3913" t="s">
        <v>30</v>
      </c>
      <c r="AJ3913" t="s">
        <v>30</v>
      </c>
      <c r="AK3913" t="s">
        <v>30</v>
      </c>
      <c r="AL3913" t="s">
        <v>30</v>
      </c>
      <c r="AM3913" t="s">
        <v>30</v>
      </c>
      <c r="AN3913" t="s">
        <v>30</v>
      </c>
      <c r="AO3913" t="s">
        <v>30</v>
      </c>
      <c r="AP3913" t="s">
        <v>30</v>
      </c>
      <c r="AQ3913" t="s">
        <v>30</v>
      </c>
      <c r="AR3913" t="s">
        <v>30</v>
      </c>
      <c r="AS3913" t="s">
        <v>30</v>
      </c>
      <c r="AT3913" t="s">
        <v>30</v>
      </c>
      <c r="AU3913" t="s">
        <v>30</v>
      </c>
      <c r="AV3913" t="s">
        <v>30</v>
      </c>
      <c r="AW3913" t="s">
        <v>30</v>
      </c>
      <c r="AX3913" t="s">
        <v>30</v>
      </c>
      <c r="AY3913" t="s">
        <v>30</v>
      </c>
      <c r="AZ3913" t="s">
        <v>30</v>
      </c>
      <c r="BA3913" t="s">
        <v>30</v>
      </c>
      <c r="BB3913" t="s">
        <v>30</v>
      </c>
    </row>
    <row r="3914" spans="1:54" x14ac:dyDescent="0.35">
      <c r="A3914" t="s">
        <v>106178</v>
      </c>
      <c r="B3914" t="s">
        <v>106178</v>
      </c>
      <c r="C3914">
        <v>17</v>
      </c>
      <c r="D3914">
        <v>17</v>
      </c>
      <c r="E3914">
        <v>17</v>
      </c>
      <c r="F3914" t="s">
        <v>106179</v>
      </c>
      <c r="G3914" t="s">
        <v>106180</v>
      </c>
      <c r="H3914" t="s">
        <v>106181</v>
      </c>
      <c r="I3914">
        <v>1</v>
      </c>
      <c r="J3914">
        <v>17</v>
      </c>
      <c r="K3914">
        <v>17</v>
      </c>
      <c r="L3914">
        <v>17</v>
      </c>
      <c r="M3914">
        <v>61.2</v>
      </c>
      <c r="N3914">
        <v>61.2</v>
      </c>
      <c r="O3914">
        <v>61.2</v>
      </c>
      <c r="P3914">
        <v>28.047999999999998</v>
      </c>
      <c r="Q3914">
        <v>245</v>
      </c>
      <c r="R3914">
        <v>245</v>
      </c>
      <c r="S3914">
        <v>0.92096</v>
      </c>
      <c r="T3914">
        <v>1.0335000000000001</v>
      </c>
      <c r="U3914">
        <v>1.0601</v>
      </c>
      <c r="V3914">
        <v>0.99529999999999996</v>
      </c>
      <c r="W3914">
        <v>1.2496</v>
      </c>
      <c r="X3914">
        <v>1.2074</v>
      </c>
      <c r="Y3914">
        <v>1.0589999999999999</v>
      </c>
      <c r="Z3914">
        <v>1.0677000000000001</v>
      </c>
      <c r="AA3914">
        <v>1.0206</v>
      </c>
      <c r="AB3914">
        <v>1.1616</v>
      </c>
      <c r="AC3914">
        <v>1.1383000000000001</v>
      </c>
      <c r="AD3914">
        <v>1.0744</v>
      </c>
      <c r="AE3914">
        <v>1.0848</v>
      </c>
      <c r="AF3914">
        <v>1.1666000000000001</v>
      </c>
      <c r="AG3914">
        <v>1.2915000000000001</v>
      </c>
      <c r="AH3914">
        <v>1.1086</v>
      </c>
      <c r="AI3914">
        <v>0.94672999999999996</v>
      </c>
      <c r="AJ3914">
        <v>1.1496999999999999</v>
      </c>
      <c r="AK3914">
        <v>0.91449000000000003</v>
      </c>
      <c r="AL3914">
        <v>1.2206999999999999</v>
      </c>
      <c r="AM3914">
        <v>1.0876999999999999</v>
      </c>
      <c r="AN3914">
        <v>1.0693999999999999</v>
      </c>
      <c r="AO3914">
        <v>1.175</v>
      </c>
      <c r="AP3914">
        <v>1.1505000000000001</v>
      </c>
      <c r="AQ3914">
        <v>0.90824000000000005</v>
      </c>
      <c r="AR3914">
        <v>1.1932</v>
      </c>
      <c r="AS3914">
        <v>1.1059000000000001</v>
      </c>
      <c r="AT3914">
        <v>1.2171000000000001</v>
      </c>
      <c r="AU3914">
        <v>1.0787</v>
      </c>
      <c r="AV3914">
        <v>1.0459000000000001</v>
      </c>
      <c r="AW3914">
        <v>1.1472</v>
      </c>
      <c r="AX3914">
        <v>1.1903999999999999</v>
      </c>
      <c r="AY3914">
        <v>1.1595</v>
      </c>
      <c r="AZ3914">
        <v>1.1419999999999999</v>
      </c>
      <c r="BA3914">
        <v>1.1329</v>
      </c>
      <c r="BB3914">
        <v>1.1660999999999999</v>
      </c>
    </row>
    <row r="3915" spans="1:54" x14ac:dyDescent="0.35">
      <c r="A3915" t="s">
        <v>106182</v>
      </c>
      <c r="B3915" t="s">
        <v>106182</v>
      </c>
      <c r="C3915" t="s">
        <v>106183</v>
      </c>
      <c r="D3915" t="s">
        <v>106183</v>
      </c>
      <c r="E3915" t="s">
        <v>86349</v>
      </c>
      <c r="F3915" t="s">
        <v>5609</v>
      </c>
      <c r="G3915" t="s">
        <v>5613</v>
      </c>
      <c r="H3915" t="s">
        <v>106184</v>
      </c>
      <c r="I3915">
        <v>2</v>
      </c>
      <c r="J3915">
        <v>12</v>
      </c>
      <c r="K3915">
        <v>12</v>
      </c>
      <c r="L3915">
        <v>1</v>
      </c>
      <c r="M3915">
        <v>43.3</v>
      </c>
      <c r="N3915">
        <v>43.3</v>
      </c>
      <c r="O3915">
        <v>6.7</v>
      </c>
      <c r="P3915">
        <v>35.195999999999998</v>
      </c>
      <c r="Q3915">
        <v>328</v>
      </c>
      <c r="R3915" t="s">
        <v>106185</v>
      </c>
      <c r="S3915">
        <v>1.0450999999999999</v>
      </c>
      <c r="T3915">
        <v>1.9048</v>
      </c>
      <c r="U3915">
        <v>1.5488</v>
      </c>
      <c r="V3915">
        <v>1.2383999999999999</v>
      </c>
      <c r="W3915">
        <v>1.3109</v>
      </c>
      <c r="X3915">
        <v>1.38</v>
      </c>
      <c r="Y3915">
        <v>1.6151</v>
      </c>
      <c r="Z3915">
        <v>1.3795999999999999</v>
      </c>
      <c r="AA3915">
        <v>1.5397000000000001</v>
      </c>
      <c r="AB3915">
        <v>1.1677</v>
      </c>
      <c r="AC3915">
        <v>1.4008</v>
      </c>
      <c r="AD3915">
        <v>1.3274999999999999</v>
      </c>
      <c r="AE3915">
        <v>1.3633</v>
      </c>
      <c r="AF3915" t="s">
        <v>30</v>
      </c>
      <c r="AG3915">
        <v>1.3623000000000001</v>
      </c>
      <c r="AH3915">
        <v>1.4461999999999999</v>
      </c>
      <c r="AI3915">
        <v>1.1546000000000001</v>
      </c>
      <c r="AJ3915">
        <v>1.3292999999999999</v>
      </c>
      <c r="AK3915">
        <v>0.97631999999999997</v>
      </c>
      <c r="AL3915">
        <v>1.6899</v>
      </c>
      <c r="AM3915">
        <v>1.0630999999999999</v>
      </c>
      <c r="AN3915">
        <v>0.88590999999999998</v>
      </c>
      <c r="AO3915">
        <v>1.2643</v>
      </c>
      <c r="AP3915">
        <v>1.1253</v>
      </c>
      <c r="AQ3915">
        <v>1.2968</v>
      </c>
      <c r="AR3915">
        <v>1.3067</v>
      </c>
      <c r="AS3915">
        <v>1.3433999999999999</v>
      </c>
      <c r="AT3915">
        <v>1.2924</v>
      </c>
      <c r="AU3915">
        <v>1.5318000000000001</v>
      </c>
      <c r="AV3915">
        <v>1.3315999999999999</v>
      </c>
      <c r="AW3915">
        <v>1.1912</v>
      </c>
      <c r="AX3915">
        <v>0.85904000000000003</v>
      </c>
      <c r="AY3915">
        <v>0.95106000000000002</v>
      </c>
      <c r="AZ3915">
        <v>1.1564000000000001</v>
      </c>
      <c r="BA3915">
        <v>1.1095999999999999</v>
      </c>
      <c r="BB3915">
        <v>1.0107999999999999</v>
      </c>
    </row>
    <row r="3916" spans="1:54" x14ac:dyDescent="0.35">
      <c r="A3916" t="s">
        <v>106186</v>
      </c>
      <c r="B3916" t="s">
        <v>74021</v>
      </c>
      <c r="C3916" t="s">
        <v>106187</v>
      </c>
      <c r="D3916" t="s">
        <v>106187</v>
      </c>
      <c r="E3916" t="s">
        <v>106187</v>
      </c>
      <c r="F3916" t="s">
        <v>74023</v>
      </c>
      <c r="G3916" t="s">
        <v>74024</v>
      </c>
      <c r="H3916" t="s">
        <v>74025</v>
      </c>
      <c r="I3916">
        <v>3</v>
      </c>
      <c r="J3916">
        <v>16</v>
      </c>
      <c r="K3916">
        <v>16</v>
      </c>
      <c r="L3916">
        <v>16</v>
      </c>
      <c r="M3916">
        <v>60.2</v>
      </c>
      <c r="N3916">
        <v>60.2</v>
      </c>
      <c r="O3916">
        <v>60.2</v>
      </c>
      <c r="P3916">
        <v>39.31</v>
      </c>
      <c r="Q3916">
        <v>357</v>
      </c>
      <c r="R3916" t="s">
        <v>106188</v>
      </c>
      <c r="S3916">
        <v>0.90788000000000002</v>
      </c>
      <c r="T3916">
        <v>1.0571999999999999</v>
      </c>
      <c r="U3916">
        <v>0.94523999999999997</v>
      </c>
      <c r="V3916">
        <v>1.012</v>
      </c>
      <c r="W3916">
        <v>1.1647000000000001</v>
      </c>
      <c r="X3916">
        <v>1.1825000000000001</v>
      </c>
      <c r="Y3916">
        <v>1.0526</v>
      </c>
      <c r="Z3916">
        <v>1.1186</v>
      </c>
      <c r="AA3916">
        <v>1.2446999999999999</v>
      </c>
      <c r="AB3916">
        <v>0.97084000000000004</v>
      </c>
      <c r="AC3916">
        <v>1.0665</v>
      </c>
      <c r="AD3916">
        <v>0.97609000000000001</v>
      </c>
      <c r="AE3916">
        <v>0.95274999999999999</v>
      </c>
      <c r="AF3916">
        <v>1.0585</v>
      </c>
      <c r="AG3916">
        <v>1.0954999999999999</v>
      </c>
      <c r="AH3916">
        <v>0.90980000000000005</v>
      </c>
      <c r="AI3916">
        <v>0.79674</v>
      </c>
      <c r="AJ3916">
        <v>0.92162999999999995</v>
      </c>
      <c r="AK3916">
        <v>1.0921000000000001</v>
      </c>
      <c r="AL3916">
        <v>1.1754</v>
      </c>
      <c r="AM3916">
        <v>0.83387</v>
      </c>
      <c r="AN3916">
        <v>1.0436000000000001</v>
      </c>
      <c r="AO3916">
        <v>1.2907</v>
      </c>
      <c r="AP3916">
        <v>1.1872</v>
      </c>
      <c r="AQ3916">
        <v>0.84336999999999995</v>
      </c>
      <c r="AR3916">
        <v>0.99722999999999995</v>
      </c>
      <c r="AS3916">
        <v>1.1236999999999999</v>
      </c>
      <c r="AT3916">
        <v>1.2126999999999999</v>
      </c>
      <c r="AU3916">
        <v>1.1363000000000001</v>
      </c>
      <c r="AV3916">
        <v>1.0503</v>
      </c>
      <c r="AW3916">
        <v>1.0068999999999999</v>
      </c>
      <c r="AX3916">
        <v>1.2075</v>
      </c>
      <c r="AY3916">
        <v>1.1918</v>
      </c>
      <c r="AZ3916">
        <v>1.0224</v>
      </c>
      <c r="BA3916">
        <v>0.99421000000000004</v>
      </c>
      <c r="BB3916">
        <v>1.2265999999999999</v>
      </c>
    </row>
    <row r="3917" spans="1:54" x14ac:dyDescent="0.35">
      <c r="A3917" t="s">
        <v>106189</v>
      </c>
      <c r="B3917" t="s">
        <v>106190</v>
      </c>
      <c r="C3917" t="s">
        <v>97392</v>
      </c>
      <c r="D3917" t="s">
        <v>97392</v>
      </c>
      <c r="E3917" t="s">
        <v>97392</v>
      </c>
      <c r="F3917" t="s">
        <v>106191</v>
      </c>
      <c r="G3917" t="s">
        <v>106192</v>
      </c>
      <c r="H3917" t="s">
        <v>106193</v>
      </c>
      <c r="I3917">
        <v>4</v>
      </c>
      <c r="J3917">
        <v>3</v>
      </c>
      <c r="K3917">
        <v>3</v>
      </c>
      <c r="L3917">
        <v>3</v>
      </c>
      <c r="M3917">
        <v>7.2</v>
      </c>
      <c r="N3917">
        <v>7.2</v>
      </c>
      <c r="O3917">
        <v>7.2</v>
      </c>
      <c r="P3917">
        <v>52.497</v>
      </c>
      <c r="Q3917">
        <v>458</v>
      </c>
      <c r="R3917" t="s">
        <v>106194</v>
      </c>
      <c r="S3917" t="s">
        <v>30</v>
      </c>
      <c r="T3917">
        <v>1.2007000000000001</v>
      </c>
      <c r="U3917">
        <v>0.92176000000000002</v>
      </c>
      <c r="V3917" t="s">
        <v>30</v>
      </c>
      <c r="W3917" t="s">
        <v>30</v>
      </c>
      <c r="X3917">
        <v>1.2574000000000001</v>
      </c>
      <c r="Y3917" t="s">
        <v>30</v>
      </c>
      <c r="Z3917">
        <v>1.2650999999999999</v>
      </c>
      <c r="AA3917">
        <v>1.1014999999999999</v>
      </c>
      <c r="AB3917">
        <v>0.91866000000000003</v>
      </c>
      <c r="AC3917" t="s">
        <v>30</v>
      </c>
      <c r="AD3917" t="s">
        <v>30</v>
      </c>
      <c r="AE3917" t="s">
        <v>30</v>
      </c>
      <c r="AF3917">
        <v>0.94452999999999998</v>
      </c>
      <c r="AG3917">
        <v>0.96035999999999999</v>
      </c>
      <c r="AH3917">
        <v>1.0900000000000001</v>
      </c>
      <c r="AI3917" t="s">
        <v>30</v>
      </c>
      <c r="AJ3917">
        <v>0.84304000000000001</v>
      </c>
      <c r="AK3917" t="s">
        <v>30</v>
      </c>
      <c r="AL3917" t="s">
        <v>30</v>
      </c>
      <c r="AM3917" t="s">
        <v>30</v>
      </c>
      <c r="AN3917" t="s">
        <v>30</v>
      </c>
      <c r="AO3917" t="s">
        <v>30</v>
      </c>
      <c r="AP3917" t="s">
        <v>30</v>
      </c>
      <c r="AQ3917" t="s">
        <v>30</v>
      </c>
      <c r="AR3917" t="s">
        <v>30</v>
      </c>
      <c r="AS3917" t="s">
        <v>30</v>
      </c>
      <c r="AT3917" t="s">
        <v>30</v>
      </c>
      <c r="AU3917" t="s">
        <v>30</v>
      </c>
      <c r="AV3917" t="s">
        <v>30</v>
      </c>
      <c r="AW3917" t="s">
        <v>30</v>
      </c>
      <c r="AX3917" t="s">
        <v>30</v>
      </c>
      <c r="AY3917" t="s">
        <v>30</v>
      </c>
      <c r="AZ3917" t="s">
        <v>30</v>
      </c>
      <c r="BA3917" t="s">
        <v>30</v>
      </c>
      <c r="BB3917" t="s">
        <v>30</v>
      </c>
    </row>
    <row r="3918" spans="1:54" x14ac:dyDescent="0.35">
      <c r="A3918" t="s">
        <v>106195</v>
      </c>
      <c r="B3918" t="s">
        <v>106196</v>
      </c>
      <c r="C3918" t="s">
        <v>97321</v>
      </c>
      <c r="D3918" t="s">
        <v>97321</v>
      </c>
      <c r="E3918" t="s">
        <v>97321</v>
      </c>
      <c r="F3918" t="s">
        <v>106197</v>
      </c>
      <c r="G3918" t="s">
        <v>106198</v>
      </c>
      <c r="H3918" t="s">
        <v>106199</v>
      </c>
      <c r="I3918">
        <v>2</v>
      </c>
      <c r="J3918">
        <v>11</v>
      </c>
      <c r="K3918">
        <v>11</v>
      </c>
      <c r="L3918">
        <v>11</v>
      </c>
      <c r="M3918">
        <v>36.799999999999997</v>
      </c>
      <c r="N3918">
        <v>36.799999999999997</v>
      </c>
      <c r="O3918">
        <v>36.799999999999997</v>
      </c>
      <c r="P3918">
        <v>44.595999999999997</v>
      </c>
      <c r="Q3918">
        <v>380</v>
      </c>
      <c r="R3918" t="s">
        <v>106200</v>
      </c>
      <c r="S3918">
        <v>0.90137</v>
      </c>
      <c r="T3918" t="s">
        <v>30</v>
      </c>
      <c r="U3918" t="s">
        <v>30</v>
      </c>
      <c r="V3918" t="s">
        <v>30</v>
      </c>
      <c r="W3918">
        <v>1.5567</v>
      </c>
      <c r="X3918" t="s">
        <v>30</v>
      </c>
      <c r="Y3918" t="s">
        <v>30</v>
      </c>
      <c r="Z3918">
        <v>0.90273000000000003</v>
      </c>
      <c r="AA3918" t="s">
        <v>30</v>
      </c>
      <c r="AB3918" t="s">
        <v>30</v>
      </c>
      <c r="AC3918">
        <v>0.90019000000000005</v>
      </c>
      <c r="AD3918" t="s">
        <v>30</v>
      </c>
      <c r="AE3918">
        <v>0.79451000000000005</v>
      </c>
      <c r="AF3918" t="s">
        <v>30</v>
      </c>
      <c r="AG3918">
        <v>0.81918999999999997</v>
      </c>
      <c r="AH3918">
        <v>0.64802999999999999</v>
      </c>
      <c r="AI3918">
        <v>0.52776999999999996</v>
      </c>
      <c r="AJ3918">
        <v>0.80408000000000002</v>
      </c>
      <c r="AK3918">
        <v>1.0896999999999999</v>
      </c>
      <c r="AL3918" t="s">
        <v>30</v>
      </c>
      <c r="AM3918">
        <v>1.1748000000000001</v>
      </c>
      <c r="AN3918">
        <v>1.2262999999999999</v>
      </c>
      <c r="AO3918" t="s">
        <v>30</v>
      </c>
      <c r="AP3918">
        <v>1.0245</v>
      </c>
      <c r="AQ3918">
        <v>0.94838999999999996</v>
      </c>
      <c r="AR3918" t="s">
        <v>30</v>
      </c>
      <c r="AS3918">
        <v>0.45873000000000003</v>
      </c>
      <c r="AT3918" t="s">
        <v>30</v>
      </c>
      <c r="AU3918" t="s">
        <v>30</v>
      </c>
      <c r="AV3918">
        <v>1.1758</v>
      </c>
      <c r="AW3918">
        <v>1.1305000000000001</v>
      </c>
      <c r="AX3918">
        <v>0.96113000000000004</v>
      </c>
      <c r="AY3918">
        <v>1.0643</v>
      </c>
      <c r="AZ3918">
        <v>1.0036</v>
      </c>
      <c r="BA3918">
        <v>1.3150999999999999</v>
      </c>
      <c r="BB3918" t="s">
        <v>30</v>
      </c>
    </row>
    <row r="3919" spans="1:54" x14ac:dyDescent="0.35">
      <c r="A3919" t="s">
        <v>106201</v>
      </c>
      <c r="B3919" t="s">
        <v>106201</v>
      </c>
      <c r="C3919" t="s">
        <v>46798</v>
      </c>
      <c r="D3919" t="s">
        <v>46798</v>
      </c>
      <c r="E3919" t="s">
        <v>46798</v>
      </c>
      <c r="F3919" t="s">
        <v>106202</v>
      </c>
      <c r="G3919" t="s">
        <v>106203</v>
      </c>
      <c r="H3919" t="s">
        <v>106204</v>
      </c>
      <c r="I3919">
        <v>3</v>
      </c>
      <c r="J3919">
        <v>4</v>
      </c>
      <c r="K3919">
        <v>4</v>
      </c>
      <c r="L3919">
        <v>4</v>
      </c>
      <c r="M3919">
        <v>26.5</v>
      </c>
      <c r="N3919">
        <v>26.5</v>
      </c>
      <c r="O3919">
        <v>26.5</v>
      </c>
      <c r="P3919">
        <v>31.856999999999999</v>
      </c>
      <c r="Q3919">
        <v>294</v>
      </c>
      <c r="R3919" t="s">
        <v>106205</v>
      </c>
      <c r="S3919" t="s">
        <v>30</v>
      </c>
      <c r="T3919" t="s">
        <v>30</v>
      </c>
      <c r="U3919" t="s">
        <v>30</v>
      </c>
      <c r="V3919" t="s">
        <v>30</v>
      </c>
      <c r="W3919" t="s">
        <v>30</v>
      </c>
      <c r="X3919" t="s">
        <v>30</v>
      </c>
      <c r="Y3919" t="s">
        <v>30</v>
      </c>
      <c r="Z3919" t="s">
        <v>30</v>
      </c>
      <c r="AA3919" t="s">
        <v>30</v>
      </c>
      <c r="AB3919" t="s">
        <v>30</v>
      </c>
      <c r="AC3919" t="s">
        <v>30</v>
      </c>
      <c r="AD3919" t="s">
        <v>30</v>
      </c>
      <c r="AE3919" t="s">
        <v>30</v>
      </c>
      <c r="AF3919" t="s">
        <v>30</v>
      </c>
      <c r="AG3919" t="s">
        <v>30</v>
      </c>
      <c r="AH3919" t="s">
        <v>30</v>
      </c>
      <c r="AI3919" t="s">
        <v>30</v>
      </c>
      <c r="AJ3919" t="s">
        <v>30</v>
      </c>
      <c r="AK3919" t="s">
        <v>30</v>
      </c>
      <c r="AL3919" t="s">
        <v>30</v>
      </c>
      <c r="AM3919" t="s">
        <v>30</v>
      </c>
      <c r="AN3919" t="s">
        <v>30</v>
      </c>
      <c r="AO3919" t="s">
        <v>30</v>
      </c>
      <c r="AP3919" t="s">
        <v>30</v>
      </c>
      <c r="AQ3919" t="s">
        <v>30</v>
      </c>
      <c r="AR3919" t="s">
        <v>30</v>
      </c>
      <c r="AS3919" t="s">
        <v>30</v>
      </c>
      <c r="AT3919" t="s">
        <v>30</v>
      </c>
      <c r="AU3919">
        <v>1.0528999999999999</v>
      </c>
      <c r="AV3919" t="s">
        <v>30</v>
      </c>
      <c r="AW3919" t="s">
        <v>30</v>
      </c>
      <c r="AX3919">
        <v>1.0476000000000001</v>
      </c>
      <c r="AY3919">
        <v>1.0465</v>
      </c>
      <c r="AZ3919">
        <v>1.1395999999999999</v>
      </c>
      <c r="BA3919" t="s">
        <v>30</v>
      </c>
      <c r="BB3919">
        <v>1.1073999999999999</v>
      </c>
    </row>
    <row r="3920" spans="1:54" x14ac:dyDescent="0.35">
      <c r="A3920" t="s">
        <v>106206</v>
      </c>
      <c r="B3920" t="s">
        <v>106206</v>
      </c>
      <c r="C3920" t="s">
        <v>106207</v>
      </c>
      <c r="D3920" t="s">
        <v>106207</v>
      </c>
      <c r="E3920" t="s">
        <v>106207</v>
      </c>
      <c r="F3920" t="s">
        <v>106208</v>
      </c>
      <c r="G3920" t="s">
        <v>106209</v>
      </c>
      <c r="H3920" t="s">
        <v>106210</v>
      </c>
      <c r="I3920">
        <v>3</v>
      </c>
      <c r="J3920">
        <v>6</v>
      </c>
      <c r="K3920">
        <v>6</v>
      </c>
      <c r="L3920">
        <v>6</v>
      </c>
      <c r="M3920">
        <v>18.2</v>
      </c>
      <c r="N3920">
        <v>18.2</v>
      </c>
      <c r="O3920">
        <v>18.2</v>
      </c>
      <c r="P3920">
        <v>54.857999999999997</v>
      </c>
      <c r="Q3920">
        <v>483</v>
      </c>
      <c r="R3920" t="s">
        <v>106211</v>
      </c>
      <c r="S3920" t="s">
        <v>30</v>
      </c>
      <c r="T3920" t="s">
        <v>30</v>
      </c>
      <c r="U3920" t="s">
        <v>30</v>
      </c>
      <c r="V3920" t="s">
        <v>30</v>
      </c>
      <c r="W3920" t="s">
        <v>30</v>
      </c>
      <c r="X3920" t="s">
        <v>30</v>
      </c>
      <c r="Y3920" t="s">
        <v>30</v>
      </c>
      <c r="Z3920" t="s">
        <v>30</v>
      </c>
      <c r="AA3920" t="s">
        <v>30</v>
      </c>
      <c r="AB3920" t="s">
        <v>30</v>
      </c>
      <c r="AC3920" t="s">
        <v>30</v>
      </c>
      <c r="AD3920" t="s">
        <v>30</v>
      </c>
      <c r="AE3920" t="s">
        <v>30</v>
      </c>
      <c r="AF3920" t="s">
        <v>30</v>
      </c>
      <c r="AG3920" t="s">
        <v>30</v>
      </c>
      <c r="AH3920" t="s">
        <v>30</v>
      </c>
      <c r="AI3920" t="s">
        <v>30</v>
      </c>
      <c r="AJ3920" t="s">
        <v>30</v>
      </c>
      <c r="AK3920" t="s">
        <v>30</v>
      </c>
      <c r="AL3920" t="s">
        <v>30</v>
      </c>
      <c r="AM3920" t="s">
        <v>30</v>
      </c>
      <c r="AN3920" t="s">
        <v>30</v>
      </c>
      <c r="AO3920" t="s">
        <v>30</v>
      </c>
      <c r="AP3920" t="s">
        <v>30</v>
      </c>
      <c r="AQ3920" t="s">
        <v>30</v>
      </c>
      <c r="AR3920" t="s">
        <v>30</v>
      </c>
      <c r="AS3920" t="s">
        <v>30</v>
      </c>
      <c r="AT3920" t="s">
        <v>30</v>
      </c>
      <c r="AU3920" t="s">
        <v>30</v>
      </c>
      <c r="AV3920" t="s">
        <v>30</v>
      </c>
      <c r="AW3920" t="s">
        <v>30</v>
      </c>
      <c r="AX3920" t="s">
        <v>30</v>
      </c>
      <c r="AY3920" t="s">
        <v>30</v>
      </c>
      <c r="AZ3920" t="s">
        <v>30</v>
      </c>
      <c r="BA3920" t="s">
        <v>30</v>
      </c>
      <c r="BB3920">
        <v>1.9158999999999999</v>
      </c>
    </row>
    <row r="3921" spans="1:54" x14ac:dyDescent="0.35">
      <c r="A3921" t="s">
        <v>106212</v>
      </c>
      <c r="B3921" t="s">
        <v>106213</v>
      </c>
      <c r="C3921" t="s">
        <v>106214</v>
      </c>
      <c r="D3921" t="s">
        <v>106214</v>
      </c>
      <c r="E3921" t="s">
        <v>106214</v>
      </c>
      <c r="F3921" t="s">
        <v>106215</v>
      </c>
      <c r="G3921" t="s">
        <v>106216</v>
      </c>
      <c r="H3921" t="s">
        <v>106217</v>
      </c>
      <c r="I3921">
        <v>9</v>
      </c>
      <c r="J3921">
        <v>6</v>
      </c>
      <c r="K3921">
        <v>6</v>
      </c>
      <c r="L3921">
        <v>6</v>
      </c>
      <c r="M3921">
        <v>30.5</v>
      </c>
      <c r="N3921">
        <v>30.5</v>
      </c>
      <c r="O3921">
        <v>30.5</v>
      </c>
      <c r="P3921">
        <v>29.277000000000001</v>
      </c>
      <c r="Q3921">
        <v>262</v>
      </c>
      <c r="R3921" t="s">
        <v>106218</v>
      </c>
      <c r="S3921">
        <v>0.84689999999999999</v>
      </c>
      <c r="T3921" t="s">
        <v>30</v>
      </c>
      <c r="U3921">
        <v>1.1475</v>
      </c>
      <c r="V3921">
        <v>1.0289999999999999</v>
      </c>
      <c r="W3921">
        <v>1.0165</v>
      </c>
      <c r="X3921">
        <v>0.70194999999999996</v>
      </c>
      <c r="Y3921">
        <v>0.86833000000000005</v>
      </c>
      <c r="Z3921">
        <v>0.67203999999999997</v>
      </c>
      <c r="AA3921">
        <v>0.78142999999999996</v>
      </c>
      <c r="AB3921">
        <v>0.95777000000000001</v>
      </c>
      <c r="AC3921" t="s">
        <v>30</v>
      </c>
      <c r="AD3921">
        <v>0.61558000000000002</v>
      </c>
      <c r="AE3921">
        <v>1.1167</v>
      </c>
      <c r="AF3921">
        <v>0.92386999999999997</v>
      </c>
      <c r="AG3921" t="s">
        <v>30</v>
      </c>
      <c r="AH3921">
        <v>1.028</v>
      </c>
      <c r="AI3921">
        <v>0.67269999999999996</v>
      </c>
      <c r="AJ3921">
        <v>1.0011000000000001</v>
      </c>
      <c r="AK3921">
        <v>0.82055999999999996</v>
      </c>
      <c r="AL3921">
        <v>1.0441</v>
      </c>
      <c r="AM3921">
        <v>1.1792</v>
      </c>
      <c r="AN3921">
        <v>0.86619000000000002</v>
      </c>
      <c r="AO3921">
        <v>0.82016999999999995</v>
      </c>
      <c r="AP3921">
        <v>0.81608999999999998</v>
      </c>
      <c r="AQ3921" t="s">
        <v>30</v>
      </c>
      <c r="AR3921">
        <v>1.1269</v>
      </c>
      <c r="AS3921">
        <v>1.1826000000000001</v>
      </c>
      <c r="AT3921">
        <v>0.98887000000000003</v>
      </c>
      <c r="AU3921">
        <v>1.5955999999999999</v>
      </c>
      <c r="AV3921">
        <v>1.2198</v>
      </c>
      <c r="AW3921">
        <v>0.78666999999999998</v>
      </c>
      <c r="AX3921">
        <v>0.92329000000000006</v>
      </c>
      <c r="AY3921">
        <v>0.85148999999999997</v>
      </c>
      <c r="AZ3921">
        <v>0.83209999999999995</v>
      </c>
      <c r="BA3921">
        <v>1.0876999999999999</v>
      </c>
      <c r="BB3921">
        <v>1.0305</v>
      </c>
    </row>
    <row r="3922" spans="1:54" x14ac:dyDescent="0.35">
      <c r="A3922" t="s">
        <v>106219</v>
      </c>
      <c r="B3922" t="s">
        <v>106220</v>
      </c>
      <c r="C3922" t="s">
        <v>106221</v>
      </c>
      <c r="D3922" t="s">
        <v>106221</v>
      </c>
      <c r="E3922" t="s">
        <v>106221</v>
      </c>
      <c r="F3922" t="s">
        <v>106222</v>
      </c>
      <c r="G3922" t="s">
        <v>106223</v>
      </c>
      <c r="H3922" t="s">
        <v>106224</v>
      </c>
      <c r="I3922">
        <v>6</v>
      </c>
      <c r="J3922">
        <v>8</v>
      </c>
      <c r="K3922">
        <v>8</v>
      </c>
      <c r="L3922">
        <v>8</v>
      </c>
      <c r="M3922">
        <v>19.2</v>
      </c>
      <c r="N3922">
        <v>19.2</v>
      </c>
      <c r="O3922">
        <v>19.2</v>
      </c>
      <c r="P3922">
        <v>47.970999999999997</v>
      </c>
      <c r="Q3922">
        <v>417</v>
      </c>
      <c r="R3922" t="s">
        <v>106225</v>
      </c>
      <c r="S3922" t="s">
        <v>30</v>
      </c>
      <c r="T3922">
        <v>0.55940000000000001</v>
      </c>
      <c r="U3922" t="s">
        <v>30</v>
      </c>
      <c r="V3922" t="s">
        <v>30</v>
      </c>
      <c r="W3922" t="s">
        <v>30</v>
      </c>
      <c r="X3922" t="s">
        <v>30</v>
      </c>
      <c r="Y3922" t="s">
        <v>30</v>
      </c>
      <c r="Z3922" t="s">
        <v>30</v>
      </c>
      <c r="AA3922">
        <v>0.64705000000000001</v>
      </c>
      <c r="AB3922" t="s">
        <v>30</v>
      </c>
      <c r="AC3922" t="s">
        <v>30</v>
      </c>
      <c r="AD3922" t="s">
        <v>30</v>
      </c>
      <c r="AE3922" t="s">
        <v>30</v>
      </c>
      <c r="AF3922">
        <v>0.74238000000000004</v>
      </c>
      <c r="AG3922" t="s">
        <v>30</v>
      </c>
      <c r="AH3922" t="s">
        <v>30</v>
      </c>
      <c r="AI3922" t="s">
        <v>30</v>
      </c>
      <c r="AJ3922" t="s">
        <v>30</v>
      </c>
      <c r="AK3922" t="s">
        <v>30</v>
      </c>
      <c r="AL3922" t="s">
        <v>30</v>
      </c>
      <c r="AM3922" t="s">
        <v>30</v>
      </c>
      <c r="AN3922" t="s">
        <v>30</v>
      </c>
      <c r="AO3922" t="s">
        <v>30</v>
      </c>
      <c r="AP3922" t="s">
        <v>30</v>
      </c>
      <c r="AQ3922" t="s">
        <v>30</v>
      </c>
      <c r="AR3922" t="s">
        <v>30</v>
      </c>
      <c r="AS3922" t="s">
        <v>30</v>
      </c>
      <c r="AT3922" t="s">
        <v>30</v>
      </c>
      <c r="AU3922" t="s">
        <v>30</v>
      </c>
      <c r="AV3922" t="s">
        <v>30</v>
      </c>
      <c r="AW3922" t="s">
        <v>30</v>
      </c>
      <c r="AX3922" t="s">
        <v>30</v>
      </c>
      <c r="AY3922" t="s">
        <v>30</v>
      </c>
      <c r="AZ3922" t="s">
        <v>30</v>
      </c>
      <c r="BA3922" t="s">
        <v>30</v>
      </c>
      <c r="BB3922" t="s">
        <v>30</v>
      </c>
    </row>
    <row r="3923" spans="1:54" x14ac:dyDescent="0.35">
      <c r="A3923" t="s">
        <v>106226</v>
      </c>
      <c r="B3923" t="s">
        <v>106226</v>
      </c>
      <c r="C3923">
        <v>17</v>
      </c>
      <c r="D3923">
        <v>3</v>
      </c>
      <c r="E3923">
        <v>3</v>
      </c>
      <c r="F3923" t="s">
        <v>106227</v>
      </c>
      <c r="G3923" t="s">
        <v>106228</v>
      </c>
      <c r="H3923" t="s">
        <v>106229</v>
      </c>
      <c r="I3923">
        <v>1</v>
      </c>
      <c r="J3923">
        <v>17</v>
      </c>
      <c r="K3923">
        <v>3</v>
      </c>
      <c r="L3923">
        <v>3</v>
      </c>
      <c r="M3923">
        <v>39</v>
      </c>
      <c r="N3923">
        <v>6.9</v>
      </c>
      <c r="O3923">
        <v>6.9</v>
      </c>
      <c r="P3923">
        <v>42.140999999999998</v>
      </c>
      <c r="Q3923">
        <v>390</v>
      </c>
      <c r="R3923">
        <v>390</v>
      </c>
      <c r="S3923" t="s">
        <v>30</v>
      </c>
      <c r="T3923" t="s">
        <v>30</v>
      </c>
      <c r="U3923">
        <v>1.0867</v>
      </c>
      <c r="V3923" t="s">
        <v>30</v>
      </c>
      <c r="W3923">
        <v>0.71843999999999997</v>
      </c>
      <c r="X3923" t="s">
        <v>30</v>
      </c>
      <c r="Y3923" t="s">
        <v>30</v>
      </c>
      <c r="Z3923">
        <v>0.78400000000000003</v>
      </c>
      <c r="AA3923" t="s">
        <v>30</v>
      </c>
      <c r="AB3923" t="s">
        <v>30</v>
      </c>
      <c r="AC3923" t="s">
        <v>30</v>
      </c>
      <c r="AD3923" t="s">
        <v>30</v>
      </c>
      <c r="AE3923" t="s">
        <v>30</v>
      </c>
      <c r="AF3923" t="s">
        <v>30</v>
      </c>
      <c r="AG3923" t="s">
        <v>30</v>
      </c>
      <c r="AH3923" t="s">
        <v>30</v>
      </c>
      <c r="AI3923" t="s">
        <v>30</v>
      </c>
      <c r="AJ3923" t="s">
        <v>30</v>
      </c>
      <c r="AK3923" t="s">
        <v>30</v>
      </c>
      <c r="AL3923" t="s">
        <v>30</v>
      </c>
      <c r="AM3923" t="s">
        <v>30</v>
      </c>
      <c r="AN3923" t="s">
        <v>30</v>
      </c>
      <c r="AO3923" t="s">
        <v>30</v>
      </c>
      <c r="AP3923" t="s">
        <v>30</v>
      </c>
      <c r="AQ3923" t="s">
        <v>30</v>
      </c>
      <c r="AR3923">
        <v>0.93472</v>
      </c>
      <c r="AS3923" t="s">
        <v>30</v>
      </c>
      <c r="AT3923">
        <v>0.73914000000000002</v>
      </c>
      <c r="AU3923">
        <v>1.1342000000000001</v>
      </c>
      <c r="AV3923" t="s">
        <v>30</v>
      </c>
      <c r="AW3923" t="s">
        <v>30</v>
      </c>
      <c r="AX3923" t="s">
        <v>30</v>
      </c>
      <c r="AY3923" t="s">
        <v>30</v>
      </c>
      <c r="AZ3923" t="s">
        <v>30</v>
      </c>
      <c r="BA3923" t="s">
        <v>30</v>
      </c>
      <c r="BB3923" t="s">
        <v>30</v>
      </c>
    </row>
    <row r="3924" spans="1:54" x14ac:dyDescent="0.35">
      <c r="A3924" t="s">
        <v>106230</v>
      </c>
      <c r="B3924" t="s">
        <v>106231</v>
      </c>
      <c r="C3924" t="s">
        <v>106232</v>
      </c>
      <c r="D3924" t="s">
        <v>106232</v>
      </c>
      <c r="E3924" t="s">
        <v>106232</v>
      </c>
      <c r="F3924" t="s">
        <v>106233</v>
      </c>
      <c r="G3924" t="s">
        <v>106234</v>
      </c>
      <c r="H3924" t="s">
        <v>106235</v>
      </c>
      <c r="I3924">
        <v>10</v>
      </c>
      <c r="J3924">
        <v>12</v>
      </c>
      <c r="K3924">
        <v>12</v>
      </c>
      <c r="L3924">
        <v>12</v>
      </c>
      <c r="M3924">
        <v>27.3</v>
      </c>
      <c r="N3924">
        <v>27.3</v>
      </c>
      <c r="O3924">
        <v>27.3</v>
      </c>
      <c r="P3924">
        <v>70.171000000000006</v>
      </c>
      <c r="Q3924">
        <v>605</v>
      </c>
      <c r="R3924" t="s">
        <v>106236</v>
      </c>
      <c r="S3924" t="s">
        <v>30</v>
      </c>
      <c r="T3924" t="s">
        <v>30</v>
      </c>
      <c r="U3924" t="s">
        <v>30</v>
      </c>
      <c r="V3924" t="s">
        <v>30</v>
      </c>
      <c r="W3924" t="s">
        <v>30</v>
      </c>
      <c r="X3924" t="s">
        <v>30</v>
      </c>
      <c r="Y3924" t="s">
        <v>30</v>
      </c>
      <c r="Z3924" t="s">
        <v>30</v>
      </c>
      <c r="AA3924" t="s">
        <v>30</v>
      </c>
      <c r="AB3924" t="s">
        <v>30</v>
      </c>
      <c r="AC3924" t="s">
        <v>30</v>
      </c>
      <c r="AD3924" t="s">
        <v>30</v>
      </c>
      <c r="AE3924" t="s">
        <v>30</v>
      </c>
      <c r="AF3924" t="s">
        <v>30</v>
      </c>
      <c r="AG3924" t="s">
        <v>30</v>
      </c>
      <c r="AH3924" t="s">
        <v>30</v>
      </c>
      <c r="AI3924" t="s">
        <v>30</v>
      </c>
      <c r="AJ3924" t="s">
        <v>30</v>
      </c>
      <c r="AK3924" t="s">
        <v>30</v>
      </c>
      <c r="AL3924" t="s">
        <v>30</v>
      </c>
      <c r="AM3924" t="s">
        <v>30</v>
      </c>
      <c r="AN3924" t="s">
        <v>30</v>
      </c>
      <c r="AO3924">
        <v>1.1524000000000001</v>
      </c>
      <c r="AP3924" t="s">
        <v>30</v>
      </c>
      <c r="AQ3924" t="s">
        <v>30</v>
      </c>
      <c r="AR3924" t="s">
        <v>30</v>
      </c>
      <c r="AS3924" t="s">
        <v>30</v>
      </c>
      <c r="AT3924" t="s">
        <v>30</v>
      </c>
      <c r="AU3924" t="s">
        <v>30</v>
      </c>
      <c r="AV3924" t="s">
        <v>30</v>
      </c>
      <c r="AW3924" t="s">
        <v>30</v>
      </c>
      <c r="AX3924" t="s">
        <v>30</v>
      </c>
      <c r="AY3924" t="s">
        <v>30</v>
      </c>
      <c r="AZ3924">
        <v>1.0347999999999999</v>
      </c>
      <c r="BA3924" t="s">
        <v>30</v>
      </c>
      <c r="BB3924" t="s">
        <v>30</v>
      </c>
    </row>
    <row r="3925" spans="1:54" x14ac:dyDescent="0.35">
      <c r="A3925" t="s">
        <v>106237</v>
      </c>
      <c r="B3925" t="s">
        <v>106238</v>
      </c>
      <c r="C3925" t="s">
        <v>106239</v>
      </c>
      <c r="D3925" t="s">
        <v>106239</v>
      </c>
      <c r="E3925" t="s">
        <v>106239</v>
      </c>
      <c r="F3925" t="s">
        <v>106240</v>
      </c>
      <c r="G3925" t="s">
        <v>106241</v>
      </c>
      <c r="H3925" t="s">
        <v>106242</v>
      </c>
      <c r="I3925">
        <v>5</v>
      </c>
      <c r="J3925">
        <v>7</v>
      </c>
      <c r="K3925">
        <v>7</v>
      </c>
      <c r="L3925">
        <v>7</v>
      </c>
      <c r="M3925">
        <v>20</v>
      </c>
      <c r="N3925">
        <v>20</v>
      </c>
      <c r="O3925">
        <v>20</v>
      </c>
      <c r="P3925">
        <v>46.587000000000003</v>
      </c>
      <c r="Q3925">
        <v>424</v>
      </c>
      <c r="R3925" t="s">
        <v>106243</v>
      </c>
      <c r="S3925" t="s">
        <v>30</v>
      </c>
      <c r="T3925" t="s">
        <v>30</v>
      </c>
      <c r="U3925" t="s">
        <v>30</v>
      </c>
      <c r="V3925" t="s">
        <v>30</v>
      </c>
      <c r="W3925" t="s">
        <v>30</v>
      </c>
      <c r="X3925" t="s">
        <v>30</v>
      </c>
      <c r="Y3925" t="s">
        <v>30</v>
      </c>
      <c r="Z3925" t="s">
        <v>30</v>
      </c>
      <c r="AA3925" t="s">
        <v>30</v>
      </c>
      <c r="AB3925" t="s">
        <v>30</v>
      </c>
      <c r="AC3925" t="s">
        <v>30</v>
      </c>
      <c r="AD3925" t="s">
        <v>30</v>
      </c>
      <c r="AE3925" t="s">
        <v>30</v>
      </c>
      <c r="AF3925" t="s">
        <v>30</v>
      </c>
      <c r="AG3925" t="s">
        <v>30</v>
      </c>
      <c r="AH3925" t="s">
        <v>30</v>
      </c>
      <c r="AI3925" t="s">
        <v>30</v>
      </c>
      <c r="AJ3925" t="s">
        <v>30</v>
      </c>
      <c r="AK3925" t="s">
        <v>30</v>
      </c>
      <c r="AL3925" t="s">
        <v>30</v>
      </c>
      <c r="AM3925" t="s">
        <v>30</v>
      </c>
      <c r="AN3925" t="s">
        <v>30</v>
      </c>
      <c r="AO3925" t="s">
        <v>30</v>
      </c>
      <c r="AP3925" t="s">
        <v>30</v>
      </c>
      <c r="AQ3925" t="s">
        <v>30</v>
      </c>
      <c r="AR3925" t="s">
        <v>30</v>
      </c>
      <c r="AS3925" t="s">
        <v>30</v>
      </c>
      <c r="AT3925" t="s">
        <v>30</v>
      </c>
      <c r="AU3925" t="s">
        <v>30</v>
      </c>
      <c r="AV3925" t="s">
        <v>30</v>
      </c>
      <c r="AW3925" t="s">
        <v>30</v>
      </c>
      <c r="AX3925" t="s">
        <v>30</v>
      </c>
      <c r="AY3925" t="s">
        <v>30</v>
      </c>
      <c r="AZ3925" t="s">
        <v>30</v>
      </c>
      <c r="BA3925" t="s">
        <v>30</v>
      </c>
      <c r="BB3925" t="s">
        <v>30</v>
      </c>
    </row>
    <row r="3926" spans="1:54" x14ac:dyDescent="0.35">
      <c r="A3926" t="s">
        <v>106244</v>
      </c>
      <c r="B3926" t="s">
        <v>106244</v>
      </c>
      <c r="C3926" t="s">
        <v>86543</v>
      </c>
      <c r="D3926" t="s">
        <v>86543</v>
      </c>
      <c r="E3926" t="s">
        <v>86543</v>
      </c>
      <c r="F3926" t="s">
        <v>106245</v>
      </c>
      <c r="G3926" t="s">
        <v>106246</v>
      </c>
      <c r="H3926" t="s">
        <v>106247</v>
      </c>
      <c r="I3926">
        <v>3</v>
      </c>
      <c r="J3926">
        <v>3</v>
      </c>
      <c r="K3926">
        <v>3</v>
      </c>
      <c r="L3926">
        <v>3</v>
      </c>
      <c r="M3926">
        <v>9.6999999999999993</v>
      </c>
      <c r="N3926">
        <v>9.6999999999999993</v>
      </c>
      <c r="O3926">
        <v>9.6999999999999993</v>
      </c>
      <c r="P3926">
        <v>26.256</v>
      </c>
      <c r="Q3926">
        <v>236</v>
      </c>
      <c r="R3926" t="s">
        <v>106248</v>
      </c>
      <c r="S3926" t="s">
        <v>30</v>
      </c>
      <c r="T3926" t="s">
        <v>30</v>
      </c>
      <c r="U3926" t="s">
        <v>30</v>
      </c>
      <c r="V3926" t="s">
        <v>30</v>
      </c>
      <c r="W3926" t="s">
        <v>30</v>
      </c>
      <c r="X3926" t="s">
        <v>30</v>
      </c>
      <c r="Y3926" t="s">
        <v>30</v>
      </c>
      <c r="Z3926" t="s">
        <v>30</v>
      </c>
      <c r="AA3926" t="s">
        <v>30</v>
      </c>
      <c r="AB3926" t="s">
        <v>30</v>
      </c>
      <c r="AC3926" t="s">
        <v>30</v>
      </c>
      <c r="AD3926" t="s">
        <v>30</v>
      </c>
      <c r="AE3926" t="s">
        <v>30</v>
      </c>
      <c r="AF3926" t="s">
        <v>30</v>
      </c>
      <c r="AG3926" t="s">
        <v>30</v>
      </c>
      <c r="AH3926" t="s">
        <v>30</v>
      </c>
      <c r="AI3926" t="s">
        <v>30</v>
      </c>
      <c r="AJ3926" t="s">
        <v>30</v>
      </c>
      <c r="AK3926" t="s">
        <v>30</v>
      </c>
      <c r="AL3926" t="s">
        <v>30</v>
      </c>
      <c r="AM3926" t="s">
        <v>30</v>
      </c>
      <c r="AN3926" t="s">
        <v>30</v>
      </c>
      <c r="AO3926" t="s">
        <v>30</v>
      </c>
      <c r="AP3926" t="s">
        <v>30</v>
      </c>
      <c r="AQ3926" t="s">
        <v>30</v>
      </c>
      <c r="AR3926" t="s">
        <v>30</v>
      </c>
      <c r="AS3926" t="s">
        <v>30</v>
      </c>
      <c r="AT3926" t="s">
        <v>30</v>
      </c>
      <c r="AU3926" t="s">
        <v>30</v>
      </c>
      <c r="AV3926" t="s">
        <v>30</v>
      </c>
      <c r="AW3926" t="s">
        <v>30</v>
      </c>
      <c r="AX3926" t="s">
        <v>30</v>
      </c>
      <c r="AY3926" t="s">
        <v>30</v>
      </c>
      <c r="AZ3926" t="s">
        <v>30</v>
      </c>
      <c r="BA3926" t="s">
        <v>30</v>
      </c>
      <c r="BB3926" t="s">
        <v>30</v>
      </c>
    </row>
    <row r="3927" spans="1:54" x14ac:dyDescent="0.35">
      <c r="A3927" t="s">
        <v>106249</v>
      </c>
      <c r="B3927" t="s">
        <v>106250</v>
      </c>
      <c r="C3927" t="s">
        <v>106251</v>
      </c>
      <c r="D3927" t="s">
        <v>106251</v>
      </c>
      <c r="E3927" t="s">
        <v>106251</v>
      </c>
      <c r="F3927" t="s">
        <v>106252</v>
      </c>
      <c r="G3927" t="s">
        <v>106253</v>
      </c>
      <c r="H3927" t="s">
        <v>106254</v>
      </c>
      <c r="I3927">
        <v>6</v>
      </c>
      <c r="J3927">
        <v>15</v>
      </c>
      <c r="K3927">
        <v>15</v>
      </c>
      <c r="L3927">
        <v>15</v>
      </c>
      <c r="M3927">
        <v>56.7</v>
      </c>
      <c r="N3927">
        <v>56.7</v>
      </c>
      <c r="O3927">
        <v>56.7</v>
      </c>
      <c r="P3927">
        <v>39.648000000000003</v>
      </c>
      <c r="Q3927">
        <v>360</v>
      </c>
      <c r="R3927" t="s">
        <v>106255</v>
      </c>
      <c r="S3927">
        <v>0.81028999999999995</v>
      </c>
      <c r="T3927">
        <v>1.1182000000000001</v>
      </c>
      <c r="U3927">
        <v>1.0055000000000001</v>
      </c>
      <c r="V3927">
        <v>1.0832999999999999</v>
      </c>
      <c r="W3927">
        <v>1.1843999999999999</v>
      </c>
      <c r="X3927">
        <v>1.2814000000000001</v>
      </c>
      <c r="Y3927">
        <v>1.1727000000000001</v>
      </c>
      <c r="Z3927">
        <v>1.0088999999999999</v>
      </c>
      <c r="AA3927">
        <v>1.0471999999999999</v>
      </c>
      <c r="AB3927">
        <v>1.1158999999999999</v>
      </c>
      <c r="AC3927">
        <v>1.2905</v>
      </c>
      <c r="AD3927">
        <v>1.1032999999999999</v>
      </c>
      <c r="AE3927">
        <v>1.2146999999999999</v>
      </c>
      <c r="AF3927">
        <v>1.1702999999999999</v>
      </c>
      <c r="AG3927">
        <v>1.2425999999999999</v>
      </c>
      <c r="AH3927">
        <v>1.1297999999999999</v>
      </c>
      <c r="AI3927">
        <v>1.0444</v>
      </c>
      <c r="AJ3927">
        <v>0.93006</v>
      </c>
      <c r="AK3927">
        <v>0.99461999999999995</v>
      </c>
      <c r="AL3927">
        <v>1.2104999999999999</v>
      </c>
      <c r="AM3927">
        <v>1.2565999999999999</v>
      </c>
      <c r="AN3927">
        <v>1.1557999999999999</v>
      </c>
      <c r="AO3927">
        <v>1.2710999999999999</v>
      </c>
      <c r="AP3927">
        <v>1.0889</v>
      </c>
      <c r="AQ3927">
        <v>1.0128999999999999</v>
      </c>
      <c r="AR3927">
        <v>1.1275999999999999</v>
      </c>
      <c r="AS3927">
        <v>1.2230000000000001</v>
      </c>
      <c r="AT3927">
        <v>1.1178999999999999</v>
      </c>
      <c r="AU3927">
        <v>1.2039</v>
      </c>
      <c r="AV3927">
        <v>1.2415</v>
      </c>
      <c r="AW3927">
        <v>1.2594000000000001</v>
      </c>
      <c r="AX3927">
        <v>1.1744000000000001</v>
      </c>
      <c r="AY3927">
        <v>1.2401</v>
      </c>
      <c r="AZ3927">
        <v>1.2350000000000001</v>
      </c>
      <c r="BA3927">
        <v>1.2679</v>
      </c>
      <c r="BB3927">
        <v>1.1589</v>
      </c>
    </row>
    <row r="3928" spans="1:54" x14ac:dyDescent="0.35">
      <c r="A3928" t="s">
        <v>106256</v>
      </c>
      <c r="B3928" t="s">
        <v>1447</v>
      </c>
      <c r="C3928" t="s">
        <v>106257</v>
      </c>
      <c r="D3928" t="s">
        <v>106257</v>
      </c>
      <c r="E3928" t="s">
        <v>106257</v>
      </c>
      <c r="F3928" t="s">
        <v>1446</v>
      </c>
      <c r="G3928" t="s">
        <v>1450</v>
      </c>
      <c r="H3928" t="s">
        <v>78065</v>
      </c>
      <c r="I3928">
        <v>8</v>
      </c>
      <c r="J3928">
        <v>8</v>
      </c>
      <c r="K3928">
        <v>8</v>
      </c>
      <c r="L3928">
        <v>8</v>
      </c>
      <c r="M3928">
        <v>30.7</v>
      </c>
      <c r="N3928">
        <v>30.7</v>
      </c>
      <c r="O3928">
        <v>30.7</v>
      </c>
      <c r="P3928">
        <v>40.578000000000003</v>
      </c>
      <c r="Q3928">
        <v>358</v>
      </c>
      <c r="R3928" t="s">
        <v>106258</v>
      </c>
      <c r="S3928" t="s">
        <v>30</v>
      </c>
      <c r="T3928">
        <v>1.2952999999999999</v>
      </c>
      <c r="U3928">
        <v>1.1928000000000001</v>
      </c>
      <c r="V3928">
        <v>0.94769000000000003</v>
      </c>
      <c r="W3928">
        <v>1.4095</v>
      </c>
      <c r="X3928">
        <v>1.0389999999999999</v>
      </c>
      <c r="Y3928">
        <v>1.4016</v>
      </c>
      <c r="Z3928">
        <v>1.0061</v>
      </c>
      <c r="AA3928">
        <v>1.2882</v>
      </c>
      <c r="AB3928">
        <v>1.3157000000000001</v>
      </c>
      <c r="AC3928">
        <v>1.2236</v>
      </c>
      <c r="AD3928">
        <v>1.2561</v>
      </c>
      <c r="AE3928">
        <v>1.2955000000000001</v>
      </c>
      <c r="AF3928">
        <v>1.2150000000000001</v>
      </c>
      <c r="AG3928">
        <v>1.3039000000000001</v>
      </c>
      <c r="AH3928">
        <v>1.2889999999999999</v>
      </c>
      <c r="AI3928">
        <v>1.2465999999999999</v>
      </c>
      <c r="AJ3928">
        <v>1.3063</v>
      </c>
      <c r="AK3928">
        <v>0.87680999999999998</v>
      </c>
      <c r="AL3928" t="s">
        <v>30</v>
      </c>
      <c r="AM3928">
        <v>1.2909999999999999</v>
      </c>
      <c r="AN3928">
        <v>1.1467000000000001</v>
      </c>
      <c r="AO3928">
        <v>1.2121999999999999</v>
      </c>
      <c r="AP3928">
        <v>1.2618</v>
      </c>
      <c r="AQ3928">
        <v>0.83604000000000001</v>
      </c>
      <c r="AR3928">
        <v>1.1175999999999999</v>
      </c>
      <c r="AS3928">
        <v>0.97855999999999999</v>
      </c>
      <c r="AT3928">
        <v>1.0634999999999999</v>
      </c>
      <c r="AU3928">
        <v>1.0873999999999999</v>
      </c>
      <c r="AV3928">
        <v>1.1686000000000001</v>
      </c>
      <c r="AW3928">
        <v>1.0709</v>
      </c>
      <c r="AX3928">
        <v>1.4585999999999999</v>
      </c>
      <c r="AY3928">
        <v>1.1278999999999999</v>
      </c>
      <c r="AZ3928">
        <v>1.5616000000000001</v>
      </c>
      <c r="BA3928">
        <v>0.97568999999999995</v>
      </c>
      <c r="BB3928">
        <v>1.4198</v>
      </c>
    </row>
    <row r="3929" spans="1:54" x14ac:dyDescent="0.35">
      <c r="A3929" t="s">
        <v>106259</v>
      </c>
      <c r="B3929" t="s">
        <v>106259</v>
      </c>
      <c r="C3929">
        <v>20</v>
      </c>
      <c r="D3929">
        <v>20</v>
      </c>
      <c r="E3929">
        <v>20</v>
      </c>
      <c r="F3929" t="s">
        <v>106260</v>
      </c>
      <c r="G3929" t="s">
        <v>106261</v>
      </c>
      <c r="H3929" t="s">
        <v>106262</v>
      </c>
      <c r="I3929">
        <v>1</v>
      </c>
      <c r="J3929">
        <v>20</v>
      </c>
      <c r="K3929">
        <v>20</v>
      </c>
      <c r="L3929">
        <v>20</v>
      </c>
      <c r="M3929">
        <v>46.1</v>
      </c>
      <c r="N3929">
        <v>46.1</v>
      </c>
      <c r="O3929">
        <v>46.1</v>
      </c>
      <c r="P3929">
        <v>71.813000000000002</v>
      </c>
      <c r="Q3929">
        <v>621</v>
      </c>
      <c r="R3929">
        <v>621</v>
      </c>
      <c r="S3929">
        <v>0.85497000000000001</v>
      </c>
      <c r="T3929">
        <v>1.1148</v>
      </c>
      <c r="U3929">
        <v>1.0123</v>
      </c>
      <c r="V3929">
        <v>1.1185</v>
      </c>
      <c r="W3929">
        <v>1.0286999999999999</v>
      </c>
      <c r="X3929">
        <v>1.1606000000000001</v>
      </c>
      <c r="Y3929">
        <v>1.2316</v>
      </c>
      <c r="Z3929">
        <v>1.1358999999999999</v>
      </c>
      <c r="AA3929">
        <v>1.1417999999999999</v>
      </c>
      <c r="AB3929">
        <v>1.228</v>
      </c>
      <c r="AC3929">
        <v>1.0791999999999999</v>
      </c>
      <c r="AD3929">
        <v>0.96023000000000003</v>
      </c>
      <c r="AE3929">
        <v>1.0216000000000001</v>
      </c>
      <c r="AF3929">
        <v>1.1425000000000001</v>
      </c>
      <c r="AG3929">
        <v>1.3613</v>
      </c>
      <c r="AH3929">
        <v>1.1178999999999999</v>
      </c>
      <c r="AI3929">
        <v>1.1171</v>
      </c>
      <c r="AJ3929">
        <v>1.1077999999999999</v>
      </c>
      <c r="AK3929">
        <v>1.0840000000000001</v>
      </c>
      <c r="AL3929">
        <v>1.0818000000000001</v>
      </c>
      <c r="AM3929">
        <v>1.0815999999999999</v>
      </c>
      <c r="AN3929">
        <v>1.1772</v>
      </c>
      <c r="AO3929">
        <v>1.2201</v>
      </c>
      <c r="AP3929">
        <v>1.1032</v>
      </c>
      <c r="AQ3929">
        <v>0.94945999999999997</v>
      </c>
      <c r="AR3929">
        <v>1.1828000000000001</v>
      </c>
      <c r="AS3929">
        <v>1.0799000000000001</v>
      </c>
      <c r="AT3929">
        <v>0.93511999999999995</v>
      </c>
      <c r="AU3929">
        <v>1.1415</v>
      </c>
      <c r="AV3929">
        <v>1.1333</v>
      </c>
      <c r="AW3929">
        <v>1.0689</v>
      </c>
      <c r="AX3929">
        <v>1.2464999999999999</v>
      </c>
      <c r="AY3929">
        <v>1.1514</v>
      </c>
      <c r="AZ3929">
        <v>1.2168000000000001</v>
      </c>
      <c r="BA3929">
        <v>1.0711999999999999</v>
      </c>
      <c r="BB3929">
        <v>1.1217999999999999</v>
      </c>
    </row>
    <row r="3930" spans="1:54" x14ac:dyDescent="0.35">
      <c r="A3930" t="s">
        <v>106263</v>
      </c>
      <c r="B3930" t="s">
        <v>106263</v>
      </c>
      <c r="C3930" t="s">
        <v>106264</v>
      </c>
      <c r="D3930" t="s">
        <v>106264</v>
      </c>
      <c r="E3930" t="s">
        <v>106264</v>
      </c>
      <c r="F3930" t="s">
        <v>106265</v>
      </c>
      <c r="G3930" t="s">
        <v>106266</v>
      </c>
      <c r="H3930" t="s">
        <v>106267</v>
      </c>
      <c r="I3930">
        <v>3</v>
      </c>
      <c r="J3930">
        <v>8</v>
      </c>
      <c r="K3930">
        <v>8</v>
      </c>
      <c r="L3930">
        <v>8</v>
      </c>
      <c r="M3930">
        <v>64.7</v>
      </c>
      <c r="N3930">
        <v>64.7</v>
      </c>
      <c r="O3930">
        <v>64.7</v>
      </c>
      <c r="P3930">
        <v>20.748999999999999</v>
      </c>
      <c r="Q3930">
        <v>184</v>
      </c>
      <c r="R3930" t="s">
        <v>106268</v>
      </c>
      <c r="S3930">
        <v>0.99272000000000005</v>
      </c>
      <c r="T3930">
        <v>1.2379</v>
      </c>
      <c r="U3930">
        <v>1.1278999999999999</v>
      </c>
      <c r="V3930">
        <v>1.2071000000000001</v>
      </c>
      <c r="W3930">
        <v>1.2272000000000001</v>
      </c>
      <c r="X3930">
        <v>1.2219</v>
      </c>
      <c r="Y3930">
        <v>1.2521</v>
      </c>
      <c r="Z3930">
        <v>1.1091</v>
      </c>
      <c r="AA3930">
        <v>1.2925</v>
      </c>
      <c r="AB3930">
        <v>1.2295</v>
      </c>
      <c r="AC3930">
        <v>1.0829</v>
      </c>
      <c r="AD3930">
        <v>1.1000000000000001</v>
      </c>
      <c r="AE3930">
        <v>1.2116</v>
      </c>
      <c r="AF3930">
        <v>1.3856999999999999</v>
      </c>
      <c r="AG3930">
        <v>1.234</v>
      </c>
      <c r="AH3930">
        <v>1.3277000000000001</v>
      </c>
      <c r="AI3930">
        <v>1.1409</v>
      </c>
      <c r="AJ3930">
        <v>1.264</v>
      </c>
      <c r="AK3930">
        <v>0.98519999999999996</v>
      </c>
      <c r="AL3930">
        <v>1.1857</v>
      </c>
      <c r="AM3930">
        <v>1.2344999999999999</v>
      </c>
      <c r="AN3930">
        <v>1.2384999999999999</v>
      </c>
      <c r="AO3930">
        <v>1.2072000000000001</v>
      </c>
      <c r="AP3930">
        <v>1.1298999999999999</v>
      </c>
      <c r="AQ3930">
        <v>0.85975999999999997</v>
      </c>
      <c r="AR3930">
        <v>1.194</v>
      </c>
      <c r="AS3930">
        <v>1.0445</v>
      </c>
      <c r="AT3930">
        <v>1.1333</v>
      </c>
      <c r="AU3930">
        <v>1.2770999999999999</v>
      </c>
      <c r="AV3930">
        <v>1.1785000000000001</v>
      </c>
      <c r="AW3930">
        <v>1.2307999999999999</v>
      </c>
      <c r="AX3930">
        <v>1.1516999999999999</v>
      </c>
      <c r="AY3930">
        <v>1.1172</v>
      </c>
      <c r="AZ3930">
        <v>1.2172000000000001</v>
      </c>
      <c r="BA3930">
        <v>1.284</v>
      </c>
      <c r="BB3930">
        <v>1.1183000000000001</v>
      </c>
    </row>
    <row r="3931" spans="1:54" x14ac:dyDescent="0.35">
      <c r="A3931" t="s">
        <v>6497</v>
      </c>
      <c r="B3931" t="s">
        <v>6497</v>
      </c>
      <c r="C3931">
        <v>9</v>
      </c>
      <c r="D3931">
        <v>9</v>
      </c>
      <c r="E3931">
        <v>9</v>
      </c>
      <c r="F3931" t="s">
        <v>6496</v>
      </c>
      <c r="G3931" t="s">
        <v>6495</v>
      </c>
      <c r="H3931" t="s">
        <v>54114</v>
      </c>
      <c r="I3931">
        <v>1</v>
      </c>
      <c r="J3931">
        <v>9</v>
      </c>
      <c r="K3931">
        <v>9</v>
      </c>
      <c r="L3931">
        <v>9</v>
      </c>
      <c r="M3931">
        <v>46.3</v>
      </c>
      <c r="N3931">
        <v>46.3</v>
      </c>
      <c r="O3931">
        <v>46.3</v>
      </c>
      <c r="P3931">
        <v>38.615000000000002</v>
      </c>
      <c r="Q3931">
        <v>354</v>
      </c>
      <c r="R3931">
        <v>354</v>
      </c>
      <c r="S3931" t="s">
        <v>30</v>
      </c>
      <c r="T3931" t="s">
        <v>30</v>
      </c>
      <c r="U3931" t="s">
        <v>30</v>
      </c>
      <c r="V3931" t="s">
        <v>30</v>
      </c>
      <c r="W3931" t="s">
        <v>30</v>
      </c>
      <c r="X3931" t="s">
        <v>30</v>
      </c>
      <c r="Y3931" t="s">
        <v>30</v>
      </c>
      <c r="Z3931" t="s">
        <v>30</v>
      </c>
      <c r="AA3931" t="s">
        <v>30</v>
      </c>
      <c r="AB3931" t="s">
        <v>30</v>
      </c>
      <c r="AC3931" t="s">
        <v>30</v>
      </c>
      <c r="AD3931" t="s">
        <v>30</v>
      </c>
      <c r="AE3931" t="s">
        <v>30</v>
      </c>
      <c r="AF3931" t="s">
        <v>30</v>
      </c>
      <c r="AG3931" t="s">
        <v>30</v>
      </c>
      <c r="AH3931" t="s">
        <v>30</v>
      </c>
      <c r="AI3931" t="s">
        <v>30</v>
      </c>
      <c r="AJ3931" t="s">
        <v>30</v>
      </c>
      <c r="AK3931">
        <v>0.98946999999999996</v>
      </c>
      <c r="AL3931">
        <v>0.97211000000000003</v>
      </c>
      <c r="AM3931" t="s">
        <v>30</v>
      </c>
      <c r="AN3931" t="s">
        <v>30</v>
      </c>
      <c r="AO3931" t="s">
        <v>30</v>
      </c>
      <c r="AP3931" t="s">
        <v>30</v>
      </c>
      <c r="AQ3931">
        <v>0.77088000000000001</v>
      </c>
      <c r="AR3931" t="s">
        <v>30</v>
      </c>
      <c r="AS3931" t="s">
        <v>30</v>
      </c>
      <c r="AT3931" t="s">
        <v>30</v>
      </c>
      <c r="AU3931" t="s">
        <v>30</v>
      </c>
      <c r="AV3931">
        <v>0.87661</v>
      </c>
      <c r="AW3931">
        <v>1.0685</v>
      </c>
      <c r="AX3931" t="s">
        <v>30</v>
      </c>
      <c r="AY3931">
        <v>2.4155000000000002</v>
      </c>
      <c r="AZ3931" t="s">
        <v>30</v>
      </c>
      <c r="BA3931">
        <v>0.93577999999999995</v>
      </c>
      <c r="BB3931" t="s">
        <v>30</v>
      </c>
    </row>
    <row r="3932" spans="1:54" x14ac:dyDescent="0.35">
      <c r="A3932" t="s">
        <v>106269</v>
      </c>
      <c r="B3932" t="s">
        <v>106269</v>
      </c>
      <c r="C3932">
        <v>5</v>
      </c>
      <c r="D3932">
        <v>5</v>
      </c>
      <c r="E3932">
        <v>5</v>
      </c>
      <c r="F3932" t="s">
        <v>106270</v>
      </c>
      <c r="G3932" t="s">
        <v>106271</v>
      </c>
      <c r="H3932" t="s">
        <v>106272</v>
      </c>
      <c r="I3932">
        <v>1</v>
      </c>
      <c r="J3932">
        <v>5</v>
      </c>
      <c r="K3932">
        <v>5</v>
      </c>
      <c r="L3932">
        <v>5</v>
      </c>
      <c r="M3932">
        <v>33.5</v>
      </c>
      <c r="N3932">
        <v>33.5</v>
      </c>
      <c r="O3932">
        <v>33.5</v>
      </c>
      <c r="P3932">
        <v>19.015000000000001</v>
      </c>
      <c r="Q3932">
        <v>167</v>
      </c>
      <c r="R3932">
        <v>167</v>
      </c>
      <c r="S3932">
        <v>0.81913000000000002</v>
      </c>
      <c r="T3932">
        <v>1.0666</v>
      </c>
      <c r="U3932">
        <v>1.4668000000000001</v>
      </c>
      <c r="V3932">
        <v>1.0911</v>
      </c>
      <c r="W3932">
        <v>1.1760999999999999</v>
      </c>
      <c r="X3932">
        <v>1.0490999999999999</v>
      </c>
      <c r="Y3932">
        <v>0.89363000000000004</v>
      </c>
      <c r="Z3932" t="s">
        <v>30</v>
      </c>
      <c r="AA3932">
        <v>1.381</v>
      </c>
      <c r="AB3932">
        <v>1.2834000000000001</v>
      </c>
      <c r="AC3932">
        <v>0.94677999999999995</v>
      </c>
      <c r="AD3932">
        <v>0.98458999999999997</v>
      </c>
      <c r="AE3932">
        <v>0.91183999999999998</v>
      </c>
      <c r="AF3932">
        <v>1.1292</v>
      </c>
      <c r="AG3932">
        <v>0.72333999999999998</v>
      </c>
      <c r="AH3932">
        <v>1.2701</v>
      </c>
      <c r="AI3932">
        <v>0.89059999999999995</v>
      </c>
      <c r="AJ3932">
        <v>1.4638</v>
      </c>
      <c r="AK3932" t="s">
        <v>30</v>
      </c>
      <c r="AL3932">
        <v>1.1895</v>
      </c>
      <c r="AM3932">
        <v>1.4254</v>
      </c>
      <c r="AN3932" t="s">
        <v>30</v>
      </c>
      <c r="AO3932" t="s">
        <v>30</v>
      </c>
      <c r="AP3932" t="s">
        <v>30</v>
      </c>
      <c r="AQ3932" t="s">
        <v>30</v>
      </c>
      <c r="AR3932">
        <v>1.0291999999999999</v>
      </c>
      <c r="AS3932">
        <v>1.0496000000000001</v>
      </c>
      <c r="AT3932">
        <v>1.0299</v>
      </c>
      <c r="AU3932">
        <v>1.0112000000000001</v>
      </c>
      <c r="AV3932" t="s">
        <v>30</v>
      </c>
      <c r="AW3932">
        <v>1.0864</v>
      </c>
      <c r="AX3932" t="s">
        <v>30</v>
      </c>
      <c r="AY3932">
        <v>0.93815000000000004</v>
      </c>
      <c r="AZ3932" t="s">
        <v>30</v>
      </c>
      <c r="BA3932" t="s">
        <v>30</v>
      </c>
      <c r="BB3932" t="s">
        <v>30</v>
      </c>
    </row>
    <row r="3933" spans="1:54" x14ac:dyDescent="0.35">
      <c r="A3933" t="s">
        <v>106273</v>
      </c>
      <c r="B3933" t="s">
        <v>106274</v>
      </c>
      <c r="C3933" t="s">
        <v>96622</v>
      </c>
      <c r="D3933" t="s">
        <v>96622</v>
      </c>
      <c r="E3933" t="s">
        <v>96622</v>
      </c>
      <c r="F3933" t="s">
        <v>106275</v>
      </c>
      <c r="G3933" t="s">
        <v>106276</v>
      </c>
      <c r="H3933" t="s">
        <v>106277</v>
      </c>
      <c r="I3933">
        <v>2</v>
      </c>
      <c r="J3933">
        <v>5</v>
      </c>
      <c r="K3933">
        <v>5</v>
      </c>
      <c r="L3933">
        <v>5</v>
      </c>
      <c r="M3933">
        <v>58.9</v>
      </c>
      <c r="N3933">
        <v>58.9</v>
      </c>
      <c r="O3933">
        <v>58.9</v>
      </c>
      <c r="P3933">
        <v>12.106999999999999</v>
      </c>
      <c r="Q3933">
        <v>112</v>
      </c>
      <c r="R3933" t="s">
        <v>106278</v>
      </c>
      <c r="S3933">
        <v>0.90530999999999995</v>
      </c>
      <c r="T3933">
        <v>0.83562999999999998</v>
      </c>
      <c r="U3933">
        <v>1.0901000000000001</v>
      </c>
      <c r="V3933">
        <v>0.94860999999999995</v>
      </c>
      <c r="W3933">
        <v>1.0791999999999999</v>
      </c>
      <c r="X3933">
        <v>0.83167999999999997</v>
      </c>
      <c r="Y3933">
        <v>0.79947000000000001</v>
      </c>
      <c r="Z3933">
        <v>0.79322999999999999</v>
      </c>
      <c r="AA3933">
        <v>0.96087999999999996</v>
      </c>
      <c r="AB3933">
        <v>1.0328999999999999</v>
      </c>
      <c r="AC3933">
        <v>1.0431999999999999</v>
      </c>
      <c r="AD3933">
        <v>0.70599000000000001</v>
      </c>
      <c r="AE3933">
        <v>0.98536000000000001</v>
      </c>
      <c r="AF3933">
        <v>0.82413000000000003</v>
      </c>
      <c r="AG3933">
        <v>0.79129000000000005</v>
      </c>
      <c r="AH3933">
        <v>1.0219</v>
      </c>
      <c r="AI3933">
        <v>0.80984999999999996</v>
      </c>
      <c r="AJ3933">
        <v>0.98472000000000004</v>
      </c>
      <c r="AK3933">
        <v>1.2226999999999999</v>
      </c>
      <c r="AL3933">
        <v>1.2407999999999999</v>
      </c>
      <c r="AM3933" t="s">
        <v>30</v>
      </c>
      <c r="AN3933">
        <v>1.4473</v>
      </c>
      <c r="AO3933">
        <v>0.91481999999999997</v>
      </c>
      <c r="AP3933">
        <v>1.0435000000000001</v>
      </c>
      <c r="AQ3933">
        <v>1.0951</v>
      </c>
      <c r="AR3933">
        <v>1.1295999999999999</v>
      </c>
      <c r="AS3933">
        <v>1.1319999999999999</v>
      </c>
      <c r="AT3933">
        <v>1.2131000000000001</v>
      </c>
      <c r="AU3933">
        <v>1.0591999999999999</v>
      </c>
      <c r="AV3933">
        <v>0.97282000000000002</v>
      </c>
      <c r="AW3933">
        <v>1.1734</v>
      </c>
      <c r="AX3933">
        <v>1.4507000000000001</v>
      </c>
      <c r="AY3933">
        <v>1.1516999999999999</v>
      </c>
      <c r="AZ3933">
        <v>1.0690999999999999</v>
      </c>
      <c r="BA3933">
        <v>1.6635</v>
      </c>
      <c r="BB3933">
        <v>1.1376999999999999</v>
      </c>
    </row>
    <row r="3934" spans="1:54" x14ac:dyDescent="0.35">
      <c r="A3934" t="s">
        <v>106279</v>
      </c>
      <c r="B3934" t="s">
        <v>106279</v>
      </c>
      <c r="C3934" t="s">
        <v>106280</v>
      </c>
      <c r="D3934" t="s">
        <v>106280</v>
      </c>
      <c r="E3934" t="s">
        <v>106280</v>
      </c>
      <c r="F3934" t="s">
        <v>106281</v>
      </c>
      <c r="G3934" t="s">
        <v>106282</v>
      </c>
      <c r="H3934" t="s">
        <v>106283</v>
      </c>
      <c r="I3934">
        <v>4</v>
      </c>
      <c r="J3934">
        <v>9</v>
      </c>
      <c r="K3934">
        <v>9</v>
      </c>
      <c r="L3934">
        <v>9</v>
      </c>
      <c r="M3934">
        <v>30.7</v>
      </c>
      <c r="N3934">
        <v>30.7</v>
      </c>
      <c r="O3934">
        <v>30.7</v>
      </c>
      <c r="P3934">
        <v>43.383000000000003</v>
      </c>
      <c r="Q3934">
        <v>407</v>
      </c>
      <c r="R3934" t="s">
        <v>106284</v>
      </c>
      <c r="S3934">
        <v>0.86138999999999999</v>
      </c>
      <c r="T3934">
        <v>1.0412999999999999</v>
      </c>
      <c r="U3934">
        <v>1.1657999999999999</v>
      </c>
      <c r="V3934">
        <v>0.99328000000000005</v>
      </c>
      <c r="W3934">
        <v>1.1716</v>
      </c>
      <c r="X3934">
        <v>1.1668000000000001</v>
      </c>
      <c r="Y3934">
        <v>1.0161</v>
      </c>
      <c r="Z3934">
        <v>1.0815999999999999</v>
      </c>
      <c r="AA3934">
        <v>1.1571</v>
      </c>
      <c r="AB3934">
        <v>1.1468</v>
      </c>
      <c r="AC3934">
        <v>1.1953</v>
      </c>
      <c r="AD3934">
        <v>1.0966</v>
      </c>
      <c r="AE3934">
        <v>1.1271</v>
      </c>
      <c r="AF3934">
        <v>1.1435</v>
      </c>
      <c r="AG3934">
        <v>1.1960999999999999</v>
      </c>
      <c r="AH3934">
        <v>1.0631999999999999</v>
      </c>
      <c r="AI3934">
        <v>1.0964</v>
      </c>
      <c r="AJ3934">
        <v>1.0245</v>
      </c>
      <c r="AK3934">
        <v>1.042</v>
      </c>
      <c r="AL3934">
        <v>1.3249</v>
      </c>
      <c r="AM3934">
        <v>1.1919</v>
      </c>
      <c r="AN3934">
        <v>1.1751</v>
      </c>
      <c r="AO3934">
        <v>1.1173999999999999</v>
      </c>
      <c r="AP3934">
        <v>1.1452</v>
      </c>
      <c r="AQ3934">
        <v>0.91374</v>
      </c>
      <c r="AR3934">
        <v>1.1466000000000001</v>
      </c>
      <c r="AS3934">
        <v>1.2356</v>
      </c>
      <c r="AT3934">
        <v>1.218</v>
      </c>
      <c r="AU3934">
        <v>1.2601</v>
      </c>
      <c r="AV3934">
        <v>1.0637000000000001</v>
      </c>
      <c r="AW3934">
        <v>1.1286</v>
      </c>
      <c r="AX3934">
        <v>1.2182999999999999</v>
      </c>
      <c r="AY3934">
        <v>1.123</v>
      </c>
      <c r="AZ3934">
        <v>1.1713</v>
      </c>
      <c r="BA3934">
        <v>1.1227</v>
      </c>
      <c r="BB3934">
        <v>1.1614</v>
      </c>
    </row>
    <row r="3935" spans="1:54" x14ac:dyDescent="0.35">
      <c r="A3935" t="s">
        <v>106285</v>
      </c>
      <c r="B3935" t="s">
        <v>106285</v>
      </c>
      <c r="C3935" t="s">
        <v>106286</v>
      </c>
      <c r="D3935" t="s">
        <v>106286</v>
      </c>
      <c r="E3935" t="s">
        <v>106286</v>
      </c>
      <c r="F3935" t="s">
        <v>71429</v>
      </c>
      <c r="G3935" t="s">
        <v>71430</v>
      </c>
      <c r="H3935" t="s">
        <v>106287</v>
      </c>
      <c r="I3935">
        <v>6</v>
      </c>
      <c r="J3935">
        <v>6</v>
      </c>
      <c r="K3935">
        <v>6</v>
      </c>
      <c r="L3935">
        <v>6</v>
      </c>
      <c r="M3935">
        <v>14.8</v>
      </c>
      <c r="N3935">
        <v>14.8</v>
      </c>
      <c r="O3935">
        <v>14.8</v>
      </c>
      <c r="P3935">
        <v>53.557000000000002</v>
      </c>
      <c r="Q3935">
        <v>474</v>
      </c>
      <c r="R3935" t="s">
        <v>106288</v>
      </c>
      <c r="S3935" t="s">
        <v>30</v>
      </c>
      <c r="T3935" t="s">
        <v>30</v>
      </c>
      <c r="U3935" t="s">
        <v>30</v>
      </c>
      <c r="V3935" t="s">
        <v>30</v>
      </c>
      <c r="W3935" t="s">
        <v>30</v>
      </c>
      <c r="X3935" t="s">
        <v>30</v>
      </c>
      <c r="Y3935" t="s">
        <v>30</v>
      </c>
      <c r="Z3935" t="s">
        <v>30</v>
      </c>
      <c r="AA3935" t="s">
        <v>30</v>
      </c>
      <c r="AB3935" t="s">
        <v>30</v>
      </c>
      <c r="AC3935" t="s">
        <v>30</v>
      </c>
      <c r="AD3935" t="s">
        <v>30</v>
      </c>
      <c r="AE3935" t="s">
        <v>30</v>
      </c>
      <c r="AF3935" t="s">
        <v>30</v>
      </c>
      <c r="AG3935" t="s">
        <v>30</v>
      </c>
      <c r="AH3935" t="s">
        <v>30</v>
      </c>
      <c r="AI3935" t="s">
        <v>30</v>
      </c>
      <c r="AJ3935" t="s">
        <v>30</v>
      </c>
      <c r="AK3935" t="s">
        <v>30</v>
      </c>
      <c r="AL3935" t="s">
        <v>30</v>
      </c>
      <c r="AM3935" t="s">
        <v>30</v>
      </c>
      <c r="AN3935" t="s">
        <v>30</v>
      </c>
      <c r="AO3935" t="s">
        <v>30</v>
      </c>
      <c r="AP3935" t="s">
        <v>30</v>
      </c>
      <c r="AQ3935" t="s">
        <v>30</v>
      </c>
      <c r="AR3935" t="s">
        <v>30</v>
      </c>
      <c r="AS3935" t="s">
        <v>30</v>
      </c>
      <c r="AT3935" t="s">
        <v>30</v>
      </c>
      <c r="AU3935" t="s">
        <v>30</v>
      </c>
      <c r="AV3935" t="s">
        <v>30</v>
      </c>
      <c r="AW3935" t="s">
        <v>30</v>
      </c>
      <c r="AX3935" t="s">
        <v>30</v>
      </c>
      <c r="AY3935">
        <v>1.0149999999999999</v>
      </c>
      <c r="AZ3935" t="s">
        <v>30</v>
      </c>
      <c r="BA3935" t="s">
        <v>30</v>
      </c>
      <c r="BB3935" t="s">
        <v>30</v>
      </c>
    </row>
    <row r="3936" spans="1:54" x14ac:dyDescent="0.35">
      <c r="A3936" t="s">
        <v>106289</v>
      </c>
      <c r="B3936" t="s">
        <v>106290</v>
      </c>
      <c r="C3936" t="s">
        <v>101415</v>
      </c>
      <c r="D3936" t="s">
        <v>101415</v>
      </c>
      <c r="E3936" t="s">
        <v>101415</v>
      </c>
      <c r="F3936" t="s">
        <v>106291</v>
      </c>
      <c r="G3936" t="s">
        <v>106292</v>
      </c>
      <c r="H3936" t="s">
        <v>106293</v>
      </c>
      <c r="I3936">
        <v>4</v>
      </c>
      <c r="J3936">
        <v>9</v>
      </c>
      <c r="K3936">
        <v>9</v>
      </c>
      <c r="L3936">
        <v>9</v>
      </c>
      <c r="M3936">
        <v>29</v>
      </c>
      <c r="N3936">
        <v>29</v>
      </c>
      <c r="O3936">
        <v>29</v>
      </c>
      <c r="P3936">
        <v>45.811</v>
      </c>
      <c r="Q3936">
        <v>411</v>
      </c>
      <c r="R3936" t="s">
        <v>106294</v>
      </c>
      <c r="S3936">
        <v>1.0673999999999999</v>
      </c>
      <c r="T3936">
        <v>0.80649999999999999</v>
      </c>
      <c r="U3936" t="s">
        <v>30</v>
      </c>
      <c r="V3936" t="s">
        <v>30</v>
      </c>
      <c r="W3936">
        <v>1.0322</v>
      </c>
      <c r="X3936">
        <v>0.59591000000000005</v>
      </c>
      <c r="Y3936" t="s">
        <v>30</v>
      </c>
      <c r="Z3936">
        <v>0.41476000000000002</v>
      </c>
      <c r="AA3936" t="s">
        <v>30</v>
      </c>
      <c r="AB3936">
        <v>0.78339999999999999</v>
      </c>
      <c r="AC3936">
        <v>0.63604000000000005</v>
      </c>
      <c r="AD3936" t="s">
        <v>30</v>
      </c>
      <c r="AE3936">
        <v>1.1553</v>
      </c>
      <c r="AF3936" t="s">
        <v>30</v>
      </c>
      <c r="AG3936" t="s">
        <v>30</v>
      </c>
      <c r="AH3936" t="s">
        <v>30</v>
      </c>
      <c r="AI3936" t="s">
        <v>30</v>
      </c>
      <c r="AJ3936" t="s">
        <v>30</v>
      </c>
      <c r="AK3936">
        <v>1.1208</v>
      </c>
      <c r="AL3936" t="s">
        <v>30</v>
      </c>
      <c r="AM3936" t="s">
        <v>30</v>
      </c>
      <c r="AN3936" t="s">
        <v>30</v>
      </c>
      <c r="AO3936" t="s">
        <v>30</v>
      </c>
      <c r="AP3936">
        <v>0.91042999999999996</v>
      </c>
      <c r="AQ3936" t="s">
        <v>30</v>
      </c>
      <c r="AR3936" t="s">
        <v>30</v>
      </c>
      <c r="AS3936">
        <v>1.4673</v>
      </c>
      <c r="AT3936" t="s">
        <v>30</v>
      </c>
      <c r="AU3936" t="s">
        <v>30</v>
      </c>
      <c r="AV3936">
        <v>1.0448999999999999</v>
      </c>
      <c r="AW3936" t="s">
        <v>30</v>
      </c>
      <c r="AX3936">
        <v>1.0203</v>
      </c>
      <c r="AY3936" t="s">
        <v>30</v>
      </c>
      <c r="AZ3936">
        <v>0.98923000000000005</v>
      </c>
      <c r="BA3936" t="s">
        <v>30</v>
      </c>
      <c r="BB3936">
        <v>1.0683</v>
      </c>
    </row>
    <row r="3937" spans="1:54" x14ac:dyDescent="0.35">
      <c r="A3937" t="s">
        <v>106295</v>
      </c>
      <c r="B3937" t="s">
        <v>106296</v>
      </c>
      <c r="C3937" t="s">
        <v>94134</v>
      </c>
      <c r="D3937" t="s">
        <v>94134</v>
      </c>
      <c r="E3937" t="s">
        <v>94134</v>
      </c>
      <c r="F3937" t="s">
        <v>106297</v>
      </c>
      <c r="G3937" t="s">
        <v>106298</v>
      </c>
      <c r="H3937" t="s">
        <v>106299</v>
      </c>
      <c r="I3937">
        <v>2</v>
      </c>
      <c r="J3937">
        <v>3</v>
      </c>
      <c r="K3937">
        <v>3</v>
      </c>
      <c r="L3937">
        <v>3</v>
      </c>
      <c r="M3937">
        <v>13</v>
      </c>
      <c r="N3937">
        <v>13</v>
      </c>
      <c r="O3937">
        <v>13</v>
      </c>
      <c r="P3937">
        <v>33.238</v>
      </c>
      <c r="Q3937">
        <v>293</v>
      </c>
      <c r="R3937" t="s">
        <v>106300</v>
      </c>
      <c r="S3937" t="s">
        <v>30</v>
      </c>
      <c r="T3937" t="s">
        <v>30</v>
      </c>
      <c r="U3937" t="s">
        <v>30</v>
      </c>
      <c r="V3937" t="s">
        <v>30</v>
      </c>
      <c r="W3937" t="s">
        <v>30</v>
      </c>
      <c r="X3937" t="s">
        <v>30</v>
      </c>
      <c r="Y3937" t="s">
        <v>30</v>
      </c>
      <c r="Z3937" t="s">
        <v>30</v>
      </c>
      <c r="AA3937" t="s">
        <v>30</v>
      </c>
      <c r="AB3937" t="s">
        <v>30</v>
      </c>
      <c r="AC3937" t="s">
        <v>30</v>
      </c>
      <c r="AD3937" t="s">
        <v>30</v>
      </c>
      <c r="AE3937" t="s">
        <v>30</v>
      </c>
      <c r="AF3937" t="s">
        <v>30</v>
      </c>
      <c r="AG3937" t="s">
        <v>30</v>
      </c>
      <c r="AH3937" t="s">
        <v>30</v>
      </c>
      <c r="AI3937" t="s">
        <v>30</v>
      </c>
      <c r="AJ3937" t="s">
        <v>30</v>
      </c>
      <c r="AK3937" t="s">
        <v>30</v>
      </c>
      <c r="AL3937" t="s">
        <v>30</v>
      </c>
      <c r="AM3937" t="s">
        <v>30</v>
      </c>
      <c r="AN3937" t="s">
        <v>30</v>
      </c>
      <c r="AO3937" t="s">
        <v>30</v>
      </c>
      <c r="AP3937" t="s">
        <v>30</v>
      </c>
      <c r="AQ3937" t="s">
        <v>30</v>
      </c>
      <c r="AR3937" t="s">
        <v>30</v>
      </c>
      <c r="AS3937" t="s">
        <v>30</v>
      </c>
      <c r="AT3937" t="s">
        <v>30</v>
      </c>
      <c r="AU3937" t="s">
        <v>30</v>
      </c>
      <c r="AV3937" t="s">
        <v>30</v>
      </c>
      <c r="AW3937" t="s">
        <v>30</v>
      </c>
      <c r="AX3937" t="s">
        <v>30</v>
      </c>
      <c r="AY3937" t="s">
        <v>30</v>
      </c>
      <c r="AZ3937" t="s">
        <v>30</v>
      </c>
      <c r="BA3937" t="s">
        <v>30</v>
      </c>
      <c r="BB3937" t="s">
        <v>30</v>
      </c>
    </row>
    <row r="3938" spans="1:54" x14ac:dyDescent="0.35">
      <c r="A3938" t="s">
        <v>106301</v>
      </c>
      <c r="B3938" t="s">
        <v>106301</v>
      </c>
      <c r="C3938" t="s">
        <v>91110</v>
      </c>
      <c r="D3938" t="s">
        <v>91110</v>
      </c>
      <c r="E3938" t="s">
        <v>91110</v>
      </c>
      <c r="F3938" t="s">
        <v>106302</v>
      </c>
      <c r="G3938" t="s">
        <v>106303</v>
      </c>
      <c r="H3938" t="s">
        <v>106304</v>
      </c>
      <c r="I3938">
        <v>2</v>
      </c>
      <c r="J3938">
        <v>2</v>
      </c>
      <c r="K3938">
        <v>2</v>
      </c>
      <c r="L3938">
        <v>2</v>
      </c>
      <c r="M3938">
        <v>20.7</v>
      </c>
      <c r="N3938">
        <v>20.7</v>
      </c>
      <c r="O3938">
        <v>20.7</v>
      </c>
      <c r="P3938">
        <v>10.798999999999999</v>
      </c>
      <c r="Q3938">
        <v>92</v>
      </c>
      <c r="R3938" t="s">
        <v>106305</v>
      </c>
      <c r="S3938" t="s">
        <v>30</v>
      </c>
      <c r="T3938" t="s">
        <v>30</v>
      </c>
      <c r="U3938" t="s">
        <v>30</v>
      </c>
      <c r="V3938" t="s">
        <v>30</v>
      </c>
      <c r="W3938" t="s">
        <v>30</v>
      </c>
      <c r="X3938" t="s">
        <v>30</v>
      </c>
      <c r="Y3938" t="s">
        <v>30</v>
      </c>
      <c r="Z3938" t="s">
        <v>30</v>
      </c>
      <c r="AA3938" t="s">
        <v>30</v>
      </c>
      <c r="AB3938" t="s">
        <v>30</v>
      </c>
      <c r="AC3938" t="s">
        <v>30</v>
      </c>
      <c r="AD3938" t="s">
        <v>30</v>
      </c>
      <c r="AE3938" t="s">
        <v>30</v>
      </c>
      <c r="AF3938" t="s">
        <v>30</v>
      </c>
      <c r="AG3938" t="s">
        <v>30</v>
      </c>
      <c r="AH3938" t="s">
        <v>30</v>
      </c>
      <c r="AI3938" t="s">
        <v>30</v>
      </c>
      <c r="AJ3938" t="s">
        <v>30</v>
      </c>
      <c r="AK3938">
        <v>0.98102999999999996</v>
      </c>
      <c r="AL3938" t="s">
        <v>30</v>
      </c>
      <c r="AM3938" t="s">
        <v>30</v>
      </c>
      <c r="AN3938" t="s">
        <v>30</v>
      </c>
      <c r="AO3938" t="s">
        <v>30</v>
      </c>
      <c r="AP3938" t="s">
        <v>30</v>
      </c>
      <c r="AQ3938" t="s">
        <v>30</v>
      </c>
      <c r="AR3938" t="s">
        <v>30</v>
      </c>
      <c r="AS3938" t="s">
        <v>30</v>
      </c>
      <c r="AT3938" t="s">
        <v>30</v>
      </c>
      <c r="AU3938" t="s">
        <v>30</v>
      </c>
      <c r="AV3938" t="s">
        <v>30</v>
      </c>
      <c r="AW3938" t="s">
        <v>30</v>
      </c>
      <c r="AX3938" t="s">
        <v>30</v>
      </c>
      <c r="AY3938" t="s">
        <v>30</v>
      </c>
      <c r="AZ3938" t="s">
        <v>30</v>
      </c>
      <c r="BA3938" t="s">
        <v>30</v>
      </c>
      <c r="BB3938" t="s">
        <v>30</v>
      </c>
    </row>
    <row r="3939" spans="1:54" x14ac:dyDescent="0.35">
      <c r="A3939" t="s">
        <v>106306</v>
      </c>
      <c r="B3939" t="s">
        <v>106307</v>
      </c>
      <c r="C3939" t="s">
        <v>106308</v>
      </c>
      <c r="D3939" t="s">
        <v>106308</v>
      </c>
      <c r="E3939" t="s">
        <v>106308</v>
      </c>
      <c r="F3939" t="s">
        <v>106309</v>
      </c>
      <c r="G3939" t="s">
        <v>106310</v>
      </c>
      <c r="H3939" t="s">
        <v>106311</v>
      </c>
      <c r="I3939">
        <v>4</v>
      </c>
      <c r="J3939">
        <v>12</v>
      </c>
      <c r="K3939">
        <v>12</v>
      </c>
      <c r="L3939">
        <v>12</v>
      </c>
      <c r="M3939">
        <v>27.3</v>
      </c>
      <c r="N3939">
        <v>27.3</v>
      </c>
      <c r="O3939">
        <v>27.3</v>
      </c>
      <c r="P3939">
        <v>52.488</v>
      </c>
      <c r="Q3939">
        <v>480</v>
      </c>
      <c r="R3939" t="s">
        <v>106312</v>
      </c>
      <c r="S3939">
        <v>0.93884999999999996</v>
      </c>
      <c r="T3939">
        <v>0.97545000000000004</v>
      </c>
      <c r="U3939">
        <v>1.5294000000000001</v>
      </c>
      <c r="V3939">
        <v>1.2022999999999999</v>
      </c>
      <c r="W3939">
        <v>1.1875</v>
      </c>
      <c r="X3939">
        <v>1.0701000000000001</v>
      </c>
      <c r="Y3939">
        <v>0.99778</v>
      </c>
      <c r="Z3939">
        <v>0.64376999999999995</v>
      </c>
      <c r="AA3939">
        <v>1.369</v>
      </c>
      <c r="AB3939">
        <v>0.91313999999999995</v>
      </c>
      <c r="AC3939">
        <v>1.1433</v>
      </c>
      <c r="AD3939">
        <v>1.0088999999999999</v>
      </c>
      <c r="AE3939">
        <v>1.0879000000000001</v>
      </c>
      <c r="AF3939">
        <v>0.97745000000000004</v>
      </c>
      <c r="AG3939">
        <v>0.81494</v>
      </c>
      <c r="AH3939">
        <v>0.98646999999999996</v>
      </c>
      <c r="AI3939">
        <v>0.89112000000000002</v>
      </c>
      <c r="AJ3939">
        <v>1.2907</v>
      </c>
      <c r="AK3939">
        <v>1.0257000000000001</v>
      </c>
      <c r="AL3939">
        <v>1.1491</v>
      </c>
      <c r="AM3939">
        <v>0.87019999999999997</v>
      </c>
      <c r="AN3939">
        <v>0.90117999999999998</v>
      </c>
      <c r="AO3939">
        <v>0.93642999999999998</v>
      </c>
      <c r="AP3939">
        <v>0.97907</v>
      </c>
      <c r="AQ3939">
        <v>0.90503999999999996</v>
      </c>
      <c r="AR3939">
        <v>1.0961000000000001</v>
      </c>
      <c r="AS3939">
        <v>1.2291000000000001</v>
      </c>
      <c r="AT3939">
        <v>1.359</v>
      </c>
      <c r="AU3939">
        <v>0.91961000000000004</v>
      </c>
      <c r="AV3939">
        <v>1.2750999999999999</v>
      </c>
      <c r="AW3939">
        <v>1.0632999999999999</v>
      </c>
      <c r="AX3939">
        <v>1.1276999999999999</v>
      </c>
      <c r="AY3939">
        <v>0.92378000000000005</v>
      </c>
      <c r="AZ3939">
        <v>0.87892999999999999</v>
      </c>
      <c r="BA3939">
        <v>1.1958</v>
      </c>
      <c r="BB3939">
        <v>0.94772000000000001</v>
      </c>
    </row>
    <row r="3940" spans="1:54" x14ac:dyDescent="0.35">
      <c r="A3940" t="s">
        <v>106313</v>
      </c>
      <c r="B3940" t="s">
        <v>106314</v>
      </c>
      <c r="C3940" t="s">
        <v>101648</v>
      </c>
      <c r="D3940" t="s">
        <v>101648</v>
      </c>
      <c r="E3940" t="s">
        <v>106315</v>
      </c>
      <c r="F3940" t="s">
        <v>106316</v>
      </c>
      <c r="G3940" t="s">
        <v>106317</v>
      </c>
      <c r="H3940" t="s">
        <v>106318</v>
      </c>
      <c r="I3940">
        <v>3</v>
      </c>
      <c r="J3940">
        <v>15</v>
      </c>
      <c r="K3940">
        <v>15</v>
      </c>
      <c r="L3940">
        <v>12</v>
      </c>
      <c r="M3940">
        <v>26.7</v>
      </c>
      <c r="N3940">
        <v>26.7</v>
      </c>
      <c r="O3940">
        <v>21.3</v>
      </c>
      <c r="P3940">
        <v>78.549000000000007</v>
      </c>
      <c r="Q3940">
        <v>689</v>
      </c>
      <c r="R3940" t="s">
        <v>106319</v>
      </c>
      <c r="S3940" t="s">
        <v>30</v>
      </c>
      <c r="T3940">
        <v>1.0911999999999999</v>
      </c>
      <c r="U3940">
        <v>1.6578999999999999</v>
      </c>
      <c r="V3940">
        <v>1.3169999999999999</v>
      </c>
      <c r="W3940">
        <v>1.1968000000000001</v>
      </c>
      <c r="X3940">
        <v>1.0904</v>
      </c>
      <c r="Y3940">
        <v>1.2544</v>
      </c>
      <c r="Z3940" t="s">
        <v>30</v>
      </c>
      <c r="AA3940">
        <v>1.3328</v>
      </c>
      <c r="AB3940">
        <v>1.0688</v>
      </c>
      <c r="AC3940">
        <v>0.87424000000000002</v>
      </c>
      <c r="AD3940">
        <v>0.90512000000000004</v>
      </c>
      <c r="AE3940">
        <v>1.228</v>
      </c>
      <c r="AF3940">
        <v>0.85185</v>
      </c>
      <c r="AG3940">
        <v>0.74951999999999996</v>
      </c>
      <c r="AH3940">
        <v>1.0435000000000001</v>
      </c>
      <c r="AI3940">
        <v>0.94860999999999995</v>
      </c>
      <c r="AJ3940">
        <v>1.3645</v>
      </c>
      <c r="AK3940">
        <v>1.1823999999999999</v>
      </c>
      <c r="AL3940">
        <v>1.4530000000000001</v>
      </c>
      <c r="AM3940">
        <v>1.1948000000000001</v>
      </c>
      <c r="AN3940">
        <v>1.2212000000000001</v>
      </c>
      <c r="AO3940">
        <v>1.9175</v>
      </c>
      <c r="AP3940">
        <v>1.0804</v>
      </c>
      <c r="AQ3940">
        <v>1.0227999999999999</v>
      </c>
      <c r="AR3940">
        <v>1.0988</v>
      </c>
      <c r="AS3940">
        <v>1.1921999999999999</v>
      </c>
      <c r="AT3940">
        <v>1.1738999999999999</v>
      </c>
      <c r="AU3940">
        <v>1.3019000000000001</v>
      </c>
      <c r="AV3940">
        <v>1.1009</v>
      </c>
      <c r="AW3940">
        <v>1.3492999999999999</v>
      </c>
      <c r="AX3940">
        <v>1.4258</v>
      </c>
      <c r="AY3940">
        <v>1.2517</v>
      </c>
      <c r="AZ3940">
        <v>0.98177999999999999</v>
      </c>
      <c r="BA3940">
        <v>1.4227000000000001</v>
      </c>
      <c r="BB3940">
        <v>0.94381000000000004</v>
      </c>
    </row>
    <row r="3941" spans="1:54" x14ac:dyDescent="0.35">
      <c r="A3941" t="s">
        <v>106320</v>
      </c>
      <c r="B3941" t="s">
        <v>106321</v>
      </c>
      <c r="C3941" t="s">
        <v>106322</v>
      </c>
      <c r="D3941" t="s">
        <v>106322</v>
      </c>
      <c r="E3941" t="s">
        <v>106322</v>
      </c>
      <c r="F3941" t="s">
        <v>106323</v>
      </c>
      <c r="G3941" t="s">
        <v>106324</v>
      </c>
      <c r="H3941" t="s">
        <v>106325</v>
      </c>
      <c r="I3941">
        <v>5</v>
      </c>
      <c r="J3941">
        <v>10</v>
      </c>
      <c r="K3941">
        <v>10</v>
      </c>
      <c r="L3941">
        <v>10</v>
      </c>
      <c r="M3941">
        <v>49.2</v>
      </c>
      <c r="N3941">
        <v>49.2</v>
      </c>
      <c r="O3941">
        <v>49.2</v>
      </c>
      <c r="P3941">
        <v>27.388000000000002</v>
      </c>
      <c r="Q3941">
        <v>250</v>
      </c>
      <c r="R3941" t="s">
        <v>106326</v>
      </c>
      <c r="S3941" t="s">
        <v>30</v>
      </c>
      <c r="T3941" t="s">
        <v>30</v>
      </c>
      <c r="U3941" t="s">
        <v>30</v>
      </c>
      <c r="V3941" t="s">
        <v>30</v>
      </c>
      <c r="W3941" t="s">
        <v>30</v>
      </c>
      <c r="X3941" t="s">
        <v>30</v>
      </c>
      <c r="Y3941" t="s">
        <v>30</v>
      </c>
      <c r="Z3941" t="s">
        <v>30</v>
      </c>
      <c r="AA3941" t="s">
        <v>30</v>
      </c>
      <c r="AB3941" t="s">
        <v>30</v>
      </c>
      <c r="AC3941" t="s">
        <v>30</v>
      </c>
      <c r="AD3941" t="s">
        <v>30</v>
      </c>
      <c r="AE3941" t="s">
        <v>30</v>
      </c>
      <c r="AF3941" t="s">
        <v>30</v>
      </c>
      <c r="AG3941" t="s">
        <v>30</v>
      </c>
      <c r="AH3941" t="s">
        <v>30</v>
      </c>
      <c r="AI3941" t="s">
        <v>30</v>
      </c>
      <c r="AJ3941" t="s">
        <v>30</v>
      </c>
      <c r="AK3941">
        <v>1.0711999999999999</v>
      </c>
      <c r="AL3941">
        <v>1.0163</v>
      </c>
      <c r="AM3941">
        <v>1.1133999999999999</v>
      </c>
      <c r="AN3941">
        <v>0.86595</v>
      </c>
      <c r="AO3941">
        <v>1.0406</v>
      </c>
      <c r="AP3941">
        <v>1.1473</v>
      </c>
      <c r="AQ3941">
        <v>0.73380999999999996</v>
      </c>
      <c r="AR3941">
        <v>0.98165999999999998</v>
      </c>
      <c r="AS3941">
        <v>1.0652999999999999</v>
      </c>
      <c r="AT3941" t="s">
        <v>30</v>
      </c>
      <c r="AU3941">
        <v>0.94810000000000005</v>
      </c>
      <c r="AV3941">
        <v>1.0669999999999999</v>
      </c>
      <c r="AW3941">
        <v>1.0931</v>
      </c>
      <c r="AX3941">
        <v>1.0499000000000001</v>
      </c>
      <c r="AY3941" t="s">
        <v>30</v>
      </c>
      <c r="AZ3941">
        <v>1.1471</v>
      </c>
      <c r="BA3941" t="s">
        <v>30</v>
      </c>
      <c r="BB3941" t="s">
        <v>30</v>
      </c>
    </row>
    <row r="3942" spans="1:54" x14ac:dyDescent="0.35">
      <c r="A3942" t="s">
        <v>9502</v>
      </c>
      <c r="B3942" t="s">
        <v>9502</v>
      </c>
      <c r="C3942">
        <v>5</v>
      </c>
      <c r="D3942">
        <v>5</v>
      </c>
      <c r="E3942">
        <v>5</v>
      </c>
      <c r="F3942" t="s">
        <v>9499</v>
      </c>
      <c r="G3942" t="s">
        <v>9503</v>
      </c>
      <c r="H3942" t="s">
        <v>106327</v>
      </c>
      <c r="I3942">
        <v>1</v>
      </c>
      <c r="J3942">
        <v>5</v>
      </c>
      <c r="K3942">
        <v>5</v>
      </c>
      <c r="L3942">
        <v>5</v>
      </c>
      <c r="M3942">
        <v>20.100000000000001</v>
      </c>
      <c r="N3942">
        <v>20.100000000000001</v>
      </c>
      <c r="O3942">
        <v>20.100000000000001</v>
      </c>
      <c r="P3942">
        <v>38.945999999999998</v>
      </c>
      <c r="Q3942">
        <v>343</v>
      </c>
      <c r="R3942">
        <v>343</v>
      </c>
      <c r="S3942">
        <v>0.86138999999999999</v>
      </c>
      <c r="T3942">
        <v>1.1928000000000001</v>
      </c>
      <c r="U3942">
        <v>1.3019000000000001</v>
      </c>
      <c r="V3942">
        <v>1.1309</v>
      </c>
      <c r="W3942">
        <v>1.244</v>
      </c>
      <c r="X3942">
        <v>1.2224999999999999</v>
      </c>
      <c r="Y3942">
        <v>1.169</v>
      </c>
      <c r="Z3942" t="s">
        <v>30</v>
      </c>
      <c r="AA3942">
        <v>1.3580000000000001</v>
      </c>
      <c r="AB3942">
        <v>1.0936999999999999</v>
      </c>
      <c r="AC3942">
        <v>1.0726</v>
      </c>
      <c r="AD3942">
        <v>1.0697000000000001</v>
      </c>
      <c r="AE3942">
        <v>1.0223</v>
      </c>
      <c r="AF3942">
        <v>1.2548999999999999</v>
      </c>
      <c r="AG3942">
        <v>1.2467999999999999</v>
      </c>
      <c r="AH3942">
        <v>1.3687</v>
      </c>
      <c r="AI3942">
        <v>1.1778</v>
      </c>
      <c r="AJ3942">
        <v>1.1073</v>
      </c>
      <c r="AK3942">
        <v>1.012</v>
      </c>
      <c r="AL3942" t="s">
        <v>30</v>
      </c>
      <c r="AM3942" t="s">
        <v>30</v>
      </c>
      <c r="AN3942" t="s">
        <v>30</v>
      </c>
      <c r="AO3942" t="s">
        <v>30</v>
      </c>
      <c r="AP3942" t="s">
        <v>30</v>
      </c>
      <c r="AQ3942" t="s">
        <v>30</v>
      </c>
      <c r="AR3942" t="s">
        <v>30</v>
      </c>
      <c r="AS3942" t="s">
        <v>30</v>
      </c>
      <c r="AT3942" t="s">
        <v>30</v>
      </c>
      <c r="AU3942" t="s">
        <v>30</v>
      </c>
      <c r="AV3942" t="s">
        <v>30</v>
      </c>
      <c r="AW3942" t="s">
        <v>30</v>
      </c>
      <c r="AX3942" t="s">
        <v>30</v>
      </c>
      <c r="AY3942" t="s">
        <v>30</v>
      </c>
      <c r="AZ3942" t="s">
        <v>30</v>
      </c>
      <c r="BA3942" t="s">
        <v>30</v>
      </c>
      <c r="BB3942" t="s">
        <v>30</v>
      </c>
    </row>
    <row r="3943" spans="1:54" x14ac:dyDescent="0.35">
      <c r="A3943" t="s">
        <v>106328</v>
      </c>
      <c r="B3943" t="s">
        <v>106329</v>
      </c>
      <c r="C3943" t="s">
        <v>106330</v>
      </c>
      <c r="D3943" t="s">
        <v>106330</v>
      </c>
      <c r="E3943" t="s">
        <v>106330</v>
      </c>
      <c r="F3943" t="s">
        <v>8403</v>
      </c>
      <c r="G3943" t="s">
        <v>8407</v>
      </c>
      <c r="H3943" t="s">
        <v>106331</v>
      </c>
      <c r="I3943">
        <v>9</v>
      </c>
      <c r="J3943">
        <v>15</v>
      </c>
      <c r="K3943">
        <v>15</v>
      </c>
      <c r="L3943">
        <v>15</v>
      </c>
      <c r="M3943">
        <v>42.1</v>
      </c>
      <c r="N3943">
        <v>42.1</v>
      </c>
      <c r="O3943">
        <v>42.1</v>
      </c>
      <c r="P3943">
        <v>56.076999999999998</v>
      </c>
      <c r="Q3943">
        <v>508</v>
      </c>
      <c r="R3943" t="s">
        <v>106332</v>
      </c>
      <c r="S3943">
        <v>0.97228999999999999</v>
      </c>
      <c r="T3943">
        <v>1.1100000000000001</v>
      </c>
      <c r="U3943">
        <v>1.0158</v>
      </c>
      <c r="V3943">
        <v>1.0091000000000001</v>
      </c>
      <c r="W3943">
        <v>1.2164999999999999</v>
      </c>
      <c r="X3943">
        <v>1.0055000000000001</v>
      </c>
      <c r="Y3943">
        <v>1.0716000000000001</v>
      </c>
      <c r="Z3943">
        <v>0.96603000000000006</v>
      </c>
      <c r="AA3943">
        <v>0.90681</v>
      </c>
      <c r="AB3943">
        <v>1.0565</v>
      </c>
      <c r="AC3943">
        <v>0.83257999999999999</v>
      </c>
      <c r="AD3943">
        <v>1.0007999999999999</v>
      </c>
      <c r="AE3943" t="s">
        <v>30</v>
      </c>
      <c r="AF3943">
        <v>1.0472999999999999</v>
      </c>
      <c r="AG3943">
        <v>1.0613999999999999</v>
      </c>
      <c r="AH3943" t="s">
        <v>30</v>
      </c>
      <c r="AI3943" t="s">
        <v>30</v>
      </c>
      <c r="AJ3943">
        <v>1.1923999999999999</v>
      </c>
      <c r="AK3943">
        <v>0.97765999999999997</v>
      </c>
      <c r="AL3943">
        <v>1.1488</v>
      </c>
      <c r="AM3943">
        <v>0.9073</v>
      </c>
      <c r="AN3943">
        <v>1.1047</v>
      </c>
      <c r="AO3943">
        <v>0.96984000000000004</v>
      </c>
      <c r="AP3943">
        <v>0.93045</v>
      </c>
      <c r="AQ3943">
        <v>0.87517999999999996</v>
      </c>
      <c r="AR3943">
        <v>0.96</v>
      </c>
      <c r="AS3943">
        <v>1.0019</v>
      </c>
      <c r="AT3943">
        <v>0.97541999999999995</v>
      </c>
      <c r="AU3943">
        <v>1.0561</v>
      </c>
      <c r="AV3943">
        <v>0.98450000000000004</v>
      </c>
      <c r="AW3943">
        <v>0.89602999999999999</v>
      </c>
      <c r="AX3943">
        <v>1.0234000000000001</v>
      </c>
      <c r="AY3943">
        <v>0.92425999999999997</v>
      </c>
      <c r="AZ3943">
        <v>1.1615</v>
      </c>
      <c r="BA3943">
        <v>0.97326999999999997</v>
      </c>
      <c r="BB3943">
        <v>0.92305000000000004</v>
      </c>
    </row>
    <row r="3944" spans="1:54" x14ac:dyDescent="0.35">
      <c r="A3944" t="s">
        <v>1813</v>
      </c>
      <c r="B3944" t="s">
        <v>1813</v>
      </c>
      <c r="C3944" t="s">
        <v>106207</v>
      </c>
      <c r="D3944" t="s">
        <v>106207</v>
      </c>
      <c r="E3944" t="s">
        <v>106207</v>
      </c>
      <c r="F3944" t="s">
        <v>1812</v>
      </c>
      <c r="G3944" t="s">
        <v>1816</v>
      </c>
      <c r="H3944" t="s">
        <v>76359</v>
      </c>
      <c r="I3944">
        <v>3</v>
      </c>
      <c r="J3944">
        <v>6</v>
      </c>
      <c r="K3944">
        <v>6</v>
      </c>
      <c r="L3944">
        <v>6</v>
      </c>
      <c r="M3944">
        <v>15.8</v>
      </c>
      <c r="N3944">
        <v>15.8</v>
      </c>
      <c r="O3944">
        <v>15.8</v>
      </c>
      <c r="P3944">
        <v>49.783000000000001</v>
      </c>
      <c r="Q3944">
        <v>436</v>
      </c>
      <c r="R3944" t="s">
        <v>106333</v>
      </c>
      <c r="S3944" t="s">
        <v>30</v>
      </c>
      <c r="T3944" t="s">
        <v>30</v>
      </c>
      <c r="U3944" t="s">
        <v>30</v>
      </c>
      <c r="V3944">
        <v>1.1302000000000001</v>
      </c>
      <c r="W3944" t="s">
        <v>30</v>
      </c>
      <c r="X3944" t="s">
        <v>30</v>
      </c>
      <c r="Y3944" t="s">
        <v>30</v>
      </c>
      <c r="Z3944" t="s">
        <v>30</v>
      </c>
      <c r="AA3944" t="s">
        <v>30</v>
      </c>
      <c r="AB3944" t="s">
        <v>30</v>
      </c>
      <c r="AC3944" t="s">
        <v>30</v>
      </c>
      <c r="AD3944" t="s">
        <v>30</v>
      </c>
      <c r="AE3944" t="s">
        <v>30</v>
      </c>
      <c r="AF3944" t="s">
        <v>30</v>
      </c>
      <c r="AG3944" t="s">
        <v>30</v>
      </c>
      <c r="AH3944" t="s">
        <v>30</v>
      </c>
      <c r="AI3944" t="s">
        <v>30</v>
      </c>
      <c r="AJ3944" t="s">
        <v>30</v>
      </c>
      <c r="AK3944" t="s">
        <v>30</v>
      </c>
      <c r="AL3944" t="s">
        <v>30</v>
      </c>
      <c r="AM3944" t="s">
        <v>30</v>
      </c>
      <c r="AN3944" t="s">
        <v>30</v>
      </c>
      <c r="AO3944">
        <v>1.0687</v>
      </c>
      <c r="AP3944" t="s">
        <v>30</v>
      </c>
      <c r="AQ3944" t="s">
        <v>30</v>
      </c>
      <c r="AR3944" t="s">
        <v>30</v>
      </c>
      <c r="AS3944" t="s">
        <v>30</v>
      </c>
      <c r="AT3944" t="s">
        <v>30</v>
      </c>
      <c r="AU3944" t="s">
        <v>30</v>
      </c>
      <c r="AV3944" t="s">
        <v>30</v>
      </c>
      <c r="AW3944" t="s">
        <v>30</v>
      </c>
      <c r="AX3944" t="s">
        <v>30</v>
      </c>
      <c r="AY3944" t="s">
        <v>30</v>
      </c>
      <c r="AZ3944" t="s">
        <v>30</v>
      </c>
      <c r="BA3944" t="s">
        <v>30</v>
      </c>
      <c r="BB3944" t="s">
        <v>30</v>
      </c>
    </row>
    <row r="3945" spans="1:54" x14ac:dyDescent="0.35">
      <c r="A3945" t="s">
        <v>106334</v>
      </c>
      <c r="B3945" t="s">
        <v>106334</v>
      </c>
      <c r="C3945">
        <v>6</v>
      </c>
      <c r="D3945">
        <v>2</v>
      </c>
      <c r="E3945">
        <v>2</v>
      </c>
      <c r="F3945" t="s">
        <v>106335</v>
      </c>
      <c r="G3945" t="s">
        <v>106336</v>
      </c>
      <c r="H3945" t="s">
        <v>106337</v>
      </c>
      <c r="I3945">
        <v>1</v>
      </c>
      <c r="J3945">
        <v>6</v>
      </c>
      <c r="K3945">
        <v>2</v>
      </c>
      <c r="L3945">
        <v>2</v>
      </c>
      <c r="M3945">
        <v>62.9</v>
      </c>
      <c r="N3945">
        <v>32.6</v>
      </c>
      <c r="O3945">
        <v>32.6</v>
      </c>
      <c r="P3945">
        <v>10.35</v>
      </c>
      <c r="Q3945">
        <v>89</v>
      </c>
      <c r="R3945">
        <v>89</v>
      </c>
      <c r="S3945" t="s">
        <v>30</v>
      </c>
      <c r="T3945">
        <v>1.1707000000000001</v>
      </c>
      <c r="U3945">
        <v>0.99546999999999997</v>
      </c>
      <c r="V3945">
        <v>1.0888</v>
      </c>
      <c r="W3945" t="s">
        <v>30</v>
      </c>
      <c r="X3945">
        <v>1.2070000000000001</v>
      </c>
      <c r="Y3945">
        <v>1.1585000000000001</v>
      </c>
      <c r="Z3945">
        <v>1.2856000000000001</v>
      </c>
      <c r="AA3945">
        <v>1.0940000000000001</v>
      </c>
      <c r="AB3945" t="s">
        <v>30</v>
      </c>
      <c r="AC3945" t="s">
        <v>30</v>
      </c>
      <c r="AD3945" t="s">
        <v>30</v>
      </c>
      <c r="AE3945">
        <v>1.3836999999999999</v>
      </c>
      <c r="AF3945">
        <v>1.093</v>
      </c>
      <c r="AG3945" t="s">
        <v>30</v>
      </c>
      <c r="AH3945">
        <v>1.2599</v>
      </c>
      <c r="AI3945">
        <v>1.0661</v>
      </c>
      <c r="AJ3945" t="s">
        <v>30</v>
      </c>
      <c r="AK3945" t="s">
        <v>30</v>
      </c>
      <c r="AL3945">
        <v>1.3984000000000001</v>
      </c>
      <c r="AM3945" t="s">
        <v>30</v>
      </c>
      <c r="AN3945" t="s">
        <v>30</v>
      </c>
      <c r="AO3945" t="s">
        <v>30</v>
      </c>
      <c r="AP3945" t="s">
        <v>30</v>
      </c>
      <c r="AQ3945" t="s">
        <v>30</v>
      </c>
      <c r="AR3945" t="s">
        <v>30</v>
      </c>
      <c r="AS3945" t="s">
        <v>30</v>
      </c>
      <c r="AT3945">
        <v>1.1955</v>
      </c>
      <c r="AU3945">
        <v>1.3537999999999999</v>
      </c>
      <c r="AV3945" t="s">
        <v>30</v>
      </c>
      <c r="AW3945" t="s">
        <v>30</v>
      </c>
      <c r="AX3945" t="s">
        <v>30</v>
      </c>
      <c r="AY3945" t="s">
        <v>30</v>
      </c>
      <c r="AZ3945" t="s">
        <v>30</v>
      </c>
      <c r="BA3945" t="s">
        <v>30</v>
      </c>
      <c r="BB3945" t="s">
        <v>30</v>
      </c>
    </row>
    <row r="3946" spans="1:54" x14ac:dyDescent="0.35">
      <c r="A3946" t="s">
        <v>106338</v>
      </c>
      <c r="B3946" t="s">
        <v>106338</v>
      </c>
      <c r="C3946">
        <v>5</v>
      </c>
      <c r="D3946">
        <v>5</v>
      </c>
      <c r="E3946">
        <v>5</v>
      </c>
      <c r="F3946" t="s">
        <v>106339</v>
      </c>
      <c r="G3946" t="s">
        <v>106340</v>
      </c>
      <c r="H3946" t="s">
        <v>106341</v>
      </c>
      <c r="I3946">
        <v>1</v>
      </c>
      <c r="J3946">
        <v>5</v>
      </c>
      <c r="K3946">
        <v>5</v>
      </c>
      <c r="L3946">
        <v>5</v>
      </c>
      <c r="M3946">
        <v>54.4</v>
      </c>
      <c r="N3946">
        <v>54.4</v>
      </c>
      <c r="O3946">
        <v>54.4</v>
      </c>
      <c r="P3946">
        <v>11.801</v>
      </c>
      <c r="Q3946">
        <v>103</v>
      </c>
      <c r="R3946">
        <v>103</v>
      </c>
      <c r="S3946" t="s">
        <v>30</v>
      </c>
      <c r="T3946">
        <v>1.1097999999999999</v>
      </c>
      <c r="U3946">
        <v>1.1044</v>
      </c>
      <c r="V3946">
        <v>1.2311000000000001</v>
      </c>
      <c r="W3946">
        <v>1.0989</v>
      </c>
      <c r="X3946">
        <v>0.94428000000000001</v>
      </c>
      <c r="Y3946">
        <v>1.0769</v>
      </c>
      <c r="Z3946">
        <v>0.94162000000000001</v>
      </c>
      <c r="AA3946">
        <v>0.98109999999999997</v>
      </c>
      <c r="AB3946">
        <v>1.1869000000000001</v>
      </c>
      <c r="AC3946">
        <v>1.2999000000000001</v>
      </c>
      <c r="AD3946">
        <v>1.0305</v>
      </c>
      <c r="AE3946">
        <v>1.0795999999999999</v>
      </c>
      <c r="AF3946">
        <v>1.0597000000000001</v>
      </c>
      <c r="AG3946">
        <v>1.0061</v>
      </c>
      <c r="AH3946">
        <v>1.0762</v>
      </c>
      <c r="AI3946">
        <v>0.97545999999999999</v>
      </c>
      <c r="AJ3946">
        <v>1.0104</v>
      </c>
      <c r="AK3946">
        <v>0.88817000000000002</v>
      </c>
      <c r="AL3946">
        <v>1.2632000000000001</v>
      </c>
      <c r="AM3946">
        <v>1.0801000000000001</v>
      </c>
      <c r="AN3946">
        <v>0.99883999999999995</v>
      </c>
      <c r="AO3946">
        <v>1.0105</v>
      </c>
      <c r="AP3946">
        <v>1.0548</v>
      </c>
      <c r="AQ3946">
        <v>0.87216000000000005</v>
      </c>
      <c r="AR3946">
        <v>1.2408999999999999</v>
      </c>
      <c r="AS3946">
        <v>1.0467</v>
      </c>
      <c r="AT3946">
        <v>1.2733000000000001</v>
      </c>
      <c r="AU3946">
        <v>1.0820000000000001</v>
      </c>
      <c r="AV3946">
        <v>0.99887999999999999</v>
      </c>
      <c r="AW3946">
        <v>1.0601</v>
      </c>
      <c r="AX3946">
        <v>1.1202000000000001</v>
      </c>
      <c r="AY3946">
        <v>1.0218</v>
      </c>
      <c r="AZ3946">
        <v>1.0322</v>
      </c>
      <c r="BA3946">
        <v>1.2366999999999999</v>
      </c>
      <c r="BB3946">
        <v>1.0798000000000001</v>
      </c>
    </row>
    <row r="3947" spans="1:54" x14ac:dyDescent="0.35">
      <c r="A3947" t="s">
        <v>106342</v>
      </c>
      <c r="B3947" t="s">
        <v>1358</v>
      </c>
      <c r="C3947" t="s">
        <v>106343</v>
      </c>
      <c r="D3947" t="s">
        <v>106343</v>
      </c>
      <c r="E3947" t="s">
        <v>106343</v>
      </c>
      <c r="F3947" t="s">
        <v>1355</v>
      </c>
      <c r="G3947" t="s">
        <v>1359</v>
      </c>
      <c r="H3947" t="s">
        <v>106344</v>
      </c>
      <c r="I3947">
        <v>5</v>
      </c>
      <c r="J3947">
        <v>29</v>
      </c>
      <c r="K3947">
        <v>29</v>
      </c>
      <c r="L3947">
        <v>29</v>
      </c>
      <c r="M3947">
        <v>48.1</v>
      </c>
      <c r="N3947">
        <v>48.1</v>
      </c>
      <c r="O3947">
        <v>48.1</v>
      </c>
      <c r="P3947">
        <v>75.665000000000006</v>
      </c>
      <c r="Q3947">
        <v>657</v>
      </c>
      <c r="R3947" t="s">
        <v>106345</v>
      </c>
      <c r="S3947">
        <v>0.93628999999999996</v>
      </c>
      <c r="T3947">
        <v>0.99124000000000001</v>
      </c>
      <c r="U3947">
        <v>1.1305000000000001</v>
      </c>
      <c r="V3947">
        <v>1.4545999999999999</v>
      </c>
      <c r="W3947">
        <v>1.0790999999999999</v>
      </c>
      <c r="X3947">
        <v>1.1991000000000001</v>
      </c>
      <c r="Y3947">
        <v>1.21</v>
      </c>
      <c r="Z3947">
        <v>1.1608000000000001</v>
      </c>
      <c r="AA3947">
        <v>1.1532</v>
      </c>
      <c r="AB3947">
        <v>1.0501</v>
      </c>
      <c r="AC3947">
        <v>1.5028999999999999</v>
      </c>
      <c r="AD3947">
        <v>1.0004999999999999</v>
      </c>
      <c r="AE3947">
        <v>0.73531999999999997</v>
      </c>
      <c r="AF3947">
        <v>0.98092999999999997</v>
      </c>
      <c r="AG3947">
        <v>1.1387</v>
      </c>
      <c r="AH3947">
        <v>1.1660999999999999</v>
      </c>
      <c r="AI3947">
        <v>0.93074000000000001</v>
      </c>
      <c r="AJ3947">
        <v>1.0625</v>
      </c>
      <c r="AK3947">
        <v>0.89210999999999996</v>
      </c>
      <c r="AL3947">
        <v>1.5665</v>
      </c>
      <c r="AM3947">
        <v>1.2222999999999999</v>
      </c>
      <c r="AN3947">
        <v>1.0049999999999999</v>
      </c>
      <c r="AO3947">
        <v>1.0606</v>
      </c>
      <c r="AP3947">
        <v>0.9516</v>
      </c>
      <c r="AQ3947">
        <v>0.82545000000000002</v>
      </c>
      <c r="AR3947">
        <v>1.0214000000000001</v>
      </c>
      <c r="AS3947">
        <v>1.0869</v>
      </c>
      <c r="AT3947">
        <v>0.94359000000000004</v>
      </c>
      <c r="AU3947">
        <v>1.1195999999999999</v>
      </c>
      <c r="AV3947">
        <v>1.0539000000000001</v>
      </c>
      <c r="AW3947">
        <v>0.99434999999999996</v>
      </c>
      <c r="AX3947">
        <v>1.1086</v>
      </c>
      <c r="AY3947">
        <v>0.94091999999999998</v>
      </c>
      <c r="AZ3947">
        <v>0.95189000000000001</v>
      </c>
      <c r="BA3947">
        <v>1.1012</v>
      </c>
      <c r="BB3947">
        <v>0.89573000000000003</v>
      </c>
    </row>
    <row r="3948" spans="1:54" x14ac:dyDescent="0.35">
      <c r="A3948" t="s">
        <v>106346</v>
      </c>
      <c r="B3948" t="s">
        <v>106346</v>
      </c>
      <c r="C3948" t="s">
        <v>106347</v>
      </c>
      <c r="D3948" t="s">
        <v>106347</v>
      </c>
      <c r="E3948" t="s">
        <v>106348</v>
      </c>
      <c r="F3948" t="s">
        <v>63181</v>
      </c>
      <c r="G3948" t="s">
        <v>63182</v>
      </c>
      <c r="H3948" t="s">
        <v>106349</v>
      </c>
      <c r="I3948">
        <v>6</v>
      </c>
      <c r="J3948">
        <v>12</v>
      </c>
      <c r="K3948">
        <v>12</v>
      </c>
      <c r="L3948">
        <v>7</v>
      </c>
      <c r="M3948">
        <v>58.7</v>
      </c>
      <c r="N3948">
        <v>58.7</v>
      </c>
      <c r="O3948">
        <v>35.1</v>
      </c>
      <c r="P3948">
        <v>31.283999999999999</v>
      </c>
      <c r="Q3948">
        <v>271</v>
      </c>
      <c r="R3948" t="s">
        <v>106350</v>
      </c>
      <c r="S3948">
        <v>1.0013000000000001</v>
      </c>
      <c r="T3948">
        <v>1.1082000000000001</v>
      </c>
      <c r="U3948">
        <v>1.2477</v>
      </c>
      <c r="V3948">
        <v>1.1281000000000001</v>
      </c>
      <c r="W3948">
        <v>1.0686</v>
      </c>
      <c r="X3948">
        <v>1.1181000000000001</v>
      </c>
      <c r="Y3948">
        <v>1.1896</v>
      </c>
      <c r="Z3948">
        <v>0.99878999999999996</v>
      </c>
      <c r="AA3948">
        <v>1.083</v>
      </c>
      <c r="AB3948">
        <v>1.1738999999999999</v>
      </c>
      <c r="AC3948">
        <v>1.1811</v>
      </c>
      <c r="AD3948">
        <v>1.0606</v>
      </c>
      <c r="AE3948">
        <v>1.1598999999999999</v>
      </c>
      <c r="AF3948">
        <v>1.3275999999999999</v>
      </c>
      <c r="AG3948">
        <v>1.2243999999999999</v>
      </c>
      <c r="AH3948">
        <v>1.1507000000000001</v>
      </c>
      <c r="AI3948">
        <v>1.1385000000000001</v>
      </c>
      <c r="AJ3948">
        <v>1.2222</v>
      </c>
      <c r="AK3948">
        <v>0.93247000000000002</v>
      </c>
      <c r="AL3948">
        <v>1.3613</v>
      </c>
      <c r="AM3948">
        <v>1.1672</v>
      </c>
      <c r="AN3948">
        <v>1.107</v>
      </c>
      <c r="AO3948">
        <v>1.1283000000000001</v>
      </c>
      <c r="AP3948">
        <v>1.2169000000000001</v>
      </c>
      <c r="AQ3948">
        <v>0.96355999999999997</v>
      </c>
      <c r="AR3948">
        <v>1.2282999999999999</v>
      </c>
      <c r="AS3948">
        <v>1.2010000000000001</v>
      </c>
      <c r="AT3948">
        <v>1.155</v>
      </c>
      <c r="AU3948">
        <v>1.1975</v>
      </c>
      <c r="AV3948">
        <v>1.0337000000000001</v>
      </c>
      <c r="AW3948">
        <v>1.2975000000000001</v>
      </c>
      <c r="AX3948">
        <v>1.1888000000000001</v>
      </c>
      <c r="AY3948">
        <v>1.0986</v>
      </c>
      <c r="AZ3948">
        <v>1.1456999999999999</v>
      </c>
      <c r="BA3948">
        <v>1.0516000000000001</v>
      </c>
      <c r="BB3948">
        <v>1.1161000000000001</v>
      </c>
    </row>
    <row r="3949" spans="1:54" x14ac:dyDescent="0.35">
      <c r="A3949" t="s">
        <v>106351</v>
      </c>
      <c r="B3949" t="s">
        <v>106351</v>
      </c>
      <c r="C3949" t="s">
        <v>94155</v>
      </c>
      <c r="D3949" t="s">
        <v>94155</v>
      </c>
      <c r="E3949" t="s">
        <v>94155</v>
      </c>
      <c r="F3949" t="s">
        <v>106352</v>
      </c>
      <c r="G3949" t="s">
        <v>106353</v>
      </c>
      <c r="H3949" t="s">
        <v>106354</v>
      </c>
      <c r="I3949">
        <v>2</v>
      </c>
      <c r="J3949">
        <v>8</v>
      </c>
      <c r="K3949">
        <v>8</v>
      </c>
      <c r="L3949">
        <v>8</v>
      </c>
      <c r="M3949">
        <v>42.9</v>
      </c>
      <c r="N3949">
        <v>42.9</v>
      </c>
      <c r="O3949">
        <v>42.9</v>
      </c>
      <c r="P3949">
        <v>31.381</v>
      </c>
      <c r="Q3949">
        <v>289</v>
      </c>
      <c r="R3949" t="s">
        <v>106355</v>
      </c>
      <c r="S3949">
        <v>0.84128999999999998</v>
      </c>
      <c r="T3949">
        <v>1.0216000000000001</v>
      </c>
      <c r="U3949">
        <v>1.0263</v>
      </c>
      <c r="V3949">
        <v>0.98412999999999995</v>
      </c>
      <c r="W3949">
        <v>0.86163999999999996</v>
      </c>
      <c r="X3949" t="s">
        <v>30</v>
      </c>
      <c r="Y3949">
        <v>0.98797000000000001</v>
      </c>
      <c r="Z3949">
        <v>0.93808999999999998</v>
      </c>
      <c r="AA3949">
        <v>0.90803</v>
      </c>
      <c r="AB3949">
        <v>0.94794</v>
      </c>
      <c r="AC3949">
        <v>0.81637999999999999</v>
      </c>
      <c r="AD3949">
        <v>1.0093000000000001</v>
      </c>
      <c r="AE3949">
        <v>0.99365000000000003</v>
      </c>
      <c r="AF3949">
        <v>1.0125</v>
      </c>
      <c r="AG3949">
        <v>1.1288</v>
      </c>
      <c r="AH3949">
        <v>1.0688</v>
      </c>
      <c r="AI3949" t="s">
        <v>30</v>
      </c>
      <c r="AJ3949">
        <v>0.98604000000000003</v>
      </c>
      <c r="AK3949">
        <v>1.0442</v>
      </c>
      <c r="AL3949">
        <v>1.1352</v>
      </c>
      <c r="AM3949">
        <v>1.4422999999999999</v>
      </c>
      <c r="AN3949">
        <v>1.0584</v>
      </c>
      <c r="AO3949">
        <v>1.2839</v>
      </c>
      <c r="AP3949" t="s">
        <v>30</v>
      </c>
      <c r="AQ3949" t="s">
        <v>30</v>
      </c>
      <c r="AR3949">
        <v>1.1358999999999999</v>
      </c>
      <c r="AS3949">
        <v>0.84594999999999998</v>
      </c>
      <c r="AT3949">
        <v>0.91674999999999995</v>
      </c>
      <c r="AU3949">
        <v>1.1517999999999999</v>
      </c>
      <c r="AV3949" t="s">
        <v>30</v>
      </c>
      <c r="AW3949">
        <v>1.1910000000000001</v>
      </c>
      <c r="AX3949">
        <v>1.0432999999999999</v>
      </c>
      <c r="AY3949">
        <v>1.1131</v>
      </c>
      <c r="AZ3949">
        <v>1.1069</v>
      </c>
      <c r="BA3949">
        <v>1.0389999999999999</v>
      </c>
      <c r="BB3949">
        <v>1.2621</v>
      </c>
    </row>
    <row r="3950" spans="1:54" x14ac:dyDescent="0.35">
      <c r="A3950" t="s">
        <v>106356</v>
      </c>
      <c r="B3950" t="s">
        <v>106357</v>
      </c>
      <c r="C3950" t="s">
        <v>106358</v>
      </c>
      <c r="D3950" t="s">
        <v>106358</v>
      </c>
      <c r="E3950" t="s">
        <v>106358</v>
      </c>
      <c r="F3950" t="s">
        <v>64722</v>
      </c>
      <c r="G3950" t="s">
        <v>64723</v>
      </c>
      <c r="H3950" t="s">
        <v>106359</v>
      </c>
      <c r="I3950">
        <v>6</v>
      </c>
      <c r="J3950">
        <v>20</v>
      </c>
      <c r="K3950">
        <v>20</v>
      </c>
      <c r="L3950">
        <v>20</v>
      </c>
      <c r="M3950">
        <v>39.4</v>
      </c>
      <c r="N3950">
        <v>39.4</v>
      </c>
      <c r="O3950">
        <v>39.4</v>
      </c>
      <c r="P3950">
        <v>68.283000000000001</v>
      </c>
      <c r="Q3950">
        <v>612</v>
      </c>
      <c r="R3950" t="s">
        <v>106360</v>
      </c>
      <c r="S3950">
        <v>1.2123999999999999</v>
      </c>
      <c r="T3950">
        <v>1.0246</v>
      </c>
      <c r="U3950">
        <v>1.2771999999999999</v>
      </c>
      <c r="V3950">
        <v>1.1206</v>
      </c>
      <c r="W3950">
        <v>1.0424</v>
      </c>
      <c r="X3950">
        <v>1.1193</v>
      </c>
      <c r="Y3950">
        <v>1.1771</v>
      </c>
      <c r="Z3950">
        <v>0.92267999999999994</v>
      </c>
      <c r="AA3950">
        <v>1.264</v>
      </c>
      <c r="AB3950">
        <v>0.91383000000000003</v>
      </c>
      <c r="AC3950">
        <v>1.1232</v>
      </c>
      <c r="AD3950">
        <v>1.1540999999999999</v>
      </c>
      <c r="AE3950">
        <v>1.0203</v>
      </c>
      <c r="AF3950">
        <v>1.1950000000000001</v>
      </c>
      <c r="AG3950">
        <v>1.286</v>
      </c>
      <c r="AH3950">
        <v>1.2602</v>
      </c>
      <c r="AI3950">
        <v>1.2009000000000001</v>
      </c>
      <c r="AJ3950">
        <v>0.95904999999999996</v>
      </c>
      <c r="AK3950">
        <v>0.87295999999999996</v>
      </c>
      <c r="AL3950">
        <v>1.2501</v>
      </c>
      <c r="AM3950">
        <v>1.1964999999999999</v>
      </c>
      <c r="AN3950">
        <v>0.93259000000000003</v>
      </c>
      <c r="AO3950">
        <v>1.2551000000000001</v>
      </c>
      <c r="AP3950">
        <v>1.1439999999999999</v>
      </c>
      <c r="AQ3950">
        <v>0.95374000000000003</v>
      </c>
      <c r="AR3950">
        <v>1.1311</v>
      </c>
      <c r="AS3950">
        <v>1.0149999999999999</v>
      </c>
      <c r="AT3950">
        <v>1.1036999999999999</v>
      </c>
      <c r="AU3950">
        <v>1.1601999999999999</v>
      </c>
      <c r="AV3950">
        <v>1.1941999999999999</v>
      </c>
      <c r="AW3950">
        <v>1.2725</v>
      </c>
      <c r="AX3950">
        <v>1.1311</v>
      </c>
      <c r="AY3950">
        <v>1.2766</v>
      </c>
      <c r="AZ3950">
        <v>1.1119000000000001</v>
      </c>
      <c r="BA3950">
        <v>0.85557000000000005</v>
      </c>
      <c r="BB3950">
        <v>1.0691999999999999</v>
      </c>
    </row>
    <row r="3951" spans="1:54" x14ac:dyDescent="0.35">
      <c r="A3951" t="s">
        <v>106361</v>
      </c>
      <c r="B3951" t="s">
        <v>106361</v>
      </c>
      <c r="C3951" t="s">
        <v>86496</v>
      </c>
      <c r="D3951" t="s">
        <v>86496</v>
      </c>
      <c r="E3951" t="s">
        <v>86496</v>
      </c>
      <c r="F3951" t="s">
        <v>106362</v>
      </c>
      <c r="G3951" t="s">
        <v>106363</v>
      </c>
      <c r="H3951" t="s">
        <v>106364</v>
      </c>
      <c r="I3951">
        <v>3</v>
      </c>
      <c r="J3951">
        <v>2</v>
      </c>
      <c r="K3951">
        <v>2</v>
      </c>
      <c r="L3951">
        <v>2</v>
      </c>
      <c r="M3951">
        <v>9.6999999999999993</v>
      </c>
      <c r="N3951">
        <v>9.6999999999999993</v>
      </c>
      <c r="O3951">
        <v>9.6999999999999993</v>
      </c>
      <c r="P3951">
        <v>29.08</v>
      </c>
      <c r="Q3951">
        <v>268</v>
      </c>
      <c r="R3951" t="s">
        <v>106365</v>
      </c>
      <c r="S3951" t="s">
        <v>30</v>
      </c>
      <c r="T3951" t="s">
        <v>30</v>
      </c>
      <c r="U3951" t="s">
        <v>30</v>
      </c>
      <c r="V3951" t="s">
        <v>30</v>
      </c>
      <c r="W3951" t="s">
        <v>30</v>
      </c>
      <c r="X3951" t="s">
        <v>30</v>
      </c>
      <c r="Y3951" t="s">
        <v>30</v>
      </c>
      <c r="Z3951" t="s">
        <v>30</v>
      </c>
      <c r="AA3951" t="s">
        <v>30</v>
      </c>
      <c r="AB3951" t="s">
        <v>30</v>
      </c>
      <c r="AC3951" t="s">
        <v>30</v>
      </c>
      <c r="AD3951" t="s">
        <v>30</v>
      </c>
      <c r="AE3951" t="s">
        <v>30</v>
      </c>
      <c r="AF3951" t="s">
        <v>30</v>
      </c>
      <c r="AG3951" t="s">
        <v>30</v>
      </c>
      <c r="AH3951" t="s">
        <v>30</v>
      </c>
      <c r="AI3951" t="s">
        <v>30</v>
      </c>
      <c r="AJ3951" t="s">
        <v>30</v>
      </c>
      <c r="AK3951" t="s">
        <v>30</v>
      </c>
      <c r="AL3951" t="s">
        <v>30</v>
      </c>
      <c r="AM3951" t="s">
        <v>30</v>
      </c>
      <c r="AN3951" t="s">
        <v>30</v>
      </c>
      <c r="AO3951" t="s">
        <v>30</v>
      </c>
      <c r="AP3951" t="s">
        <v>30</v>
      </c>
      <c r="AQ3951" t="s">
        <v>30</v>
      </c>
      <c r="AR3951" t="s">
        <v>30</v>
      </c>
      <c r="AS3951" t="s">
        <v>30</v>
      </c>
      <c r="AT3951" t="s">
        <v>30</v>
      </c>
      <c r="AU3951" t="s">
        <v>30</v>
      </c>
      <c r="AV3951" t="s">
        <v>30</v>
      </c>
      <c r="AW3951" t="s">
        <v>30</v>
      </c>
      <c r="AX3951" t="s">
        <v>30</v>
      </c>
      <c r="AY3951" t="s">
        <v>30</v>
      </c>
      <c r="AZ3951" t="s">
        <v>30</v>
      </c>
      <c r="BA3951" t="s">
        <v>30</v>
      </c>
      <c r="BB3951" t="s">
        <v>30</v>
      </c>
    </row>
    <row r="3952" spans="1:54" x14ac:dyDescent="0.35">
      <c r="A3952" t="s">
        <v>106366</v>
      </c>
      <c r="B3952" t="s">
        <v>106367</v>
      </c>
      <c r="C3952" t="s">
        <v>106368</v>
      </c>
      <c r="D3952" t="s">
        <v>106368</v>
      </c>
      <c r="E3952" t="s">
        <v>106369</v>
      </c>
      <c r="F3952" t="s">
        <v>8447</v>
      </c>
      <c r="G3952" t="s">
        <v>8451</v>
      </c>
      <c r="H3952" t="s">
        <v>106370</v>
      </c>
      <c r="I3952">
        <v>8</v>
      </c>
      <c r="J3952">
        <v>15</v>
      </c>
      <c r="K3952">
        <v>15</v>
      </c>
      <c r="L3952">
        <v>14</v>
      </c>
      <c r="M3952">
        <v>33.4</v>
      </c>
      <c r="N3952">
        <v>33.4</v>
      </c>
      <c r="O3952">
        <v>29.5</v>
      </c>
      <c r="P3952">
        <v>72.593000000000004</v>
      </c>
      <c r="Q3952">
        <v>650</v>
      </c>
      <c r="R3952" t="s">
        <v>106371</v>
      </c>
      <c r="S3952" t="s">
        <v>30</v>
      </c>
      <c r="T3952">
        <v>0.83304999999999996</v>
      </c>
      <c r="U3952" t="s">
        <v>30</v>
      </c>
      <c r="V3952">
        <v>1.0508</v>
      </c>
      <c r="W3952" t="s">
        <v>30</v>
      </c>
      <c r="X3952">
        <v>0.91727000000000003</v>
      </c>
      <c r="Y3952" t="s">
        <v>30</v>
      </c>
      <c r="Z3952">
        <v>0.67332999999999998</v>
      </c>
      <c r="AA3952" t="s">
        <v>30</v>
      </c>
      <c r="AB3952" t="s">
        <v>30</v>
      </c>
      <c r="AC3952">
        <v>1.1738999999999999</v>
      </c>
      <c r="AD3952">
        <v>0.98716999999999999</v>
      </c>
      <c r="AE3952" t="s">
        <v>30</v>
      </c>
      <c r="AF3952">
        <v>1.2430000000000001</v>
      </c>
      <c r="AG3952">
        <v>1.1025</v>
      </c>
      <c r="AH3952">
        <v>1.2717000000000001</v>
      </c>
      <c r="AI3952">
        <v>1.1177999999999999</v>
      </c>
      <c r="AJ3952">
        <v>1.4120999999999999</v>
      </c>
      <c r="AK3952">
        <v>0.92364999999999997</v>
      </c>
      <c r="AL3952">
        <v>1.1054999999999999</v>
      </c>
      <c r="AM3952">
        <v>1.1511</v>
      </c>
      <c r="AN3952">
        <v>1.1774</v>
      </c>
      <c r="AO3952">
        <v>1.2661</v>
      </c>
      <c r="AP3952">
        <v>1.0219</v>
      </c>
      <c r="AQ3952">
        <v>0.93405000000000005</v>
      </c>
      <c r="AR3952">
        <v>1.1106</v>
      </c>
      <c r="AS3952">
        <v>1.266</v>
      </c>
      <c r="AT3952">
        <v>1.0665</v>
      </c>
      <c r="AU3952">
        <v>1.1553</v>
      </c>
      <c r="AV3952">
        <v>1.1243000000000001</v>
      </c>
      <c r="AW3952">
        <v>1.1912</v>
      </c>
      <c r="AX3952">
        <v>1.3309</v>
      </c>
      <c r="AY3952">
        <v>1.1413</v>
      </c>
      <c r="AZ3952">
        <v>1.0357000000000001</v>
      </c>
      <c r="BA3952">
        <v>1.0855999999999999</v>
      </c>
      <c r="BB3952">
        <v>1.1525000000000001</v>
      </c>
    </row>
    <row r="3953" spans="1:54" x14ac:dyDescent="0.35">
      <c r="A3953" t="s">
        <v>106372</v>
      </c>
      <c r="B3953" t="s">
        <v>106372</v>
      </c>
      <c r="C3953">
        <v>12</v>
      </c>
      <c r="D3953">
        <v>12</v>
      </c>
      <c r="E3953">
        <v>12</v>
      </c>
      <c r="F3953" t="s">
        <v>106373</v>
      </c>
      <c r="G3953" t="s">
        <v>106374</v>
      </c>
      <c r="H3953" t="s">
        <v>106375</v>
      </c>
      <c r="I3953">
        <v>1</v>
      </c>
      <c r="J3953">
        <v>12</v>
      </c>
      <c r="K3953">
        <v>12</v>
      </c>
      <c r="L3953">
        <v>12</v>
      </c>
      <c r="M3953">
        <v>33.700000000000003</v>
      </c>
      <c r="N3953">
        <v>33.700000000000003</v>
      </c>
      <c r="O3953">
        <v>33.700000000000003</v>
      </c>
      <c r="P3953">
        <v>54.853999999999999</v>
      </c>
      <c r="Q3953">
        <v>475</v>
      </c>
      <c r="R3953">
        <v>475</v>
      </c>
      <c r="S3953">
        <v>1.0879000000000001</v>
      </c>
      <c r="T3953">
        <v>1.0484</v>
      </c>
      <c r="U3953">
        <v>1.2194</v>
      </c>
      <c r="V3953">
        <v>1.0973999999999999</v>
      </c>
      <c r="W3953">
        <v>1.427</v>
      </c>
      <c r="X3953">
        <v>1.2707999999999999</v>
      </c>
      <c r="Y3953">
        <v>1.3111999999999999</v>
      </c>
      <c r="Z3953">
        <v>1.1271</v>
      </c>
      <c r="AA3953">
        <v>1.2614000000000001</v>
      </c>
      <c r="AB3953">
        <v>1.2928999999999999</v>
      </c>
      <c r="AC3953">
        <v>1.2719</v>
      </c>
      <c r="AD3953">
        <v>1.0994999999999999</v>
      </c>
      <c r="AE3953">
        <v>0.86841000000000002</v>
      </c>
      <c r="AF3953">
        <v>1.1180000000000001</v>
      </c>
      <c r="AG3953">
        <v>1.3736999999999999</v>
      </c>
      <c r="AH3953">
        <v>1.0981000000000001</v>
      </c>
      <c r="AI3953">
        <v>1.1019000000000001</v>
      </c>
      <c r="AJ3953">
        <v>1.3406</v>
      </c>
      <c r="AK3953">
        <v>1.1688000000000001</v>
      </c>
      <c r="AL3953">
        <v>1.1980999999999999</v>
      </c>
      <c r="AM3953">
        <v>1.3379000000000001</v>
      </c>
      <c r="AN3953">
        <v>1.1511</v>
      </c>
      <c r="AO3953">
        <v>1.3147</v>
      </c>
      <c r="AP3953">
        <v>1.3351999999999999</v>
      </c>
      <c r="AQ3953">
        <v>1.1174999999999999</v>
      </c>
      <c r="AR3953">
        <v>1.1008</v>
      </c>
      <c r="AS3953">
        <v>1.2877000000000001</v>
      </c>
      <c r="AT3953">
        <v>1.3219000000000001</v>
      </c>
      <c r="AU3953">
        <v>1.3952</v>
      </c>
      <c r="AV3953">
        <v>1.4755</v>
      </c>
      <c r="AW3953">
        <v>1.3178000000000001</v>
      </c>
      <c r="AX3953">
        <v>1.0166999999999999</v>
      </c>
      <c r="AY3953">
        <v>1.3294999999999999</v>
      </c>
      <c r="AZ3953">
        <v>1.8358000000000001</v>
      </c>
      <c r="BA3953">
        <v>1.7094</v>
      </c>
      <c r="BB3953">
        <v>1.4505999999999999</v>
      </c>
    </row>
    <row r="3954" spans="1:54" x14ac:dyDescent="0.35">
      <c r="A3954" t="s">
        <v>106376</v>
      </c>
      <c r="B3954" t="s">
        <v>106376</v>
      </c>
      <c r="C3954">
        <v>7</v>
      </c>
      <c r="D3954">
        <v>7</v>
      </c>
      <c r="E3954">
        <v>7</v>
      </c>
      <c r="F3954" t="s">
        <v>106377</v>
      </c>
      <c r="G3954" t="s">
        <v>106378</v>
      </c>
      <c r="H3954" t="s">
        <v>106379</v>
      </c>
      <c r="I3954">
        <v>1</v>
      </c>
      <c r="J3954">
        <v>7</v>
      </c>
      <c r="K3954">
        <v>7</v>
      </c>
      <c r="L3954">
        <v>7</v>
      </c>
      <c r="M3954">
        <v>31.1</v>
      </c>
      <c r="N3954">
        <v>31.1</v>
      </c>
      <c r="O3954">
        <v>31.1</v>
      </c>
      <c r="P3954">
        <v>31.698</v>
      </c>
      <c r="Q3954">
        <v>296</v>
      </c>
      <c r="R3954">
        <v>296</v>
      </c>
      <c r="S3954" t="s">
        <v>30</v>
      </c>
      <c r="T3954" t="s">
        <v>30</v>
      </c>
      <c r="U3954" t="s">
        <v>30</v>
      </c>
      <c r="V3954" t="s">
        <v>30</v>
      </c>
      <c r="W3954" t="s">
        <v>30</v>
      </c>
      <c r="X3954" t="s">
        <v>30</v>
      </c>
      <c r="Y3954">
        <v>1.3061</v>
      </c>
      <c r="Z3954" t="s">
        <v>30</v>
      </c>
      <c r="AA3954" t="s">
        <v>30</v>
      </c>
      <c r="AB3954" t="s">
        <v>30</v>
      </c>
      <c r="AC3954">
        <v>1.0039</v>
      </c>
      <c r="AD3954" t="s">
        <v>30</v>
      </c>
      <c r="AE3954" t="s">
        <v>30</v>
      </c>
      <c r="AF3954" t="s">
        <v>30</v>
      </c>
      <c r="AG3954" t="s">
        <v>30</v>
      </c>
      <c r="AH3954" t="s">
        <v>30</v>
      </c>
      <c r="AI3954" t="s">
        <v>30</v>
      </c>
      <c r="AJ3954" t="s">
        <v>30</v>
      </c>
      <c r="AK3954" t="s">
        <v>30</v>
      </c>
      <c r="AL3954">
        <v>0.90351999999999999</v>
      </c>
      <c r="AM3954" t="s">
        <v>30</v>
      </c>
      <c r="AN3954">
        <v>1.1071</v>
      </c>
      <c r="AO3954" t="s">
        <v>30</v>
      </c>
      <c r="AP3954">
        <v>0.96448999999999996</v>
      </c>
      <c r="AQ3954">
        <v>1.0210999999999999</v>
      </c>
      <c r="AR3954" t="s">
        <v>30</v>
      </c>
      <c r="AS3954">
        <v>0.63956000000000002</v>
      </c>
      <c r="AT3954">
        <v>1.0860000000000001</v>
      </c>
      <c r="AU3954">
        <v>1.0115000000000001</v>
      </c>
      <c r="AV3954">
        <v>1.0029999999999999</v>
      </c>
      <c r="AW3954" t="s">
        <v>30</v>
      </c>
      <c r="AX3954">
        <v>1.0081</v>
      </c>
      <c r="AY3954">
        <v>0.84109</v>
      </c>
      <c r="AZ3954" t="s">
        <v>30</v>
      </c>
      <c r="BA3954">
        <v>1.1711</v>
      </c>
      <c r="BB3954" t="s">
        <v>30</v>
      </c>
    </row>
    <row r="3955" spans="1:54" x14ac:dyDescent="0.35">
      <c r="A3955" t="s">
        <v>106380</v>
      </c>
      <c r="B3955" t="s">
        <v>106380</v>
      </c>
      <c r="C3955" t="s">
        <v>86349</v>
      </c>
      <c r="D3955" t="s">
        <v>86349</v>
      </c>
      <c r="E3955" t="s">
        <v>86349</v>
      </c>
      <c r="F3955" t="s">
        <v>106381</v>
      </c>
      <c r="G3955" t="s">
        <v>106382</v>
      </c>
      <c r="H3955" t="s">
        <v>106383</v>
      </c>
      <c r="I3955">
        <v>2</v>
      </c>
      <c r="J3955">
        <v>1</v>
      </c>
      <c r="K3955">
        <v>1</v>
      </c>
      <c r="L3955">
        <v>1</v>
      </c>
      <c r="M3955">
        <v>33.9</v>
      </c>
      <c r="N3955">
        <v>33.9</v>
      </c>
      <c r="O3955">
        <v>33.9</v>
      </c>
      <c r="P3955">
        <v>11.829000000000001</v>
      </c>
      <c r="Q3955">
        <v>112</v>
      </c>
      <c r="R3955" t="s">
        <v>106384</v>
      </c>
      <c r="S3955" t="s">
        <v>30</v>
      </c>
      <c r="T3955" t="s">
        <v>30</v>
      </c>
      <c r="U3955" t="s">
        <v>30</v>
      </c>
      <c r="V3955" t="s">
        <v>30</v>
      </c>
      <c r="W3955" t="s">
        <v>30</v>
      </c>
      <c r="X3955" t="s">
        <v>30</v>
      </c>
      <c r="Y3955" t="s">
        <v>30</v>
      </c>
      <c r="Z3955" t="s">
        <v>30</v>
      </c>
      <c r="AA3955" t="s">
        <v>30</v>
      </c>
      <c r="AB3955" t="s">
        <v>30</v>
      </c>
      <c r="AC3955" t="s">
        <v>30</v>
      </c>
      <c r="AD3955" t="s">
        <v>30</v>
      </c>
      <c r="AE3955" t="s">
        <v>30</v>
      </c>
      <c r="AF3955" t="s">
        <v>30</v>
      </c>
      <c r="AG3955" t="s">
        <v>30</v>
      </c>
      <c r="AH3955" t="s">
        <v>30</v>
      </c>
      <c r="AI3955" t="s">
        <v>30</v>
      </c>
      <c r="AJ3955" t="s">
        <v>30</v>
      </c>
      <c r="AK3955" t="s">
        <v>30</v>
      </c>
      <c r="AL3955" t="s">
        <v>30</v>
      </c>
      <c r="AM3955" t="s">
        <v>30</v>
      </c>
      <c r="AN3955" t="s">
        <v>30</v>
      </c>
      <c r="AO3955" t="s">
        <v>30</v>
      </c>
      <c r="AP3955" t="s">
        <v>30</v>
      </c>
      <c r="AQ3955" t="s">
        <v>30</v>
      </c>
      <c r="AR3955" t="s">
        <v>30</v>
      </c>
      <c r="AS3955" t="s">
        <v>30</v>
      </c>
      <c r="AT3955" t="s">
        <v>30</v>
      </c>
      <c r="AU3955" t="s">
        <v>30</v>
      </c>
      <c r="AV3955" t="s">
        <v>30</v>
      </c>
      <c r="AW3955" t="s">
        <v>30</v>
      </c>
      <c r="AX3955" t="s">
        <v>30</v>
      </c>
      <c r="AY3955" t="s">
        <v>30</v>
      </c>
      <c r="AZ3955" t="s">
        <v>30</v>
      </c>
      <c r="BA3955" t="s">
        <v>30</v>
      </c>
      <c r="BB3955" t="s">
        <v>30</v>
      </c>
    </row>
    <row r="3956" spans="1:54" x14ac:dyDescent="0.35">
      <c r="A3956" t="s">
        <v>106385</v>
      </c>
      <c r="B3956" t="s">
        <v>106386</v>
      </c>
      <c r="C3956" t="s">
        <v>106387</v>
      </c>
      <c r="D3956" t="s">
        <v>106387</v>
      </c>
      <c r="E3956" t="s">
        <v>106387</v>
      </c>
      <c r="F3956" t="s">
        <v>106388</v>
      </c>
      <c r="G3956" t="s">
        <v>106389</v>
      </c>
      <c r="H3956" t="s">
        <v>106390</v>
      </c>
      <c r="I3956">
        <v>7</v>
      </c>
      <c r="J3956">
        <v>10</v>
      </c>
      <c r="K3956">
        <v>10</v>
      </c>
      <c r="L3956">
        <v>10</v>
      </c>
      <c r="M3956">
        <v>39.4</v>
      </c>
      <c r="N3956">
        <v>39.4</v>
      </c>
      <c r="O3956">
        <v>39.4</v>
      </c>
      <c r="P3956">
        <v>30.123999999999999</v>
      </c>
      <c r="Q3956">
        <v>259</v>
      </c>
      <c r="R3956" t="s">
        <v>106391</v>
      </c>
      <c r="S3956">
        <v>1.3835</v>
      </c>
      <c r="T3956">
        <v>1.1888000000000001</v>
      </c>
      <c r="U3956">
        <v>1.1194</v>
      </c>
      <c r="V3956">
        <v>1.282</v>
      </c>
      <c r="W3956">
        <v>1.2996000000000001</v>
      </c>
      <c r="X3956">
        <v>1.2461</v>
      </c>
      <c r="Y3956">
        <v>1.2765</v>
      </c>
      <c r="Z3956">
        <v>1.3024</v>
      </c>
      <c r="AA3956">
        <v>1.2137</v>
      </c>
      <c r="AB3956">
        <v>1.2688999999999999</v>
      </c>
      <c r="AC3956">
        <v>1.2016</v>
      </c>
      <c r="AD3956">
        <v>1.0723</v>
      </c>
      <c r="AE3956">
        <v>1.1329</v>
      </c>
      <c r="AF3956">
        <v>1.1891</v>
      </c>
      <c r="AG3956">
        <v>1.3712</v>
      </c>
      <c r="AH3956">
        <v>1.0672999999999999</v>
      </c>
      <c r="AI3956">
        <v>1.1725000000000001</v>
      </c>
      <c r="AJ3956">
        <v>1.1987000000000001</v>
      </c>
      <c r="AK3956">
        <v>0.89993999999999996</v>
      </c>
      <c r="AL3956">
        <v>1.4787999999999999</v>
      </c>
      <c r="AM3956">
        <v>1.5692999999999999</v>
      </c>
      <c r="AN3956">
        <v>1.2374000000000001</v>
      </c>
      <c r="AO3956">
        <v>1.0817000000000001</v>
      </c>
      <c r="AP3956">
        <v>1.6696</v>
      </c>
      <c r="AQ3956">
        <v>1.0271999999999999</v>
      </c>
      <c r="AR3956">
        <v>1.1881999999999999</v>
      </c>
      <c r="AS3956">
        <v>1.0876999999999999</v>
      </c>
      <c r="AT3956">
        <v>1.1950000000000001</v>
      </c>
      <c r="AU3956">
        <v>1.0777000000000001</v>
      </c>
      <c r="AV3956">
        <v>1.3382000000000001</v>
      </c>
      <c r="AW3956">
        <v>1.0481</v>
      </c>
      <c r="AX3956">
        <v>1.0376000000000001</v>
      </c>
      <c r="AY3956">
        <v>1.1992</v>
      </c>
      <c r="AZ3956">
        <v>1.3903000000000001</v>
      </c>
      <c r="BA3956">
        <v>1.3218000000000001</v>
      </c>
      <c r="BB3956">
        <v>1.3174999999999999</v>
      </c>
    </row>
    <row r="3957" spans="1:54" x14ac:dyDescent="0.35">
      <c r="A3957" t="s">
        <v>106392</v>
      </c>
      <c r="B3957" t="s">
        <v>106393</v>
      </c>
      <c r="C3957" t="s">
        <v>106394</v>
      </c>
      <c r="D3957" t="s">
        <v>106394</v>
      </c>
      <c r="E3957" t="s">
        <v>106394</v>
      </c>
      <c r="F3957" t="s">
        <v>106395</v>
      </c>
      <c r="G3957" t="s">
        <v>106396</v>
      </c>
      <c r="H3957" t="s">
        <v>106397</v>
      </c>
      <c r="I3957">
        <v>4</v>
      </c>
      <c r="J3957">
        <v>8</v>
      </c>
      <c r="K3957">
        <v>8</v>
      </c>
      <c r="L3957">
        <v>8</v>
      </c>
      <c r="M3957">
        <v>44.3</v>
      </c>
      <c r="N3957">
        <v>44.3</v>
      </c>
      <c r="O3957">
        <v>44.3</v>
      </c>
      <c r="P3957">
        <v>34.595999999999997</v>
      </c>
      <c r="Q3957">
        <v>314</v>
      </c>
      <c r="R3957" t="s">
        <v>106398</v>
      </c>
      <c r="S3957">
        <v>1.2001999999999999</v>
      </c>
      <c r="T3957" t="s">
        <v>30</v>
      </c>
      <c r="U3957" t="s">
        <v>30</v>
      </c>
      <c r="V3957" t="s">
        <v>30</v>
      </c>
      <c r="W3957">
        <v>1.3633</v>
      </c>
      <c r="X3957">
        <v>1.4451000000000001</v>
      </c>
      <c r="Y3957">
        <v>1.7352000000000001</v>
      </c>
      <c r="Z3957">
        <v>0.99760000000000004</v>
      </c>
      <c r="AA3957" t="s">
        <v>30</v>
      </c>
      <c r="AB3957">
        <v>1.0476000000000001</v>
      </c>
      <c r="AC3957">
        <v>1.0394000000000001</v>
      </c>
      <c r="AD3957">
        <v>1.0374000000000001</v>
      </c>
      <c r="AE3957">
        <v>1.0803</v>
      </c>
      <c r="AF3957">
        <v>1.7970999999999999</v>
      </c>
      <c r="AG3957">
        <v>1.2766999999999999</v>
      </c>
      <c r="AH3957">
        <v>1.6383000000000001</v>
      </c>
      <c r="AI3957" t="s">
        <v>30</v>
      </c>
      <c r="AJ3957">
        <v>1.2358</v>
      </c>
      <c r="AK3957" t="s">
        <v>30</v>
      </c>
      <c r="AL3957">
        <v>1.4531000000000001</v>
      </c>
      <c r="AM3957">
        <v>1.1999</v>
      </c>
      <c r="AN3957">
        <v>1.3224</v>
      </c>
      <c r="AO3957">
        <v>1.2694000000000001</v>
      </c>
      <c r="AP3957">
        <v>1.4574</v>
      </c>
      <c r="AQ3957">
        <v>1.2153</v>
      </c>
      <c r="AR3957" t="s">
        <v>30</v>
      </c>
      <c r="AS3957" t="s">
        <v>30</v>
      </c>
      <c r="AT3957">
        <v>1.3798999999999999</v>
      </c>
      <c r="AU3957" t="s">
        <v>30</v>
      </c>
      <c r="AV3957" t="s">
        <v>30</v>
      </c>
      <c r="AW3957">
        <v>1.4064000000000001</v>
      </c>
      <c r="AX3957" t="s">
        <v>30</v>
      </c>
      <c r="AY3957">
        <v>1.0741000000000001</v>
      </c>
      <c r="AZ3957">
        <v>1.3884000000000001</v>
      </c>
      <c r="BA3957" t="s">
        <v>30</v>
      </c>
      <c r="BB3957">
        <v>1.2007000000000001</v>
      </c>
    </row>
    <row r="3958" spans="1:54" x14ac:dyDescent="0.35">
      <c r="A3958" t="s">
        <v>106399</v>
      </c>
      <c r="B3958" t="s">
        <v>106400</v>
      </c>
      <c r="C3958" t="s">
        <v>106401</v>
      </c>
      <c r="D3958" t="s">
        <v>106401</v>
      </c>
      <c r="E3958" t="s">
        <v>106402</v>
      </c>
      <c r="F3958" t="s">
        <v>106403</v>
      </c>
      <c r="G3958" t="s">
        <v>106404</v>
      </c>
      <c r="H3958" t="s">
        <v>106405</v>
      </c>
      <c r="I3958">
        <v>10</v>
      </c>
      <c r="J3958">
        <v>20</v>
      </c>
      <c r="K3958">
        <v>20</v>
      </c>
      <c r="L3958">
        <v>17</v>
      </c>
      <c r="M3958">
        <v>47</v>
      </c>
      <c r="N3958">
        <v>47</v>
      </c>
      <c r="O3958">
        <v>41.7</v>
      </c>
      <c r="P3958">
        <v>58.231999999999999</v>
      </c>
      <c r="Q3958">
        <v>515</v>
      </c>
      <c r="R3958" t="s">
        <v>106406</v>
      </c>
      <c r="S3958">
        <v>0.85526999999999997</v>
      </c>
      <c r="T3958">
        <v>1.1466000000000001</v>
      </c>
      <c r="U3958">
        <v>0.97919</v>
      </c>
      <c r="V3958">
        <v>0.98789000000000005</v>
      </c>
      <c r="W3958">
        <v>1.2786999999999999</v>
      </c>
      <c r="X3958">
        <v>1.2563</v>
      </c>
      <c r="Y3958">
        <v>1.0089999999999999</v>
      </c>
      <c r="Z3958">
        <v>1.3007</v>
      </c>
      <c r="AA3958">
        <v>1.3239000000000001</v>
      </c>
      <c r="AB3958">
        <v>1.0813999999999999</v>
      </c>
      <c r="AC3958">
        <v>1.3486</v>
      </c>
      <c r="AD3958">
        <v>1.0631999999999999</v>
      </c>
      <c r="AE3958">
        <v>1.1192</v>
      </c>
      <c r="AF3958">
        <v>1.2516</v>
      </c>
      <c r="AG3958">
        <v>0.96775999999999995</v>
      </c>
      <c r="AH3958">
        <v>1.02</v>
      </c>
      <c r="AI3958">
        <v>1.0618000000000001</v>
      </c>
      <c r="AJ3958">
        <v>1.3980999999999999</v>
      </c>
      <c r="AK3958" t="s">
        <v>30</v>
      </c>
      <c r="AL3958">
        <v>1.3976999999999999</v>
      </c>
      <c r="AM3958">
        <v>1.3</v>
      </c>
      <c r="AN3958">
        <v>1.4166000000000001</v>
      </c>
      <c r="AO3958">
        <v>1.3009999999999999</v>
      </c>
      <c r="AP3958">
        <v>1.8589</v>
      </c>
      <c r="AQ3958" t="s">
        <v>30</v>
      </c>
      <c r="AR3958">
        <v>1.133</v>
      </c>
      <c r="AS3958" t="s">
        <v>30</v>
      </c>
      <c r="AT3958" t="s">
        <v>30</v>
      </c>
      <c r="AU3958">
        <v>1.2887999999999999</v>
      </c>
      <c r="AV3958">
        <v>1.2573000000000001</v>
      </c>
      <c r="AW3958">
        <v>1.4288000000000001</v>
      </c>
      <c r="AX3958" t="s">
        <v>30</v>
      </c>
      <c r="AY3958">
        <v>1.5366</v>
      </c>
      <c r="AZ3958" t="s">
        <v>30</v>
      </c>
      <c r="BA3958">
        <v>1.1371</v>
      </c>
      <c r="BB3958" t="s">
        <v>30</v>
      </c>
    </row>
    <row r="3959" spans="1:54" x14ac:dyDescent="0.35">
      <c r="A3959" t="s">
        <v>20407</v>
      </c>
      <c r="B3959" t="s">
        <v>20407</v>
      </c>
      <c r="C3959" t="s">
        <v>96962</v>
      </c>
      <c r="D3959" t="s">
        <v>96962</v>
      </c>
      <c r="E3959" t="s">
        <v>96962</v>
      </c>
      <c r="F3959" t="s">
        <v>11907</v>
      </c>
      <c r="G3959" t="s">
        <v>11909</v>
      </c>
      <c r="H3959" t="s">
        <v>79625</v>
      </c>
      <c r="I3959">
        <v>2</v>
      </c>
      <c r="J3959">
        <v>15</v>
      </c>
      <c r="K3959">
        <v>15</v>
      </c>
      <c r="L3959">
        <v>15</v>
      </c>
      <c r="M3959">
        <v>41.6</v>
      </c>
      <c r="N3959">
        <v>41.6</v>
      </c>
      <c r="O3959">
        <v>41.6</v>
      </c>
      <c r="P3959">
        <v>56.546999999999997</v>
      </c>
      <c r="Q3959">
        <v>510</v>
      </c>
      <c r="R3959" t="s">
        <v>106407</v>
      </c>
      <c r="S3959">
        <v>0.78581000000000001</v>
      </c>
      <c r="T3959">
        <v>0.96442000000000005</v>
      </c>
      <c r="U3959">
        <v>0.87790999999999997</v>
      </c>
      <c r="V3959">
        <v>0.78097000000000005</v>
      </c>
      <c r="W3959">
        <v>0.84140000000000004</v>
      </c>
      <c r="X3959">
        <v>1.0268999999999999</v>
      </c>
      <c r="Y3959">
        <v>1.1037999999999999</v>
      </c>
      <c r="Z3959">
        <v>0.97658999999999996</v>
      </c>
      <c r="AA3959">
        <v>1.1603000000000001</v>
      </c>
      <c r="AB3959">
        <v>1.0555000000000001</v>
      </c>
      <c r="AC3959">
        <v>1.1512</v>
      </c>
      <c r="AD3959">
        <v>0.97568999999999995</v>
      </c>
      <c r="AE3959">
        <v>1.1870000000000001</v>
      </c>
      <c r="AF3959">
        <v>1.0565</v>
      </c>
      <c r="AG3959">
        <v>1.0203</v>
      </c>
      <c r="AH3959">
        <v>1.0871999999999999</v>
      </c>
      <c r="AI3959">
        <v>1.0973999999999999</v>
      </c>
      <c r="AJ3959">
        <v>0.95416999999999996</v>
      </c>
      <c r="AK3959">
        <v>0.91144000000000003</v>
      </c>
      <c r="AL3959">
        <v>1.1917</v>
      </c>
      <c r="AM3959">
        <v>1.1990000000000001</v>
      </c>
      <c r="AN3959">
        <v>0.95367000000000002</v>
      </c>
      <c r="AO3959">
        <v>1.1711</v>
      </c>
      <c r="AP3959">
        <v>1.1366000000000001</v>
      </c>
      <c r="AQ3959">
        <v>0.85709000000000002</v>
      </c>
      <c r="AR3959">
        <v>1.0271999999999999</v>
      </c>
      <c r="AS3959">
        <v>1.0273000000000001</v>
      </c>
      <c r="AT3959">
        <v>1.1657999999999999</v>
      </c>
      <c r="AU3959">
        <v>1.0805</v>
      </c>
      <c r="AV3959">
        <v>1.1212</v>
      </c>
      <c r="AW3959">
        <v>1.0913999999999999</v>
      </c>
      <c r="AX3959">
        <v>1.1990000000000001</v>
      </c>
      <c r="AY3959">
        <v>1.0920000000000001</v>
      </c>
      <c r="AZ3959">
        <v>1.0407999999999999</v>
      </c>
      <c r="BA3959">
        <v>1.0900000000000001</v>
      </c>
      <c r="BB3959">
        <v>1.0468999999999999</v>
      </c>
    </row>
    <row r="3960" spans="1:54" x14ac:dyDescent="0.35">
      <c r="A3960" t="s">
        <v>106408</v>
      </c>
      <c r="B3960" t="s">
        <v>106408</v>
      </c>
      <c r="C3960">
        <v>21</v>
      </c>
      <c r="D3960">
        <v>21</v>
      </c>
      <c r="E3960">
        <v>21</v>
      </c>
      <c r="F3960" t="s">
        <v>106409</v>
      </c>
      <c r="G3960" t="s">
        <v>106410</v>
      </c>
      <c r="H3960" t="s">
        <v>106411</v>
      </c>
      <c r="I3960">
        <v>1</v>
      </c>
      <c r="J3960">
        <v>21</v>
      </c>
      <c r="K3960">
        <v>21</v>
      </c>
      <c r="L3960">
        <v>21</v>
      </c>
      <c r="M3960">
        <v>27.6</v>
      </c>
      <c r="N3960">
        <v>27.6</v>
      </c>
      <c r="O3960">
        <v>27.6</v>
      </c>
      <c r="P3960">
        <v>89.834000000000003</v>
      </c>
      <c r="Q3960">
        <v>796</v>
      </c>
      <c r="R3960">
        <v>796</v>
      </c>
      <c r="S3960">
        <v>0.97667999999999999</v>
      </c>
      <c r="T3960">
        <v>1.0875999999999999</v>
      </c>
      <c r="U3960">
        <v>0.94372999999999996</v>
      </c>
      <c r="V3960">
        <v>1.0234000000000001</v>
      </c>
      <c r="W3960">
        <v>0.74212</v>
      </c>
      <c r="X3960">
        <v>1.0149999999999999</v>
      </c>
      <c r="Y3960">
        <v>0.89202999999999999</v>
      </c>
      <c r="Z3960">
        <v>0.76087000000000005</v>
      </c>
      <c r="AA3960">
        <v>1.0900000000000001</v>
      </c>
      <c r="AB3960">
        <v>0.78085000000000004</v>
      </c>
      <c r="AC3960">
        <v>1.0688</v>
      </c>
      <c r="AD3960">
        <v>0.92996999999999996</v>
      </c>
      <c r="AE3960">
        <v>1.1173999999999999</v>
      </c>
      <c r="AF3960">
        <v>0.99761999999999995</v>
      </c>
      <c r="AG3960">
        <v>1.1335</v>
      </c>
      <c r="AH3960">
        <v>1.0145</v>
      </c>
      <c r="AI3960">
        <v>0.97204000000000002</v>
      </c>
      <c r="AJ3960">
        <v>1.0513999999999999</v>
      </c>
      <c r="AK3960">
        <v>1.0094000000000001</v>
      </c>
      <c r="AL3960">
        <v>0.82547999999999999</v>
      </c>
      <c r="AM3960">
        <v>0.91781000000000001</v>
      </c>
      <c r="AN3960">
        <v>0.96150999999999998</v>
      </c>
      <c r="AO3960">
        <v>0.78988999999999998</v>
      </c>
      <c r="AP3960">
        <v>0.76441000000000003</v>
      </c>
      <c r="AQ3960">
        <v>0.74983999999999995</v>
      </c>
      <c r="AR3960">
        <v>1.0337000000000001</v>
      </c>
      <c r="AS3960">
        <v>1.0550999999999999</v>
      </c>
      <c r="AT3960">
        <v>0.73011999999999999</v>
      </c>
      <c r="AU3960">
        <v>0.81637000000000004</v>
      </c>
      <c r="AV3960">
        <v>0.94469000000000003</v>
      </c>
      <c r="AW3960">
        <v>0.70791999999999999</v>
      </c>
      <c r="AX3960">
        <v>0.80466000000000004</v>
      </c>
      <c r="AY3960">
        <v>0.78385000000000005</v>
      </c>
      <c r="AZ3960">
        <v>1.0147999999999999</v>
      </c>
      <c r="BA3960">
        <v>0.74416000000000004</v>
      </c>
      <c r="BB3960">
        <v>0.76888000000000001</v>
      </c>
    </row>
    <row r="3961" spans="1:54" x14ac:dyDescent="0.35">
      <c r="A3961" t="s">
        <v>9752</v>
      </c>
      <c r="B3961" t="s">
        <v>9752</v>
      </c>
      <c r="C3961">
        <v>5</v>
      </c>
      <c r="D3961">
        <v>5</v>
      </c>
      <c r="E3961">
        <v>5</v>
      </c>
      <c r="F3961" t="s">
        <v>9751</v>
      </c>
      <c r="G3961" t="s">
        <v>9753</v>
      </c>
      <c r="H3961" t="s">
        <v>37787</v>
      </c>
      <c r="I3961">
        <v>1</v>
      </c>
      <c r="J3961">
        <v>5</v>
      </c>
      <c r="K3961">
        <v>5</v>
      </c>
      <c r="L3961">
        <v>5</v>
      </c>
      <c r="M3961">
        <v>25.5</v>
      </c>
      <c r="N3961">
        <v>25.5</v>
      </c>
      <c r="O3961">
        <v>25.5</v>
      </c>
      <c r="P3961">
        <v>37.225999999999999</v>
      </c>
      <c r="Q3961">
        <v>357</v>
      </c>
      <c r="R3961">
        <v>357</v>
      </c>
      <c r="S3961" t="s">
        <v>30</v>
      </c>
      <c r="T3961" t="s">
        <v>30</v>
      </c>
      <c r="U3961" t="s">
        <v>30</v>
      </c>
      <c r="V3961" t="s">
        <v>30</v>
      </c>
      <c r="W3961" t="s">
        <v>30</v>
      </c>
      <c r="X3961" t="s">
        <v>30</v>
      </c>
      <c r="Y3961" t="s">
        <v>30</v>
      </c>
      <c r="Z3961" t="s">
        <v>30</v>
      </c>
      <c r="AA3961" t="s">
        <v>30</v>
      </c>
      <c r="AB3961" t="s">
        <v>30</v>
      </c>
      <c r="AC3961" t="s">
        <v>30</v>
      </c>
      <c r="AD3961" t="s">
        <v>30</v>
      </c>
      <c r="AE3961" t="s">
        <v>30</v>
      </c>
      <c r="AF3961" t="s">
        <v>30</v>
      </c>
      <c r="AG3961" t="s">
        <v>30</v>
      </c>
      <c r="AH3961" t="s">
        <v>30</v>
      </c>
      <c r="AI3961" t="s">
        <v>30</v>
      </c>
      <c r="AJ3961" t="s">
        <v>30</v>
      </c>
      <c r="AK3961" t="s">
        <v>30</v>
      </c>
      <c r="AL3961" t="s">
        <v>30</v>
      </c>
      <c r="AM3961" t="s">
        <v>30</v>
      </c>
      <c r="AN3961" t="s">
        <v>30</v>
      </c>
      <c r="AO3961" t="s">
        <v>30</v>
      </c>
      <c r="AP3961" t="s">
        <v>30</v>
      </c>
      <c r="AQ3961" t="s">
        <v>30</v>
      </c>
      <c r="AR3961" t="s">
        <v>30</v>
      </c>
      <c r="AS3961" t="s">
        <v>30</v>
      </c>
      <c r="AT3961" t="s">
        <v>30</v>
      </c>
      <c r="AU3961" t="s">
        <v>30</v>
      </c>
      <c r="AV3961" t="s">
        <v>30</v>
      </c>
      <c r="AW3961" t="s">
        <v>30</v>
      </c>
      <c r="AX3961" t="s">
        <v>30</v>
      </c>
      <c r="AY3961" t="s">
        <v>30</v>
      </c>
      <c r="AZ3961" t="s">
        <v>30</v>
      </c>
      <c r="BA3961" t="s">
        <v>30</v>
      </c>
      <c r="BB3961" t="s">
        <v>30</v>
      </c>
    </row>
    <row r="3962" spans="1:54" x14ac:dyDescent="0.35">
      <c r="A3962" t="s">
        <v>106412</v>
      </c>
      <c r="B3962" t="s">
        <v>106412</v>
      </c>
      <c r="C3962">
        <v>3</v>
      </c>
      <c r="D3962">
        <v>3</v>
      </c>
      <c r="E3962">
        <v>3</v>
      </c>
      <c r="F3962" t="s">
        <v>106413</v>
      </c>
      <c r="G3962" t="s">
        <v>106414</v>
      </c>
      <c r="H3962" t="s">
        <v>106415</v>
      </c>
      <c r="I3962">
        <v>1</v>
      </c>
      <c r="J3962">
        <v>3</v>
      </c>
      <c r="K3962">
        <v>3</v>
      </c>
      <c r="L3962">
        <v>3</v>
      </c>
      <c r="M3962">
        <v>6.6</v>
      </c>
      <c r="N3962">
        <v>6.6</v>
      </c>
      <c r="O3962">
        <v>6.6</v>
      </c>
      <c r="P3962">
        <v>66.59</v>
      </c>
      <c r="Q3962">
        <v>593</v>
      </c>
      <c r="R3962">
        <v>593</v>
      </c>
      <c r="S3962" t="s">
        <v>30</v>
      </c>
      <c r="T3962" t="s">
        <v>30</v>
      </c>
      <c r="U3962" t="s">
        <v>30</v>
      </c>
      <c r="V3962" t="s">
        <v>30</v>
      </c>
      <c r="W3962" t="s">
        <v>30</v>
      </c>
      <c r="X3962" t="s">
        <v>30</v>
      </c>
      <c r="Y3962" t="s">
        <v>30</v>
      </c>
      <c r="Z3962" t="s">
        <v>30</v>
      </c>
      <c r="AA3962" t="s">
        <v>30</v>
      </c>
      <c r="AB3962" t="s">
        <v>30</v>
      </c>
      <c r="AC3962" t="s">
        <v>30</v>
      </c>
      <c r="AD3962" t="s">
        <v>30</v>
      </c>
      <c r="AE3962" t="s">
        <v>30</v>
      </c>
      <c r="AF3962" t="s">
        <v>30</v>
      </c>
      <c r="AG3962" t="s">
        <v>30</v>
      </c>
      <c r="AH3962" t="s">
        <v>30</v>
      </c>
      <c r="AI3962" t="s">
        <v>30</v>
      </c>
      <c r="AJ3962" t="s">
        <v>30</v>
      </c>
      <c r="AK3962" t="s">
        <v>30</v>
      </c>
      <c r="AL3962" t="s">
        <v>30</v>
      </c>
      <c r="AM3962" t="s">
        <v>30</v>
      </c>
      <c r="AN3962" t="s">
        <v>30</v>
      </c>
      <c r="AO3962" t="s">
        <v>30</v>
      </c>
      <c r="AP3962" t="s">
        <v>30</v>
      </c>
      <c r="AQ3962" t="s">
        <v>30</v>
      </c>
      <c r="AR3962" t="s">
        <v>30</v>
      </c>
      <c r="AS3962" t="s">
        <v>30</v>
      </c>
      <c r="AT3962" t="s">
        <v>30</v>
      </c>
      <c r="AU3962" t="s">
        <v>30</v>
      </c>
      <c r="AV3962" t="s">
        <v>30</v>
      </c>
      <c r="AW3962" t="s">
        <v>30</v>
      </c>
      <c r="AX3962" t="s">
        <v>30</v>
      </c>
      <c r="AY3962" t="s">
        <v>30</v>
      </c>
      <c r="AZ3962" t="s">
        <v>30</v>
      </c>
      <c r="BA3962" t="s">
        <v>30</v>
      </c>
      <c r="BB3962" t="s">
        <v>30</v>
      </c>
    </row>
    <row r="3963" spans="1:54" x14ac:dyDescent="0.35">
      <c r="A3963" t="s">
        <v>19022</v>
      </c>
      <c r="B3963" t="s">
        <v>19022</v>
      </c>
      <c r="C3963">
        <v>1</v>
      </c>
      <c r="D3963">
        <v>1</v>
      </c>
      <c r="E3963">
        <v>1</v>
      </c>
      <c r="F3963" t="s">
        <v>19021</v>
      </c>
      <c r="G3963" t="s">
        <v>19023</v>
      </c>
      <c r="H3963" t="s">
        <v>35986</v>
      </c>
      <c r="I3963">
        <v>1</v>
      </c>
      <c r="J3963">
        <v>1</v>
      </c>
      <c r="K3963">
        <v>1</v>
      </c>
      <c r="L3963">
        <v>1</v>
      </c>
      <c r="M3963">
        <v>20.6</v>
      </c>
      <c r="N3963">
        <v>20.6</v>
      </c>
      <c r="O3963">
        <v>20.6</v>
      </c>
      <c r="P3963">
        <v>10.771000000000001</v>
      </c>
      <c r="Q3963">
        <v>97</v>
      </c>
      <c r="R3963">
        <v>97</v>
      </c>
      <c r="S3963" t="s">
        <v>30</v>
      </c>
      <c r="T3963" t="s">
        <v>30</v>
      </c>
      <c r="U3963" t="s">
        <v>30</v>
      </c>
      <c r="V3963" t="s">
        <v>30</v>
      </c>
      <c r="W3963" t="s">
        <v>30</v>
      </c>
      <c r="X3963" t="s">
        <v>30</v>
      </c>
      <c r="Y3963" t="s">
        <v>30</v>
      </c>
      <c r="Z3963" t="s">
        <v>30</v>
      </c>
      <c r="AA3963" t="s">
        <v>30</v>
      </c>
      <c r="AB3963" t="s">
        <v>30</v>
      </c>
      <c r="AC3963" t="s">
        <v>30</v>
      </c>
      <c r="AD3963" t="s">
        <v>30</v>
      </c>
      <c r="AE3963" t="s">
        <v>30</v>
      </c>
      <c r="AF3963" t="s">
        <v>30</v>
      </c>
      <c r="AG3963" t="s">
        <v>30</v>
      </c>
      <c r="AH3963" t="s">
        <v>30</v>
      </c>
      <c r="AI3963" t="s">
        <v>30</v>
      </c>
      <c r="AJ3963" t="s">
        <v>30</v>
      </c>
      <c r="AK3963" t="s">
        <v>30</v>
      </c>
      <c r="AL3963" t="s">
        <v>30</v>
      </c>
      <c r="AM3963" t="s">
        <v>30</v>
      </c>
      <c r="AN3963" t="s">
        <v>30</v>
      </c>
      <c r="AO3963" t="s">
        <v>30</v>
      </c>
      <c r="AP3963" t="s">
        <v>30</v>
      </c>
      <c r="AQ3963" t="s">
        <v>30</v>
      </c>
      <c r="AR3963" t="s">
        <v>30</v>
      </c>
      <c r="AS3963" t="s">
        <v>30</v>
      </c>
      <c r="AT3963" t="s">
        <v>30</v>
      </c>
      <c r="AU3963" t="s">
        <v>30</v>
      </c>
      <c r="AV3963" t="s">
        <v>30</v>
      </c>
      <c r="AW3963" t="s">
        <v>30</v>
      </c>
      <c r="AX3963" t="s">
        <v>30</v>
      </c>
      <c r="AY3963" t="s">
        <v>30</v>
      </c>
      <c r="AZ3963" t="s">
        <v>30</v>
      </c>
      <c r="BA3963" t="s">
        <v>30</v>
      </c>
      <c r="BB3963" t="s">
        <v>30</v>
      </c>
    </row>
    <row r="3964" spans="1:54" x14ac:dyDescent="0.35">
      <c r="A3964" t="s">
        <v>15570</v>
      </c>
      <c r="B3964" t="s">
        <v>15570</v>
      </c>
      <c r="C3964" t="s">
        <v>71665</v>
      </c>
      <c r="D3964" t="s">
        <v>46798</v>
      </c>
      <c r="E3964" t="s">
        <v>46798</v>
      </c>
      <c r="F3964" t="s">
        <v>15569</v>
      </c>
      <c r="G3964" t="s">
        <v>15574</v>
      </c>
      <c r="H3964" t="s">
        <v>56737</v>
      </c>
      <c r="I3964">
        <v>3</v>
      </c>
      <c r="J3964">
        <v>5</v>
      </c>
      <c r="K3964">
        <v>4</v>
      </c>
      <c r="L3964">
        <v>4</v>
      </c>
      <c r="M3964">
        <v>7.4</v>
      </c>
      <c r="N3964">
        <v>6.5</v>
      </c>
      <c r="O3964">
        <v>6.5</v>
      </c>
      <c r="P3964">
        <v>97.317999999999998</v>
      </c>
      <c r="Q3964">
        <v>879</v>
      </c>
      <c r="R3964" t="s">
        <v>106416</v>
      </c>
      <c r="S3964" t="s">
        <v>30</v>
      </c>
      <c r="T3964" t="s">
        <v>30</v>
      </c>
      <c r="U3964" t="s">
        <v>30</v>
      </c>
      <c r="V3964" t="s">
        <v>30</v>
      </c>
      <c r="W3964" t="s">
        <v>30</v>
      </c>
      <c r="X3964" t="s">
        <v>30</v>
      </c>
      <c r="Y3964" t="s">
        <v>30</v>
      </c>
      <c r="Z3964" t="s">
        <v>30</v>
      </c>
      <c r="AA3964" t="s">
        <v>30</v>
      </c>
      <c r="AB3964" t="s">
        <v>30</v>
      </c>
      <c r="AC3964" t="s">
        <v>30</v>
      </c>
      <c r="AD3964" t="s">
        <v>30</v>
      </c>
      <c r="AE3964" t="s">
        <v>30</v>
      </c>
      <c r="AF3964" t="s">
        <v>30</v>
      </c>
      <c r="AG3964" t="s">
        <v>30</v>
      </c>
      <c r="AH3964" t="s">
        <v>30</v>
      </c>
      <c r="AI3964" t="s">
        <v>30</v>
      </c>
      <c r="AJ3964" t="s">
        <v>30</v>
      </c>
      <c r="AK3964" t="s">
        <v>30</v>
      </c>
      <c r="AL3964">
        <v>1.1460999999999999</v>
      </c>
      <c r="AM3964" t="s">
        <v>30</v>
      </c>
      <c r="AN3964" t="s">
        <v>30</v>
      </c>
      <c r="AO3964">
        <v>0.55283000000000004</v>
      </c>
      <c r="AP3964" t="s">
        <v>30</v>
      </c>
      <c r="AQ3964" t="s">
        <v>30</v>
      </c>
      <c r="AR3964">
        <v>0.85697000000000001</v>
      </c>
      <c r="AS3964" t="s">
        <v>30</v>
      </c>
      <c r="AT3964" t="s">
        <v>30</v>
      </c>
      <c r="AU3964" t="s">
        <v>30</v>
      </c>
      <c r="AV3964">
        <v>0.80823999999999996</v>
      </c>
      <c r="AW3964" t="s">
        <v>30</v>
      </c>
      <c r="AX3964">
        <v>1.0076000000000001</v>
      </c>
      <c r="AY3964">
        <v>0.86241999999999996</v>
      </c>
      <c r="AZ3964">
        <v>0.94460999999999995</v>
      </c>
      <c r="BA3964" t="s">
        <v>30</v>
      </c>
      <c r="BB3964" t="s">
        <v>30</v>
      </c>
    </row>
    <row r="3965" spans="1:54" x14ac:dyDescent="0.35">
      <c r="A3965" t="s">
        <v>106417</v>
      </c>
      <c r="B3965" t="s">
        <v>106418</v>
      </c>
      <c r="C3965" t="s">
        <v>104085</v>
      </c>
      <c r="D3965" t="s">
        <v>104085</v>
      </c>
      <c r="E3965" t="s">
        <v>104085</v>
      </c>
      <c r="F3965" t="s">
        <v>106419</v>
      </c>
      <c r="G3965" t="s">
        <v>106420</v>
      </c>
      <c r="H3965" t="s">
        <v>106421</v>
      </c>
      <c r="I3965">
        <v>6</v>
      </c>
      <c r="J3965">
        <v>3</v>
      </c>
      <c r="K3965">
        <v>3</v>
      </c>
      <c r="L3965">
        <v>3</v>
      </c>
      <c r="M3965">
        <v>15.5</v>
      </c>
      <c r="N3965">
        <v>15.5</v>
      </c>
      <c r="O3965">
        <v>15.5</v>
      </c>
      <c r="P3965">
        <v>28.864000000000001</v>
      </c>
      <c r="Q3965">
        <v>258</v>
      </c>
      <c r="R3965" t="s">
        <v>106422</v>
      </c>
      <c r="S3965" t="s">
        <v>30</v>
      </c>
      <c r="T3965" t="s">
        <v>30</v>
      </c>
      <c r="U3965" t="s">
        <v>30</v>
      </c>
      <c r="V3965" t="s">
        <v>30</v>
      </c>
      <c r="W3965" t="s">
        <v>30</v>
      </c>
      <c r="X3965" t="s">
        <v>30</v>
      </c>
      <c r="Y3965" t="s">
        <v>30</v>
      </c>
      <c r="Z3965" t="s">
        <v>30</v>
      </c>
      <c r="AA3965" t="s">
        <v>30</v>
      </c>
      <c r="AB3965" t="s">
        <v>30</v>
      </c>
      <c r="AC3965" t="s">
        <v>30</v>
      </c>
      <c r="AD3965" t="s">
        <v>30</v>
      </c>
      <c r="AE3965" t="s">
        <v>30</v>
      </c>
      <c r="AF3965" t="s">
        <v>30</v>
      </c>
      <c r="AG3965" t="s">
        <v>30</v>
      </c>
      <c r="AH3965" t="s">
        <v>30</v>
      </c>
      <c r="AI3965" t="s">
        <v>30</v>
      </c>
      <c r="AJ3965" t="s">
        <v>30</v>
      </c>
      <c r="AK3965" t="s">
        <v>30</v>
      </c>
      <c r="AL3965" t="s">
        <v>30</v>
      </c>
      <c r="AM3965" t="s">
        <v>30</v>
      </c>
      <c r="AN3965" t="s">
        <v>30</v>
      </c>
      <c r="AO3965" t="s">
        <v>30</v>
      </c>
      <c r="AP3965" t="s">
        <v>30</v>
      </c>
      <c r="AQ3965" t="s">
        <v>30</v>
      </c>
      <c r="AR3965" t="s">
        <v>30</v>
      </c>
      <c r="AS3965" t="s">
        <v>30</v>
      </c>
      <c r="AT3965" t="s">
        <v>30</v>
      </c>
      <c r="AU3965" t="s">
        <v>30</v>
      </c>
      <c r="AV3965" t="s">
        <v>30</v>
      </c>
      <c r="AW3965" t="s">
        <v>30</v>
      </c>
      <c r="AX3965" t="s">
        <v>30</v>
      </c>
      <c r="AY3965" t="s">
        <v>30</v>
      </c>
      <c r="AZ3965" t="s">
        <v>30</v>
      </c>
      <c r="BA3965" t="s">
        <v>30</v>
      </c>
      <c r="BB3965" t="s">
        <v>30</v>
      </c>
    </row>
    <row r="3966" spans="1:54" x14ac:dyDescent="0.35">
      <c r="A3966" t="s">
        <v>106423</v>
      </c>
      <c r="B3966" t="s">
        <v>84352</v>
      </c>
      <c r="C3966" t="s">
        <v>88453</v>
      </c>
      <c r="D3966" t="s">
        <v>88453</v>
      </c>
      <c r="E3966" t="s">
        <v>88453</v>
      </c>
      <c r="F3966" t="s">
        <v>84353</v>
      </c>
      <c r="G3966" t="s">
        <v>84354</v>
      </c>
      <c r="H3966" t="s">
        <v>84355</v>
      </c>
      <c r="I3966">
        <v>2</v>
      </c>
      <c r="J3966">
        <v>8</v>
      </c>
      <c r="K3966">
        <v>8</v>
      </c>
      <c r="L3966">
        <v>8</v>
      </c>
      <c r="M3966">
        <v>44.7</v>
      </c>
      <c r="N3966">
        <v>44.7</v>
      </c>
      <c r="O3966">
        <v>44.7</v>
      </c>
      <c r="P3966">
        <v>32.962000000000003</v>
      </c>
      <c r="Q3966">
        <v>300</v>
      </c>
      <c r="R3966" t="s">
        <v>106424</v>
      </c>
      <c r="S3966" t="s">
        <v>30</v>
      </c>
      <c r="T3966">
        <v>1.1313</v>
      </c>
      <c r="U3966">
        <v>1.2042999999999999</v>
      </c>
      <c r="V3966">
        <v>1.2665999999999999</v>
      </c>
      <c r="W3966">
        <v>1.0875999999999999</v>
      </c>
      <c r="X3966">
        <v>1.1855</v>
      </c>
      <c r="Y3966">
        <v>1.2234</v>
      </c>
      <c r="Z3966">
        <v>1.181</v>
      </c>
      <c r="AA3966">
        <v>1.1789000000000001</v>
      </c>
      <c r="AB3966">
        <v>1.0947</v>
      </c>
      <c r="AC3966">
        <v>0.97675000000000001</v>
      </c>
      <c r="AD3966">
        <v>1.3079000000000001</v>
      </c>
      <c r="AE3966">
        <v>0.99138000000000004</v>
      </c>
      <c r="AF3966">
        <v>1.0544</v>
      </c>
      <c r="AG3966">
        <v>1.1709000000000001</v>
      </c>
      <c r="AH3966">
        <v>1.3559000000000001</v>
      </c>
      <c r="AI3966">
        <v>1.0943000000000001</v>
      </c>
      <c r="AJ3966">
        <v>1.1830000000000001</v>
      </c>
      <c r="AK3966">
        <v>1.1211</v>
      </c>
      <c r="AL3966">
        <v>1.2888999999999999</v>
      </c>
      <c r="AM3966">
        <v>1.1579999999999999</v>
      </c>
      <c r="AN3966">
        <v>0.96275999999999995</v>
      </c>
      <c r="AO3966">
        <v>1.2504999999999999</v>
      </c>
      <c r="AP3966">
        <v>1.3017000000000001</v>
      </c>
      <c r="AQ3966">
        <v>0.86712</v>
      </c>
      <c r="AR3966">
        <v>1.1975</v>
      </c>
      <c r="AS3966">
        <v>1.0781000000000001</v>
      </c>
      <c r="AT3966">
        <v>1.1995</v>
      </c>
      <c r="AU3966">
        <v>1.3486</v>
      </c>
      <c r="AV3966">
        <v>1.2165999999999999</v>
      </c>
      <c r="AW3966">
        <v>1.3438000000000001</v>
      </c>
      <c r="AX3966">
        <v>1.3359000000000001</v>
      </c>
      <c r="AY3966">
        <v>1.0150999999999999</v>
      </c>
      <c r="AZ3966">
        <v>1.1276999999999999</v>
      </c>
      <c r="BA3966">
        <v>1.0108999999999999</v>
      </c>
      <c r="BB3966">
        <v>1.2327999999999999</v>
      </c>
    </row>
    <row r="3967" spans="1:54" x14ac:dyDescent="0.35">
      <c r="A3967" t="s">
        <v>1077</v>
      </c>
      <c r="B3967" t="s">
        <v>1077</v>
      </c>
      <c r="C3967" t="s">
        <v>6502</v>
      </c>
      <c r="D3967" t="s">
        <v>6502</v>
      </c>
      <c r="E3967" t="s">
        <v>6502</v>
      </c>
      <c r="F3967" t="s">
        <v>1076</v>
      </c>
      <c r="G3967" t="s">
        <v>1080</v>
      </c>
      <c r="H3967" t="s">
        <v>79681</v>
      </c>
      <c r="I3967">
        <v>2</v>
      </c>
      <c r="J3967">
        <v>7</v>
      </c>
      <c r="K3967">
        <v>7</v>
      </c>
      <c r="L3967">
        <v>7</v>
      </c>
      <c r="M3967">
        <v>7.6</v>
      </c>
      <c r="N3967">
        <v>7.6</v>
      </c>
      <c r="O3967">
        <v>7.6</v>
      </c>
      <c r="P3967">
        <v>150.93</v>
      </c>
      <c r="Q3967">
        <v>1378</v>
      </c>
      <c r="R3967" t="s">
        <v>106425</v>
      </c>
      <c r="S3967" t="s">
        <v>30</v>
      </c>
      <c r="T3967" t="s">
        <v>30</v>
      </c>
      <c r="U3967" t="s">
        <v>30</v>
      </c>
      <c r="V3967" t="s">
        <v>30</v>
      </c>
      <c r="W3967" t="s">
        <v>30</v>
      </c>
      <c r="X3967" t="s">
        <v>30</v>
      </c>
      <c r="Y3967" t="s">
        <v>30</v>
      </c>
      <c r="Z3967" t="s">
        <v>30</v>
      </c>
      <c r="AA3967" t="s">
        <v>30</v>
      </c>
      <c r="AB3967" t="s">
        <v>30</v>
      </c>
      <c r="AC3967" t="s">
        <v>30</v>
      </c>
      <c r="AD3967" t="s">
        <v>30</v>
      </c>
      <c r="AE3967" t="s">
        <v>30</v>
      </c>
      <c r="AF3967" t="s">
        <v>30</v>
      </c>
      <c r="AG3967" t="s">
        <v>30</v>
      </c>
      <c r="AH3967" t="s">
        <v>30</v>
      </c>
      <c r="AI3967" t="s">
        <v>30</v>
      </c>
      <c r="AJ3967" t="s">
        <v>30</v>
      </c>
      <c r="AK3967" t="s">
        <v>30</v>
      </c>
      <c r="AL3967" t="s">
        <v>30</v>
      </c>
      <c r="AM3967" t="s">
        <v>30</v>
      </c>
      <c r="AN3967" t="s">
        <v>30</v>
      </c>
      <c r="AO3967" t="s">
        <v>30</v>
      </c>
      <c r="AP3967" t="s">
        <v>30</v>
      </c>
      <c r="AQ3967" t="s">
        <v>30</v>
      </c>
      <c r="AR3967" t="s">
        <v>30</v>
      </c>
      <c r="AS3967" t="s">
        <v>30</v>
      </c>
      <c r="AT3967" t="s">
        <v>30</v>
      </c>
      <c r="AU3967" t="s">
        <v>30</v>
      </c>
      <c r="AV3967" t="s">
        <v>30</v>
      </c>
      <c r="AW3967" t="s">
        <v>30</v>
      </c>
      <c r="AX3967" t="s">
        <v>30</v>
      </c>
      <c r="AY3967" t="s">
        <v>30</v>
      </c>
      <c r="AZ3967" t="s">
        <v>30</v>
      </c>
      <c r="BA3967" t="s">
        <v>30</v>
      </c>
      <c r="BB3967" t="s">
        <v>30</v>
      </c>
    </row>
    <row r="3968" spans="1:54" x14ac:dyDescent="0.35">
      <c r="A3968" t="s">
        <v>106426</v>
      </c>
      <c r="B3968" t="s">
        <v>106427</v>
      </c>
      <c r="C3968" t="s">
        <v>106428</v>
      </c>
      <c r="D3968" t="s">
        <v>106428</v>
      </c>
      <c r="E3968" t="s">
        <v>106428</v>
      </c>
      <c r="F3968" t="s">
        <v>4556</v>
      </c>
      <c r="G3968" t="s">
        <v>4560</v>
      </c>
      <c r="H3968" t="s">
        <v>106429</v>
      </c>
      <c r="I3968">
        <v>15</v>
      </c>
      <c r="J3968">
        <v>29</v>
      </c>
      <c r="K3968">
        <v>29</v>
      </c>
      <c r="L3968">
        <v>29</v>
      </c>
      <c r="M3968">
        <v>56.4</v>
      </c>
      <c r="N3968">
        <v>56.4</v>
      </c>
      <c r="O3968">
        <v>56.4</v>
      </c>
      <c r="P3968">
        <v>63.944000000000003</v>
      </c>
      <c r="Q3968">
        <v>596</v>
      </c>
      <c r="R3968" t="s">
        <v>106430</v>
      </c>
      <c r="S3968">
        <v>0.97216999999999998</v>
      </c>
      <c r="T3968">
        <v>1.1479999999999999</v>
      </c>
      <c r="U3968">
        <v>1.0384</v>
      </c>
      <c r="V3968">
        <v>1.1096999999999999</v>
      </c>
      <c r="W3968">
        <v>1.1580999999999999</v>
      </c>
      <c r="X3968">
        <v>1.1532</v>
      </c>
      <c r="Y3968">
        <v>1.0586</v>
      </c>
      <c r="Z3968">
        <v>1.0857000000000001</v>
      </c>
      <c r="AA3968">
        <v>1.2304999999999999</v>
      </c>
      <c r="AB3968">
        <v>1.1432</v>
      </c>
      <c r="AC3968">
        <v>1.1526000000000001</v>
      </c>
      <c r="AD3968">
        <v>1.0892999999999999</v>
      </c>
      <c r="AE3968">
        <v>1.1021000000000001</v>
      </c>
      <c r="AF3968">
        <v>1.1255999999999999</v>
      </c>
      <c r="AG3968">
        <v>1.2206999999999999</v>
      </c>
      <c r="AH3968">
        <v>1.1132</v>
      </c>
      <c r="AI3968">
        <v>1.1120000000000001</v>
      </c>
      <c r="AJ3968">
        <v>1.1336999999999999</v>
      </c>
      <c r="AK3968">
        <v>0.97494999999999998</v>
      </c>
      <c r="AL3968">
        <v>1.3044</v>
      </c>
      <c r="AM3968">
        <v>1.1884999999999999</v>
      </c>
      <c r="AN3968">
        <v>1.1842999999999999</v>
      </c>
      <c r="AO3968">
        <v>1.2050000000000001</v>
      </c>
      <c r="AP3968">
        <v>1.1992</v>
      </c>
      <c r="AQ3968">
        <v>1.0033000000000001</v>
      </c>
      <c r="AR3968">
        <v>1.2362</v>
      </c>
      <c r="AS3968">
        <v>1.2246999999999999</v>
      </c>
      <c r="AT3968">
        <v>1.2498</v>
      </c>
      <c r="AU3968">
        <v>1.3620000000000001</v>
      </c>
      <c r="AV3968">
        <v>1.2468999999999999</v>
      </c>
      <c r="AW3968">
        <v>1.3139000000000001</v>
      </c>
      <c r="AX3968">
        <v>1.2657</v>
      </c>
      <c r="AY3968">
        <v>1.2274</v>
      </c>
      <c r="AZ3968">
        <v>1.1998</v>
      </c>
      <c r="BA3968">
        <v>1.2378</v>
      </c>
      <c r="BB3968">
        <v>1.3012999999999999</v>
      </c>
    </row>
    <row r="3969" spans="1:54" x14ac:dyDescent="0.35">
      <c r="A3969" t="s">
        <v>106431</v>
      </c>
      <c r="B3969" t="s">
        <v>106432</v>
      </c>
      <c r="C3969" t="s">
        <v>106433</v>
      </c>
      <c r="D3969" t="s">
        <v>106433</v>
      </c>
      <c r="E3969" t="s">
        <v>106433</v>
      </c>
      <c r="F3969" t="s">
        <v>106434</v>
      </c>
      <c r="G3969" t="s">
        <v>106435</v>
      </c>
      <c r="H3969" t="s">
        <v>106436</v>
      </c>
      <c r="I3969">
        <v>7</v>
      </c>
      <c r="J3969">
        <v>23</v>
      </c>
      <c r="K3969">
        <v>23</v>
      </c>
      <c r="L3969">
        <v>23</v>
      </c>
      <c r="M3969">
        <v>62</v>
      </c>
      <c r="N3969">
        <v>62</v>
      </c>
      <c r="O3969">
        <v>62</v>
      </c>
      <c r="P3969">
        <v>54.392000000000003</v>
      </c>
      <c r="Q3969">
        <v>468</v>
      </c>
      <c r="R3969" t="s">
        <v>106437</v>
      </c>
      <c r="S3969">
        <v>0.89322000000000001</v>
      </c>
      <c r="T3969">
        <v>1.1002000000000001</v>
      </c>
      <c r="U3969">
        <v>1.1920999999999999</v>
      </c>
      <c r="V3969">
        <v>1.0334000000000001</v>
      </c>
      <c r="W3969">
        <v>1.143</v>
      </c>
      <c r="X3969">
        <v>1.1807000000000001</v>
      </c>
      <c r="Y3969">
        <v>1.0961000000000001</v>
      </c>
      <c r="Z3969">
        <v>1.0063</v>
      </c>
      <c r="AA3969">
        <v>1.1437999999999999</v>
      </c>
      <c r="AB3969">
        <v>1.1376999999999999</v>
      </c>
      <c r="AC3969">
        <v>1.1615</v>
      </c>
      <c r="AD3969">
        <v>1.0899000000000001</v>
      </c>
      <c r="AE3969">
        <v>1.1672</v>
      </c>
      <c r="AF3969">
        <v>1.2578</v>
      </c>
      <c r="AG3969">
        <v>1.2605</v>
      </c>
      <c r="AH3969">
        <v>1.0654999999999999</v>
      </c>
      <c r="AI3969">
        <v>1.0483</v>
      </c>
      <c r="AJ3969">
        <v>1.1122000000000001</v>
      </c>
      <c r="AK3969">
        <v>1.1129</v>
      </c>
      <c r="AL3969">
        <v>1.2017</v>
      </c>
      <c r="AM3969">
        <v>1.2225999999999999</v>
      </c>
      <c r="AN3969">
        <v>1.228</v>
      </c>
      <c r="AO3969">
        <v>1.1257999999999999</v>
      </c>
      <c r="AP3969">
        <v>1.2710999999999999</v>
      </c>
      <c r="AQ3969">
        <v>0.96457000000000004</v>
      </c>
      <c r="AR3969">
        <v>1.0373000000000001</v>
      </c>
      <c r="AS3969">
        <v>1.0367999999999999</v>
      </c>
      <c r="AT3969">
        <v>1.1559999999999999</v>
      </c>
      <c r="AU3969">
        <v>1.1891</v>
      </c>
      <c r="AV3969">
        <v>1.1286</v>
      </c>
      <c r="AW3969">
        <v>1.2079</v>
      </c>
      <c r="AX3969">
        <v>1.3651</v>
      </c>
      <c r="AY3969">
        <v>1.2626999999999999</v>
      </c>
      <c r="AZ3969">
        <v>1.2063999999999999</v>
      </c>
      <c r="BA3969">
        <v>1.1494</v>
      </c>
      <c r="BB3969">
        <v>1.1432</v>
      </c>
    </row>
    <row r="3970" spans="1:54" x14ac:dyDescent="0.35">
      <c r="A3970" t="s">
        <v>106438</v>
      </c>
      <c r="B3970" t="s">
        <v>106438</v>
      </c>
      <c r="C3970">
        <v>2</v>
      </c>
      <c r="D3970">
        <v>1</v>
      </c>
      <c r="E3970">
        <v>1</v>
      </c>
      <c r="F3970" t="s">
        <v>87603</v>
      </c>
      <c r="G3970" t="s">
        <v>87604</v>
      </c>
      <c r="H3970" t="s">
        <v>106439</v>
      </c>
      <c r="I3970">
        <v>1</v>
      </c>
      <c r="J3970">
        <v>2</v>
      </c>
      <c r="K3970">
        <v>1</v>
      </c>
      <c r="L3970">
        <v>1</v>
      </c>
      <c r="M3970">
        <v>20.399999999999999</v>
      </c>
      <c r="N3970">
        <v>10.6</v>
      </c>
      <c r="O3970">
        <v>10.6</v>
      </c>
      <c r="P3970">
        <v>12.749000000000001</v>
      </c>
      <c r="Q3970">
        <v>113</v>
      </c>
      <c r="R3970">
        <v>113</v>
      </c>
      <c r="S3970" t="s">
        <v>30</v>
      </c>
      <c r="T3970" t="s">
        <v>30</v>
      </c>
      <c r="U3970" t="s">
        <v>30</v>
      </c>
      <c r="V3970" t="s">
        <v>30</v>
      </c>
      <c r="W3970" t="s">
        <v>30</v>
      </c>
      <c r="X3970" t="s">
        <v>30</v>
      </c>
      <c r="Y3970" t="s">
        <v>30</v>
      </c>
      <c r="Z3970" t="s">
        <v>30</v>
      </c>
      <c r="AA3970" t="s">
        <v>30</v>
      </c>
      <c r="AB3970" t="s">
        <v>30</v>
      </c>
      <c r="AC3970" t="s">
        <v>30</v>
      </c>
      <c r="AD3970" t="s">
        <v>30</v>
      </c>
      <c r="AE3970" t="s">
        <v>30</v>
      </c>
      <c r="AF3970" t="s">
        <v>30</v>
      </c>
      <c r="AG3970" t="s">
        <v>30</v>
      </c>
      <c r="AH3970" t="s">
        <v>30</v>
      </c>
      <c r="AI3970" t="s">
        <v>30</v>
      </c>
      <c r="AJ3970" t="s">
        <v>30</v>
      </c>
      <c r="AK3970" t="s">
        <v>30</v>
      </c>
      <c r="AL3970" t="s">
        <v>30</v>
      </c>
      <c r="AM3970" t="s">
        <v>30</v>
      </c>
      <c r="AN3970" t="s">
        <v>30</v>
      </c>
      <c r="AO3970" t="s">
        <v>30</v>
      </c>
      <c r="AP3970" t="s">
        <v>30</v>
      </c>
      <c r="AQ3970" t="s">
        <v>30</v>
      </c>
      <c r="AR3970" t="s">
        <v>30</v>
      </c>
      <c r="AS3970" t="s">
        <v>30</v>
      </c>
      <c r="AT3970" t="s">
        <v>30</v>
      </c>
      <c r="AU3970" t="s">
        <v>30</v>
      </c>
      <c r="AV3970" t="s">
        <v>30</v>
      </c>
      <c r="AW3970" t="s">
        <v>30</v>
      </c>
      <c r="AX3970" t="s">
        <v>30</v>
      </c>
      <c r="AY3970" t="s">
        <v>30</v>
      </c>
      <c r="AZ3970" t="s">
        <v>30</v>
      </c>
      <c r="BA3970" t="s">
        <v>30</v>
      </c>
      <c r="BB3970" t="s">
        <v>30</v>
      </c>
    </row>
    <row r="3971" spans="1:54" x14ac:dyDescent="0.35">
      <c r="A3971" t="s">
        <v>106440</v>
      </c>
      <c r="B3971" t="s">
        <v>15245</v>
      </c>
      <c r="C3971" t="s">
        <v>99550</v>
      </c>
      <c r="D3971" t="s">
        <v>99550</v>
      </c>
      <c r="E3971" t="s">
        <v>99550</v>
      </c>
      <c r="F3971" t="s">
        <v>15244</v>
      </c>
      <c r="G3971" t="s">
        <v>15247</v>
      </c>
      <c r="H3971" t="s">
        <v>59665</v>
      </c>
      <c r="I3971">
        <v>3</v>
      </c>
      <c r="J3971">
        <v>3</v>
      </c>
      <c r="K3971">
        <v>3</v>
      </c>
      <c r="L3971">
        <v>3</v>
      </c>
      <c r="M3971">
        <v>10.9</v>
      </c>
      <c r="N3971">
        <v>10.9</v>
      </c>
      <c r="O3971">
        <v>10.9</v>
      </c>
      <c r="P3971">
        <v>53.716000000000001</v>
      </c>
      <c r="Q3971">
        <v>494</v>
      </c>
      <c r="R3971" t="s">
        <v>106441</v>
      </c>
      <c r="S3971" t="s">
        <v>30</v>
      </c>
      <c r="T3971" t="s">
        <v>30</v>
      </c>
      <c r="U3971" t="s">
        <v>30</v>
      </c>
      <c r="V3971" t="s">
        <v>30</v>
      </c>
      <c r="W3971" t="s">
        <v>30</v>
      </c>
      <c r="X3971" t="s">
        <v>30</v>
      </c>
      <c r="Y3971" t="s">
        <v>30</v>
      </c>
      <c r="Z3971" t="s">
        <v>30</v>
      </c>
      <c r="AA3971" t="s">
        <v>30</v>
      </c>
      <c r="AB3971" t="s">
        <v>30</v>
      </c>
      <c r="AC3971" t="s">
        <v>30</v>
      </c>
      <c r="AD3971" t="s">
        <v>30</v>
      </c>
      <c r="AE3971" t="s">
        <v>30</v>
      </c>
      <c r="AF3971" t="s">
        <v>30</v>
      </c>
      <c r="AG3971" t="s">
        <v>30</v>
      </c>
      <c r="AH3971" t="s">
        <v>30</v>
      </c>
      <c r="AI3971" t="s">
        <v>30</v>
      </c>
      <c r="AJ3971" t="s">
        <v>30</v>
      </c>
      <c r="AK3971" t="s">
        <v>30</v>
      </c>
      <c r="AL3971" t="s">
        <v>30</v>
      </c>
      <c r="AM3971">
        <v>1.0548</v>
      </c>
      <c r="AN3971" t="s">
        <v>30</v>
      </c>
      <c r="AO3971" t="s">
        <v>30</v>
      </c>
      <c r="AP3971" t="s">
        <v>30</v>
      </c>
      <c r="AQ3971" t="s">
        <v>30</v>
      </c>
      <c r="AR3971" t="s">
        <v>30</v>
      </c>
      <c r="AS3971" t="s">
        <v>30</v>
      </c>
      <c r="AT3971" t="s">
        <v>30</v>
      </c>
      <c r="AU3971" t="s">
        <v>30</v>
      </c>
      <c r="AV3971" t="s">
        <v>30</v>
      </c>
      <c r="AW3971" t="s">
        <v>30</v>
      </c>
      <c r="AX3971" t="s">
        <v>30</v>
      </c>
      <c r="AY3971" t="s">
        <v>30</v>
      </c>
      <c r="AZ3971" t="s">
        <v>30</v>
      </c>
      <c r="BA3971" t="s">
        <v>30</v>
      </c>
      <c r="BB3971" t="s">
        <v>30</v>
      </c>
    </row>
    <row r="3972" spans="1:54" x14ac:dyDescent="0.35">
      <c r="A3972" t="s">
        <v>106442</v>
      </c>
      <c r="B3972" t="s">
        <v>106443</v>
      </c>
      <c r="C3972" t="s">
        <v>106444</v>
      </c>
      <c r="D3972" t="s">
        <v>106444</v>
      </c>
      <c r="E3972" t="s">
        <v>106444</v>
      </c>
      <c r="F3972" t="s">
        <v>106445</v>
      </c>
      <c r="G3972" t="s">
        <v>106446</v>
      </c>
      <c r="H3972" t="s">
        <v>106447</v>
      </c>
      <c r="I3972">
        <v>3</v>
      </c>
      <c r="J3972">
        <v>21</v>
      </c>
      <c r="K3972">
        <v>21</v>
      </c>
      <c r="L3972">
        <v>21</v>
      </c>
      <c r="M3972">
        <v>72.7</v>
      </c>
      <c r="N3972">
        <v>72.7</v>
      </c>
      <c r="O3972">
        <v>72.7</v>
      </c>
      <c r="P3972">
        <v>32.003999999999998</v>
      </c>
      <c r="Q3972">
        <v>289</v>
      </c>
      <c r="R3972" t="s">
        <v>106448</v>
      </c>
      <c r="S3972">
        <v>0.87583</v>
      </c>
      <c r="T3972">
        <v>0.86785999999999996</v>
      </c>
      <c r="U3972">
        <v>1.0918000000000001</v>
      </c>
      <c r="V3972">
        <v>0.83947000000000005</v>
      </c>
      <c r="W3972">
        <v>0.93869999999999998</v>
      </c>
      <c r="X3972">
        <v>0.94264999999999999</v>
      </c>
      <c r="Y3972">
        <v>0.95308000000000004</v>
      </c>
      <c r="Z3972">
        <v>0.87641000000000002</v>
      </c>
      <c r="AA3972">
        <v>0.92264999999999997</v>
      </c>
      <c r="AB3972">
        <v>0.96226</v>
      </c>
      <c r="AC3972">
        <v>0.85819999999999996</v>
      </c>
      <c r="AD3972">
        <v>0.87180000000000002</v>
      </c>
      <c r="AE3972">
        <v>0.93425999999999998</v>
      </c>
      <c r="AF3972">
        <v>0.91041000000000005</v>
      </c>
      <c r="AG3972">
        <v>0.90353000000000006</v>
      </c>
      <c r="AH3972">
        <v>0.90610000000000002</v>
      </c>
      <c r="AI3972">
        <v>0.93667999999999996</v>
      </c>
      <c r="AJ3972">
        <v>0.83540999999999999</v>
      </c>
      <c r="AK3972">
        <v>0.92405000000000004</v>
      </c>
      <c r="AL3972">
        <v>1.0622</v>
      </c>
      <c r="AM3972">
        <v>0.93286999999999998</v>
      </c>
      <c r="AN3972">
        <v>0.98248999999999997</v>
      </c>
      <c r="AO3972">
        <v>1.0198</v>
      </c>
      <c r="AP3972">
        <v>0.82862000000000002</v>
      </c>
      <c r="AQ3972">
        <v>0.82320000000000004</v>
      </c>
      <c r="AR3972">
        <v>0.82299</v>
      </c>
      <c r="AS3972">
        <v>0.92281000000000002</v>
      </c>
      <c r="AT3972">
        <v>0.97543000000000002</v>
      </c>
      <c r="AU3972">
        <v>0.97436</v>
      </c>
      <c r="AV3972">
        <v>0.93691000000000002</v>
      </c>
      <c r="AW3972">
        <v>0.88702999999999999</v>
      </c>
      <c r="AX3972">
        <v>0.99314000000000002</v>
      </c>
      <c r="AY3972">
        <v>0.97924999999999995</v>
      </c>
      <c r="AZ3972">
        <v>0.93776999999999999</v>
      </c>
      <c r="BA3972">
        <v>0.99395</v>
      </c>
      <c r="BB3972">
        <v>0.85221000000000002</v>
      </c>
    </row>
    <row r="3973" spans="1:54" x14ac:dyDescent="0.35">
      <c r="A3973" t="s">
        <v>106449</v>
      </c>
      <c r="B3973" t="s">
        <v>106449</v>
      </c>
      <c r="C3973" t="s">
        <v>86403</v>
      </c>
      <c r="D3973" t="s">
        <v>86403</v>
      </c>
      <c r="E3973" t="s">
        <v>86403</v>
      </c>
      <c r="F3973" t="s">
        <v>106450</v>
      </c>
      <c r="G3973" t="s">
        <v>106451</v>
      </c>
      <c r="H3973" t="s">
        <v>106452</v>
      </c>
      <c r="I3973">
        <v>3</v>
      </c>
      <c r="J3973">
        <v>2</v>
      </c>
      <c r="K3973">
        <v>2</v>
      </c>
      <c r="L3973">
        <v>2</v>
      </c>
      <c r="M3973">
        <v>10.6</v>
      </c>
      <c r="N3973">
        <v>10.6</v>
      </c>
      <c r="O3973">
        <v>10.6</v>
      </c>
      <c r="P3973">
        <v>29.664999999999999</v>
      </c>
      <c r="Q3973">
        <v>264</v>
      </c>
      <c r="R3973" t="s">
        <v>106453</v>
      </c>
      <c r="S3973" t="s">
        <v>30</v>
      </c>
      <c r="T3973" t="s">
        <v>30</v>
      </c>
      <c r="U3973" t="s">
        <v>30</v>
      </c>
      <c r="V3973" t="s">
        <v>30</v>
      </c>
      <c r="W3973" t="s">
        <v>30</v>
      </c>
      <c r="X3973" t="s">
        <v>30</v>
      </c>
      <c r="Y3973" t="s">
        <v>30</v>
      </c>
      <c r="Z3973" t="s">
        <v>30</v>
      </c>
      <c r="AA3973" t="s">
        <v>30</v>
      </c>
      <c r="AB3973" t="s">
        <v>30</v>
      </c>
      <c r="AC3973" t="s">
        <v>30</v>
      </c>
      <c r="AD3973" t="s">
        <v>30</v>
      </c>
      <c r="AE3973" t="s">
        <v>30</v>
      </c>
      <c r="AF3973" t="s">
        <v>30</v>
      </c>
      <c r="AG3973" t="s">
        <v>30</v>
      </c>
      <c r="AH3973" t="s">
        <v>30</v>
      </c>
      <c r="AI3973" t="s">
        <v>30</v>
      </c>
      <c r="AJ3973" t="s">
        <v>30</v>
      </c>
      <c r="AK3973" t="s">
        <v>30</v>
      </c>
      <c r="AL3973" t="s">
        <v>30</v>
      </c>
      <c r="AM3973" t="s">
        <v>30</v>
      </c>
      <c r="AN3973" t="s">
        <v>30</v>
      </c>
      <c r="AO3973" t="s">
        <v>30</v>
      </c>
      <c r="AP3973" t="s">
        <v>30</v>
      </c>
      <c r="AQ3973" t="s">
        <v>30</v>
      </c>
      <c r="AR3973" t="s">
        <v>30</v>
      </c>
      <c r="AS3973" t="s">
        <v>30</v>
      </c>
      <c r="AT3973" t="s">
        <v>30</v>
      </c>
      <c r="AU3973" t="s">
        <v>30</v>
      </c>
      <c r="AV3973" t="s">
        <v>30</v>
      </c>
      <c r="AW3973" t="s">
        <v>30</v>
      </c>
      <c r="AX3973" t="s">
        <v>30</v>
      </c>
      <c r="AY3973" t="s">
        <v>30</v>
      </c>
      <c r="AZ3973" t="s">
        <v>30</v>
      </c>
      <c r="BA3973" t="s">
        <v>30</v>
      </c>
      <c r="BB3973" t="s">
        <v>30</v>
      </c>
    </row>
    <row r="3974" spans="1:54" x14ac:dyDescent="0.35">
      <c r="A3974" t="s">
        <v>106454</v>
      </c>
      <c r="B3974" t="s">
        <v>106455</v>
      </c>
      <c r="C3974" t="s">
        <v>106456</v>
      </c>
      <c r="D3974" t="s">
        <v>106456</v>
      </c>
      <c r="E3974" t="s">
        <v>106456</v>
      </c>
      <c r="F3974" t="s">
        <v>106457</v>
      </c>
      <c r="G3974" t="s">
        <v>106458</v>
      </c>
      <c r="H3974" t="s">
        <v>106459</v>
      </c>
      <c r="I3974">
        <v>8</v>
      </c>
      <c r="J3974">
        <v>8</v>
      </c>
      <c r="K3974">
        <v>8</v>
      </c>
      <c r="L3974">
        <v>8</v>
      </c>
      <c r="M3974">
        <v>11.3</v>
      </c>
      <c r="N3974">
        <v>11.3</v>
      </c>
      <c r="O3974">
        <v>11.3</v>
      </c>
      <c r="P3974">
        <v>108.17</v>
      </c>
      <c r="Q3974">
        <v>963</v>
      </c>
      <c r="R3974" t="s">
        <v>106460</v>
      </c>
      <c r="S3974" t="s">
        <v>30</v>
      </c>
      <c r="T3974" t="s">
        <v>30</v>
      </c>
      <c r="U3974" t="s">
        <v>30</v>
      </c>
      <c r="V3974" t="s">
        <v>30</v>
      </c>
      <c r="W3974" t="s">
        <v>30</v>
      </c>
      <c r="X3974" t="s">
        <v>30</v>
      </c>
      <c r="Y3974" t="s">
        <v>30</v>
      </c>
      <c r="Z3974" t="s">
        <v>30</v>
      </c>
      <c r="AA3974" t="s">
        <v>30</v>
      </c>
      <c r="AB3974" t="s">
        <v>30</v>
      </c>
      <c r="AC3974" t="s">
        <v>30</v>
      </c>
      <c r="AD3974" t="s">
        <v>30</v>
      </c>
      <c r="AE3974" t="s">
        <v>30</v>
      </c>
      <c r="AF3974" t="s">
        <v>30</v>
      </c>
      <c r="AG3974" t="s">
        <v>30</v>
      </c>
      <c r="AH3974" t="s">
        <v>30</v>
      </c>
      <c r="AI3974" t="s">
        <v>30</v>
      </c>
      <c r="AJ3974" t="s">
        <v>30</v>
      </c>
      <c r="AK3974" t="s">
        <v>30</v>
      </c>
      <c r="AL3974" t="s">
        <v>30</v>
      </c>
      <c r="AM3974" t="s">
        <v>30</v>
      </c>
      <c r="AN3974" t="s">
        <v>30</v>
      </c>
      <c r="AO3974" t="s">
        <v>30</v>
      </c>
      <c r="AP3974" t="s">
        <v>30</v>
      </c>
      <c r="AQ3974" t="s">
        <v>30</v>
      </c>
      <c r="AR3974" t="s">
        <v>30</v>
      </c>
      <c r="AS3974" t="s">
        <v>30</v>
      </c>
      <c r="AT3974" t="s">
        <v>30</v>
      </c>
      <c r="AU3974" t="s">
        <v>30</v>
      </c>
      <c r="AV3974" t="s">
        <v>30</v>
      </c>
      <c r="AW3974" t="s">
        <v>30</v>
      </c>
      <c r="AX3974" t="s">
        <v>30</v>
      </c>
      <c r="AY3974" t="s">
        <v>30</v>
      </c>
      <c r="AZ3974" t="s">
        <v>30</v>
      </c>
      <c r="BA3974" t="s">
        <v>30</v>
      </c>
      <c r="BB3974" t="s">
        <v>30</v>
      </c>
    </row>
    <row r="3975" spans="1:54" x14ac:dyDescent="0.35">
      <c r="A3975" t="s">
        <v>106461</v>
      </c>
      <c r="B3975" t="s">
        <v>106461</v>
      </c>
      <c r="C3975" t="s">
        <v>92771</v>
      </c>
      <c r="D3975" t="s">
        <v>92771</v>
      </c>
      <c r="E3975" t="s">
        <v>92771</v>
      </c>
      <c r="F3975" t="s">
        <v>106462</v>
      </c>
      <c r="G3975" t="s">
        <v>106463</v>
      </c>
      <c r="H3975" t="s">
        <v>106464</v>
      </c>
      <c r="I3975">
        <v>2</v>
      </c>
      <c r="J3975">
        <v>3</v>
      </c>
      <c r="K3975">
        <v>3</v>
      </c>
      <c r="L3975">
        <v>3</v>
      </c>
      <c r="M3975">
        <v>14.3</v>
      </c>
      <c r="N3975">
        <v>14.3</v>
      </c>
      <c r="O3975">
        <v>14.3</v>
      </c>
      <c r="P3975">
        <v>35.61</v>
      </c>
      <c r="Q3975">
        <v>314</v>
      </c>
      <c r="R3975" t="s">
        <v>106465</v>
      </c>
      <c r="S3975" t="s">
        <v>30</v>
      </c>
      <c r="T3975" t="s">
        <v>30</v>
      </c>
      <c r="U3975" t="s">
        <v>30</v>
      </c>
      <c r="V3975" t="s">
        <v>30</v>
      </c>
      <c r="W3975" t="s">
        <v>30</v>
      </c>
      <c r="X3975" t="s">
        <v>30</v>
      </c>
      <c r="Y3975" t="s">
        <v>30</v>
      </c>
      <c r="Z3975" t="s">
        <v>30</v>
      </c>
      <c r="AA3975" t="s">
        <v>30</v>
      </c>
      <c r="AB3975" t="s">
        <v>30</v>
      </c>
      <c r="AC3975" t="s">
        <v>30</v>
      </c>
      <c r="AD3975" t="s">
        <v>30</v>
      </c>
      <c r="AE3975" t="s">
        <v>30</v>
      </c>
      <c r="AF3975" t="s">
        <v>30</v>
      </c>
      <c r="AG3975" t="s">
        <v>30</v>
      </c>
      <c r="AH3975" t="s">
        <v>30</v>
      </c>
      <c r="AI3975" t="s">
        <v>30</v>
      </c>
      <c r="AJ3975" t="s">
        <v>30</v>
      </c>
      <c r="AK3975" t="s">
        <v>30</v>
      </c>
      <c r="AL3975" t="s">
        <v>30</v>
      </c>
      <c r="AM3975" t="s">
        <v>30</v>
      </c>
      <c r="AN3975" t="s">
        <v>30</v>
      </c>
      <c r="AO3975" t="s">
        <v>30</v>
      </c>
      <c r="AP3975" t="s">
        <v>30</v>
      </c>
      <c r="AQ3975" t="s">
        <v>30</v>
      </c>
      <c r="AR3975" t="s">
        <v>30</v>
      </c>
      <c r="AS3975" t="s">
        <v>30</v>
      </c>
      <c r="AT3975" t="s">
        <v>30</v>
      </c>
      <c r="AU3975" t="s">
        <v>30</v>
      </c>
      <c r="AV3975" t="s">
        <v>30</v>
      </c>
      <c r="AW3975" t="s">
        <v>30</v>
      </c>
      <c r="AX3975" t="s">
        <v>30</v>
      </c>
      <c r="AY3975" t="s">
        <v>30</v>
      </c>
      <c r="AZ3975" t="s">
        <v>30</v>
      </c>
      <c r="BA3975" t="s">
        <v>30</v>
      </c>
      <c r="BB3975" t="s">
        <v>30</v>
      </c>
    </row>
    <row r="3976" spans="1:54" x14ac:dyDescent="0.35">
      <c r="A3976" t="s">
        <v>106466</v>
      </c>
      <c r="B3976" t="s">
        <v>106467</v>
      </c>
      <c r="C3976" t="s">
        <v>106468</v>
      </c>
      <c r="D3976" t="s">
        <v>106468</v>
      </c>
      <c r="E3976" t="s">
        <v>106468</v>
      </c>
      <c r="F3976" t="s">
        <v>106469</v>
      </c>
      <c r="G3976" t="s">
        <v>106470</v>
      </c>
      <c r="H3976" t="s">
        <v>106471</v>
      </c>
      <c r="I3976">
        <v>4</v>
      </c>
      <c r="J3976">
        <v>11</v>
      </c>
      <c r="K3976">
        <v>11</v>
      </c>
      <c r="L3976">
        <v>11</v>
      </c>
      <c r="M3976">
        <v>16.3</v>
      </c>
      <c r="N3976">
        <v>16.3</v>
      </c>
      <c r="O3976">
        <v>16.3</v>
      </c>
      <c r="P3976">
        <v>103.08</v>
      </c>
      <c r="Q3976">
        <v>919</v>
      </c>
      <c r="R3976" t="s">
        <v>106472</v>
      </c>
      <c r="S3976" t="s">
        <v>30</v>
      </c>
      <c r="T3976" t="s">
        <v>30</v>
      </c>
      <c r="U3976" t="s">
        <v>30</v>
      </c>
      <c r="V3976" t="s">
        <v>30</v>
      </c>
      <c r="W3976" t="s">
        <v>30</v>
      </c>
      <c r="X3976" t="s">
        <v>30</v>
      </c>
      <c r="Y3976" t="s">
        <v>30</v>
      </c>
      <c r="Z3976" t="s">
        <v>30</v>
      </c>
      <c r="AA3976" t="s">
        <v>30</v>
      </c>
      <c r="AB3976" t="s">
        <v>30</v>
      </c>
      <c r="AC3976" t="s">
        <v>30</v>
      </c>
      <c r="AD3976" t="s">
        <v>30</v>
      </c>
      <c r="AE3976" t="s">
        <v>30</v>
      </c>
      <c r="AF3976" t="s">
        <v>30</v>
      </c>
      <c r="AG3976" t="s">
        <v>30</v>
      </c>
      <c r="AH3976" t="s">
        <v>30</v>
      </c>
      <c r="AI3976" t="s">
        <v>30</v>
      </c>
      <c r="AJ3976" t="s">
        <v>30</v>
      </c>
      <c r="AK3976" t="s">
        <v>30</v>
      </c>
      <c r="AL3976" t="s">
        <v>30</v>
      </c>
      <c r="AM3976" t="s">
        <v>30</v>
      </c>
      <c r="AN3976" t="s">
        <v>30</v>
      </c>
      <c r="AO3976" t="s">
        <v>30</v>
      </c>
      <c r="AP3976" t="s">
        <v>30</v>
      </c>
      <c r="AQ3976" t="s">
        <v>30</v>
      </c>
      <c r="AR3976" t="s">
        <v>30</v>
      </c>
      <c r="AS3976" t="s">
        <v>30</v>
      </c>
      <c r="AT3976" t="s">
        <v>30</v>
      </c>
      <c r="AU3976" t="s">
        <v>30</v>
      </c>
      <c r="AV3976" t="s">
        <v>30</v>
      </c>
      <c r="AW3976" t="s">
        <v>30</v>
      </c>
      <c r="AX3976" t="s">
        <v>30</v>
      </c>
      <c r="AY3976" t="s">
        <v>30</v>
      </c>
      <c r="AZ3976" t="s">
        <v>30</v>
      </c>
      <c r="BA3976" t="s">
        <v>30</v>
      </c>
      <c r="BB3976" t="s">
        <v>30</v>
      </c>
    </row>
    <row r="3977" spans="1:54" x14ac:dyDescent="0.35">
      <c r="A3977" t="s">
        <v>48497</v>
      </c>
      <c r="B3977" t="s">
        <v>16862</v>
      </c>
      <c r="C3977" t="s">
        <v>106473</v>
      </c>
      <c r="D3977" t="s">
        <v>106474</v>
      </c>
      <c r="E3977" t="s">
        <v>106474</v>
      </c>
      <c r="F3977" t="s">
        <v>16861</v>
      </c>
      <c r="G3977" t="s">
        <v>16863</v>
      </c>
      <c r="H3977" t="s">
        <v>48489</v>
      </c>
      <c r="I3977">
        <v>2</v>
      </c>
      <c r="J3977">
        <v>21</v>
      </c>
      <c r="K3977">
        <v>20</v>
      </c>
      <c r="L3977">
        <v>20</v>
      </c>
      <c r="M3977">
        <v>52.8</v>
      </c>
      <c r="N3977">
        <v>51.2</v>
      </c>
      <c r="O3977">
        <v>51.2</v>
      </c>
      <c r="P3977">
        <v>61.64</v>
      </c>
      <c r="Q3977">
        <v>572</v>
      </c>
      <c r="R3977" t="s">
        <v>106475</v>
      </c>
      <c r="S3977">
        <v>0.87128000000000005</v>
      </c>
      <c r="T3977">
        <v>1.0809</v>
      </c>
      <c r="U3977">
        <v>1.1376999999999999</v>
      </c>
      <c r="V3977">
        <v>0.99219000000000002</v>
      </c>
      <c r="W3977">
        <v>1.129</v>
      </c>
      <c r="X3977">
        <v>1.1614</v>
      </c>
      <c r="Y3977">
        <v>1.0948</v>
      </c>
      <c r="Z3977">
        <v>0.99131999999999998</v>
      </c>
      <c r="AA3977">
        <v>1.0275000000000001</v>
      </c>
      <c r="AB3977">
        <v>1.0712999999999999</v>
      </c>
      <c r="AC3977">
        <v>1.0843</v>
      </c>
      <c r="AD3977">
        <v>1.1019000000000001</v>
      </c>
      <c r="AE3977">
        <v>1.0651999999999999</v>
      </c>
      <c r="AF3977">
        <v>1.0092000000000001</v>
      </c>
      <c r="AG3977">
        <v>1.1089</v>
      </c>
      <c r="AH3977">
        <v>1.0682</v>
      </c>
      <c r="AI3977">
        <v>1.0374000000000001</v>
      </c>
      <c r="AJ3977">
        <v>1.0596000000000001</v>
      </c>
      <c r="AK3977">
        <v>0.95635000000000003</v>
      </c>
      <c r="AL3977">
        <v>1.1865000000000001</v>
      </c>
      <c r="AM3977">
        <v>1.0770999999999999</v>
      </c>
      <c r="AN3977">
        <v>1.1433</v>
      </c>
      <c r="AO3977">
        <v>1.099</v>
      </c>
      <c r="AP3977">
        <v>1.1023000000000001</v>
      </c>
      <c r="AQ3977">
        <v>0.90266000000000002</v>
      </c>
      <c r="AR3977">
        <v>1.2145999999999999</v>
      </c>
      <c r="AS3977">
        <v>1.0927</v>
      </c>
      <c r="AT3977">
        <v>1.0762</v>
      </c>
      <c r="AU3977">
        <v>1.151</v>
      </c>
      <c r="AV3977">
        <v>1.0199</v>
      </c>
      <c r="AW3977">
        <v>1.1181000000000001</v>
      </c>
      <c r="AX3977">
        <v>1.0795999999999999</v>
      </c>
      <c r="AY3977">
        <v>1.23</v>
      </c>
      <c r="AZ3977">
        <v>1.1181000000000001</v>
      </c>
      <c r="BA3977">
        <v>1.0951</v>
      </c>
      <c r="BB3977">
        <v>1.1025</v>
      </c>
    </row>
    <row r="3978" spans="1:54" x14ac:dyDescent="0.35">
      <c r="A3978" t="s">
        <v>106476</v>
      </c>
      <c r="B3978" t="s">
        <v>106476</v>
      </c>
      <c r="C3978" t="s">
        <v>106477</v>
      </c>
      <c r="D3978" t="s">
        <v>106477</v>
      </c>
      <c r="E3978" t="s">
        <v>106477</v>
      </c>
      <c r="F3978" t="s">
        <v>3365</v>
      </c>
      <c r="G3978" t="s">
        <v>3369</v>
      </c>
      <c r="H3978" t="s">
        <v>106478</v>
      </c>
      <c r="I3978">
        <v>5</v>
      </c>
      <c r="J3978">
        <v>14</v>
      </c>
      <c r="K3978">
        <v>14</v>
      </c>
      <c r="L3978">
        <v>14</v>
      </c>
      <c r="M3978">
        <v>36.4</v>
      </c>
      <c r="N3978">
        <v>36.4</v>
      </c>
      <c r="O3978">
        <v>36.4</v>
      </c>
      <c r="P3978">
        <v>44.960999999999999</v>
      </c>
      <c r="Q3978">
        <v>401</v>
      </c>
      <c r="R3978" t="s">
        <v>106479</v>
      </c>
      <c r="S3978">
        <v>0.94123000000000001</v>
      </c>
      <c r="T3978">
        <v>1.0645</v>
      </c>
      <c r="U3978">
        <v>1.0552999999999999</v>
      </c>
      <c r="V3978">
        <v>0.92520000000000002</v>
      </c>
      <c r="W3978">
        <v>1.258</v>
      </c>
      <c r="X3978">
        <v>0.86146999999999996</v>
      </c>
      <c r="Y3978">
        <v>1.3048999999999999</v>
      </c>
      <c r="Z3978">
        <v>0.87990999999999997</v>
      </c>
      <c r="AA3978">
        <v>0.88800999999999997</v>
      </c>
      <c r="AB3978">
        <v>0.95520000000000005</v>
      </c>
      <c r="AC3978">
        <v>0.85414999999999996</v>
      </c>
      <c r="AD3978">
        <v>1.1740999999999999</v>
      </c>
      <c r="AE3978">
        <v>1.0541</v>
      </c>
      <c r="AF3978">
        <v>0.90310000000000001</v>
      </c>
      <c r="AG3978">
        <v>1.3163</v>
      </c>
      <c r="AH3978">
        <v>0.87929000000000002</v>
      </c>
      <c r="AI3978">
        <v>0.81030999999999997</v>
      </c>
      <c r="AJ3978">
        <v>0.78237000000000001</v>
      </c>
      <c r="AK3978">
        <v>0.98995</v>
      </c>
      <c r="AL3978">
        <v>1.0057</v>
      </c>
      <c r="AM3978" t="s">
        <v>30</v>
      </c>
      <c r="AN3978" t="s">
        <v>30</v>
      </c>
      <c r="AO3978">
        <v>0.93593000000000004</v>
      </c>
      <c r="AP3978">
        <v>1.1153999999999999</v>
      </c>
      <c r="AQ3978">
        <v>0.86965000000000003</v>
      </c>
      <c r="AR3978">
        <v>1.1879999999999999</v>
      </c>
      <c r="AS3978">
        <v>0.87810999999999995</v>
      </c>
      <c r="AT3978">
        <v>0.99631000000000003</v>
      </c>
      <c r="AU3978">
        <v>0.96162000000000003</v>
      </c>
      <c r="AV3978">
        <v>1.2596000000000001</v>
      </c>
      <c r="AW3978" t="s">
        <v>30</v>
      </c>
      <c r="AX3978">
        <v>1.3274999999999999</v>
      </c>
      <c r="AY3978">
        <v>0.94713000000000003</v>
      </c>
      <c r="AZ3978">
        <v>1.3058000000000001</v>
      </c>
      <c r="BA3978" t="s">
        <v>30</v>
      </c>
      <c r="BB3978">
        <v>1.1023000000000001</v>
      </c>
    </row>
    <row r="3979" spans="1:54" x14ac:dyDescent="0.35">
      <c r="A3979" t="s">
        <v>106480</v>
      </c>
      <c r="B3979" t="s">
        <v>106481</v>
      </c>
      <c r="C3979" t="s">
        <v>106482</v>
      </c>
      <c r="D3979" t="s">
        <v>106482</v>
      </c>
      <c r="E3979" t="s">
        <v>106482</v>
      </c>
      <c r="F3979" t="s">
        <v>106483</v>
      </c>
      <c r="G3979" t="s">
        <v>106484</v>
      </c>
      <c r="H3979" t="s">
        <v>106485</v>
      </c>
      <c r="I3979">
        <v>4</v>
      </c>
      <c r="J3979">
        <v>5</v>
      </c>
      <c r="K3979">
        <v>5</v>
      </c>
      <c r="L3979">
        <v>5</v>
      </c>
      <c r="M3979">
        <v>19.399999999999999</v>
      </c>
      <c r="N3979">
        <v>19.399999999999999</v>
      </c>
      <c r="O3979">
        <v>19.399999999999999</v>
      </c>
      <c r="P3979">
        <v>49.996000000000002</v>
      </c>
      <c r="Q3979">
        <v>464</v>
      </c>
      <c r="R3979" t="s">
        <v>106486</v>
      </c>
      <c r="S3979" t="s">
        <v>30</v>
      </c>
      <c r="T3979" t="s">
        <v>30</v>
      </c>
      <c r="U3979" t="s">
        <v>30</v>
      </c>
      <c r="V3979" t="s">
        <v>30</v>
      </c>
      <c r="W3979" t="s">
        <v>30</v>
      </c>
      <c r="X3979" t="s">
        <v>30</v>
      </c>
      <c r="Y3979" t="s">
        <v>30</v>
      </c>
      <c r="Z3979" t="s">
        <v>30</v>
      </c>
      <c r="AA3979" t="s">
        <v>30</v>
      </c>
      <c r="AB3979" t="s">
        <v>30</v>
      </c>
      <c r="AC3979" t="s">
        <v>30</v>
      </c>
      <c r="AD3979" t="s">
        <v>30</v>
      </c>
      <c r="AE3979" t="s">
        <v>30</v>
      </c>
      <c r="AF3979" t="s">
        <v>30</v>
      </c>
      <c r="AG3979" t="s">
        <v>30</v>
      </c>
      <c r="AH3979" t="s">
        <v>30</v>
      </c>
      <c r="AI3979" t="s">
        <v>30</v>
      </c>
      <c r="AJ3979" t="s">
        <v>30</v>
      </c>
      <c r="AK3979" t="s">
        <v>30</v>
      </c>
      <c r="AL3979" t="s">
        <v>30</v>
      </c>
      <c r="AM3979">
        <v>1.284</v>
      </c>
      <c r="AN3979" t="s">
        <v>30</v>
      </c>
      <c r="AO3979" t="s">
        <v>30</v>
      </c>
      <c r="AP3979" t="s">
        <v>30</v>
      </c>
      <c r="AQ3979">
        <v>1.8636999999999999</v>
      </c>
      <c r="AR3979">
        <v>0.84867000000000004</v>
      </c>
      <c r="AS3979" t="s">
        <v>30</v>
      </c>
      <c r="AT3979">
        <v>1.7909999999999999</v>
      </c>
      <c r="AU3979" t="s">
        <v>30</v>
      </c>
      <c r="AV3979" t="s">
        <v>30</v>
      </c>
      <c r="AW3979" t="s">
        <v>30</v>
      </c>
      <c r="AX3979" t="s">
        <v>30</v>
      </c>
      <c r="AY3979" t="s">
        <v>30</v>
      </c>
      <c r="AZ3979" t="s">
        <v>30</v>
      </c>
      <c r="BA3979" t="s">
        <v>30</v>
      </c>
      <c r="BB3979" t="s">
        <v>30</v>
      </c>
    </row>
    <row r="3980" spans="1:54" x14ac:dyDescent="0.35">
      <c r="A3980" t="s">
        <v>106487</v>
      </c>
      <c r="B3980" t="s">
        <v>106488</v>
      </c>
      <c r="C3980" t="s">
        <v>106489</v>
      </c>
      <c r="D3980" t="s">
        <v>106489</v>
      </c>
      <c r="E3980" t="s">
        <v>106489</v>
      </c>
      <c r="F3980" t="s">
        <v>106490</v>
      </c>
      <c r="G3980" t="s">
        <v>106491</v>
      </c>
      <c r="H3980" t="s">
        <v>106492</v>
      </c>
      <c r="I3980">
        <v>5</v>
      </c>
      <c r="J3980">
        <v>9</v>
      </c>
      <c r="K3980">
        <v>9</v>
      </c>
      <c r="L3980">
        <v>9</v>
      </c>
      <c r="M3980">
        <v>28.7</v>
      </c>
      <c r="N3980">
        <v>28.7</v>
      </c>
      <c r="O3980">
        <v>28.7</v>
      </c>
      <c r="P3980">
        <v>54.088999999999999</v>
      </c>
      <c r="Q3980">
        <v>477</v>
      </c>
      <c r="R3980" t="s">
        <v>106493</v>
      </c>
      <c r="S3980" t="s">
        <v>30</v>
      </c>
      <c r="T3980" t="s">
        <v>30</v>
      </c>
      <c r="U3980" t="s">
        <v>30</v>
      </c>
      <c r="V3980" t="s">
        <v>30</v>
      </c>
      <c r="W3980" t="s">
        <v>30</v>
      </c>
      <c r="X3980" t="s">
        <v>30</v>
      </c>
      <c r="Y3980" t="s">
        <v>30</v>
      </c>
      <c r="Z3980" t="s">
        <v>30</v>
      </c>
      <c r="AA3980" t="s">
        <v>30</v>
      </c>
      <c r="AB3980" t="s">
        <v>30</v>
      </c>
      <c r="AC3980" t="s">
        <v>30</v>
      </c>
      <c r="AD3980" t="s">
        <v>30</v>
      </c>
      <c r="AE3980" t="s">
        <v>30</v>
      </c>
      <c r="AF3980" t="s">
        <v>30</v>
      </c>
      <c r="AG3980" t="s">
        <v>30</v>
      </c>
      <c r="AH3980" t="s">
        <v>30</v>
      </c>
      <c r="AI3980" t="s">
        <v>30</v>
      </c>
      <c r="AJ3980" t="s">
        <v>30</v>
      </c>
      <c r="AK3980">
        <v>1.1497999999999999</v>
      </c>
      <c r="AL3980">
        <v>1.4212</v>
      </c>
      <c r="AM3980">
        <v>1.0829</v>
      </c>
      <c r="AN3980">
        <v>1.2139</v>
      </c>
      <c r="AO3980" t="s">
        <v>30</v>
      </c>
      <c r="AP3980" t="s">
        <v>30</v>
      </c>
      <c r="AQ3980" t="s">
        <v>30</v>
      </c>
      <c r="AR3980">
        <v>1.2283999999999999</v>
      </c>
      <c r="AS3980" t="s">
        <v>30</v>
      </c>
      <c r="AT3980">
        <v>1.3656999999999999</v>
      </c>
      <c r="AU3980" t="s">
        <v>30</v>
      </c>
      <c r="AV3980" t="s">
        <v>30</v>
      </c>
      <c r="AW3980" t="s">
        <v>30</v>
      </c>
      <c r="AX3980" t="s">
        <v>30</v>
      </c>
      <c r="AY3980" t="s">
        <v>30</v>
      </c>
      <c r="AZ3980">
        <v>0.97377000000000002</v>
      </c>
      <c r="BA3980" t="s">
        <v>30</v>
      </c>
      <c r="BB3980" t="s">
        <v>30</v>
      </c>
    </row>
    <row r="3981" spans="1:54" x14ac:dyDescent="0.35">
      <c r="A3981" t="s">
        <v>106494</v>
      </c>
      <c r="B3981" t="s">
        <v>106495</v>
      </c>
      <c r="C3981" t="s">
        <v>106496</v>
      </c>
      <c r="D3981" t="s">
        <v>106496</v>
      </c>
      <c r="E3981" t="s">
        <v>106496</v>
      </c>
      <c r="F3981" t="s">
        <v>106497</v>
      </c>
      <c r="G3981" t="s">
        <v>106498</v>
      </c>
      <c r="H3981" t="s">
        <v>106499</v>
      </c>
      <c r="I3981">
        <v>4</v>
      </c>
      <c r="J3981">
        <v>18</v>
      </c>
      <c r="K3981">
        <v>18</v>
      </c>
      <c r="L3981">
        <v>18</v>
      </c>
      <c r="M3981">
        <v>49.1</v>
      </c>
      <c r="N3981">
        <v>49.1</v>
      </c>
      <c r="O3981">
        <v>49.1</v>
      </c>
      <c r="P3981">
        <v>46.51</v>
      </c>
      <c r="Q3981">
        <v>432</v>
      </c>
      <c r="R3981" t="s">
        <v>106500</v>
      </c>
      <c r="S3981">
        <v>0.87441999999999998</v>
      </c>
      <c r="T3981">
        <v>0.73645000000000005</v>
      </c>
      <c r="U3981">
        <v>1.3924000000000001</v>
      </c>
      <c r="V3981">
        <v>1.3813</v>
      </c>
      <c r="W3981">
        <v>1.1101000000000001</v>
      </c>
      <c r="X3981">
        <v>0.90327999999999997</v>
      </c>
      <c r="Y3981">
        <v>1.0173000000000001</v>
      </c>
      <c r="Z3981">
        <v>0.68052000000000001</v>
      </c>
      <c r="AA3981">
        <v>0.92584999999999995</v>
      </c>
      <c r="AB3981">
        <v>0.98084000000000005</v>
      </c>
      <c r="AC3981">
        <v>0.80325999999999997</v>
      </c>
      <c r="AD3981">
        <v>0.84277000000000002</v>
      </c>
      <c r="AE3981">
        <v>0.95218000000000003</v>
      </c>
      <c r="AF3981">
        <v>0.89908999999999994</v>
      </c>
      <c r="AG3981" t="s">
        <v>30</v>
      </c>
      <c r="AH3981">
        <v>0.91981000000000002</v>
      </c>
      <c r="AI3981">
        <v>0.80047999999999997</v>
      </c>
      <c r="AJ3981">
        <v>1.0492999999999999</v>
      </c>
      <c r="AK3981">
        <v>0.83913000000000004</v>
      </c>
      <c r="AL3981">
        <v>0.98348000000000002</v>
      </c>
      <c r="AM3981">
        <v>0.97340000000000004</v>
      </c>
      <c r="AN3981">
        <v>0.98253999999999997</v>
      </c>
      <c r="AO3981">
        <v>0.98485999999999996</v>
      </c>
      <c r="AP3981">
        <v>0.75000999999999995</v>
      </c>
      <c r="AQ3981">
        <v>1.0366</v>
      </c>
      <c r="AR3981">
        <v>0.89156000000000002</v>
      </c>
      <c r="AS3981">
        <v>1.1462000000000001</v>
      </c>
      <c r="AT3981">
        <v>1.0105</v>
      </c>
      <c r="AU3981">
        <v>0.89222999999999997</v>
      </c>
      <c r="AV3981">
        <v>1.0745</v>
      </c>
      <c r="AW3981">
        <v>1.0161</v>
      </c>
      <c r="AX3981">
        <v>0.79239000000000004</v>
      </c>
      <c r="AY3981">
        <v>0.96035999999999999</v>
      </c>
      <c r="AZ3981">
        <v>0.83923999999999999</v>
      </c>
      <c r="BA3981">
        <v>1.0721000000000001</v>
      </c>
      <c r="BB3981">
        <v>0.71331999999999995</v>
      </c>
    </row>
    <row r="3982" spans="1:54" x14ac:dyDescent="0.35">
      <c r="A3982" t="s">
        <v>106501</v>
      </c>
      <c r="B3982" t="s">
        <v>106502</v>
      </c>
      <c r="C3982" t="s">
        <v>106503</v>
      </c>
      <c r="D3982" t="s">
        <v>106503</v>
      </c>
      <c r="E3982" t="s">
        <v>106503</v>
      </c>
      <c r="F3982" t="s">
        <v>6271</v>
      </c>
      <c r="G3982" t="s">
        <v>6275</v>
      </c>
      <c r="H3982" t="s">
        <v>106504</v>
      </c>
      <c r="I3982">
        <v>9</v>
      </c>
      <c r="J3982">
        <v>13</v>
      </c>
      <c r="K3982">
        <v>13</v>
      </c>
      <c r="L3982">
        <v>13</v>
      </c>
      <c r="M3982">
        <v>26.5</v>
      </c>
      <c r="N3982">
        <v>26.5</v>
      </c>
      <c r="O3982">
        <v>26.5</v>
      </c>
      <c r="P3982">
        <v>86.081999999999994</v>
      </c>
      <c r="Q3982">
        <v>777</v>
      </c>
      <c r="R3982" t="s">
        <v>106505</v>
      </c>
      <c r="S3982" t="s">
        <v>30</v>
      </c>
      <c r="T3982">
        <v>1.1081000000000001</v>
      </c>
      <c r="U3982">
        <v>0.92569000000000001</v>
      </c>
      <c r="V3982">
        <v>1.06</v>
      </c>
      <c r="W3982">
        <v>1.3696999999999999</v>
      </c>
      <c r="X3982">
        <v>1.2462</v>
      </c>
      <c r="Y3982">
        <v>1.0044</v>
      </c>
      <c r="Z3982">
        <v>1.0207999999999999</v>
      </c>
      <c r="AA3982">
        <v>0.81640000000000001</v>
      </c>
      <c r="AB3982">
        <v>1.2388999999999999</v>
      </c>
      <c r="AC3982">
        <v>1.0118</v>
      </c>
      <c r="AD3982">
        <v>1.0537000000000001</v>
      </c>
      <c r="AE3982">
        <v>0.95196000000000003</v>
      </c>
      <c r="AF3982">
        <v>1.1565000000000001</v>
      </c>
      <c r="AG3982">
        <v>1.5539000000000001</v>
      </c>
      <c r="AH3982">
        <v>1.1217999999999999</v>
      </c>
      <c r="AI3982">
        <v>0.85082999999999998</v>
      </c>
      <c r="AJ3982">
        <v>0.98009999999999997</v>
      </c>
      <c r="AK3982">
        <v>1.1632</v>
      </c>
      <c r="AL3982">
        <v>1.0696000000000001</v>
      </c>
      <c r="AM3982">
        <v>1.5041</v>
      </c>
      <c r="AN3982">
        <v>0.91754999999999998</v>
      </c>
      <c r="AO3982" t="s">
        <v>30</v>
      </c>
      <c r="AP3982">
        <v>0.99504000000000004</v>
      </c>
      <c r="AQ3982" t="s">
        <v>30</v>
      </c>
      <c r="AR3982">
        <v>1.0521</v>
      </c>
      <c r="AS3982">
        <v>1.2736000000000001</v>
      </c>
      <c r="AT3982">
        <v>1.2422</v>
      </c>
      <c r="AU3982">
        <v>1.123</v>
      </c>
      <c r="AV3982">
        <v>1.1471</v>
      </c>
      <c r="AW3982">
        <v>1.1725000000000001</v>
      </c>
      <c r="AX3982">
        <v>0.96038000000000001</v>
      </c>
      <c r="AY3982" t="s">
        <v>30</v>
      </c>
      <c r="AZ3982">
        <v>0.92920000000000003</v>
      </c>
      <c r="BA3982" t="s">
        <v>30</v>
      </c>
      <c r="BB3982" t="s">
        <v>30</v>
      </c>
    </row>
    <row r="3983" spans="1:54" x14ac:dyDescent="0.35">
      <c r="A3983" t="s">
        <v>106506</v>
      </c>
      <c r="B3983" t="s">
        <v>106507</v>
      </c>
      <c r="C3983" t="s">
        <v>106508</v>
      </c>
      <c r="D3983" t="s">
        <v>106508</v>
      </c>
      <c r="E3983" t="s">
        <v>106508</v>
      </c>
      <c r="F3983" t="s">
        <v>106509</v>
      </c>
      <c r="G3983" t="s">
        <v>106510</v>
      </c>
      <c r="H3983" t="s">
        <v>106511</v>
      </c>
      <c r="I3983">
        <v>5</v>
      </c>
      <c r="J3983">
        <v>12</v>
      </c>
      <c r="K3983">
        <v>12</v>
      </c>
      <c r="L3983">
        <v>12</v>
      </c>
      <c r="M3983">
        <v>38.799999999999997</v>
      </c>
      <c r="N3983">
        <v>38.799999999999997</v>
      </c>
      <c r="O3983">
        <v>38.799999999999997</v>
      </c>
      <c r="P3983">
        <v>46.290999999999997</v>
      </c>
      <c r="Q3983">
        <v>420</v>
      </c>
      <c r="R3983" t="s">
        <v>106512</v>
      </c>
      <c r="S3983">
        <v>0.64090000000000003</v>
      </c>
      <c r="T3983">
        <v>1.1147</v>
      </c>
      <c r="U3983" t="s">
        <v>30</v>
      </c>
      <c r="V3983">
        <v>1.2645</v>
      </c>
      <c r="W3983">
        <v>1.2223999999999999</v>
      </c>
      <c r="X3983">
        <v>0.90620999999999996</v>
      </c>
      <c r="Y3983" t="s">
        <v>30</v>
      </c>
      <c r="Z3983">
        <v>1.0597000000000001</v>
      </c>
      <c r="AA3983" t="s">
        <v>30</v>
      </c>
      <c r="AB3983" t="s">
        <v>30</v>
      </c>
      <c r="AC3983">
        <v>1.016</v>
      </c>
      <c r="AD3983">
        <v>0.95504</v>
      </c>
      <c r="AE3983">
        <v>0.97550000000000003</v>
      </c>
      <c r="AF3983" t="s">
        <v>30</v>
      </c>
      <c r="AG3983" t="s">
        <v>30</v>
      </c>
      <c r="AH3983">
        <v>0.90344999999999998</v>
      </c>
      <c r="AI3983">
        <v>0.98880999999999997</v>
      </c>
      <c r="AJ3983">
        <v>1.0076000000000001</v>
      </c>
      <c r="AK3983">
        <v>0.95343</v>
      </c>
      <c r="AL3983">
        <v>1.0956999999999999</v>
      </c>
      <c r="AM3983" t="s">
        <v>30</v>
      </c>
      <c r="AN3983">
        <v>1.1009</v>
      </c>
      <c r="AO3983">
        <v>1.1912</v>
      </c>
      <c r="AP3983">
        <v>1.2109000000000001</v>
      </c>
      <c r="AQ3983">
        <v>0.87494000000000005</v>
      </c>
      <c r="AR3983">
        <v>1.2715000000000001</v>
      </c>
      <c r="AS3983" t="s">
        <v>30</v>
      </c>
      <c r="AT3983">
        <v>1.1378999999999999</v>
      </c>
      <c r="AU3983">
        <v>0.96765000000000001</v>
      </c>
      <c r="AV3983">
        <v>0.98636999999999997</v>
      </c>
      <c r="AW3983">
        <v>1.3203</v>
      </c>
      <c r="AX3983">
        <v>1.3231999999999999</v>
      </c>
      <c r="AY3983">
        <v>1.2764</v>
      </c>
      <c r="AZ3983">
        <v>1.1595</v>
      </c>
      <c r="BA3983">
        <v>1.107</v>
      </c>
      <c r="BB3983">
        <v>1.2257</v>
      </c>
    </row>
    <row r="3984" spans="1:54" x14ac:dyDescent="0.35">
      <c r="A3984" t="s">
        <v>106513</v>
      </c>
      <c r="B3984" t="s">
        <v>106513</v>
      </c>
      <c r="C3984" t="s">
        <v>92771</v>
      </c>
      <c r="D3984" t="s">
        <v>36301</v>
      </c>
      <c r="E3984" t="s">
        <v>36301</v>
      </c>
      <c r="F3984" t="s">
        <v>106514</v>
      </c>
      <c r="G3984" t="s">
        <v>106515</v>
      </c>
      <c r="H3984" t="s">
        <v>106516</v>
      </c>
      <c r="I3984">
        <v>2</v>
      </c>
      <c r="J3984">
        <v>3</v>
      </c>
      <c r="K3984">
        <v>2</v>
      </c>
      <c r="L3984">
        <v>2</v>
      </c>
      <c r="M3984">
        <v>20</v>
      </c>
      <c r="N3984">
        <v>11.4</v>
      </c>
      <c r="O3984">
        <v>11.4</v>
      </c>
      <c r="P3984">
        <v>19.196000000000002</v>
      </c>
      <c r="Q3984">
        <v>185</v>
      </c>
      <c r="R3984" t="s">
        <v>106517</v>
      </c>
      <c r="S3984" t="s">
        <v>30</v>
      </c>
      <c r="T3984" t="s">
        <v>30</v>
      </c>
      <c r="U3984" t="s">
        <v>30</v>
      </c>
      <c r="V3984" t="s">
        <v>30</v>
      </c>
      <c r="W3984" t="s">
        <v>30</v>
      </c>
      <c r="X3984" t="s">
        <v>30</v>
      </c>
      <c r="Y3984" t="s">
        <v>30</v>
      </c>
      <c r="Z3984" t="s">
        <v>30</v>
      </c>
      <c r="AA3984" t="s">
        <v>30</v>
      </c>
      <c r="AB3984" t="s">
        <v>30</v>
      </c>
      <c r="AC3984" t="s">
        <v>30</v>
      </c>
      <c r="AD3984" t="s">
        <v>30</v>
      </c>
      <c r="AE3984" t="s">
        <v>30</v>
      </c>
      <c r="AF3984" t="s">
        <v>30</v>
      </c>
      <c r="AG3984" t="s">
        <v>30</v>
      </c>
      <c r="AH3984" t="s">
        <v>30</v>
      </c>
      <c r="AI3984" t="s">
        <v>30</v>
      </c>
      <c r="AJ3984" t="s">
        <v>30</v>
      </c>
      <c r="AK3984" t="s">
        <v>30</v>
      </c>
      <c r="AL3984" t="s">
        <v>30</v>
      </c>
      <c r="AM3984" t="s">
        <v>30</v>
      </c>
      <c r="AN3984" t="s">
        <v>30</v>
      </c>
      <c r="AO3984" t="s">
        <v>30</v>
      </c>
      <c r="AP3984" t="s">
        <v>30</v>
      </c>
      <c r="AQ3984" t="s">
        <v>30</v>
      </c>
      <c r="AR3984" t="s">
        <v>30</v>
      </c>
      <c r="AS3984" t="s">
        <v>30</v>
      </c>
      <c r="AT3984" t="s">
        <v>30</v>
      </c>
      <c r="AU3984" t="s">
        <v>30</v>
      </c>
      <c r="AV3984" t="s">
        <v>30</v>
      </c>
      <c r="AW3984" t="s">
        <v>30</v>
      </c>
      <c r="AX3984" t="s">
        <v>30</v>
      </c>
      <c r="AY3984" t="s">
        <v>30</v>
      </c>
      <c r="AZ3984" t="s">
        <v>30</v>
      </c>
      <c r="BA3984" t="s">
        <v>30</v>
      </c>
      <c r="BB3984" t="s">
        <v>30</v>
      </c>
    </row>
    <row r="3985" spans="1:54" x14ac:dyDescent="0.35">
      <c r="A3985" t="s">
        <v>106518</v>
      </c>
      <c r="B3985" t="s">
        <v>106518</v>
      </c>
      <c r="C3985">
        <v>14</v>
      </c>
      <c r="D3985">
        <v>14</v>
      </c>
      <c r="E3985">
        <v>14</v>
      </c>
      <c r="F3985" t="s">
        <v>106519</v>
      </c>
      <c r="G3985" t="s">
        <v>106520</v>
      </c>
      <c r="H3985" t="s">
        <v>106521</v>
      </c>
      <c r="I3985">
        <v>1</v>
      </c>
      <c r="J3985">
        <v>14</v>
      </c>
      <c r="K3985">
        <v>14</v>
      </c>
      <c r="L3985">
        <v>14</v>
      </c>
      <c r="M3985">
        <v>63.6</v>
      </c>
      <c r="N3985">
        <v>63.6</v>
      </c>
      <c r="O3985">
        <v>63.6</v>
      </c>
      <c r="P3985">
        <v>39.384999999999998</v>
      </c>
      <c r="Q3985">
        <v>371</v>
      </c>
      <c r="R3985">
        <v>371</v>
      </c>
      <c r="S3985">
        <v>1.0478000000000001</v>
      </c>
      <c r="T3985">
        <v>0.87056999999999995</v>
      </c>
      <c r="U3985">
        <v>1.2741</v>
      </c>
      <c r="V3985">
        <v>1.1503000000000001</v>
      </c>
      <c r="W3985" t="s">
        <v>30</v>
      </c>
      <c r="X3985">
        <v>0.80350999999999995</v>
      </c>
      <c r="Y3985">
        <v>1.0181</v>
      </c>
      <c r="Z3985" t="s">
        <v>30</v>
      </c>
      <c r="AA3985">
        <v>1.0405</v>
      </c>
      <c r="AB3985">
        <v>1.0226999999999999</v>
      </c>
      <c r="AC3985">
        <v>1.0024</v>
      </c>
      <c r="AD3985">
        <v>0.90481</v>
      </c>
      <c r="AE3985">
        <v>0.91213</v>
      </c>
      <c r="AF3985">
        <v>0.63007000000000002</v>
      </c>
      <c r="AG3985">
        <v>0.61451</v>
      </c>
      <c r="AH3985">
        <v>1.2432000000000001</v>
      </c>
      <c r="AI3985">
        <v>0.79898000000000002</v>
      </c>
      <c r="AJ3985">
        <v>1.3658999999999999</v>
      </c>
      <c r="AK3985">
        <v>1.0770999999999999</v>
      </c>
      <c r="AL3985">
        <v>0.94371000000000005</v>
      </c>
      <c r="AM3985" t="s">
        <v>30</v>
      </c>
      <c r="AN3985">
        <v>0.95728999999999997</v>
      </c>
      <c r="AO3985" t="s">
        <v>30</v>
      </c>
      <c r="AP3985" t="s">
        <v>30</v>
      </c>
      <c r="AQ3985">
        <v>1</v>
      </c>
      <c r="AR3985">
        <v>0.92923</v>
      </c>
      <c r="AS3985">
        <v>1.0074000000000001</v>
      </c>
      <c r="AT3985">
        <v>0.98895999999999995</v>
      </c>
      <c r="AU3985" t="s">
        <v>30</v>
      </c>
      <c r="AV3985" t="s">
        <v>30</v>
      </c>
      <c r="AW3985" t="s">
        <v>30</v>
      </c>
      <c r="AX3985">
        <v>1.0983000000000001</v>
      </c>
      <c r="AY3985">
        <v>0.75841999999999998</v>
      </c>
      <c r="AZ3985" t="s">
        <v>30</v>
      </c>
      <c r="BA3985">
        <v>1.153</v>
      </c>
      <c r="BB3985" t="s">
        <v>30</v>
      </c>
    </row>
    <row r="3986" spans="1:54" x14ac:dyDescent="0.35">
      <c r="A3986" t="s">
        <v>106522</v>
      </c>
      <c r="B3986" t="s">
        <v>106523</v>
      </c>
      <c r="C3986" t="s">
        <v>106524</v>
      </c>
      <c r="D3986" t="s">
        <v>106524</v>
      </c>
      <c r="E3986" t="s">
        <v>106524</v>
      </c>
      <c r="F3986" t="s">
        <v>106525</v>
      </c>
      <c r="G3986" t="s">
        <v>106526</v>
      </c>
      <c r="H3986" t="s">
        <v>106527</v>
      </c>
      <c r="I3986">
        <v>4</v>
      </c>
      <c r="J3986">
        <v>7</v>
      </c>
      <c r="K3986">
        <v>7</v>
      </c>
      <c r="L3986">
        <v>7</v>
      </c>
      <c r="M3986">
        <v>50</v>
      </c>
      <c r="N3986">
        <v>50</v>
      </c>
      <c r="O3986">
        <v>50</v>
      </c>
      <c r="P3986">
        <v>22.344999999999999</v>
      </c>
      <c r="Q3986">
        <v>210</v>
      </c>
      <c r="R3986" t="s">
        <v>106528</v>
      </c>
      <c r="S3986">
        <v>0.99439</v>
      </c>
      <c r="T3986">
        <v>0.99812000000000001</v>
      </c>
      <c r="U3986">
        <v>1.0692999999999999</v>
      </c>
      <c r="V3986">
        <v>0.85463999999999996</v>
      </c>
      <c r="W3986">
        <v>1.0985</v>
      </c>
      <c r="X3986">
        <v>1.155</v>
      </c>
      <c r="Y3986">
        <v>1.0423</v>
      </c>
      <c r="Z3986">
        <v>1.0683</v>
      </c>
      <c r="AA3986">
        <v>1.1034999999999999</v>
      </c>
      <c r="AB3986">
        <v>1.0216000000000001</v>
      </c>
      <c r="AC3986">
        <v>0.97933999999999999</v>
      </c>
      <c r="AD3986">
        <v>1.2108000000000001</v>
      </c>
      <c r="AE3986">
        <v>0.97241</v>
      </c>
      <c r="AF3986">
        <v>0.94150999999999996</v>
      </c>
      <c r="AG3986">
        <v>1.1909000000000001</v>
      </c>
      <c r="AH3986">
        <v>1.0775999999999999</v>
      </c>
      <c r="AI3986">
        <v>1.0169999999999999</v>
      </c>
      <c r="AJ3986">
        <v>1.0701000000000001</v>
      </c>
      <c r="AK3986">
        <v>0.96218000000000004</v>
      </c>
      <c r="AL3986">
        <v>1.159</v>
      </c>
      <c r="AM3986">
        <v>1.1281000000000001</v>
      </c>
      <c r="AN3986">
        <v>1.139</v>
      </c>
      <c r="AO3986">
        <v>1.2857000000000001</v>
      </c>
      <c r="AP3986">
        <v>1.2175</v>
      </c>
      <c r="AQ3986">
        <v>0.97931000000000001</v>
      </c>
      <c r="AR3986">
        <v>1.1588000000000001</v>
      </c>
      <c r="AS3986">
        <v>1.0640000000000001</v>
      </c>
      <c r="AT3986">
        <v>1.0867</v>
      </c>
      <c r="AU3986">
        <v>0.92115999999999998</v>
      </c>
      <c r="AV3986">
        <v>0.99163999999999997</v>
      </c>
      <c r="AW3986">
        <v>1.1990000000000001</v>
      </c>
      <c r="AX3986">
        <v>1.1740999999999999</v>
      </c>
      <c r="AY3986">
        <v>1.1366000000000001</v>
      </c>
      <c r="AZ3986">
        <v>1.1361000000000001</v>
      </c>
      <c r="BA3986">
        <v>1.1194</v>
      </c>
      <c r="BB3986">
        <v>1.0900000000000001</v>
      </c>
    </row>
    <row r="3987" spans="1:54" x14ac:dyDescent="0.35">
      <c r="A3987" t="s">
        <v>106529</v>
      </c>
      <c r="B3987" t="s">
        <v>106529</v>
      </c>
      <c r="C3987">
        <v>4</v>
      </c>
      <c r="D3987">
        <v>4</v>
      </c>
      <c r="E3987">
        <v>4</v>
      </c>
      <c r="F3987" t="s">
        <v>106530</v>
      </c>
      <c r="G3987" t="s">
        <v>106531</v>
      </c>
      <c r="H3987" t="s">
        <v>106532</v>
      </c>
      <c r="I3987">
        <v>1</v>
      </c>
      <c r="J3987">
        <v>4</v>
      </c>
      <c r="K3987">
        <v>4</v>
      </c>
      <c r="L3987">
        <v>4</v>
      </c>
      <c r="M3987">
        <v>44.8</v>
      </c>
      <c r="N3987">
        <v>44.8</v>
      </c>
      <c r="O3987">
        <v>44.8</v>
      </c>
      <c r="P3987">
        <v>6.4574999999999996</v>
      </c>
      <c r="Q3987">
        <v>58</v>
      </c>
      <c r="R3987">
        <v>58</v>
      </c>
      <c r="S3987">
        <v>1.0499000000000001</v>
      </c>
      <c r="T3987">
        <v>0.85758999999999996</v>
      </c>
      <c r="U3987">
        <v>1.4867999999999999</v>
      </c>
      <c r="V3987">
        <v>1.1105</v>
      </c>
      <c r="W3987">
        <v>1.0869</v>
      </c>
      <c r="X3987">
        <v>0.80461000000000005</v>
      </c>
      <c r="Y3987">
        <v>1.1168</v>
      </c>
      <c r="Z3987">
        <v>0.62404999999999999</v>
      </c>
      <c r="AA3987">
        <v>1.1123000000000001</v>
      </c>
      <c r="AB3987">
        <v>1.052</v>
      </c>
      <c r="AC3987">
        <v>0.77088000000000001</v>
      </c>
      <c r="AD3987">
        <v>0.80293000000000003</v>
      </c>
      <c r="AE3987">
        <v>0.93008999999999997</v>
      </c>
      <c r="AF3987" t="s">
        <v>30</v>
      </c>
      <c r="AG3987" t="s">
        <v>30</v>
      </c>
      <c r="AH3987">
        <v>1.1434</v>
      </c>
      <c r="AI3987" t="s">
        <v>30</v>
      </c>
      <c r="AJ3987">
        <v>1.2804</v>
      </c>
      <c r="AK3987">
        <v>1.0327999999999999</v>
      </c>
      <c r="AL3987">
        <v>1.2984</v>
      </c>
      <c r="AM3987">
        <v>1.2683</v>
      </c>
      <c r="AN3987">
        <v>1.3159000000000001</v>
      </c>
      <c r="AO3987">
        <v>1.2305999999999999</v>
      </c>
      <c r="AP3987">
        <v>0.98575999999999997</v>
      </c>
      <c r="AQ3987">
        <v>0.99121999999999999</v>
      </c>
      <c r="AR3987">
        <v>1.3089999999999999</v>
      </c>
      <c r="AS3987">
        <v>1.3409</v>
      </c>
      <c r="AT3987">
        <v>1.3191999999999999</v>
      </c>
      <c r="AU3987">
        <v>1.1524000000000001</v>
      </c>
      <c r="AV3987">
        <v>1.3349</v>
      </c>
      <c r="AW3987">
        <v>1.1377999999999999</v>
      </c>
      <c r="AX3987">
        <v>1.1051</v>
      </c>
      <c r="AY3987">
        <v>1.2579</v>
      </c>
      <c r="AZ3987" t="s">
        <v>30</v>
      </c>
      <c r="BA3987">
        <v>1.6698999999999999</v>
      </c>
      <c r="BB3987">
        <v>0.96621999999999997</v>
      </c>
    </row>
    <row r="3988" spans="1:54" x14ac:dyDescent="0.35">
      <c r="A3988" t="s">
        <v>106533</v>
      </c>
      <c r="B3988" t="s">
        <v>106534</v>
      </c>
      <c r="C3988" t="s">
        <v>106535</v>
      </c>
      <c r="D3988" t="s">
        <v>106535</v>
      </c>
      <c r="E3988" t="s">
        <v>106535</v>
      </c>
      <c r="F3988" t="s">
        <v>106536</v>
      </c>
      <c r="G3988" t="s">
        <v>106537</v>
      </c>
      <c r="H3988" t="s">
        <v>106538</v>
      </c>
      <c r="I3988">
        <v>5</v>
      </c>
      <c r="J3988">
        <v>6</v>
      </c>
      <c r="K3988">
        <v>6</v>
      </c>
      <c r="L3988">
        <v>6</v>
      </c>
      <c r="M3988">
        <v>24.6</v>
      </c>
      <c r="N3988">
        <v>24.6</v>
      </c>
      <c r="O3988">
        <v>24.6</v>
      </c>
      <c r="P3988">
        <v>32.161999999999999</v>
      </c>
      <c r="Q3988">
        <v>281</v>
      </c>
      <c r="R3988" t="s">
        <v>106539</v>
      </c>
      <c r="S3988">
        <v>0.76390999999999998</v>
      </c>
      <c r="T3988" t="s">
        <v>30</v>
      </c>
      <c r="U3988">
        <v>1.0826</v>
      </c>
      <c r="V3988">
        <v>1.0155000000000001</v>
      </c>
      <c r="W3988">
        <v>1.2864</v>
      </c>
      <c r="X3988">
        <v>1.1485000000000001</v>
      </c>
      <c r="Y3988">
        <v>1.298</v>
      </c>
      <c r="Z3988" t="s">
        <v>30</v>
      </c>
      <c r="AA3988" t="s">
        <v>30</v>
      </c>
      <c r="AB3988" t="s">
        <v>30</v>
      </c>
      <c r="AC3988" t="s">
        <v>30</v>
      </c>
      <c r="AD3988">
        <v>1.0946</v>
      </c>
      <c r="AE3988">
        <v>1.0909</v>
      </c>
      <c r="AF3988" t="s">
        <v>30</v>
      </c>
      <c r="AG3988" t="s">
        <v>30</v>
      </c>
      <c r="AH3988">
        <v>1.1920999999999999</v>
      </c>
      <c r="AI3988">
        <v>1.2286999999999999</v>
      </c>
      <c r="AJ3988">
        <v>1.1243000000000001</v>
      </c>
      <c r="AK3988" t="s">
        <v>30</v>
      </c>
      <c r="AL3988">
        <v>1.2443</v>
      </c>
      <c r="AM3988">
        <v>1.1163000000000001</v>
      </c>
      <c r="AN3988">
        <v>1.1318999999999999</v>
      </c>
      <c r="AO3988" t="s">
        <v>30</v>
      </c>
      <c r="AP3988">
        <v>1.0818000000000001</v>
      </c>
      <c r="AQ3988" t="s">
        <v>30</v>
      </c>
      <c r="AR3988">
        <v>1.2163999999999999</v>
      </c>
      <c r="AS3988" t="s">
        <v>30</v>
      </c>
      <c r="AT3988" t="s">
        <v>30</v>
      </c>
      <c r="AU3988">
        <v>1.2336</v>
      </c>
      <c r="AV3988">
        <v>1.1322000000000001</v>
      </c>
      <c r="AW3988">
        <v>1.3131999999999999</v>
      </c>
      <c r="AX3988">
        <v>1.1325000000000001</v>
      </c>
      <c r="AY3988" t="s">
        <v>30</v>
      </c>
      <c r="AZ3988" t="s">
        <v>30</v>
      </c>
      <c r="BA3988" t="s">
        <v>30</v>
      </c>
      <c r="BB3988" t="s">
        <v>30</v>
      </c>
    </row>
    <row r="3989" spans="1:54" x14ac:dyDescent="0.35">
      <c r="A3989" t="s">
        <v>106540</v>
      </c>
      <c r="B3989" t="s">
        <v>4658</v>
      </c>
      <c r="C3989" t="s">
        <v>106541</v>
      </c>
      <c r="D3989" t="s">
        <v>106541</v>
      </c>
      <c r="E3989" t="s">
        <v>106541</v>
      </c>
      <c r="F3989" t="s">
        <v>4657</v>
      </c>
      <c r="G3989" t="s">
        <v>4659</v>
      </c>
      <c r="H3989" t="s">
        <v>63727</v>
      </c>
      <c r="I3989">
        <v>4</v>
      </c>
      <c r="J3989">
        <v>10</v>
      </c>
      <c r="K3989">
        <v>10</v>
      </c>
      <c r="L3989">
        <v>10</v>
      </c>
      <c r="M3989">
        <v>49.1</v>
      </c>
      <c r="N3989">
        <v>49.1</v>
      </c>
      <c r="O3989">
        <v>49.1</v>
      </c>
      <c r="P3989">
        <v>36.567</v>
      </c>
      <c r="Q3989">
        <v>340</v>
      </c>
      <c r="R3989" t="s">
        <v>106542</v>
      </c>
      <c r="S3989">
        <v>0.96875999999999995</v>
      </c>
      <c r="T3989">
        <v>1.2250000000000001</v>
      </c>
      <c r="U3989">
        <v>1.1873</v>
      </c>
      <c r="V3989">
        <v>0.86699999999999999</v>
      </c>
      <c r="W3989">
        <v>1.1615</v>
      </c>
      <c r="X3989">
        <v>1.2</v>
      </c>
      <c r="Y3989">
        <v>1.2142999999999999</v>
      </c>
      <c r="Z3989">
        <v>1.0197000000000001</v>
      </c>
      <c r="AA3989">
        <v>1.1952</v>
      </c>
      <c r="AB3989">
        <v>1.0641</v>
      </c>
      <c r="AC3989">
        <v>1.1565000000000001</v>
      </c>
      <c r="AD3989">
        <v>1.1435</v>
      </c>
      <c r="AE3989">
        <v>1.079</v>
      </c>
      <c r="AF3989">
        <v>1.2349000000000001</v>
      </c>
      <c r="AG3989">
        <v>1.2027000000000001</v>
      </c>
      <c r="AH3989">
        <v>1.0216000000000001</v>
      </c>
      <c r="AI3989">
        <v>1.1149</v>
      </c>
      <c r="AJ3989">
        <v>1.3095000000000001</v>
      </c>
      <c r="AK3989" t="s">
        <v>30</v>
      </c>
      <c r="AL3989">
        <v>1.6155999999999999</v>
      </c>
      <c r="AM3989">
        <v>1.2541</v>
      </c>
      <c r="AN3989">
        <v>1.2197</v>
      </c>
      <c r="AO3989">
        <v>1.329</v>
      </c>
      <c r="AP3989">
        <v>1.2161999999999999</v>
      </c>
      <c r="AQ3989">
        <v>0.99448000000000003</v>
      </c>
      <c r="AR3989">
        <v>2.0354999999999999</v>
      </c>
      <c r="AS3989" t="s">
        <v>30</v>
      </c>
      <c r="AT3989" t="s">
        <v>30</v>
      </c>
      <c r="AU3989">
        <v>1.6819999999999999</v>
      </c>
      <c r="AV3989" t="s">
        <v>30</v>
      </c>
      <c r="AW3989">
        <v>1.3698999999999999</v>
      </c>
      <c r="AX3989">
        <v>1.2986</v>
      </c>
      <c r="AY3989">
        <v>1.254</v>
      </c>
      <c r="AZ3989" t="s">
        <v>30</v>
      </c>
      <c r="BA3989">
        <v>1.1662999999999999</v>
      </c>
      <c r="BB3989">
        <v>1.2253000000000001</v>
      </c>
    </row>
    <row r="3990" spans="1:54" x14ac:dyDescent="0.35">
      <c r="A3990" t="s">
        <v>106543</v>
      </c>
      <c r="B3990" t="s">
        <v>106543</v>
      </c>
      <c r="C3990" t="s">
        <v>87881</v>
      </c>
      <c r="D3990" t="s">
        <v>87881</v>
      </c>
      <c r="E3990" t="s">
        <v>87881</v>
      </c>
      <c r="F3990" t="s">
        <v>106544</v>
      </c>
      <c r="G3990" t="s">
        <v>106545</v>
      </c>
      <c r="H3990" t="s">
        <v>106546</v>
      </c>
      <c r="I3990">
        <v>3</v>
      </c>
      <c r="J3990">
        <v>2</v>
      </c>
      <c r="K3990">
        <v>2</v>
      </c>
      <c r="L3990">
        <v>2</v>
      </c>
      <c r="M3990">
        <v>8.4</v>
      </c>
      <c r="N3990">
        <v>8.4</v>
      </c>
      <c r="O3990">
        <v>8.4</v>
      </c>
      <c r="P3990">
        <v>38.677</v>
      </c>
      <c r="Q3990">
        <v>334</v>
      </c>
      <c r="R3990" t="s">
        <v>106547</v>
      </c>
      <c r="S3990" t="s">
        <v>30</v>
      </c>
      <c r="T3990" t="s">
        <v>30</v>
      </c>
      <c r="U3990" t="s">
        <v>30</v>
      </c>
      <c r="V3990" t="s">
        <v>30</v>
      </c>
      <c r="W3990">
        <v>1.1095999999999999</v>
      </c>
      <c r="X3990" t="s">
        <v>30</v>
      </c>
      <c r="Y3990">
        <v>1.0797000000000001</v>
      </c>
      <c r="Z3990" t="s">
        <v>30</v>
      </c>
      <c r="AA3990" t="s">
        <v>30</v>
      </c>
      <c r="AB3990" t="s">
        <v>30</v>
      </c>
      <c r="AC3990">
        <v>0.84302999999999995</v>
      </c>
      <c r="AD3990" t="s">
        <v>30</v>
      </c>
      <c r="AE3990">
        <v>0.997</v>
      </c>
      <c r="AF3990">
        <v>0.96619999999999995</v>
      </c>
      <c r="AG3990">
        <v>1.0416000000000001</v>
      </c>
      <c r="AH3990">
        <v>0.87480000000000002</v>
      </c>
      <c r="AI3990" t="s">
        <v>30</v>
      </c>
      <c r="AJ3990">
        <v>0.92188000000000003</v>
      </c>
      <c r="AK3990" t="s">
        <v>30</v>
      </c>
      <c r="AL3990" t="s">
        <v>30</v>
      </c>
      <c r="AM3990" t="s">
        <v>30</v>
      </c>
      <c r="AN3990" t="s">
        <v>30</v>
      </c>
      <c r="AO3990" t="s">
        <v>30</v>
      </c>
      <c r="AP3990" t="s">
        <v>30</v>
      </c>
      <c r="AQ3990" t="s">
        <v>30</v>
      </c>
      <c r="AR3990" t="s">
        <v>30</v>
      </c>
      <c r="AS3990" t="s">
        <v>30</v>
      </c>
      <c r="AT3990" t="s">
        <v>30</v>
      </c>
      <c r="AU3990" t="s">
        <v>30</v>
      </c>
      <c r="AV3990" t="s">
        <v>30</v>
      </c>
      <c r="AW3990" t="s">
        <v>30</v>
      </c>
      <c r="AX3990" t="s">
        <v>30</v>
      </c>
      <c r="AY3990" t="s">
        <v>30</v>
      </c>
      <c r="AZ3990" t="s">
        <v>30</v>
      </c>
      <c r="BA3990" t="s">
        <v>30</v>
      </c>
      <c r="BB3990" t="s">
        <v>30</v>
      </c>
    </row>
    <row r="3991" spans="1:54" x14ac:dyDescent="0.35">
      <c r="A3991" t="s">
        <v>106548</v>
      </c>
      <c r="B3991" t="s">
        <v>106549</v>
      </c>
      <c r="C3991" t="s">
        <v>106550</v>
      </c>
      <c r="D3991" t="s">
        <v>106550</v>
      </c>
      <c r="E3991" t="s">
        <v>106550</v>
      </c>
      <c r="F3991" t="s">
        <v>106551</v>
      </c>
      <c r="G3991" t="s">
        <v>106552</v>
      </c>
      <c r="H3991" t="s">
        <v>106553</v>
      </c>
      <c r="I3991">
        <v>5</v>
      </c>
      <c r="J3991">
        <v>12</v>
      </c>
      <c r="K3991">
        <v>12</v>
      </c>
      <c r="L3991">
        <v>12</v>
      </c>
      <c r="M3991">
        <v>49.3</v>
      </c>
      <c r="N3991">
        <v>49.3</v>
      </c>
      <c r="O3991">
        <v>49.3</v>
      </c>
      <c r="P3991">
        <v>38.771000000000001</v>
      </c>
      <c r="Q3991">
        <v>351</v>
      </c>
      <c r="R3991" t="s">
        <v>106554</v>
      </c>
      <c r="S3991">
        <v>1.0377000000000001</v>
      </c>
      <c r="T3991">
        <v>0.95496999999999999</v>
      </c>
      <c r="U3991">
        <v>1.2058</v>
      </c>
      <c r="V3991">
        <v>0.92007000000000005</v>
      </c>
      <c r="W3991">
        <v>1.0831999999999999</v>
      </c>
      <c r="X3991">
        <v>1.1241000000000001</v>
      </c>
      <c r="Y3991">
        <v>1.1202000000000001</v>
      </c>
      <c r="Z3991">
        <v>0.98973999999999995</v>
      </c>
      <c r="AA3991">
        <v>0.92018</v>
      </c>
      <c r="AB3991">
        <v>1.0595000000000001</v>
      </c>
      <c r="AC3991">
        <v>0.88492999999999999</v>
      </c>
      <c r="AD3991">
        <v>1.0787</v>
      </c>
      <c r="AE3991">
        <v>0.89087000000000005</v>
      </c>
      <c r="AF3991">
        <v>1.1418999999999999</v>
      </c>
      <c r="AG3991">
        <v>1.1338999999999999</v>
      </c>
      <c r="AH3991">
        <v>0.93203000000000003</v>
      </c>
      <c r="AI3991">
        <v>1.1798999999999999</v>
      </c>
      <c r="AJ3991">
        <v>1.1122000000000001</v>
      </c>
      <c r="AK3991">
        <v>1.0197000000000001</v>
      </c>
      <c r="AL3991">
        <v>1.2954000000000001</v>
      </c>
      <c r="AM3991">
        <v>1.1029</v>
      </c>
      <c r="AN3991">
        <v>0.97633999999999999</v>
      </c>
      <c r="AO3991">
        <v>1.1686000000000001</v>
      </c>
      <c r="AP3991">
        <v>1.1202000000000001</v>
      </c>
      <c r="AQ3991">
        <v>0.91720000000000002</v>
      </c>
      <c r="AR3991">
        <v>1.1166</v>
      </c>
      <c r="AS3991">
        <v>1.0227999999999999</v>
      </c>
      <c r="AT3991">
        <v>1.2458</v>
      </c>
      <c r="AU3991">
        <v>1.1595</v>
      </c>
      <c r="AV3991">
        <v>1.0529999999999999</v>
      </c>
      <c r="AW3991">
        <v>1.2378</v>
      </c>
      <c r="AX3991">
        <v>1.3935999999999999</v>
      </c>
      <c r="AY3991">
        <v>1.3908</v>
      </c>
      <c r="AZ3991">
        <v>1.2257</v>
      </c>
      <c r="BA3991">
        <v>1.0722</v>
      </c>
      <c r="BB3991">
        <v>1.1887000000000001</v>
      </c>
    </row>
    <row r="3992" spans="1:54" x14ac:dyDescent="0.35">
      <c r="A3992" t="s">
        <v>106555</v>
      </c>
      <c r="B3992" t="s">
        <v>106556</v>
      </c>
      <c r="C3992" t="s">
        <v>106557</v>
      </c>
      <c r="D3992" t="s">
        <v>106557</v>
      </c>
      <c r="E3992" t="s">
        <v>106558</v>
      </c>
      <c r="F3992" t="s">
        <v>106559</v>
      </c>
      <c r="G3992" t="s">
        <v>106560</v>
      </c>
      <c r="H3992" t="s">
        <v>106561</v>
      </c>
      <c r="I3992">
        <v>10</v>
      </c>
      <c r="J3992">
        <v>5</v>
      </c>
      <c r="K3992">
        <v>5</v>
      </c>
      <c r="L3992">
        <v>4</v>
      </c>
      <c r="M3992">
        <v>6.8</v>
      </c>
      <c r="N3992">
        <v>6.8</v>
      </c>
      <c r="O3992">
        <v>5.6</v>
      </c>
      <c r="P3992">
        <v>102.8</v>
      </c>
      <c r="Q3992">
        <v>903</v>
      </c>
      <c r="R3992" t="s">
        <v>106562</v>
      </c>
      <c r="S3992" t="s">
        <v>30</v>
      </c>
      <c r="T3992" t="s">
        <v>30</v>
      </c>
      <c r="U3992" t="s">
        <v>30</v>
      </c>
      <c r="V3992" t="s">
        <v>30</v>
      </c>
      <c r="W3992" t="s">
        <v>30</v>
      </c>
      <c r="X3992" t="s">
        <v>30</v>
      </c>
      <c r="Y3992" t="s">
        <v>30</v>
      </c>
      <c r="Z3992" t="s">
        <v>30</v>
      </c>
      <c r="AA3992" t="s">
        <v>30</v>
      </c>
      <c r="AB3992" t="s">
        <v>30</v>
      </c>
      <c r="AC3992" t="s">
        <v>30</v>
      </c>
      <c r="AD3992" t="s">
        <v>30</v>
      </c>
      <c r="AE3992" t="s">
        <v>30</v>
      </c>
      <c r="AF3992" t="s">
        <v>30</v>
      </c>
      <c r="AG3992" t="s">
        <v>30</v>
      </c>
      <c r="AH3992" t="s">
        <v>30</v>
      </c>
      <c r="AI3992" t="s">
        <v>30</v>
      </c>
      <c r="AJ3992" t="s">
        <v>30</v>
      </c>
      <c r="AK3992" t="s">
        <v>30</v>
      </c>
      <c r="AL3992" t="s">
        <v>30</v>
      </c>
      <c r="AM3992" t="s">
        <v>30</v>
      </c>
      <c r="AN3992" t="s">
        <v>30</v>
      </c>
      <c r="AO3992" t="s">
        <v>30</v>
      </c>
      <c r="AP3992" t="s">
        <v>30</v>
      </c>
      <c r="AQ3992" t="s">
        <v>30</v>
      </c>
      <c r="AR3992" t="s">
        <v>30</v>
      </c>
      <c r="AS3992" t="s">
        <v>30</v>
      </c>
      <c r="AT3992" t="s">
        <v>30</v>
      </c>
      <c r="AU3992" t="s">
        <v>30</v>
      </c>
      <c r="AV3992" t="s">
        <v>30</v>
      </c>
      <c r="AW3992" t="s">
        <v>30</v>
      </c>
      <c r="AX3992" t="s">
        <v>30</v>
      </c>
      <c r="AY3992" t="s">
        <v>30</v>
      </c>
      <c r="AZ3992" t="s">
        <v>30</v>
      </c>
      <c r="BA3992" t="s">
        <v>30</v>
      </c>
      <c r="BB3992" t="s">
        <v>30</v>
      </c>
    </row>
    <row r="3993" spans="1:54" x14ac:dyDescent="0.35">
      <c r="A3993" t="s">
        <v>106563</v>
      </c>
      <c r="B3993" t="s">
        <v>106564</v>
      </c>
      <c r="C3993" t="s">
        <v>106565</v>
      </c>
      <c r="D3993" t="s">
        <v>106565</v>
      </c>
      <c r="E3993" t="s">
        <v>106565</v>
      </c>
      <c r="F3993" t="s">
        <v>106566</v>
      </c>
      <c r="G3993" t="s">
        <v>106567</v>
      </c>
      <c r="H3993" t="s">
        <v>106568</v>
      </c>
      <c r="I3993">
        <v>13</v>
      </c>
      <c r="J3993">
        <v>13</v>
      </c>
      <c r="K3993">
        <v>13</v>
      </c>
      <c r="L3993">
        <v>13</v>
      </c>
      <c r="M3993">
        <v>32</v>
      </c>
      <c r="N3993">
        <v>32</v>
      </c>
      <c r="O3993">
        <v>32</v>
      </c>
      <c r="P3993">
        <v>56.92</v>
      </c>
      <c r="Q3993">
        <v>506</v>
      </c>
      <c r="R3993" t="s">
        <v>106569</v>
      </c>
      <c r="S3993">
        <v>1.1133</v>
      </c>
      <c r="T3993">
        <v>0.70994000000000002</v>
      </c>
      <c r="U3993" t="s">
        <v>30</v>
      </c>
      <c r="V3993">
        <v>1.2146999999999999</v>
      </c>
      <c r="W3993" t="s">
        <v>30</v>
      </c>
      <c r="X3993">
        <v>0.92986000000000002</v>
      </c>
      <c r="Y3993" t="s">
        <v>30</v>
      </c>
      <c r="Z3993">
        <v>0.55520000000000003</v>
      </c>
      <c r="AA3993" t="s">
        <v>30</v>
      </c>
      <c r="AB3993" t="s">
        <v>30</v>
      </c>
      <c r="AC3993" t="s">
        <v>30</v>
      </c>
      <c r="AD3993" t="s">
        <v>30</v>
      </c>
      <c r="AE3993">
        <v>0.77688999999999997</v>
      </c>
      <c r="AF3993" t="s">
        <v>30</v>
      </c>
      <c r="AG3993" t="s">
        <v>30</v>
      </c>
      <c r="AH3993">
        <v>1.0008999999999999</v>
      </c>
      <c r="AI3993" t="s">
        <v>30</v>
      </c>
      <c r="AJ3993">
        <v>0.58540000000000003</v>
      </c>
      <c r="AK3993" t="s">
        <v>30</v>
      </c>
      <c r="AL3993">
        <v>0.81269999999999998</v>
      </c>
      <c r="AM3993">
        <v>0.74719000000000002</v>
      </c>
      <c r="AN3993" t="s">
        <v>30</v>
      </c>
      <c r="AO3993">
        <v>1.1966000000000001</v>
      </c>
      <c r="AP3993">
        <v>0.68386999999999998</v>
      </c>
      <c r="AQ3993">
        <v>0.84433999999999998</v>
      </c>
      <c r="AR3993">
        <v>1.1272</v>
      </c>
      <c r="AS3993" t="s">
        <v>30</v>
      </c>
      <c r="AT3993" t="s">
        <v>30</v>
      </c>
      <c r="AU3993" t="s">
        <v>30</v>
      </c>
      <c r="AV3993" t="s">
        <v>30</v>
      </c>
      <c r="AW3993">
        <v>0.91959000000000002</v>
      </c>
      <c r="AX3993" t="s">
        <v>30</v>
      </c>
      <c r="AY3993">
        <v>0.73934</v>
      </c>
      <c r="AZ3993">
        <v>1.2509999999999999</v>
      </c>
      <c r="BA3993">
        <v>1.0872999999999999</v>
      </c>
      <c r="BB3993">
        <v>1.1011</v>
      </c>
    </row>
    <row r="3994" spans="1:54" x14ac:dyDescent="0.35">
      <c r="A3994" t="s">
        <v>106570</v>
      </c>
      <c r="B3994" t="s">
        <v>106570</v>
      </c>
      <c r="C3994" t="s">
        <v>7519</v>
      </c>
      <c r="D3994" t="s">
        <v>7519</v>
      </c>
      <c r="E3994" t="s">
        <v>7519</v>
      </c>
      <c r="F3994" t="s">
        <v>106571</v>
      </c>
      <c r="G3994" t="s">
        <v>106572</v>
      </c>
      <c r="H3994" t="s">
        <v>106573</v>
      </c>
      <c r="I3994">
        <v>2</v>
      </c>
      <c r="J3994">
        <v>11</v>
      </c>
      <c r="K3994">
        <v>11</v>
      </c>
      <c r="L3994">
        <v>11</v>
      </c>
      <c r="M3994">
        <v>16.8</v>
      </c>
      <c r="N3994">
        <v>16.8</v>
      </c>
      <c r="O3994">
        <v>16.8</v>
      </c>
      <c r="P3994">
        <v>101.81</v>
      </c>
      <c r="Q3994">
        <v>886</v>
      </c>
      <c r="R3994" t="s">
        <v>106574</v>
      </c>
      <c r="S3994" t="s">
        <v>30</v>
      </c>
      <c r="T3994" t="s">
        <v>30</v>
      </c>
      <c r="U3994" t="s">
        <v>30</v>
      </c>
      <c r="V3994" t="s">
        <v>30</v>
      </c>
      <c r="W3994" t="s">
        <v>30</v>
      </c>
      <c r="X3994" t="s">
        <v>30</v>
      </c>
      <c r="Y3994" t="s">
        <v>30</v>
      </c>
      <c r="Z3994" t="s">
        <v>30</v>
      </c>
      <c r="AA3994" t="s">
        <v>30</v>
      </c>
      <c r="AB3994" t="s">
        <v>30</v>
      </c>
      <c r="AC3994" t="s">
        <v>30</v>
      </c>
      <c r="AD3994" t="s">
        <v>30</v>
      </c>
      <c r="AE3994" t="s">
        <v>30</v>
      </c>
      <c r="AF3994" t="s">
        <v>30</v>
      </c>
      <c r="AG3994" t="s">
        <v>30</v>
      </c>
      <c r="AH3994" t="s">
        <v>30</v>
      </c>
      <c r="AI3994" t="s">
        <v>30</v>
      </c>
      <c r="AJ3994" t="s">
        <v>30</v>
      </c>
      <c r="AK3994" t="s">
        <v>30</v>
      </c>
      <c r="AL3994" t="s">
        <v>30</v>
      </c>
      <c r="AM3994" t="s">
        <v>30</v>
      </c>
      <c r="AN3994" t="s">
        <v>30</v>
      </c>
      <c r="AO3994" t="s">
        <v>30</v>
      </c>
      <c r="AP3994" t="s">
        <v>30</v>
      </c>
      <c r="AQ3994" t="s">
        <v>30</v>
      </c>
      <c r="AR3994" t="s">
        <v>30</v>
      </c>
      <c r="AS3994" t="s">
        <v>30</v>
      </c>
      <c r="AT3994" t="s">
        <v>30</v>
      </c>
      <c r="AU3994" t="s">
        <v>30</v>
      </c>
      <c r="AV3994" t="s">
        <v>30</v>
      </c>
      <c r="AW3994" t="s">
        <v>30</v>
      </c>
      <c r="AX3994" t="s">
        <v>30</v>
      </c>
      <c r="AY3994" t="s">
        <v>30</v>
      </c>
      <c r="AZ3994" t="s">
        <v>30</v>
      </c>
      <c r="BA3994" t="s">
        <v>30</v>
      </c>
      <c r="BB3994" t="s">
        <v>30</v>
      </c>
    </row>
    <row r="3995" spans="1:54" x14ac:dyDescent="0.35">
      <c r="A3995" t="s">
        <v>564</v>
      </c>
      <c r="B3995" t="s">
        <v>564</v>
      </c>
      <c r="C3995">
        <v>10</v>
      </c>
      <c r="D3995">
        <v>10</v>
      </c>
      <c r="E3995">
        <v>10</v>
      </c>
      <c r="F3995" t="s">
        <v>563</v>
      </c>
      <c r="G3995" t="s">
        <v>565</v>
      </c>
      <c r="H3995" t="s">
        <v>82760</v>
      </c>
      <c r="I3995">
        <v>1</v>
      </c>
      <c r="J3995">
        <v>10</v>
      </c>
      <c r="K3995">
        <v>10</v>
      </c>
      <c r="L3995">
        <v>10</v>
      </c>
      <c r="M3995">
        <v>10.6</v>
      </c>
      <c r="N3995">
        <v>10.6</v>
      </c>
      <c r="O3995">
        <v>10.6</v>
      </c>
      <c r="P3995">
        <v>134.32</v>
      </c>
      <c r="Q3995">
        <v>1222</v>
      </c>
      <c r="R3995">
        <v>1222</v>
      </c>
      <c r="S3995" t="s">
        <v>30</v>
      </c>
      <c r="T3995" t="s">
        <v>30</v>
      </c>
      <c r="U3995" t="s">
        <v>30</v>
      </c>
      <c r="V3995" t="s">
        <v>30</v>
      </c>
      <c r="W3995" t="s">
        <v>30</v>
      </c>
      <c r="X3995" t="s">
        <v>30</v>
      </c>
      <c r="Y3995" t="s">
        <v>30</v>
      </c>
      <c r="Z3995" t="s">
        <v>30</v>
      </c>
      <c r="AA3995" t="s">
        <v>30</v>
      </c>
      <c r="AB3995" t="s">
        <v>30</v>
      </c>
      <c r="AC3995" t="s">
        <v>30</v>
      </c>
      <c r="AD3995" t="s">
        <v>30</v>
      </c>
      <c r="AE3995" t="s">
        <v>30</v>
      </c>
      <c r="AF3995" t="s">
        <v>30</v>
      </c>
      <c r="AG3995" t="s">
        <v>30</v>
      </c>
      <c r="AH3995" t="s">
        <v>30</v>
      </c>
      <c r="AI3995" t="s">
        <v>30</v>
      </c>
      <c r="AJ3995" t="s">
        <v>30</v>
      </c>
      <c r="AK3995" t="s">
        <v>30</v>
      </c>
      <c r="AL3995">
        <v>1.8380000000000001</v>
      </c>
      <c r="AM3995" t="s">
        <v>30</v>
      </c>
      <c r="AN3995" t="s">
        <v>30</v>
      </c>
      <c r="AO3995" t="s">
        <v>30</v>
      </c>
      <c r="AP3995" t="s">
        <v>30</v>
      </c>
      <c r="AQ3995" t="s">
        <v>30</v>
      </c>
      <c r="AR3995" t="s">
        <v>30</v>
      </c>
      <c r="AS3995" t="s">
        <v>30</v>
      </c>
      <c r="AT3995" t="s">
        <v>30</v>
      </c>
      <c r="AU3995">
        <v>1.6742999999999999</v>
      </c>
      <c r="AV3995" t="s">
        <v>30</v>
      </c>
      <c r="AW3995" t="s">
        <v>30</v>
      </c>
      <c r="AX3995" t="s">
        <v>30</v>
      </c>
      <c r="AY3995" t="s">
        <v>30</v>
      </c>
      <c r="AZ3995" t="s">
        <v>30</v>
      </c>
      <c r="BA3995" t="s">
        <v>30</v>
      </c>
      <c r="BB3995" t="s">
        <v>30</v>
      </c>
    </row>
    <row r="3996" spans="1:54" x14ac:dyDescent="0.35">
      <c r="A3996" t="s">
        <v>106575</v>
      </c>
      <c r="B3996" t="s">
        <v>106576</v>
      </c>
      <c r="C3996" t="s">
        <v>106577</v>
      </c>
      <c r="D3996" t="s">
        <v>106577</v>
      </c>
      <c r="E3996" t="s">
        <v>106577</v>
      </c>
      <c r="F3996" t="s">
        <v>106578</v>
      </c>
      <c r="G3996" t="s">
        <v>106579</v>
      </c>
      <c r="H3996" t="s">
        <v>106580</v>
      </c>
      <c r="I3996">
        <v>7</v>
      </c>
      <c r="J3996">
        <v>10</v>
      </c>
      <c r="K3996">
        <v>10</v>
      </c>
      <c r="L3996">
        <v>10</v>
      </c>
      <c r="M3996">
        <v>24.2</v>
      </c>
      <c r="N3996">
        <v>24.2</v>
      </c>
      <c r="O3996">
        <v>24.2</v>
      </c>
      <c r="P3996">
        <v>51.871000000000002</v>
      </c>
      <c r="Q3996">
        <v>454</v>
      </c>
      <c r="R3996" t="s">
        <v>106581</v>
      </c>
      <c r="S3996" t="s">
        <v>30</v>
      </c>
      <c r="T3996" t="s">
        <v>30</v>
      </c>
      <c r="U3996" t="s">
        <v>30</v>
      </c>
      <c r="V3996">
        <v>0.98092999999999997</v>
      </c>
      <c r="W3996" t="s">
        <v>30</v>
      </c>
      <c r="X3996">
        <v>0.81362000000000001</v>
      </c>
      <c r="Y3996" t="s">
        <v>30</v>
      </c>
      <c r="Z3996" t="s">
        <v>30</v>
      </c>
      <c r="AA3996" t="s">
        <v>30</v>
      </c>
      <c r="AB3996" t="s">
        <v>30</v>
      </c>
      <c r="AC3996" t="s">
        <v>30</v>
      </c>
      <c r="AD3996" t="s">
        <v>30</v>
      </c>
      <c r="AE3996">
        <v>1.2826</v>
      </c>
      <c r="AF3996">
        <v>0.70828999999999998</v>
      </c>
      <c r="AG3996" t="s">
        <v>30</v>
      </c>
      <c r="AH3996" t="s">
        <v>30</v>
      </c>
      <c r="AI3996" t="s">
        <v>30</v>
      </c>
      <c r="AJ3996" t="s">
        <v>30</v>
      </c>
      <c r="AK3996">
        <v>0.78876000000000002</v>
      </c>
      <c r="AL3996">
        <v>0.94072</v>
      </c>
      <c r="AM3996" t="s">
        <v>30</v>
      </c>
      <c r="AN3996">
        <v>0.93208999999999997</v>
      </c>
      <c r="AO3996" t="s">
        <v>30</v>
      </c>
      <c r="AP3996">
        <v>0.97119999999999995</v>
      </c>
      <c r="AQ3996">
        <v>1.2081</v>
      </c>
      <c r="AR3996">
        <v>1.1393</v>
      </c>
      <c r="AS3996" t="s">
        <v>30</v>
      </c>
      <c r="AT3996">
        <v>0.99343000000000004</v>
      </c>
      <c r="AU3996" t="s">
        <v>30</v>
      </c>
      <c r="AV3996" t="s">
        <v>30</v>
      </c>
      <c r="AW3996">
        <v>0.86907999999999996</v>
      </c>
      <c r="AX3996">
        <v>0.92208999999999997</v>
      </c>
      <c r="AY3996" t="s">
        <v>30</v>
      </c>
      <c r="AZ3996">
        <v>0.87390000000000001</v>
      </c>
      <c r="BA3996">
        <v>1.2484</v>
      </c>
      <c r="BB3996" t="s">
        <v>30</v>
      </c>
    </row>
    <row r="3997" spans="1:54" x14ac:dyDescent="0.35">
      <c r="A3997" t="s">
        <v>9213</v>
      </c>
      <c r="B3997" t="s">
        <v>9213</v>
      </c>
      <c r="C3997">
        <v>12</v>
      </c>
      <c r="D3997">
        <v>12</v>
      </c>
      <c r="E3997">
        <v>12</v>
      </c>
      <c r="F3997" t="s">
        <v>9212</v>
      </c>
      <c r="G3997" t="s">
        <v>9214</v>
      </c>
      <c r="H3997" t="s">
        <v>40458</v>
      </c>
      <c r="I3997">
        <v>1</v>
      </c>
      <c r="J3997">
        <v>12</v>
      </c>
      <c r="K3997">
        <v>12</v>
      </c>
      <c r="L3997">
        <v>12</v>
      </c>
      <c r="M3997">
        <v>19.8</v>
      </c>
      <c r="N3997">
        <v>19.8</v>
      </c>
      <c r="O3997">
        <v>19.8</v>
      </c>
      <c r="P3997">
        <v>89.097999999999999</v>
      </c>
      <c r="Q3997">
        <v>812</v>
      </c>
      <c r="R3997">
        <v>812</v>
      </c>
      <c r="S3997" t="s">
        <v>30</v>
      </c>
      <c r="T3997">
        <v>0.96675</v>
      </c>
      <c r="U3997">
        <v>1.1923999999999999</v>
      </c>
      <c r="V3997">
        <v>1.1972</v>
      </c>
      <c r="W3997">
        <v>0.96802999999999995</v>
      </c>
      <c r="X3997">
        <v>1.167</v>
      </c>
      <c r="Y3997">
        <v>1.0147999999999999</v>
      </c>
      <c r="Z3997">
        <v>1.0832999999999999</v>
      </c>
      <c r="AA3997">
        <v>1.1922999999999999</v>
      </c>
      <c r="AB3997">
        <v>1.1853</v>
      </c>
      <c r="AC3997">
        <v>1.08</v>
      </c>
      <c r="AD3997">
        <v>1.2181999999999999</v>
      </c>
      <c r="AE3997">
        <v>1.1780999999999999</v>
      </c>
      <c r="AF3997" t="s">
        <v>30</v>
      </c>
      <c r="AG3997">
        <v>1.5451999999999999</v>
      </c>
      <c r="AH3997">
        <v>1.2145999999999999</v>
      </c>
      <c r="AI3997">
        <v>1.2067000000000001</v>
      </c>
      <c r="AJ3997">
        <v>1.1751</v>
      </c>
      <c r="AK3997">
        <v>0.90713999999999995</v>
      </c>
      <c r="AL3997">
        <v>1.2423999999999999</v>
      </c>
      <c r="AM3997" t="s">
        <v>30</v>
      </c>
      <c r="AN3997">
        <v>0.96184000000000003</v>
      </c>
      <c r="AO3997">
        <v>1.0755999999999999</v>
      </c>
      <c r="AP3997">
        <v>1.0384</v>
      </c>
      <c r="AQ3997">
        <v>1.0295000000000001</v>
      </c>
      <c r="AR3997">
        <v>1.1587000000000001</v>
      </c>
      <c r="AS3997">
        <v>1.0264</v>
      </c>
      <c r="AT3997">
        <v>0.95916000000000001</v>
      </c>
      <c r="AU3997">
        <v>1.1079000000000001</v>
      </c>
      <c r="AV3997">
        <v>1.0613999999999999</v>
      </c>
      <c r="AW3997">
        <v>1.1487000000000001</v>
      </c>
      <c r="AX3997">
        <v>1.0218</v>
      </c>
      <c r="AY3997">
        <v>1.0909</v>
      </c>
      <c r="AZ3997">
        <v>1.1182000000000001</v>
      </c>
      <c r="BA3997" t="s">
        <v>30</v>
      </c>
      <c r="BB3997">
        <v>0.98882000000000003</v>
      </c>
    </row>
    <row r="3998" spans="1:54" x14ac:dyDescent="0.35">
      <c r="A3998" t="s">
        <v>26598</v>
      </c>
      <c r="B3998" t="s">
        <v>26598</v>
      </c>
      <c r="C3998" t="s">
        <v>87426</v>
      </c>
      <c r="D3998" t="s">
        <v>87426</v>
      </c>
      <c r="E3998" t="s">
        <v>88377</v>
      </c>
      <c r="F3998" t="s">
        <v>26597</v>
      </c>
      <c r="G3998" t="s">
        <v>26601</v>
      </c>
      <c r="H3998" t="s">
        <v>84658</v>
      </c>
      <c r="I3998">
        <v>3</v>
      </c>
      <c r="J3998">
        <v>4</v>
      </c>
      <c r="K3998">
        <v>4</v>
      </c>
      <c r="L3998">
        <v>3</v>
      </c>
      <c r="M3998">
        <v>10.5</v>
      </c>
      <c r="N3998">
        <v>10.5</v>
      </c>
      <c r="O3998">
        <v>9.1</v>
      </c>
      <c r="P3998">
        <v>63.444000000000003</v>
      </c>
      <c r="Q3998">
        <v>570</v>
      </c>
      <c r="R3998" t="s">
        <v>106582</v>
      </c>
      <c r="S3998" t="s">
        <v>30</v>
      </c>
      <c r="T3998" t="s">
        <v>30</v>
      </c>
      <c r="U3998" t="s">
        <v>30</v>
      </c>
      <c r="V3998" t="s">
        <v>30</v>
      </c>
      <c r="W3998" t="s">
        <v>30</v>
      </c>
      <c r="X3998" t="s">
        <v>30</v>
      </c>
      <c r="Y3998" t="s">
        <v>30</v>
      </c>
      <c r="Z3998" t="s">
        <v>30</v>
      </c>
      <c r="AA3998" t="s">
        <v>30</v>
      </c>
      <c r="AB3998" t="s">
        <v>30</v>
      </c>
      <c r="AC3998" t="s">
        <v>30</v>
      </c>
      <c r="AD3998" t="s">
        <v>30</v>
      </c>
      <c r="AE3998" t="s">
        <v>30</v>
      </c>
      <c r="AF3998" t="s">
        <v>30</v>
      </c>
      <c r="AG3998" t="s">
        <v>30</v>
      </c>
      <c r="AH3998" t="s">
        <v>30</v>
      </c>
      <c r="AI3998" t="s">
        <v>30</v>
      </c>
      <c r="AJ3998" t="s">
        <v>30</v>
      </c>
      <c r="AK3998" t="s">
        <v>30</v>
      </c>
      <c r="AL3998" t="s">
        <v>30</v>
      </c>
      <c r="AM3998" t="s">
        <v>30</v>
      </c>
      <c r="AN3998" t="s">
        <v>30</v>
      </c>
      <c r="AO3998" t="s">
        <v>30</v>
      </c>
      <c r="AP3998" t="s">
        <v>30</v>
      </c>
      <c r="AQ3998" t="s">
        <v>30</v>
      </c>
      <c r="AR3998">
        <v>0.97901000000000005</v>
      </c>
      <c r="AS3998">
        <v>0.96982000000000002</v>
      </c>
      <c r="AT3998" t="s">
        <v>30</v>
      </c>
      <c r="AU3998" t="s">
        <v>30</v>
      </c>
      <c r="AV3998" t="s">
        <v>30</v>
      </c>
      <c r="AW3998" t="s">
        <v>30</v>
      </c>
      <c r="AX3998" t="s">
        <v>30</v>
      </c>
      <c r="AY3998" t="s">
        <v>30</v>
      </c>
      <c r="AZ3998" t="s">
        <v>30</v>
      </c>
      <c r="BA3998" t="s">
        <v>30</v>
      </c>
      <c r="BB3998" t="s">
        <v>30</v>
      </c>
    </row>
    <row r="3999" spans="1:54" x14ac:dyDescent="0.35">
      <c r="A3999" t="s">
        <v>106583</v>
      </c>
      <c r="B3999" t="s">
        <v>106583</v>
      </c>
      <c r="C3999" t="s">
        <v>98172</v>
      </c>
      <c r="D3999" t="s">
        <v>98172</v>
      </c>
      <c r="E3999" t="s">
        <v>98172</v>
      </c>
      <c r="F3999" t="s">
        <v>37556</v>
      </c>
      <c r="G3999" t="s">
        <v>37557</v>
      </c>
      <c r="H3999" t="s">
        <v>106584</v>
      </c>
      <c r="I3999">
        <v>3</v>
      </c>
      <c r="J3999">
        <v>8</v>
      </c>
      <c r="K3999">
        <v>8</v>
      </c>
      <c r="L3999">
        <v>8</v>
      </c>
      <c r="M3999">
        <v>41.8</v>
      </c>
      <c r="N3999">
        <v>41.8</v>
      </c>
      <c r="O3999">
        <v>41.8</v>
      </c>
      <c r="P3999">
        <v>17.27</v>
      </c>
      <c r="Q3999">
        <v>158</v>
      </c>
      <c r="R3999" t="s">
        <v>106585</v>
      </c>
      <c r="S3999" t="s">
        <v>30</v>
      </c>
      <c r="T3999">
        <v>1.4117</v>
      </c>
      <c r="U3999" t="s">
        <v>30</v>
      </c>
      <c r="V3999" t="s">
        <v>30</v>
      </c>
      <c r="W3999">
        <v>1.6786000000000001</v>
      </c>
      <c r="X3999">
        <v>1.3008999999999999</v>
      </c>
      <c r="Y3999">
        <v>1.4525999999999999</v>
      </c>
      <c r="Z3999">
        <v>1.3069999999999999</v>
      </c>
      <c r="AA3999">
        <v>1.3811</v>
      </c>
      <c r="AB3999" t="s">
        <v>30</v>
      </c>
      <c r="AC3999">
        <v>1.4475</v>
      </c>
      <c r="AD3999">
        <v>1.5373000000000001</v>
      </c>
      <c r="AE3999">
        <v>1.4572000000000001</v>
      </c>
      <c r="AF3999">
        <v>1.9873000000000001</v>
      </c>
      <c r="AG3999">
        <v>1.5645</v>
      </c>
      <c r="AH3999">
        <v>1.3516999999999999</v>
      </c>
      <c r="AI3999">
        <v>1.4119999999999999</v>
      </c>
      <c r="AJ3999">
        <v>1.6372</v>
      </c>
      <c r="AK3999" t="s">
        <v>30</v>
      </c>
      <c r="AL3999">
        <v>1.3359000000000001</v>
      </c>
      <c r="AM3999">
        <v>0.81074999999999997</v>
      </c>
      <c r="AN3999">
        <v>1.2217</v>
      </c>
      <c r="AO3999">
        <v>1.5318000000000001</v>
      </c>
      <c r="AP3999">
        <v>1.0297000000000001</v>
      </c>
      <c r="AQ3999">
        <v>1.0969</v>
      </c>
      <c r="AR3999">
        <v>1.3318000000000001</v>
      </c>
      <c r="AS3999" t="s">
        <v>30</v>
      </c>
      <c r="AT3999" t="s">
        <v>30</v>
      </c>
      <c r="AU3999">
        <v>1.4448000000000001</v>
      </c>
      <c r="AV3999" t="s">
        <v>30</v>
      </c>
      <c r="AW3999" t="s">
        <v>30</v>
      </c>
      <c r="AX3999">
        <v>1.4576</v>
      </c>
      <c r="AY3999">
        <v>1.6180000000000001</v>
      </c>
      <c r="AZ3999">
        <v>1.2637</v>
      </c>
      <c r="BA3999">
        <v>1.2986</v>
      </c>
      <c r="BB3999" t="s">
        <v>30</v>
      </c>
    </row>
    <row r="4000" spans="1:54" x14ac:dyDescent="0.35">
      <c r="A4000" t="s">
        <v>106586</v>
      </c>
      <c r="B4000" t="s">
        <v>106587</v>
      </c>
      <c r="C4000" t="s">
        <v>97164</v>
      </c>
      <c r="D4000" t="s">
        <v>97164</v>
      </c>
      <c r="E4000" t="s">
        <v>97164</v>
      </c>
      <c r="F4000" t="s">
        <v>106588</v>
      </c>
      <c r="G4000" t="s">
        <v>106589</v>
      </c>
      <c r="H4000" t="s">
        <v>106590</v>
      </c>
      <c r="I4000">
        <v>4</v>
      </c>
      <c r="J4000">
        <v>3</v>
      </c>
      <c r="K4000">
        <v>3</v>
      </c>
      <c r="L4000">
        <v>3</v>
      </c>
      <c r="M4000">
        <v>12</v>
      </c>
      <c r="N4000">
        <v>12</v>
      </c>
      <c r="O4000">
        <v>12</v>
      </c>
      <c r="P4000">
        <v>44.771999999999998</v>
      </c>
      <c r="Q4000">
        <v>410</v>
      </c>
      <c r="R4000" t="s">
        <v>106591</v>
      </c>
      <c r="S4000" t="s">
        <v>30</v>
      </c>
      <c r="T4000" t="s">
        <v>30</v>
      </c>
      <c r="U4000" t="s">
        <v>30</v>
      </c>
      <c r="V4000" t="s">
        <v>30</v>
      </c>
      <c r="W4000" t="s">
        <v>30</v>
      </c>
      <c r="X4000" t="s">
        <v>30</v>
      </c>
      <c r="Y4000" t="s">
        <v>30</v>
      </c>
      <c r="Z4000" t="s">
        <v>30</v>
      </c>
      <c r="AA4000" t="s">
        <v>30</v>
      </c>
      <c r="AB4000" t="s">
        <v>30</v>
      </c>
      <c r="AC4000" t="s">
        <v>30</v>
      </c>
      <c r="AD4000" t="s">
        <v>30</v>
      </c>
      <c r="AE4000" t="s">
        <v>30</v>
      </c>
      <c r="AF4000" t="s">
        <v>30</v>
      </c>
      <c r="AG4000" t="s">
        <v>30</v>
      </c>
      <c r="AH4000" t="s">
        <v>30</v>
      </c>
      <c r="AI4000" t="s">
        <v>30</v>
      </c>
      <c r="AJ4000" t="s">
        <v>30</v>
      </c>
      <c r="AK4000" t="s">
        <v>30</v>
      </c>
      <c r="AL4000" t="s">
        <v>30</v>
      </c>
      <c r="AM4000" t="s">
        <v>30</v>
      </c>
      <c r="AN4000" t="s">
        <v>30</v>
      </c>
      <c r="AO4000" t="s">
        <v>30</v>
      </c>
      <c r="AP4000" t="s">
        <v>30</v>
      </c>
      <c r="AQ4000" t="s">
        <v>30</v>
      </c>
      <c r="AR4000" t="s">
        <v>30</v>
      </c>
      <c r="AS4000" t="s">
        <v>30</v>
      </c>
      <c r="AT4000" t="s">
        <v>30</v>
      </c>
      <c r="AU4000" t="s">
        <v>30</v>
      </c>
      <c r="AV4000" t="s">
        <v>30</v>
      </c>
      <c r="AW4000" t="s">
        <v>30</v>
      </c>
      <c r="AX4000" t="s">
        <v>30</v>
      </c>
      <c r="AY4000" t="s">
        <v>30</v>
      </c>
      <c r="AZ4000" t="s">
        <v>30</v>
      </c>
      <c r="BA4000" t="s">
        <v>30</v>
      </c>
      <c r="BB4000" t="s">
        <v>30</v>
      </c>
    </row>
    <row r="4001" spans="1:54" x14ac:dyDescent="0.35">
      <c r="A4001" t="s">
        <v>106592</v>
      </c>
      <c r="B4001" t="s">
        <v>106592</v>
      </c>
      <c r="C4001" t="s">
        <v>104095</v>
      </c>
      <c r="D4001" t="s">
        <v>104095</v>
      </c>
      <c r="E4001" t="s">
        <v>104095</v>
      </c>
      <c r="F4001" t="s">
        <v>106593</v>
      </c>
      <c r="G4001" t="s">
        <v>106594</v>
      </c>
      <c r="H4001" t="s">
        <v>106595</v>
      </c>
      <c r="I4001">
        <v>3</v>
      </c>
      <c r="J4001">
        <v>8</v>
      </c>
      <c r="K4001">
        <v>8</v>
      </c>
      <c r="L4001">
        <v>8</v>
      </c>
      <c r="M4001">
        <v>24.3</v>
      </c>
      <c r="N4001">
        <v>24.3</v>
      </c>
      <c r="O4001">
        <v>24.3</v>
      </c>
      <c r="P4001">
        <v>62.228000000000002</v>
      </c>
      <c r="Q4001">
        <v>538</v>
      </c>
      <c r="R4001" t="s">
        <v>106596</v>
      </c>
      <c r="S4001">
        <v>0.96135000000000004</v>
      </c>
      <c r="T4001">
        <v>0.88468000000000002</v>
      </c>
      <c r="U4001">
        <v>1.0631999999999999</v>
      </c>
      <c r="V4001">
        <v>1.0964</v>
      </c>
      <c r="W4001">
        <v>1.2991999999999999</v>
      </c>
      <c r="X4001">
        <v>1.0028999999999999</v>
      </c>
      <c r="Y4001">
        <v>1.2243999999999999</v>
      </c>
      <c r="Z4001">
        <v>1.0434000000000001</v>
      </c>
      <c r="AA4001">
        <v>1.3909</v>
      </c>
      <c r="AB4001">
        <v>1.2983</v>
      </c>
      <c r="AC4001">
        <v>1.2093</v>
      </c>
      <c r="AD4001">
        <v>1.1693</v>
      </c>
      <c r="AE4001">
        <v>1.1695</v>
      </c>
      <c r="AF4001">
        <v>1.3428</v>
      </c>
      <c r="AG4001">
        <v>0.64614000000000005</v>
      </c>
      <c r="AH4001">
        <v>1.3057000000000001</v>
      </c>
      <c r="AI4001">
        <v>0.94742000000000004</v>
      </c>
      <c r="AJ4001">
        <v>0.91771999999999998</v>
      </c>
      <c r="AK4001">
        <v>0.91198999999999997</v>
      </c>
      <c r="AL4001">
        <v>1.0622</v>
      </c>
      <c r="AM4001">
        <v>1.1052999999999999</v>
      </c>
      <c r="AN4001">
        <v>1.0407999999999999</v>
      </c>
      <c r="AO4001">
        <v>1.2888999999999999</v>
      </c>
      <c r="AP4001">
        <v>1.0314000000000001</v>
      </c>
      <c r="AQ4001">
        <v>0.99880999999999998</v>
      </c>
      <c r="AR4001">
        <v>1.1431</v>
      </c>
      <c r="AS4001">
        <v>1.333</v>
      </c>
      <c r="AT4001">
        <v>1.0238</v>
      </c>
      <c r="AU4001">
        <v>1.2376</v>
      </c>
      <c r="AV4001">
        <v>1.0002</v>
      </c>
      <c r="AW4001">
        <v>1.0487</v>
      </c>
      <c r="AX4001">
        <v>1.1180000000000001</v>
      </c>
      <c r="AY4001">
        <v>1.1861999999999999</v>
      </c>
      <c r="AZ4001">
        <v>1.1119000000000001</v>
      </c>
      <c r="BA4001">
        <v>1.0847</v>
      </c>
      <c r="BB4001">
        <v>1.1386000000000001</v>
      </c>
    </row>
    <row r="4002" spans="1:54" x14ac:dyDescent="0.35">
      <c r="A4002" t="s">
        <v>14601</v>
      </c>
      <c r="B4002" t="s">
        <v>22431</v>
      </c>
      <c r="C4002" t="s">
        <v>106597</v>
      </c>
      <c r="D4002" t="s">
        <v>106597</v>
      </c>
      <c r="E4002" t="s">
        <v>106597</v>
      </c>
      <c r="F4002" t="s">
        <v>14604</v>
      </c>
      <c r="G4002" t="s">
        <v>14605</v>
      </c>
      <c r="H4002" t="s">
        <v>63751</v>
      </c>
      <c r="I4002">
        <v>3</v>
      </c>
      <c r="J4002">
        <v>13</v>
      </c>
      <c r="K4002">
        <v>13</v>
      </c>
      <c r="L4002">
        <v>13</v>
      </c>
      <c r="M4002">
        <v>50.3</v>
      </c>
      <c r="N4002">
        <v>50.3</v>
      </c>
      <c r="O4002">
        <v>50.3</v>
      </c>
      <c r="P4002">
        <v>36.085000000000001</v>
      </c>
      <c r="Q4002">
        <v>322</v>
      </c>
      <c r="R4002" t="s">
        <v>106598</v>
      </c>
      <c r="S4002">
        <v>0.87638000000000005</v>
      </c>
      <c r="T4002">
        <v>1.1262000000000001</v>
      </c>
      <c r="U4002">
        <v>1.0128999999999999</v>
      </c>
      <c r="V4002">
        <v>1.0501</v>
      </c>
      <c r="W4002">
        <v>1.1000000000000001</v>
      </c>
      <c r="X4002">
        <v>1.1233</v>
      </c>
      <c r="Y4002">
        <v>1.0441</v>
      </c>
      <c r="Z4002">
        <v>0.92776000000000003</v>
      </c>
      <c r="AA4002">
        <v>1.0567</v>
      </c>
      <c r="AB4002">
        <v>0.96516000000000002</v>
      </c>
      <c r="AC4002">
        <v>1.1884999999999999</v>
      </c>
      <c r="AD4002">
        <v>0.96125000000000005</v>
      </c>
      <c r="AE4002">
        <v>0.98636999999999997</v>
      </c>
      <c r="AF4002">
        <v>1.0410999999999999</v>
      </c>
      <c r="AG4002">
        <v>1.0847</v>
      </c>
      <c r="AH4002">
        <v>0.94399999999999995</v>
      </c>
      <c r="AI4002">
        <v>1.0042</v>
      </c>
      <c r="AJ4002">
        <v>1.0824</v>
      </c>
      <c r="AK4002">
        <v>1.0065999999999999</v>
      </c>
      <c r="AL4002">
        <v>1.0008999999999999</v>
      </c>
      <c r="AM4002">
        <v>1.0705</v>
      </c>
      <c r="AN4002">
        <v>1.0084</v>
      </c>
      <c r="AO4002">
        <v>1.1436999999999999</v>
      </c>
      <c r="AP4002">
        <v>1.1324000000000001</v>
      </c>
      <c r="AQ4002">
        <v>0.95084000000000002</v>
      </c>
      <c r="AR4002">
        <v>1.08</v>
      </c>
      <c r="AS4002">
        <v>1.0318000000000001</v>
      </c>
      <c r="AT4002">
        <v>1.0526</v>
      </c>
      <c r="AU4002">
        <v>1.1042000000000001</v>
      </c>
      <c r="AV4002">
        <v>1.2385999999999999</v>
      </c>
      <c r="AW4002">
        <v>1.2104999999999999</v>
      </c>
      <c r="AX4002">
        <v>1.2036</v>
      </c>
      <c r="AY4002">
        <v>1.093</v>
      </c>
      <c r="AZ4002">
        <v>1.0932999999999999</v>
      </c>
      <c r="BA4002">
        <v>1.0580000000000001</v>
      </c>
      <c r="BB4002">
        <v>1.161</v>
      </c>
    </row>
    <row r="4003" spans="1:54" x14ac:dyDescent="0.35">
      <c r="A4003" t="s">
        <v>106599</v>
      </c>
      <c r="B4003" t="s">
        <v>30607</v>
      </c>
      <c r="C4003" t="s">
        <v>88576</v>
      </c>
      <c r="D4003" t="s">
        <v>88576</v>
      </c>
      <c r="E4003" t="s">
        <v>88576</v>
      </c>
      <c r="F4003" t="s">
        <v>30606</v>
      </c>
      <c r="G4003" t="s">
        <v>30608</v>
      </c>
      <c r="H4003" t="s">
        <v>43959</v>
      </c>
      <c r="I4003">
        <v>3</v>
      </c>
      <c r="J4003">
        <v>3</v>
      </c>
      <c r="K4003">
        <v>3</v>
      </c>
      <c r="L4003">
        <v>3</v>
      </c>
      <c r="M4003">
        <v>6</v>
      </c>
      <c r="N4003">
        <v>6</v>
      </c>
      <c r="O4003">
        <v>6</v>
      </c>
      <c r="P4003">
        <v>63.881999999999998</v>
      </c>
      <c r="Q4003">
        <v>554</v>
      </c>
      <c r="R4003" t="s">
        <v>106600</v>
      </c>
      <c r="S4003" t="s">
        <v>30</v>
      </c>
      <c r="T4003" t="s">
        <v>30</v>
      </c>
      <c r="U4003" t="s">
        <v>30</v>
      </c>
      <c r="V4003" t="s">
        <v>30</v>
      </c>
      <c r="W4003" t="s">
        <v>30</v>
      </c>
      <c r="X4003" t="s">
        <v>30</v>
      </c>
      <c r="Y4003" t="s">
        <v>30</v>
      </c>
      <c r="Z4003" t="s">
        <v>30</v>
      </c>
      <c r="AA4003" t="s">
        <v>30</v>
      </c>
      <c r="AB4003" t="s">
        <v>30</v>
      </c>
      <c r="AC4003" t="s">
        <v>30</v>
      </c>
      <c r="AD4003" t="s">
        <v>30</v>
      </c>
      <c r="AE4003" t="s">
        <v>30</v>
      </c>
      <c r="AF4003" t="s">
        <v>30</v>
      </c>
      <c r="AG4003" t="s">
        <v>30</v>
      </c>
      <c r="AH4003" t="s">
        <v>30</v>
      </c>
      <c r="AI4003" t="s">
        <v>30</v>
      </c>
      <c r="AJ4003" t="s">
        <v>30</v>
      </c>
      <c r="AK4003" t="s">
        <v>30</v>
      </c>
      <c r="AL4003" t="s">
        <v>30</v>
      </c>
      <c r="AM4003" t="s">
        <v>30</v>
      </c>
      <c r="AN4003" t="s">
        <v>30</v>
      </c>
      <c r="AO4003" t="s">
        <v>30</v>
      </c>
      <c r="AP4003" t="s">
        <v>30</v>
      </c>
      <c r="AQ4003" t="s">
        <v>30</v>
      </c>
      <c r="AR4003" t="s">
        <v>30</v>
      </c>
      <c r="AS4003" t="s">
        <v>30</v>
      </c>
      <c r="AT4003" t="s">
        <v>30</v>
      </c>
      <c r="AU4003" t="s">
        <v>30</v>
      </c>
      <c r="AV4003" t="s">
        <v>30</v>
      </c>
      <c r="AW4003" t="s">
        <v>30</v>
      </c>
      <c r="AX4003" t="s">
        <v>30</v>
      </c>
      <c r="AY4003" t="s">
        <v>30</v>
      </c>
      <c r="AZ4003" t="s">
        <v>30</v>
      </c>
      <c r="BA4003" t="s">
        <v>30</v>
      </c>
      <c r="BB4003" t="s">
        <v>30</v>
      </c>
    </row>
    <row r="4004" spans="1:54" x14ac:dyDescent="0.35">
      <c r="A4004" t="s">
        <v>106601</v>
      </c>
      <c r="B4004" t="s">
        <v>17207</v>
      </c>
      <c r="C4004" t="s">
        <v>90681</v>
      </c>
      <c r="D4004" t="s">
        <v>90681</v>
      </c>
      <c r="E4004" t="s">
        <v>90681</v>
      </c>
      <c r="F4004" t="s">
        <v>7988</v>
      </c>
      <c r="G4004" t="s">
        <v>7990</v>
      </c>
      <c r="H4004" t="s">
        <v>46847</v>
      </c>
      <c r="I4004">
        <v>3</v>
      </c>
      <c r="J4004">
        <v>8</v>
      </c>
      <c r="K4004">
        <v>8</v>
      </c>
      <c r="L4004">
        <v>8</v>
      </c>
      <c r="M4004">
        <v>10</v>
      </c>
      <c r="N4004">
        <v>10</v>
      </c>
      <c r="O4004">
        <v>10</v>
      </c>
      <c r="P4004">
        <v>104.07</v>
      </c>
      <c r="Q4004">
        <v>924</v>
      </c>
      <c r="R4004" t="s">
        <v>106602</v>
      </c>
      <c r="S4004" t="s">
        <v>30</v>
      </c>
      <c r="T4004" t="s">
        <v>30</v>
      </c>
      <c r="U4004" t="s">
        <v>30</v>
      </c>
      <c r="V4004" t="s">
        <v>30</v>
      </c>
      <c r="W4004" t="s">
        <v>30</v>
      </c>
      <c r="X4004" t="s">
        <v>30</v>
      </c>
      <c r="Y4004" t="s">
        <v>30</v>
      </c>
      <c r="Z4004" t="s">
        <v>30</v>
      </c>
      <c r="AA4004" t="s">
        <v>30</v>
      </c>
      <c r="AB4004" t="s">
        <v>30</v>
      </c>
      <c r="AC4004" t="s">
        <v>30</v>
      </c>
      <c r="AD4004" t="s">
        <v>30</v>
      </c>
      <c r="AE4004" t="s">
        <v>30</v>
      </c>
      <c r="AF4004" t="s">
        <v>30</v>
      </c>
      <c r="AG4004" t="s">
        <v>30</v>
      </c>
      <c r="AH4004" t="s">
        <v>30</v>
      </c>
      <c r="AI4004" t="s">
        <v>30</v>
      </c>
      <c r="AJ4004" t="s">
        <v>30</v>
      </c>
      <c r="AK4004" t="s">
        <v>30</v>
      </c>
      <c r="AL4004" t="s">
        <v>30</v>
      </c>
      <c r="AM4004" t="s">
        <v>30</v>
      </c>
      <c r="AN4004" t="s">
        <v>30</v>
      </c>
      <c r="AO4004" t="s">
        <v>30</v>
      </c>
      <c r="AP4004">
        <v>0.63419000000000003</v>
      </c>
      <c r="AQ4004" t="s">
        <v>30</v>
      </c>
      <c r="AR4004" t="s">
        <v>30</v>
      </c>
      <c r="AS4004" t="s">
        <v>30</v>
      </c>
      <c r="AT4004" t="s">
        <v>30</v>
      </c>
      <c r="AU4004" t="s">
        <v>30</v>
      </c>
      <c r="AV4004" t="s">
        <v>30</v>
      </c>
      <c r="AW4004" t="s">
        <v>30</v>
      </c>
      <c r="AX4004">
        <v>0.69025999999999998</v>
      </c>
      <c r="AY4004" t="s">
        <v>30</v>
      </c>
      <c r="AZ4004" t="s">
        <v>30</v>
      </c>
      <c r="BA4004" t="s">
        <v>30</v>
      </c>
      <c r="BB4004" t="s">
        <v>30</v>
      </c>
    </row>
    <row r="4005" spans="1:54" x14ac:dyDescent="0.35">
      <c r="A4005" t="s">
        <v>106603</v>
      </c>
      <c r="B4005" t="s">
        <v>106604</v>
      </c>
      <c r="C4005" t="s">
        <v>106605</v>
      </c>
      <c r="D4005" t="s">
        <v>106605</v>
      </c>
      <c r="E4005" t="s">
        <v>106605</v>
      </c>
      <c r="F4005" t="s">
        <v>106606</v>
      </c>
      <c r="G4005" t="s">
        <v>106607</v>
      </c>
      <c r="H4005" t="s">
        <v>106608</v>
      </c>
      <c r="I4005">
        <v>16</v>
      </c>
      <c r="J4005">
        <v>20</v>
      </c>
      <c r="K4005">
        <v>20</v>
      </c>
      <c r="L4005">
        <v>20</v>
      </c>
      <c r="M4005">
        <v>52.4</v>
      </c>
      <c r="N4005">
        <v>52.4</v>
      </c>
      <c r="O4005">
        <v>52.4</v>
      </c>
      <c r="P4005">
        <v>52.878</v>
      </c>
      <c r="Q4005">
        <v>475</v>
      </c>
      <c r="R4005" t="s">
        <v>106609</v>
      </c>
      <c r="S4005">
        <v>0.77888000000000002</v>
      </c>
      <c r="T4005">
        <v>1.3458000000000001</v>
      </c>
      <c r="U4005">
        <v>1.1012</v>
      </c>
      <c r="V4005">
        <v>0.98648000000000002</v>
      </c>
      <c r="W4005">
        <v>1.4431</v>
      </c>
      <c r="X4005">
        <v>1.1837</v>
      </c>
      <c r="Y4005">
        <v>1.2122999999999999</v>
      </c>
      <c r="Z4005">
        <v>1.0580000000000001</v>
      </c>
      <c r="AA4005">
        <v>1.0686</v>
      </c>
      <c r="AB4005">
        <v>1.1960999999999999</v>
      </c>
      <c r="AC4005">
        <v>1.089</v>
      </c>
      <c r="AD4005">
        <v>1.0475000000000001</v>
      </c>
      <c r="AE4005">
        <v>1.1511</v>
      </c>
      <c r="AF4005">
        <v>1.2050000000000001</v>
      </c>
      <c r="AG4005">
        <v>1.3230999999999999</v>
      </c>
      <c r="AH4005">
        <v>1.1361000000000001</v>
      </c>
      <c r="AI4005">
        <v>1.1467000000000001</v>
      </c>
      <c r="AJ4005">
        <v>0.98450000000000004</v>
      </c>
      <c r="AK4005">
        <v>0.82149000000000005</v>
      </c>
      <c r="AL4005">
        <v>1.2562</v>
      </c>
      <c r="AM4005">
        <v>1.3339000000000001</v>
      </c>
      <c r="AN4005">
        <v>1.3022</v>
      </c>
      <c r="AO4005">
        <v>1.4688000000000001</v>
      </c>
      <c r="AP4005">
        <v>1.3838999999999999</v>
      </c>
      <c r="AQ4005">
        <v>1.1623000000000001</v>
      </c>
      <c r="AR4005">
        <v>1.381</v>
      </c>
      <c r="AS4005">
        <v>1.2584</v>
      </c>
      <c r="AT4005">
        <v>1.3667</v>
      </c>
      <c r="AU4005">
        <v>1.4722999999999999</v>
      </c>
      <c r="AV4005">
        <v>1.1640999999999999</v>
      </c>
      <c r="AW4005">
        <v>1.4152</v>
      </c>
      <c r="AX4005">
        <v>1.5463</v>
      </c>
      <c r="AY4005">
        <v>1.4171</v>
      </c>
      <c r="AZ4005">
        <v>1.3332999999999999</v>
      </c>
      <c r="BA4005">
        <v>1.3712</v>
      </c>
      <c r="BB4005">
        <v>1.2938000000000001</v>
      </c>
    </row>
    <row r="4006" spans="1:54" x14ac:dyDescent="0.35">
      <c r="A4006" t="s">
        <v>106610</v>
      </c>
      <c r="B4006" t="s">
        <v>11118</v>
      </c>
      <c r="C4006" t="s">
        <v>106611</v>
      </c>
      <c r="D4006" t="s">
        <v>106611</v>
      </c>
      <c r="E4006" t="s">
        <v>106611</v>
      </c>
      <c r="F4006" t="s">
        <v>11117</v>
      </c>
      <c r="G4006" t="s">
        <v>11119</v>
      </c>
      <c r="H4006" t="s">
        <v>84660</v>
      </c>
      <c r="I4006">
        <v>2</v>
      </c>
      <c r="J4006">
        <v>15</v>
      </c>
      <c r="K4006">
        <v>15</v>
      </c>
      <c r="L4006">
        <v>15</v>
      </c>
      <c r="M4006">
        <v>19.2</v>
      </c>
      <c r="N4006">
        <v>19.2</v>
      </c>
      <c r="O4006">
        <v>19.2</v>
      </c>
      <c r="P4006">
        <v>117.01</v>
      </c>
      <c r="Q4006">
        <v>1074</v>
      </c>
      <c r="R4006" t="s">
        <v>106612</v>
      </c>
      <c r="S4006" t="s">
        <v>30</v>
      </c>
      <c r="T4006">
        <v>1.1655</v>
      </c>
      <c r="U4006" t="s">
        <v>30</v>
      </c>
      <c r="V4006">
        <v>1.2386999999999999</v>
      </c>
      <c r="W4006">
        <v>1.0882000000000001</v>
      </c>
      <c r="X4006">
        <v>0.97004999999999997</v>
      </c>
      <c r="Y4006" t="s">
        <v>30</v>
      </c>
      <c r="Z4006">
        <v>1.0361</v>
      </c>
      <c r="AA4006" t="s">
        <v>30</v>
      </c>
      <c r="AB4006">
        <v>1.2423</v>
      </c>
      <c r="AC4006" t="s">
        <v>30</v>
      </c>
      <c r="AD4006" t="s">
        <v>30</v>
      </c>
      <c r="AE4006" t="s">
        <v>30</v>
      </c>
      <c r="AF4006">
        <v>0.93903000000000003</v>
      </c>
      <c r="AG4006" t="s">
        <v>30</v>
      </c>
      <c r="AH4006" t="s">
        <v>30</v>
      </c>
      <c r="AI4006" t="s">
        <v>30</v>
      </c>
      <c r="AJ4006" t="s">
        <v>30</v>
      </c>
      <c r="AK4006">
        <v>1.2584</v>
      </c>
      <c r="AL4006" t="s">
        <v>30</v>
      </c>
      <c r="AM4006">
        <v>1.8178000000000001</v>
      </c>
      <c r="AN4006">
        <v>1.2491000000000001</v>
      </c>
      <c r="AO4006">
        <v>1.2506999999999999</v>
      </c>
      <c r="AP4006">
        <v>1.2392000000000001</v>
      </c>
      <c r="AQ4006">
        <v>1.0876999999999999</v>
      </c>
      <c r="AR4006">
        <v>1.2535000000000001</v>
      </c>
      <c r="AS4006" t="s">
        <v>30</v>
      </c>
      <c r="AT4006" t="s">
        <v>30</v>
      </c>
      <c r="AU4006" t="s">
        <v>30</v>
      </c>
      <c r="AV4006">
        <v>1.4275</v>
      </c>
      <c r="AW4006">
        <v>1.4117999999999999</v>
      </c>
      <c r="AX4006">
        <v>1.5869</v>
      </c>
      <c r="AY4006" t="s">
        <v>30</v>
      </c>
      <c r="AZ4006" t="s">
        <v>30</v>
      </c>
      <c r="BA4006">
        <v>1.2122999999999999</v>
      </c>
      <c r="BB4006" t="s">
        <v>30</v>
      </c>
    </row>
    <row r="4007" spans="1:54" x14ac:dyDescent="0.35">
      <c r="A4007" t="s">
        <v>106613</v>
      </c>
      <c r="B4007" t="s">
        <v>2335</v>
      </c>
      <c r="C4007" t="s">
        <v>106614</v>
      </c>
      <c r="D4007" t="s">
        <v>106614</v>
      </c>
      <c r="E4007" t="s">
        <v>106615</v>
      </c>
      <c r="F4007" t="s">
        <v>2334</v>
      </c>
      <c r="G4007" t="s">
        <v>2338</v>
      </c>
      <c r="H4007" t="s">
        <v>74161</v>
      </c>
      <c r="I4007">
        <v>7</v>
      </c>
      <c r="J4007">
        <v>18</v>
      </c>
      <c r="K4007">
        <v>18</v>
      </c>
      <c r="L4007">
        <v>4</v>
      </c>
      <c r="M4007">
        <v>42.7</v>
      </c>
      <c r="N4007">
        <v>42.7</v>
      </c>
      <c r="O4007">
        <v>11.8</v>
      </c>
      <c r="P4007">
        <v>61.264000000000003</v>
      </c>
      <c r="Q4007">
        <v>541</v>
      </c>
      <c r="R4007" t="s">
        <v>106616</v>
      </c>
      <c r="S4007" t="s">
        <v>30</v>
      </c>
      <c r="T4007">
        <v>1.4516</v>
      </c>
      <c r="U4007">
        <v>1.0410999999999999</v>
      </c>
      <c r="V4007">
        <v>0.94332000000000005</v>
      </c>
      <c r="W4007">
        <v>1.1487000000000001</v>
      </c>
      <c r="X4007">
        <v>1.0976999999999999</v>
      </c>
      <c r="Y4007">
        <v>1.1100000000000001</v>
      </c>
      <c r="Z4007">
        <v>0.92096999999999996</v>
      </c>
      <c r="AA4007">
        <v>1.2068000000000001</v>
      </c>
      <c r="AB4007">
        <v>1.0205</v>
      </c>
      <c r="AC4007">
        <v>0.87834000000000001</v>
      </c>
      <c r="AD4007">
        <v>1.0801000000000001</v>
      </c>
      <c r="AE4007">
        <v>1.4734</v>
      </c>
      <c r="AF4007">
        <v>1.0978000000000001</v>
      </c>
      <c r="AG4007">
        <v>1.0137</v>
      </c>
      <c r="AH4007">
        <v>1.0485</v>
      </c>
      <c r="AI4007">
        <v>1.1226</v>
      </c>
      <c r="AJ4007">
        <v>0.98538000000000003</v>
      </c>
      <c r="AK4007">
        <v>1.0944</v>
      </c>
      <c r="AL4007">
        <v>1.2451000000000001</v>
      </c>
      <c r="AM4007">
        <v>1.0607</v>
      </c>
      <c r="AN4007">
        <v>1.1880999999999999</v>
      </c>
      <c r="AO4007">
        <v>1.1043000000000001</v>
      </c>
      <c r="AP4007">
        <v>1.0022</v>
      </c>
      <c r="AQ4007">
        <v>0.94562000000000002</v>
      </c>
      <c r="AR4007">
        <v>0.92789999999999995</v>
      </c>
      <c r="AS4007">
        <v>1.1919</v>
      </c>
      <c r="AT4007">
        <v>0.98199999999999998</v>
      </c>
      <c r="AU4007">
        <v>1.2168000000000001</v>
      </c>
      <c r="AV4007">
        <v>1.0854999999999999</v>
      </c>
      <c r="AW4007">
        <v>1.1349</v>
      </c>
      <c r="AX4007">
        <v>1.3201000000000001</v>
      </c>
      <c r="AY4007">
        <v>1.0331999999999999</v>
      </c>
      <c r="AZ4007">
        <v>1.2124999999999999</v>
      </c>
      <c r="BA4007">
        <v>1.2641</v>
      </c>
      <c r="BB4007">
        <v>1.3411999999999999</v>
      </c>
    </row>
    <row r="4008" spans="1:54" x14ac:dyDescent="0.35">
      <c r="A4008" t="s">
        <v>106617</v>
      </c>
      <c r="B4008" t="s">
        <v>875</v>
      </c>
      <c r="C4008" t="s">
        <v>106618</v>
      </c>
      <c r="D4008" t="s">
        <v>106618</v>
      </c>
      <c r="E4008" t="s">
        <v>106618</v>
      </c>
      <c r="F4008" t="s">
        <v>874</v>
      </c>
      <c r="G4008" t="s">
        <v>878</v>
      </c>
      <c r="H4008" t="s">
        <v>80783</v>
      </c>
      <c r="I4008">
        <v>3</v>
      </c>
      <c r="J4008">
        <v>13</v>
      </c>
      <c r="K4008">
        <v>13</v>
      </c>
      <c r="L4008">
        <v>13</v>
      </c>
      <c r="M4008">
        <v>27.7</v>
      </c>
      <c r="N4008">
        <v>27.7</v>
      </c>
      <c r="O4008">
        <v>27.7</v>
      </c>
      <c r="P4008">
        <v>69.531000000000006</v>
      </c>
      <c r="Q4008">
        <v>638</v>
      </c>
      <c r="R4008" t="s">
        <v>106619</v>
      </c>
      <c r="S4008">
        <v>0.78315000000000001</v>
      </c>
      <c r="T4008">
        <v>1.0898000000000001</v>
      </c>
      <c r="U4008">
        <v>0.99275000000000002</v>
      </c>
      <c r="V4008">
        <v>1.0082</v>
      </c>
      <c r="W4008">
        <v>1.0257000000000001</v>
      </c>
      <c r="X4008">
        <v>1.0005999999999999</v>
      </c>
      <c r="Y4008">
        <v>0.98575999999999997</v>
      </c>
      <c r="Z4008">
        <v>1.0491999999999999</v>
      </c>
      <c r="AA4008">
        <v>0.90598999999999996</v>
      </c>
      <c r="AB4008">
        <v>1.1637999999999999</v>
      </c>
      <c r="AC4008">
        <v>0.96518000000000004</v>
      </c>
      <c r="AD4008">
        <v>1.3447</v>
      </c>
      <c r="AE4008">
        <v>1.0091000000000001</v>
      </c>
      <c r="AF4008">
        <v>1.0328999999999999</v>
      </c>
      <c r="AG4008">
        <v>0.95335999999999999</v>
      </c>
      <c r="AH4008">
        <v>0.98116000000000003</v>
      </c>
      <c r="AI4008">
        <v>0.94142000000000003</v>
      </c>
      <c r="AJ4008">
        <v>1.1391</v>
      </c>
      <c r="AK4008">
        <v>1.3743000000000001</v>
      </c>
      <c r="AL4008">
        <v>1.3319000000000001</v>
      </c>
      <c r="AM4008">
        <v>1.3339000000000001</v>
      </c>
      <c r="AN4008">
        <v>1.1377999999999999</v>
      </c>
      <c r="AO4008">
        <v>1.2527999999999999</v>
      </c>
      <c r="AP4008">
        <v>1.0595000000000001</v>
      </c>
      <c r="AQ4008">
        <v>0.95169999999999999</v>
      </c>
      <c r="AR4008">
        <v>1.1174999999999999</v>
      </c>
      <c r="AS4008">
        <v>1.036</v>
      </c>
      <c r="AT4008">
        <v>1.1183000000000001</v>
      </c>
      <c r="AU4008" t="s">
        <v>30</v>
      </c>
      <c r="AV4008">
        <v>1.2809999999999999</v>
      </c>
      <c r="AW4008">
        <v>0.95821999999999996</v>
      </c>
      <c r="AX4008">
        <v>1.0342</v>
      </c>
      <c r="AY4008">
        <v>1.1215999999999999</v>
      </c>
      <c r="AZ4008">
        <v>1.2217</v>
      </c>
      <c r="BA4008">
        <v>1.081</v>
      </c>
      <c r="BB4008">
        <v>1.1586000000000001</v>
      </c>
    </row>
    <row r="4009" spans="1:54" x14ac:dyDescent="0.35">
      <c r="A4009" t="s">
        <v>106620</v>
      </c>
      <c r="B4009" t="s">
        <v>106620</v>
      </c>
      <c r="C4009" t="s">
        <v>106621</v>
      </c>
      <c r="D4009" t="s">
        <v>106621</v>
      </c>
      <c r="E4009" t="s">
        <v>106621</v>
      </c>
      <c r="F4009" t="s">
        <v>106622</v>
      </c>
      <c r="G4009" t="s">
        <v>106623</v>
      </c>
      <c r="H4009" t="s">
        <v>106624</v>
      </c>
      <c r="I4009">
        <v>2</v>
      </c>
      <c r="J4009">
        <v>10</v>
      </c>
      <c r="K4009">
        <v>10</v>
      </c>
      <c r="L4009">
        <v>10</v>
      </c>
      <c r="M4009">
        <v>47.6</v>
      </c>
      <c r="N4009">
        <v>47.6</v>
      </c>
      <c r="O4009">
        <v>47.6</v>
      </c>
      <c r="P4009">
        <v>33.908999999999999</v>
      </c>
      <c r="Q4009">
        <v>313</v>
      </c>
      <c r="R4009" t="s">
        <v>106625</v>
      </c>
      <c r="S4009" t="s">
        <v>30</v>
      </c>
      <c r="T4009" t="s">
        <v>30</v>
      </c>
      <c r="U4009" t="s">
        <v>30</v>
      </c>
      <c r="V4009" t="s">
        <v>30</v>
      </c>
      <c r="W4009" t="s">
        <v>30</v>
      </c>
      <c r="X4009" t="s">
        <v>30</v>
      </c>
      <c r="Y4009" t="s">
        <v>30</v>
      </c>
      <c r="Z4009" t="s">
        <v>30</v>
      </c>
      <c r="AA4009" t="s">
        <v>30</v>
      </c>
      <c r="AB4009" t="s">
        <v>30</v>
      </c>
      <c r="AC4009" t="s">
        <v>30</v>
      </c>
      <c r="AD4009" t="s">
        <v>30</v>
      </c>
      <c r="AE4009" t="s">
        <v>30</v>
      </c>
      <c r="AF4009" t="s">
        <v>30</v>
      </c>
      <c r="AG4009" t="s">
        <v>30</v>
      </c>
      <c r="AH4009" t="s">
        <v>30</v>
      </c>
      <c r="AI4009" t="s">
        <v>30</v>
      </c>
      <c r="AJ4009" t="s">
        <v>30</v>
      </c>
      <c r="AK4009">
        <v>1.1476</v>
      </c>
      <c r="AL4009">
        <v>0.96957000000000004</v>
      </c>
      <c r="AM4009">
        <v>0.91703999999999997</v>
      </c>
      <c r="AN4009" t="s">
        <v>30</v>
      </c>
      <c r="AO4009" t="s">
        <v>30</v>
      </c>
      <c r="AP4009">
        <v>1.3372999999999999</v>
      </c>
      <c r="AQ4009">
        <v>0.78874</v>
      </c>
      <c r="AR4009">
        <v>0.87744</v>
      </c>
      <c r="AS4009">
        <v>0.89554</v>
      </c>
      <c r="AT4009">
        <v>1.1386000000000001</v>
      </c>
      <c r="AU4009" t="s">
        <v>30</v>
      </c>
      <c r="AV4009">
        <v>1.0784</v>
      </c>
      <c r="AW4009" t="s">
        <v>30</v>
      </c>
      <c r="AX4009">
        <v>0.97097</v>
      </c>
      <c r="AY4009" t="s">
        <v>30</v>
      </c>
      <c r="AZ4009" t="s">
        <v>30</v>
      </c>
      <c r="BA4009">
        <v>1.5036</v>
      </c>
      <c r="BB4009">
        <v>0.83562999999999998</v>
      </c>
    </row>
    <row r="4010" spans="1:54" x14ac:dyDescent="0.35">
      <c r="A4010" t="s">
        <v>106626</v>
      </c>
      <c r="B4010" t="s">
        <v>106627</v>
      </c>
      <c r="C4010" t="s">
        <v>99233</v>
      </c>
      <c r="D4010" t="s">
        <v>99233</v>
      </c>
      <c r="E4010" t="s">
        <v>88212</v>
      </c>
      <c r="F4010" t="s">
        <v>106628</v>
      </c>
      <c r="G4010" t="s">
        <v>106629</v>
      </c>
      <c r="H4010" t="s">
        <v>106630</v>
      </c>
      <c r="I4010">
        <v>5</v>
      </c>
      <c r="J4010">
        <v>5</v>
      </c>
      <c r="K4010">
        <v>5</v>
      </c>
      <c r="L4010">
        <v>2</v>
      </c>
      <c r="M4010">
        <v>34.799999999999997</v>
      </c>
      <c r="N4010">
        <v>34.799999999999997</v>
      </c>
      <c r="O4010">
        <v>16.399999999999999</v>
      </c>
      <c r="P4010">
        <v>22.254999999999999</v>
      </c>
      <c r="Q4010">
        <v>201</v>
      </c>
      <c r="R4010" t="s">
        <v>106631</v>
      </c>
      <c r="S4010" t="s">
        <v>30</v>
      </c>
      <c r="T4010" t="s">
        <v>30</v>
      </c>
      <c r="U4010">
        <v>1.0038</v>
      </c>
      <c r="V4010">
        <v>0.89142999999999994</v>
      </c>
      <c r="W4010" t="s">
        <v>30</v>
      </c>
      <c r="X4010">
        <v>1.02</v>
      </c>
      <c r="Y4010" t="s">
        <v>30</v>
      </c>
      <c r="Z4010">
        <v>0.92989999999999995</v>
      </c>
      <c r="AA4010">
        <v>0.98768999999999996</v>
      </c>
      <c r="AB4010" t="s">
        <v>30</v>
      </c>
      <c r="AC4010" t="s">
        <v>30</v>
      </c>
      <c r="AD4010" t="s">
        <v>30</v>
      </c>
      <c r="AE4010" t="s">
        <v>30</v>
      </c>
      <c r="AF4010" t="s">
        <v>30</v>
      </c>
      <c r="AG4010" t="s">
        <v>30</v>
      </c>
      <c r="AH4010" t="s">
        <v>30</v>
      </c>
      <c r="AI4010">
        <v>1.0134000000000001</v>
      </c>
      <c r="AJ4010">
        <v>1.0752999999999999</v>
      </c>
      <c r="AK4010" t="s">
        <v>30</v>
      </c>
      <c r="AL4010" t="s">
        <v>30</v>
      </c>
      <c r="AM4010" t="s">
        <v>30</v>
      </c>
      <c r="AN4010" t="s">
        <v>30</v>
      </c>
      <c r="AO4010" t="s">
        <v>30</v>
      </c>
      <c r="AP4010" t="s">
        <v>30</v>
      </c>
      <c r="AQ4010">
        <v>0.75349999999999995</v>
      </c>
      <c r="AR4010" t="s">
        <v>30</v>
      </c>
      <c r="AS4010" t="s">
        <v>30</v>
      </c>
      <c r="AT4010" t="s">
        <v>30</v>
      </c>
      <c r="AU4010" t="s">
        <v>30</v>
      </c>
      <c r="AV4010" t="s">
        <v>30</v>
      </c>
      <c r="AW4010" t="s">
        <v>30</v>
      </c>
      <c r="AX4010" t="s">
        <v>30</v>
      </c>
      <c r="AY4010" t="s">
        <v>30</v>
      </c>
      <c r="AZ4010" t="s">
        <v>30</v>
      </c>
      <c r="BA4010" t="s">
        <v>30</v>
      </c>
      <c r="BB4010" t="s">
        <v>30</v>
      </c>
    </row>
    <row r="4011" spans="1:54" x14ac:dyDescent="0.35">
      <c r="A4011" t="s">
        <v>106632</v>
      </c>
      <c r="B4011" t="s">
        <v>106632</v>
      </c>
      <c r="C4011" t="s">
        <v>92771</v>
      </c>
      <c r="D4011" t="s">
        <v>92771</v>
      </c>
      <c r="E4011" t="s">
        <v>92771</v>
      </c>
      <c r="F4011" t="s">
        <v>106633</v>
      </c>
      <c r="G4011" t="s">
        <v>106634</v>
      </c>
      <c r="H4011" t="s">
        <v>106635</v>
      </c>
      <c r="I4011">
        <v>2</v>
      </c>
      <c r="J4011">
        <v>3</v>
      </c>
      <c r="K4011">
        <v>3</v>
      </c>
      <c r="L4011">
        <v>3</v>
      </c>
      <c r="M4011">
        <v>17.100000000000001</v>
      </c>
      <c r="N4011">
        <v>17.100000000000001</v>
      </c>
      <c r="O4011">
        <v>17.100000000000001</v>
      </c>
      <c r="P4011">
        <v>25.588999999999999</v>
      </c>
      <c r="Q4011">
        <v>228</v>
      </c>
      <c r="R4011" t="s">
        <v>106636</v>
      </c>
      <c r="S4011" t="s">
        <v>30</v>
      </c>
      <c r="T4011" t="s">
        <v>30</v>
      </c>
      <c r="U4011" t="s">
        <v>30</v>
      </c>
      <c r="V4011" t="s">
        <v>30</v>
      </c>
      <c r="W4011" t="s">
        <v>30</v>
      </c>
      <c r="X4011" t="s">
        <v>30</v>
      </c>
      <c r="Y4011" t="s">
        <v>30</v>
      </c>
      <c r="Z4011" t="s">
        <v>30</v>
      </c>
      <c r="AA4011" t="s">
        <v>30</v>
      </c>
      <c r="AB4011" t="s">
        <v>30</v>
      </c>
      <c r="AC4011" t="s">
        <v>30</v>
      </c>
      <c r="AD4011" t="s">
        <v>30</v>
      </c>
      <c r="AE4011" t="s">
        <v>30</v>
      </c>
      <c r="AF4011" t="s">
        <v>30</v>
      </c>
      <c r="AG4011" t="s">
        <v>30</v>
      </c>
      <c r="AH4011" t="s">
        <v>30</v>
      </c>
      <c r="AI4011" t="s">
        <v>30</v>
      </c>
      <c r="AJ4011" t="s">
        <v>30</v>
      </c>
      <c r="AK4011" t="s">
        <v>30</v>
      </c>
      <c r="AL4011" t="s">
        <v>30</v>
      </c>
      <c r="AM4011" t="s">
        <v>30</v>
      </c>
      <c r="AN4011" t="s">
        <v>30</v>
      </c>
      <c r="AO4011" t="s">
        <v>30</v>
      </c>
      <c r="AP4011" t="s">
        <v>30</v>
      </c>
      <c r="AQ4011" t="s">
        <v>30</v>
      </c>
      <c r="AR4011">
        <v>0.56659000000000004</v>
      </c>
      <c r="AS4011" t="s">
        <v>30</v>
      </c>
      <c r="AT4011" t="s">
        <v>30</v>
      </c>
      <c r="AU4011" t="s">
        <v>30</v>
      </c>
      <c r="AV4011" t="s">
        <v>30</v>
      </c>
      <c r="AW4011" t="s">
        <v>30</v>
      </c>
      <c r="AX4011" t="s">
        <v>30</v>
      </c>
      <c r="AY4011" t="s">
        <v>30</v>
      </c>
      <c r="AZ4011" t="s">
        <v>30</v>
      </c>
      <c r="BA4011" t="s">
        <v>30</v>
      </c>
      <c r="BB4011" t="s">
        <v>30</v>
      </c>
    </row>
    <row r="4012" spans="1:54" x14ac:dyDescent="0.35">
      <c r="A4012" t="s">
        <v>106637</v>
      </c>
      <c r="B4012" t="s">
        <v>106638</v>
      </c>
      <c r="C4012" t="s">
        <v>106639</v>
      </c>
      <c r="D4012" t="s">
        <v>106639</v>
      </c>
      <c r="E4012" t="s">
        <v>106639</v>
      </c>
      <c r="F4012" t="s">
        <v>106640</v>
      </c>
      <c r="G4012" t="s">
        <v>106641</v>
      </c>
      <c r="H4012" t="s">
        <v>106642</v>
      </c>
      <c r="I4012">
        <v>6</v>
      </c>
      <c r="J4012">
        <v>8</v>
      </c>
      <c r="K4012">
        <v>8</v>
      </c>
      <c r="L4012">
        <v>8</v>
      </c>
      <c r="M4012">
        <v>20.399999999999999</v>
      </c>
      <c r="N4012">
        <v>20.399999999999999</v>
      </c>
      <c r="O4012">
        <v>20.399999999999999</v>
      </c>
      <c r="P4012">
        <v>46.701000000000001</v>
      </c>
      <c r="Q4012">
        <v>445</v>
      </c>
      <c r="R4012" t="s">
        <v>106643</v>
      </c>
      <c r="S4012" t="s">
        <v>30</v>
      </c>
      <c r="T4012">
        <v>1.2076</v>
      </c>
      <c r="U4012">
        <v>1.1772</v>
      </c>
      <c r="V4012">
        <v>1.1240000000000001</v>
      </c>
      <c r="W4012">
        <v>1.3796999999999999</v>
      </c>
      <c r="X4012">
        <v>1.3224</v>
      </c>
      <c r="Y4012">
        <v>1.5607</v>
      </c>
      <c r="Z4012">
        <v>1.0097</v>
      </c>
      <c r="AA4012">
        <v>1.5773999999999999</v>
      </c>
      <c r="AB4012">
        <v>1.2970999999999999</v>
      </c>
      <c r="AC4012">
        <v>1.5383</v>
      </c>
      <c r="AD4012" t="s">
        <v>30</v>
      </c>
      <c r="AE4012">
        <v>1.0902000000000001</v>
      </c>
      <c r="AF4012">
        <v>1.8634999999999999</v>
      </c>
      <c r="AG4012">
        <v>1.1903999999999999</v>
      </c>
      <c r="AH4012">
        <v>0.90668000000000004</v>
      </c>
      <c r="AI4012">
        <v>1.2056</v>
      </c>
      <c r="AJ4012">
        <v>1.2487999999999999</v>
      </c>
      <c r="AK4012">
        <v>1.3283</v>
      </c>
      <c r="AL4012" t="s">
        <v>30</v>
      </c>
      <c r="AM4012" t="s">
        <v>30</v>
      </c>
      <c r="AN4012">
        <v>1.1933</v>
      </c>
      <c r="AO4012">
        <v>1.1436999999999999</v>
      </c>
      <c r="AP4012">
        <v>1.1742999999999999</v>
      </c>
      <c r="AQ4012">
        <v>0.99960000000000004</v>
      </c>
      <c r="AR4012" t="s">
        <v>30</v>
      </c>
      <c r="AS4012" t="s">
        <v>30</v>
      </c>
      <c r="AT4012" t="s">
        <v>30</v>
      </c>
      <c r="AU4012" t="s">
        <v>30</v>
      </c>
      <c r="AV4012" t="s">
        <v>30</v>
      </c>
      <c r="AW4012" t="s">
        <v>30</v>
      </c>
      <c r="AX4012">
        <v>1.2161</v>
      </c>
      <c r="AY4012">
        <v>1.0942000000000001</v>
      </c>
      <c r="AZ4012">
        <v>1.1268</v>
      </c>
      <c r="BA4012">
        <v>1.2311000000000001</v>
      </c>
      <c r="BB4012">
        <v>1.4025000000000001</v>
      </c>
    </row>
    <row r="4013" spans="1:54" x14ac:dyDescent="0.35">
      <c r="A4013" t="s">
        <v>106646</v>
      </c>
      <c r="B4013" t="s">
        <v>106646</v>
      </c>
      <c r="C4013" t="s">
        <v>106647</v>
      </c>
      <c r="D4013" t="s">
        <v>106647</v>
      </c>
      <c r="E4013" t="s">
        <v>106647</v>
      </c>
      <c r="F4013" t="s">
        <v>106648</v>
      </c>
      <c r="G4013" t="s">
        <v>106649</v>
      </c>
      <c r="H4013" t="s">
        <v>106650</v>
      </c>
      <c r="I4013">
        <v>6</v>
      </c>
      <c r="J4013">
        <v>9</v>
      </c>
      <c r="K4013">
        <v>9</v>
      </c>
      <c r="L4013">
        <v>9</v>
      </c>
      <c r="M4013">
        <v>19.5</v>
      </c>
      <c r="N4013">
        <v>19.5</v>
      </c>
      <c r="O4013">
        <v>19.5</v>
      </c>
      <c r="P4013">
        <v>78.918999999999997</v>
      </c>
      <c r="Q4013">
        <v>718</v>
      </c>
      <c r="R4013" t="s">
        <v>106651</v>
      </c>
      <c r="S4013" t="s">
        <v>30</v>
      </c>
      <c r="T4013" t="s">
        <v>30</v>
      </c>
      <c r="U4013" t="s">
        <v>30</v>
      </c>
      <c r="V4013" t="s">
        <v>30</v>
      </c>
      <c r="W4013" t="s">
        <v>30</v>
      </c>
      <c r="X4013" t="s">
        <v>30</v>
      </c>
      <c r="Y4013" t="s">
        <v>30</v>
      </c>
      <c r="Z4013" t="s">
        <v>30</v>
      </c>
      <c r="AA4013" t="s">
        <v>30</v>
      </c>
      <c r="AB4013" t="s">
        <v>30</v>
      </c>
      <c r="AC4013" t="s">
        <v>30</v>
      </c>
      <c r="AD4013" t="s">
        <v>30</v>
      </c>
      <c r="AE4013" t="s">
        <v>30</v>
      </c>
      <c r="AF4013" t="s">
        <v>30</v>
      </c>
      <c r="AG4013" t="s">
        <v>30</v>
      </c>
      <c r="AH4013" t="s">
        <v>30</v>
      </c>
      <c r="AI4013" t="s">
        <v>30</v>
      </c>
      <c r="AJ4013" t="s">
        <v>30</v>
      </c>
      <c r="AK4013" t="s">
        <v>30</v>
      </c>
      <c r="AL4013" t="s">
        <v>30</v>
      </c>
      <c r="AM4013" t="s">
        <v>30</v>
      </c>
      <c r="AN4013" t="s">
        <v>30</v>
      </c>
      <c r="AO4013" t="s">
        <v>30</v>
      </c>
      <c r="AP4013" t="s">
        <v>30</v>
      </c>
      <c r="AQ4013" t="s">
        <v>30</v>
      </c>
      <c r="AR4013" t="s">
        <v>30</v>
      </c>
      <c r="AS4013" t="s">
        <v>30</v>
      </c>
      <c r="AT4013">
        <v>1.1016999999999999</v>
      </c>
      <c r="AU4013" t="s">
        <v>30</v>
      </c>
      <c r="AV4013" t="s">
        <v>30</v>
      </c>
      <c r="AW4013" t="s">
        <v>30</v>
      </c>
      <c r="AX4013" t="s">
        <v>30</v>
      </c>
      <c r="AY4013">
        <v>1.0509999999999999</v>
      </c>
      <c r="AZ4013" t="s">
        <v>30</v>
      </c>
      <c r="BA4013" t="s">
        <v>30</v>
      </c>
      <c r="BB4013" t="s">
        <v>30</v>
      </c>
    </row>
    <row r="4014" spans="1:54" x14ac:dyDescent="0.35">
      <c r="A4014" t="s">
        <v>24274</v>
      </c>
      <c r="B4014" t="s">
        <v>24274</v>
      </c>
      <c r="C4014">
        <v>3</v>
      </c>
      <c r="D4014">
        <v>2</v>
      </c>
      <c r="E4014">
        <v>2</v>
      </c>
      <c r="F4014" t="s">
        <v>24271</v>
      </c>
      <c r="G4014" t="s">
        <v>24275</v>
      </c>
      <c r="H4014" t="s">
        <v>106652</v>
      </c>
      <c r="I4014">
        <v>1</v>
      </c>
      <c r="J4014">
        <v>3</v>
      </c>
      <c r="K4014">
        <v>2</v>
      </c>
      <c r="L4014">
        <v>2</v>
      </c>
      <c r="M4014">
        <v>11.5</v>
      </c>
      <c r="N4014">
        <v>8.6999999999999993</v>
      </c>
      <c r="O4014">
        <v>8.6999999999999993</v>
      </c>
      <c r="P4014">
        <v>32.417999999999999</v>
      </c>
      <c r="Q4014">
        <v>286</v>
      </c>
      <c r="R4014">
        <v>286</v>
      </c>
      <c r="S4014" t="s">
        <v>30</v>
      </c>
      <c r="T4014" t="s">
        <v>30</v>
      </c>
      <c r="U4014" t="s">
        <v>30</v>
      </c>
      <c r="V4014" t="s">
        <v>30</v>
      </c>
      <c r="W4014" t="s">
        <v>30</v>
      </c>
      <c r="X4014" t="s">
        <v>30</v>
      </c>
      <c r="Y4014" t="s">
        <v>30</v>
      </c>
      <c r="Z4014" t="s">
        <v>30</v>
      </c>
      <c r="AA4014" t="s">
        <v>30</v>
      </c>
      <c r="AB4014" t="s">
        <v>30</v>
      </c>
      <c r="AC4014" t="s">
        <v>30</v>
      </c>
      <c r="AD4014" t="s">
        <v>30</v>
      </c>
      <c r="AE4014" t="s">
        <v>30</v>
      </c>
      <c r="AF4014" t="s">
        <v>30</v>
      </c>
      <c r="AG4014" t="s">
        <v>30</v>
      </c>
      <c r="AH4014" t="s">
        <v>30</v>
      </c>
      <c r="AI4014" t="s">
        <v>30</v>
      </c>
      <c r="AJ4014" t="s">
        <v>30</v>
      </c>
      <c r="AK4014" t="s">
        <v>30</v>
      </c>
      <c r="AL4014" t="s">
        <v>30</v>
      </c>
      <c r="AM4014" t="s">
        <v>30</v>
      </c>
      <c r="AN4014" t="s">
        <v>30</v>
      </c>
      <c r="AO4014" t="s">
        <v>30</v>
      </c>
      <c r="AP4014" t="s">
        <v>30</v>
      </c>
      <c r="AQ4014" t="s">
        <v>30</v>
      </c>
      <c r="AR4014" t="s">
        <v>30</v>
      </c>
      <c r="AS4014" t="s">
        <v>30</v>
      </c>
      <c r="AT4014" t="s">
        <v>30</v>
      </c>
      <c r="AU4014" t="s">
        <v>30</v>
      </c>
      <c r="AV4014" t="s">
        <v>30</v>
      </c>
      <c r="AW4014" t="s">
        <v>30</v>
      </c>
      <c r="AX4014" t="s">
        <v>30</v>
      </c>
      <c r="AY4014" t="s">
        <v>30</v>
      </c>
      <c r="AZ4014" t="s">
        <v>30</v>
      </c>
      <c r="BA4014" t="s">
        <v>30</v>
      </c>
      <c r="BB4014" t="s">
        <v>30</v>
      </c>
    </row>
    <row r="4015" spans="1:54" x14ac:dyDescent="0.35">
      <c r="A4015" t="s">
        <v>106653</v>
      </c>
      <c r="B4015" t="s">
        <v>106654</v>
      </c>
      <c r="C4015" t="s">
        <v>106655</v>
      </c>
      <c r="D4015" t="s">
        <v>106655</v>
      </c>
      <c r="E4015" t="s">
        <v>106655</v>
      </c>
      <c r="F4015" t="s">
        <v>106656</v>
      </c>
      <c r="G4015" t="s">
        <v>106657</v>
      </c>
      <c r="H4015" t="s">
        <v>106658</v>
      </c>
      <c r="I4015">
        <v>4</v>
      </c>
      <c r="J4015">
        <v>10</v>
      </c>
      <c r="K4015">
        <v>10</v>
      </c>
      <c r="L4015">
        <v>10</v>
      </c>
      <c r="M4015">
        <v>40.6</v>
      </c>
      <c r="N4015">
        <v>40.6</v>
      </c>
      <c r="O4015">
        <v>40.6</v>
      </c>
      <c r="P4015">
        <v>39.74</v>
      </c>
      <c r="Q4015">
        <v>357</v>
      </c>
      <c r="R4015" t="s">
        <v>106659</v>
      </c>
      <c r="S4015" t="s">
        <v>30</v>
      </c>
      <c r="T4015" t="s">
        <v>30</v>
      </c>
      <c r="U4015">
        <v>1.1910000000000001</v>
      </c>
      <c r="V4015" t="s">
        <v>30</v>
      </c>
      <c r="W4015" t="s">
        <v>30</v>
      </c>
      <c r="X4015" t="s">
        <v>30</v>
      </c>
      <c r="Y4015" t="s">
        <v>30</v>
      </c>
      <c r="Z4015">
        <v>0.83636999999999995</v>
      </c>
      <c r="AA4015" t="s">
        <v>30</v>
      </c>
      <c r="AB4015" t="s">
        <v>30</v>
      </c>
      <c r="AC4015" t="s">
        <v>30</v>
      </c>
      <c r="AD4015">
        <v>1.0634999999999999</v>
      </c>
      <c r="AE4015" t="s">
        <v>30</v>
      </c>
      <c r="AF4015" t="s">
        <v>30</v>
      </c>
      <c r="AG4015" t="s">
        <v>30</v>
      </c>
      <c r="AH4015" t="s">
        <v>30</v>
      </c>
      <c r="AI4015" t="s">
        <v>30</v>
      </c>
      <c r="AJ4015" t="s">
        <v>30</v>
      </c>
      <c r="AK4015">
        <v>0.89754999999999996</v>
      </c>
      <c r="AL4015" t="s">
        <v>30</v>
      </c>
      <c r="AM4015">
        <v>1.2965</v>
      </c>
      <c r="AN4015">
        <v>1.2351000000000001</v>
      </c>
      <c r="AO4015" t="s">
        <v>30</v>
      </c>
      <c r="AP4015" t="s">
        <v>30</v>
      </c>
      <c r="AQ4015">
        <v>1.4853000000000001</v>
      </c>
      <c r="AR4015" t="s">
        <v>30</v>
      </c>
      <c r="AS4015" t="s">
        <v>30</v>
      </c>
      <c r="AT4015" t="s">
        <v>30</v>
      </c>
      <c r="AU4015" t="s">
        <v>30</v>
      </c>
      <c r="AV4015">
        <v>1.3772</v>
      </c>
      <c r="AW4015">
        <v>1.1999</v>
      </c>
      <c r="AX4015">
        <v>1.5519000000000001</v>
      </c>
      <c r="AY4015">
        <v>1.0812999999999999</v>
      </c>
      <c r="AZ4015">
        <v>1.284</v>
      </c>
      <c r="BA4015" t="s">
        <v>30</v>
      </c>
      <c r="BB4015" t="s">
        <v>30</v>
      </c>
    </row>
    <row r="4016" spans="1:54" x14ac:dyDescent="0.35">
      <c r="A4016" t="s">
        <v>8118</v>
      </c>
      <c r="B4016" t="s">
        <v>8118</v>
      </c>
      <c r="C4016" t="s">
        <v>91089</v>
      </c>
      <c r="D4016" t="s">
        <v>91089</v>
      </c>
      <c r="E4016" t="s">
        <v>91089</v>
      </c>
      <c r="F4016" t="s">
        <v>8117</v>
      </c>
      <c r="G4016" t="s">
        <v>8121</v>
      </c>
      <c r="H4016" t="s">
        <v>46036</v>
      </c>
      <c r="I4016">
        <v>2</v>
      </c>
      <c r="J4016">
        <v>5</v>
      </c>
      <c r="K4016">
        <v>5</v>
      </c>
      <c r="L4016">
        <v>5</v>
      </c>
      <c r="M4016">
        <v>18.100000000000001</v>
      </c>
      <c r="N4016">
        <v>18.100000000000001</v>
      </c>
      <c r="O4016">
        <v>18.100000000000001</v>
      </c>
      <c r="P4016">
        <v>45.755000000000003</v>
      </c>
      <c r="Q4016">
        <v>441</v>
      </c>
      <c r="R4016" t="s">
        <v>106660</v>
      </c>
      <c r="S4016" t="s">
        <v>30</v>
      </c>
      <c r="T4016" t="s">
        <v>30</v>
      </c>
      <c r="U4016" t="s">
        <v>30</v>
      </c>
      <c r="V4016" t="s">
        <v>30</v>
      </c>
      <c r="W4016" t="s">
        <v>30</v>
      </c>
      <c r="X4016" t="s">
        <v>30</v>
      </c>
      <c r="Y4016" t="s">
        <v>30</v>
      </c>
      <c r="Z4016" t="s">
        <v>30</v>
      </c>
      <c r="AA4016" t="s">
        <v>30</v>
      </c>
      <c r="AB4016" t="s">
        <v>30</v>
      </c>
      <c r="AC4016" t="s">
        <v>30</v>
      </c>
      <c r="AD4016" t="s">
        <v>30</v>
      </c>
      <c r="AE4016" t="s">
        <v>30</v>
      </c>
      <c r="AF4016" t="s">
        <v>30</v>
      </c>
      <c r="AG4016" t="s">
        <v>30</v>
      </c>
      <c r="AH4016" t="s">
        <v>30</v>
      </c>
      <c r="AI4016" t="s">
        <v>30</v>
      </c>
      <c r="AJ4016" t="s">
        <v>30</v>
      </c>
      <c r="AK4016" t="s">
        <v>30</v>
      </c>
      <c r="AL4016" t="s">
        <v>30</v>
      </c>
      <c r="AM4016" t="s">
        <v>30</v>
      </c>
      <c r="AN4016" t="s">
        <v>30</v>
      </c>
      <c r="AO4016" t="s">
        <v>30</v>
      </c>
      <c r="AP4016" t="s">
        <v>30</v>
      </c>
      <c r="AQ4016" t="s">
        <v>30</v>
      </c>
      <c r="AR4016" t="s">
        <v>30</v>
      </c>
      <c r="AS4016" t="s">
        <v>30</v>
      </c>
      <c r="AT4016" t="s">
        <v>30</v>
      </c>
      <c r="AU4016" t="s">
        <v>30</v>
      </c>
      <c r="AV4016">
        <v>1.4476</v>
      </c>
      <c r="AW4016">
        <v>1.3118000000000001</v>
      </c>
      <c r="AX4016" t="s">
        <v>30</v>
      </c>
      <c r="AY4016" t="s">
        <v>30</v>
      </c>
      <c r="AZ4016" t="s">
        <v>30</v>
      </c>
      <c r="BA4016" t="s">
        <v>30</v>
      </c>
      <c r="BB4016" t="s">
        <v>30</v>
      </c>
    </row>
    <row r="4017" spans="1:54" x14ac:dyDescent="0.35">
      <c r="A4017" t="s">
        <v>106661</v>
      </c>
      <c r="B4017" t="s">
        <v>106662</v>
      </c>
      <c r="C4017" t="s">
        <v>91425</v>
      </c>
      <c r="D4017" t="s">
        <v>91425</v>
      </c>
      <c r="E4017" t="s">
        <v>91425</v>
      </c>
      <c r="F4017" t="s">
        <v>5947</v>
      </c>
      <c r="G4017" t="s">
        <v>5951</v>
      </c>
      <c r="H4017" t="s">
        <v>106663</v>
      </c>
      <c r="I4017">
        <v>5</v>
      </c>
      <c r="J4017">
        <v>5</v>
      </c>
      <c r="K4017">
        <v>5</v>
      </c>
      <c r="L4017">
        <v>5</v>
      </c>
      <c r="M4017">
        <v>15.9</v>
      </c>
      <c r="N4017">
        <v>15.9</v>
      </c>
      <c r="O4017">
        <v>15.9</v>
      </c>
      <c r="P4017">
        <v>52.764000000000003</v>
      </c>
      <c r="Q4017">
        <v>472</v>
      </c>
      <c r="R4017" t="s">
        <v>106664</v>
      </c>
      <c r="S4017" t="s">
        <v>30</v>
      </c>
      <c r="T4017" t="s">
        <v>30</v>
      </c>
      <c r="U4017" t="s">
        <v>30</v>
      </c>
      <c r="V4017" t="s">
        <v>30</v>
      </c>
      <c r="W4017" t="s">
        <v>30</v>
      </c>
      <c r="X4017" t="s">
        <v>30</v>
      </c>
      <c r="Y4017" t="s">
        <v>30</v>
      </c>
      <c r="Z4017" t="s">
        <v>30</v>
      </c>
      <c r="AA4017" t="s">
        <v>30</v>
      </c>
      <c r="AB4017" t="s">
        <v>30</v>
      </c>
      <c r="AC4017" t="s">
        <v>30</v>
      </c>
      <c r="AD4017" t="s">
        <v>30</v>
      </c>
      <c r="AE4017" t="s">
        <v>30</v>
      </c>
      <c r="AF4017" t="s">
        <v>30</v>
      </c>
      <c r="AG4017" t="s">
        <v>30</v>
      </c>
      <c r="AH4017" t="s">
        <v>30</v>
      </c>
      <c r="AI4017" t="s">
        <v>30</v>
      </c>
      <c r="AJ4017" t="s">
        <v>30</v>
      </c>
      <c r="AK4017" t="s">
        <v>30</v>
      </c>
      <c r="AL4017" t="s">
        <v>30</v>
      </c>
      <c r="AM4017" t="s">
        <v>30</v>
      </c>
      <c r="AN4017" t="s">
        <v>30</v>
      </c>
      <c r="AO4017" t="s">
        <v>30</v>
      </c>
      <c r="AP4017" t="s">
        <v>30</v>
      </c>
      <c r="AQ4017" t="s">
        <v>30</v>
      </c>
      <c r="AR4017">
        <v>1.012</v>
      </c>
      <c r="AS4017" t="s">
        <v>30</v>
      </c>
      <c r="AT4017">
        <v>0.93539000000000005</v>
      </c>
      <c r="AU4017" t="s">
        <v>30</v>
      </c>
      <c r="AV4017">
        <v>1.5682</v>
      </c>
      <c r="AW4017" t="s">
        <v>30</v>
      </c>
      <c r="AX4017" t="s">
        <v>30</v>
      </c>
      <c r="AY4017" t="s">
        <v>30</v>
      </c>
      <c r="AZ4017" t="s">
        <v>30</v>
      </c>
      <c r="BA4017" t="s">
        <v>30</v>
      </c>
      <c r="BB4017" t="s">
        <v>30</v>
      </c>
    </row>
    <row r="4018" spans="1:54" x14ac:dyDescent="0.35">
      <c r="A4018" t="s">
        <v>106665</v>
      </c>
      <c r="B4018" t="s">
        <v>106666</v>
      </c>
      <c r="C4018" t="s">
        <v>106667</v>
      </c>
      <c r="D4018" t="s">
        <v>106667</v>
      </c>
      <c r="E4018" t="s">
        <v>106668</v>
      </c>
      <c r="F4018" t="s">
        <v>8500</v>
      </c>
      <c r="G4018" t="s">
        <v>8501</v>
      </c>
      <c r="H4018" t="s">
        <v>106669</v>
      </c>
      <c r="I4018">
        <v>8</v>
      </c>
      <c r="J4018">
        <v>46</v>
      </c>
      <c r="K4018">
        <v>46</v>
      </c>
      <c r="L4018">
        <v>43</v>
      </c>
      <c r="M4018">
        <v>27.8</v>
      </c>
      <c r="N4018">
        <v>27.8</v>
      </c>
      <c r="O4018">
        <v>25.8</v>
      </c>
      <c r="P4018">
        <v>242.56</v>
      </c>
      <c r="Q4018">
        <v>2140</v>
      </c>
      <c r="R4018" t="s">
        <v>106670</v>
      </c>
      <c r="S4018">
        <v>0.99287000000000003</v>
      </c>
      <c r="T4018">
        <v>1.1032</v>
      </c>
      <c r="U4018">
        <v>1.2278</v>
      </c>
      <c r="V4018">
        <v>1.5077</v>
      </c>
      <c r="W4018">
        <v>1.2263999999999999</v>
      </c>
      <c r="X4018">
        <v>1.1682999999999999</v>
      </c>
      <c r="Y4018">
        <v>1.0653999999999999</v>
      </c>
      <c r="Z4018">
        <v>1.1511</v>
      </c>
      <c r="AA4018">
        <v>1.2403</v>
      </c>
      <c r="AB4018">
        <v>1.0824</v>
      </c>
      <c r="AC4018">
        <v>1.2805</v>
      </c>
      <c r="AD4018">
        <v>1.0895999999999999</v>
      </c>
      <c r="AE4018">
        <v>1.0611999999999999</v>
      </c>
      <c r="AF4018">
        <v>1.1313</v>
      </c>
      <c r="AG4018">
        <v>1.3192999999999999</v>
      </c>
      <c r="AH4018">
        <v>1.0637000000000001</v>
      </c>
      <c r="AI4018">
        <v>0.98079000000000005</v>
      </c>
      <c r="AJ4018">
        <v>1.1363000000000001</v>
      </c>
      <c r="AK4018">
        <v>1.1182000000000001</v>
      </c>
      <c r="AL4018">
        <v>1.2665999999999999</v>
      </c>
      <c r="AM4018">
        <v>1.3116000000000001</v>
      </c>
      <c r="AN4018">
        <v>1.2524</v>
      </c>
      <c r="AO4018">
        <v>1.4554</v>
      </c>
      <c r="AP4018">
        <v>1.1317999999999999</v>
      </c>
      <c r="AQ4018">
        <v>0.99514999999999998</v>
      </c>
      <c r="AR4018">
        <v>1.0593999999999999</v>
      </c>
      <c r="AS4018">
        <v>1.1719999999999999</v>
      </c>
      <c r="AT4018">
        <v>1.2749999999999999</v>
      </c>
      <c r="AU4018">
        <v>1.1356999999999999</v>
      </c>
      <c r="AV4018">
        <v>1.3380000000000001</v>
      </c>
      <c r="AW4018">
        <v>1.4181999999999999</v>
      </c>
      <c r="AX4018">
        <v>1.2642</v>
      </c>
      <c r="AY4018">
        <v>1.3443000000000001</v>
      </c>
      <c r="AZ4018">
        <v>1.5099</v>
      </c>
      <c r="BA4018">
        <v>1.2053</v>
      </c>
      <c r="BB4018">
        <v>1.1805000000000001</v>
      </c>
    </row>
    <row r="4019" spans="1:54" x14ac:dyDescent="0.35">
      <c r="A4019" t="s">
        <v>106671</v>
      </c>
      <c r="B4019" t="s">
        <v>106671</v>
      </c>
      <c r="C4019">
        <v>1</v>
      </c>
      <c r="D4019">
        <v>1</v>
      </c>
      <c r="E4019">
        <v>1</v>
      </c>
      <c r="F4019" t="s">
        <v>106672</v>
      </c>
      <c r="G4019" t="s">
        <v>106673</v>
      </c>
      <c r="H4019" t="s">
        <v>106674</v>
      </c>
      <c r="I4019">
        <v>1</v>
      </c>
      <c r="J4019">
        <v>1</v>
      </c>
      <c r="K4019">
        <v>1</v>
      </c>
      <c r="L4019">
        <v>1</v>
      </c>
      <c r="M4019">
        <v>3.7</v>
      </c>
      <c r="N4019">
        <v>3.7</v>
      </c>
      <c r="O4019">
        <v>3.7</v>
      </c>
      <c r="P4019">
        <v>36.231000000000002</v>
      </c>
      <c r="Q4019">
        <v>322</v>
      </c>
      <c r="R4019">
        <v>322</v>
      </c>
      <c r="S4019" t="s">
        <v>30</v>
      </c>
      <c r="T4019" t="s">
        <v>30</v>
      </c>
      <c r="U4019" t="s">
        <v>30</v>
      </c>
      <c r="V4019" t="s">
        <v>30</v>
      </c>
      <c r="W4019" t="s">
        <v>30</v>
      </c>
      <c r="X4019" t="s">
        <v>30</v>
      </c>
      <c r="Y4019" t="s">
        <v>30</v>
      </c>
      <c r="Z4019" t="s">
        <v>30</v>
      </c>
      <c r="AA4019" t="s">
        <v>30</v>
      </c>
      <c r="AB4019" t="s">
        <v>30</v>
      </c>
      <c r="AC4019" t="s">
        <v>30</v>
      </c>
      <c r="AD4019" t="s">
        <v>30</v>
      </c>
      <c r="AE4019" t="s">
        <v>30</v>
      </c>
      <c r="AF4019" t="s">
        <v>30</v>
      </c>
      <c r="AG4019" t="s">
        <v>30</v>
      </c>
      <c r="AH4019" t="s">
        <v>30</v>
      </c>
      <c r="AI4019" t="s">
        <v>30</v>
      </c>
      <c r="AJ4019" t="s">
        <v>30</v>
      </c>
      <c r="AK4019" t="s">
        <v>30</v>
      </c>
      <c r="AL4019" t="s">
        <v>30</v>
      </c>
      <c r="AM4019" t="s">
        <v>30</v>
      </c>
      <c r="AN4019" t="s">
        <v>30</v>
      </c>
      <c r="AO4019" t="s">
        <v>30</v>
      </c>
      <c r="AP4019" t="s">
        <v>30</v>
      </c>
      <c r="AQ4019" t="s">
        <v>30</v>
      </c>
      <c r="AR4019" t="s">
        <v>30</v>
      </c>
      <c r="AS4019" t="s">
        <v>30</v>
      </c>
      <c r="AT4019" t="s">
        <v>30</v>
      </c>
      <c r="AU4019" t="s">
        <v>30</v>
      </c>
      <c r="AV4019" t="s">
        <v>30</v>
      </c>
      <c r="AW4019" t="s">
        <v>30</v>
      </c>
      <c r="AX4019" t="s">
        <v>30</v>
      </c>
      <c r="AY4019" t="s">
        <v>30</v>
      </c>
      <c r="AZ4019" t="s">
        <v>30</v>
      </c>
      <c r="BA4019" t="s">
        <v>30</v>
      </c>
      <c r="BB4019" t="s">
        <v>30</v>
      </c>
    </row>
    <row r="4020" spans="1:54" x14ac:dyDescent="0.35">
      <c r="A4020" t="s">
        <v>85327</v>
      </c>
      <c r="B4020" t="s">
        <v>83</v>
      </c>
      <c r="C4020" t="s">
        <v>94699</v>
      </c>
      <c r="D4020" t="s">
        <v>94699</v>
      </c>
      <c r="E4020" t="s">
        <v>94699</v>
      </c>
      <c r="F4020" t="s">
        <v>82</v>
      </c>
      <c r="G4020" t="s">
        <v>84</v>
      </c>
      <c r="H4020" t="s">
        <v>85332</v>
      </c>
      <c r="I4020">
        <v>2</v>
      </c>
      <c r="J4020">
        <v>4</v>
      </c>
      <c r="K4020">
        <v>4</v>
      </c>
      <c r="L4020">
        <v>4</v>
      </c>
      <c r="M4020">
        <v>13.7</v>
      </c>
      <c r="N4020">
        <v>13.7</v>
      </c>
      <c r="O4020">
        <v>13.7</v>
      </c>
      <c r="P4020">
        <v>41.997999999999998</v>
      </c>
      <c r="Q4020">
        <v>372</v>
      </c>
      <c r="R4020" t="s">
        <v>106675</v>
      </c>
      <c r="S4020" t="s">
        <v>30</v>
      </c>
      <c r="T4020" t="s">
        <v>30</v>
      </c>
      <c r="U4020" t="s">
        <v>30</v>
      </c>
      <c r="V4020" t="s">
        <v>30</v>
      </c>
      <c r="W4020" t="s">
        <v>30</v>
      </c>
      <c r="X4020" t="s">
        <v>30</v>
      </c>
      <c r="Y4020" t="s">
        <v>30</v>
      </c>
      <c r="Z4020" t="s">
        <v>30</v>
      </c>
      <c r="AA4020" t="s">
        <v>30</v>
      </c>
      <c r="AB4020" t="s">
        <v>30</v>
      </c>
      <c r="AC4020" t="s">
        <v>30</v>
      </c>
      <c r="AD4020" t="s">
        <v>30</v>
      </c>
      <c r="AE4020" t="s">
        <v>30</v>
      </c>
      <c r="AF4020" t="s">
        <v>30</v>
      </c>
      <c r="AG4020" t="s">
        <v>30</v>
      </c>
      <c r="AH4020" t="s">
        <v>30</v>
      </c>
      <c r="AI4020" t="s">
        <v>30</v>
      </c>
      <c r="AJ4020" t="s">
        <v>30</v>
      </c>
      <c r="AK4020" t="s">
        <v>30</v>
      </c>
      <c r="AL4020" t="s">
        <v>30</v>
      </c>
      <c r="AM4020" t="s">
        <v>30</v>
      </c>
      <c r="AN4020" t="s">
        <v>30</v>
      </c>
      <c r="AO4020" t="s">
        <v>30</v>
      </c>
      <c r="AP4020" t="s">
        <v>30</v>
      </c>
      <c r="AQ4020" t="s">
        <v>30</v>
      </c>
      <c r="AR4020" t="s">
        <v>30</v>
      </c>
      <c r="AS4020" t="s">
        <v>30</v>
      </c>
      <c r="AT4020" t="s">
        <v>30</v>
      </c>
      <c r="AU4020" t="s">
        <v>30</v>
      </c>
      <c r="AV4020" t="s">
        <v>30</v>
      </c>
      <c r="AW4020" t="s">
        <v>30</v>
      </c>
      <c r="AX4020" t="s">
        <v>30</v>
      </c>
      <c r="AY4020" t="s">
        <v>30</v>
      </c>
      <c r="AZ4020" t="s">
        <v>30</v>
      </c>
      <c r="BA4020" t="s">
        <v>30</v>
      </c>
      <c r="BB4020" t="s">
        <v>30</v>
      </c>
    </row>
    <row r="4021" spans="1:54" x14ac:dyDescent="0.35">
      <c r="A4021" t="s">
        <v>106676</v>
      </c>
      <c r="B4021" t="s">
        <v>106676</v>
      </c>
      <c r="C4021">
        <v>3</v>
      </c>
      <c r="D4021">
        <v>3</v>
      </c>
      <c r="E4021">
        <v>3</v>
      </c>
      <c r="F4021" t="s">
        <v>106677</v>
      </c>
      <c r="G4021" t="s">
        <v>106678</v>
      </c>
      <c r="H4021" t="s">
        <v>106679</v>
      </c>
      <c r="I4021">
        <v>1</v>
      </c>
      <c r="J4021">
        <v>3</v>
      </c>
      <c r="K4021">
        <v>3</v>
      </c>
      <c r="L4021">
        <v>3</v>
      </c>
      <c r="M4021">
        <v>16.600000000000001</v>
      </c>
      <c r="N4021">
        <v>16.600000000000001</v>
      </c>
      <c r="O4021">
        <v>16.600000000000001</v>
      </c>
      <c r="P4021">
        <v>23.611999999999998</v>
      </c>
      <c r="Q4021">
        <v>199</v>
      </c>
      <c r="R4021">
        <v>199</v>
      </c>
      <c r="S4021" t="s">
        <v>30</v>
      </c>
      <c r="T4021" t="s">
        <v>30</v>
      </c>
      <c r="U4021" t="s">
        <v>30</v>
      </c>
      <c r="V4021" t="s">
        <v>30</v>
      </c>
      <c r="W4021" t="s">
        <v>30</v>
      </c>
      <c r="X4021" t="s">
        <v>30</v>
      </c>
      <c r="Y4021" t="s">
        <v>30</v>
      </c>
      <c r="Z4021" t="s">
        <v>30</v>
      </c>
      <c r="AA4021" t="s">
        <v>30</v>
      </c>
      <c r="AB4021" t="s">
        <v>30</v>
      </c>
      <c r="AC4021" t="s">
        <v>30</v>
      </c>
      <c r="AD4021" t="s">
        <v>30</v>
      </c>
      <c r="AE4021" t="s">
        <v>30</v>
      </c>
      <c r="AF4021" t="s">
        <v>30</v>
      </c>
      <c r="AG4021" t="s">
        <v>30</v>
      </c>
      <c r="AH4021" t="s">
        <v>30</v>
      </c>
      <c r="AI4021" t="s">
        <v>30</v>
      </c>
      <c r="AJ4021" t="s">
        <v>30</v>
      </c>
      <c r="AK4021" t="s">
        <v>30</v>
      </c>
      <c r="AL4021" t="s">
        <v>30</v>
      </c>
      <c r="AM4021" t="s">
        <v>30</v>
      </c>
      <c r="AN4021" t="s">
        <v>30</v>
      </c>
      <c r="AO4021" t="s">
        <v>30</v>
      </c>
      <c r="AP4021" t="s">
        <v>30</v>
      </c>
      <c r="AQ4021" t="s">
        <v>30</v>
      </c>
      <c r="AR4021" t="s">
        <v>30</v>
      </c>
      <c r="AS4021" t="s">
        <v>30</v>
      </c>
      <c r="AT4021" t="s">
        <v>30</v>
      </c>
      <c r="AU4021" t="s">
        <v>30</v>
      </c>
      <c r="AV4021" t="s">
        <v>30</v>
      </c>
      <c r="AW4021" t="s">
        <v>30</v>
      </c>
      <c r="AX4021" t="s">
        <v>30</v>
      </c>
      <c r="AY4021" t="s">
        <v>30</v>
      </c>
      <c r="AZ4021" t="s">
        <v>30</v>
      </c>
      <c r="BA4021" t="s">
        <v>30</v>
      </c>
      <c r="BB4021" t="s">
        <v>30</v>
      </c>
    </row>
    <row r="4022" spans="1:54" x14ac:dyDescent="0.35">
      <c r="A4022" t="s">
        <v>106680</v>
      </c>
      <c r="B4022" t="s">
        <v>106681</v>
      </c>
      <c r="C4022" t="s">
        <v>106682</v>
      </c>
      <c r="D4022" t="s">
        <v>106683</v>
      </c>
      <c r="E4022" t="s">
        <v>106683</v>
      </c>
      <c r="F4022" t="s">
        <v>106684</v>
      </c>
      <c r="G4022" t="s">
        <v>106685</v>
      </c>
      <c r="H4022" t="s">
        <v>106686</v>
      </c>
      <c r="I4022">
        <v>4</v>
      </c>
      <c r="J4022">
        <v>9</v>
      </c>
      <c r="K4022">
        <v>7</v>
      </c>
      <c r="L4022">
        <v>7</v>
      </c>
      <c r="M4022">
        <v>39.1</v>
      </c>
      <c r="N4022">
        <v>26.9</v>
      </c>
      <c r="O4022">
        <v>26.9</v>
      </c>
      <c r="P4022">
        <v>35.719000000000001</v>
      </c>
      <c r="Q4022">
        <v>312</v>
      </c>
      <c r="R4022" t="s">
        <v>106687</v>
      </c>
      <c r="S4022" t="s">
        <v>30</v>
      </c>
      <c r="T4022" t="s">
        <v>30</v>
      </c>
      <c r="U4022" t="s">
        <v>30</v>
      </c>
      <c r="V4022" t="s">
        <v>30</v>
      </c>
      <c r="W4022" t="s">
        <v>30</v>
      </c>
      <c r="X4022" t="s">
        <v>30</v>
      </c>
      <c r="Y4022" t="s">
        <v>30</v>
      </c>
      <c r="Z4022" t="s">
        <v>30</v>
      </c>
      <c r="AA4022" t="s">
        <v>30</v>
      </c>
      <c r="AB4022" t="s">
        <v>30</v>
      </c>
      <c r="AC4022" t="s">
        <v>30</v>
      </c>
      <c r="AD4022" t="s">
        <v>30</v>
      </c>
      <c r="AE4022" t="s">
        <v>30</v>
      </c>
      <c r="AF4022" t="s">
        <v>30</v>
      </c>
      <c r="AG4022" t="s">
        <v>30</v>
      </c>
      <c r="AH4022" t="s">
        <v>30</v>
      </c>
      <c r="AI4022" t="s">
        <v>30</v>
      </c>
      <c r="AJ4022">
        <v>0.86782999999999999</v>
      </c>
      <c r="AK4022" t="s">
        <v>30</v>
      </c>
      <c r="AL4022" t="s">
        <v>30</v>
      </c>
      <c r="AM4022" t="s">
        <v>30</v>
      </c>
      <c r="AN4022">
        <v>0.95055999999999996</v>
      </c>
      <c r="AO4022">
        <v>0.90730999999999995</v>
      </c>
      <c r="AP4022" t="s">
        <v>30</v>
      </c>
      <c r="AQ4022" t="s">
        <v>30</v>
      </c>
      <c r="AR4022" t="s">
        <v>30</v>
      </c>
      <c r="AS4022" t="s">
        <v>30</v>
      </c>
      <c r="AT4022" t="s">
        <v>30</v>
      </c>
      <c r="AU4022" t="s">
        <v>30</v>
      </c>
      <c r="AV4022" t="s">
        <v>30</v>
      </c>
      <c r="AW4022" t="s">
        <v>30</v>
      </c>
      <c r="AX4022" t="s">
        <v>30</v>
      </c>
      <c r="AY4022">
        <v>0.99387000000000003</v>
      </c>
      <c r="AZ4022">
        <v>1.1227</v>
      </c>
      <c r="BA4022" t="s">
        <v>30</v>
      </c>
      <c r="BB4022" t="s">
        <v>30</v>
      </c>
    </row>
    <row r="4023" spans="1:54" x14ac:dyDescent="0.35">
      <c r="A4023" t="s">
        <v>106688</v>
      </c>
      <c r="B4023" t="s">
        <v>106688</v>
      </c>
      <c r="C4023" t="s">
        <v>106689</v>
      </c>
      <c r="D4023" t="s">
        <v>106689</v>
      </c>
      <c r="E4023" t="s">
        <v>106690</v>
      </c>
      <c r="F4023" t="s">
        <v>26346</v>
      </c>
      <c r="G4023" t="s">
        <v>26347</v>
      </c>
      <c r="H4023" t="s">
        <v>106691</v>
      </c>
      <c r="I4023">
        <v>8</v>
      </c>
      <c r="J4023">
        <v>4</v>
      </c>
      <c r="K4023">
        <v>4</v>
      </c>
      <c r="L4023">
        <v>3</v>
      </c>
      <c r="M4023">
        <v>7</v>
      </c>
      <c r="N4023">
        <v>7</v>
      </c>
      <c r="O4023">
        <v>5.0999999999999996</v>
      </c>
      <c r="P4023">
        <v>95.043000000000006</v>
      </c>
      <c r="Q4023">
        <v>875</v>
      </c>
      <c r="R4023" t="s">
        <v>106692</v>
      </c>
      <c r="S4023" t="s">
        <v>30</v>
      </c>
      <c r="T4023" t="s">
        <v>30</v>
      </c>
      <c r="U4023" t="s">
        <v>30</v>
      </c>
      <c r="V4023" t="s">
        <v>30</v>
      </c>
      <c r="W4023" t="s">
        <v>30</v>
      </c>
      <c r="X4023" t="s">
        <v>30</v>
      </c>
      <c r="Y4023" t="s">
        <v>30</v>
      </c>
      <c r="Z4023" t="s">
        <v>30</v>
      </c>
      <c r="AA4023" t="s">
        <v>30</v>
      </c>
      <c r="AB4023" t="s">
        <v>30</v>
      </c>
      <c r="AC4023" t="s">
        <v>30</v>
      </c>
      <c r="AD4023" t="s">
        <v>30</v>
      </c>
      <c r="AE4023" t="s">
        <v>30</v>
      </c>
      <c r="AF4023" t="s">
        <v>30</v>
      </c>
      <c r="AG4023" t="s">
        <v>30</v>
      </c>
      <c r="AH4023" t="s">
        <v>30</v>
      </c>
      <c r="AI4023" t="s">
        <v>30</v>
      </c>
      <c r="AJ4023" t="s">
        <v>30</v>
      </c>
      <c r="AK4023" t="s">
        <v>30</v>
      </c>
      <c r="AL4023" t="s">
        <v>30</v>
      </c>
      <c r="AM4023" t="s">
        <v>30</v>
      </c>
      <c r="AN4023" t="s">
        <v>30</v>
      </c>
      <c r="AO4023" t="s">
        <v>30</v>
      </c>
      <c r="AP4023" t="s">
        <v>30</v>
      </c>
      <c r="AQ4023" t="s">
        <v>30</v>
      </c>
      <c r="AR4023" t="s">
        <v>30</v>
      </c>
      <c r="AS4023" t="s">
        <v>30</v>
      </c>
      <c r="AT4023" t="s">
        <v>30</v>
      </c>
      <c r="AU4023" t="s">
        <v>30</v>
      </c>
      <c r="AV4023" t="s">
        <v>30</v>
      </c>
      <c r="AW4023" t="s">
        <v>30</v>
      </c>
      <c r="AX4023" t="s">
        <v>30</v>
      </c>
      <c r="AY4023" t="s">
        <v>30</v>
      </c>
      <c r="AZ4023" t="s">
        <v>30</v>
      </c>
      <c r="BA4023" t="s">
        <v>30</v>
      </c>
      <c r="BB4023" t="s">
        <v>30</v>
      </c>
    </row>
    <row r="4024" spans="1:54" x14ac:dyDescent="0.35">
      <c r="A4024" t="s">
        <v>106693</v>
      </c>
      <c r="B4024" t="s">
        <v>106694</v>
      </c>
      <c r="C4024" t="s">
        <v>106695</v>
      </c>
      <c r="D4024" t="s">
        <v>106695</v>
      </c>
      <c r="E4024" t="s">
        <v>106695</v>
      </c>
      <c r="F4024" t="s">
        <v>34300</v>
      </c>
      <c r="G4024" t="s">
        <v>34301</v>
      </c>
      <c r="H4024" t="s">
        <v>34302</v>
      </c>
      <c r="I4024">
        <v>11</v>
      </c>
      <c r="J4024">
        <v>9</v>
      </c>
      <c r="K4024">
        <v>9</v>
      </c>
      <c r="L4024">
        <v>9</v>
      </c>
      <c r="M4024">
        <v>7.5</v>
      </c>
      <c r="N4024">
        <v>7.5</v>
      </c>
      <c r="O4024">
        <v>7.5</v>
      </c>
      <c r="P4024">
        <v>160.99</v>
      </c>
      <c r="Q4024">
        <v>1439</v>
      </c>
      <c r="R4024" t="s">
        <v>106696</v>
      </c>
      <c r="S4024" t="s">
        <v>30</v>
      </c>
      <c r="T4024" t="s">
        <v>30</v>
      </c>
      <c r="U4024" t="s">
        <v>30</v>
      </c>
      <c r="V4024" t="s">
        <v>30</v>
      </c>
      <c r="W4024" t="s">
        <v>30</v>
      </c>
      <c r="X4024" t="s">
        <v>30</v>
      </c>
      <c r="Y4024" t="s">
        <v>30</v>
      </c>
      <c r="Z4024" t="s">
        <v>30</v>
      </c>
      <c r="AA4024" t="s">
        <v>30</v>
      </c>
      <c r="AB4024">
        <v>0.68147999999999997</v>
      </c>
      <c r="AC4024" t="s">
        <v>30</v>
      </c>
      <c r="AD4024" t="s">
        <v>30</v>
      </c>
      <c r="AE4024" t="s">
        <v>30</v>
      </c>
      <c r="AF4024" t="s">
        <v>30</v>
      </c>
      <c r="AG4024" t="s">
        <v>30</v>
      </c>
      <c r="AH4024" t="s">
        <v>30</v>
      </c>
      <c r="AI4024" t="s">
        <v>30</v>
      </c>
      <c r="AJ4024" t="s">
        <v>30</v>
      </c>
      <c r="AK4024" t="s">
        <v>30</v>
      </c>
      <c r="AL4024" t="s">
        <v>30</v>
      </c>
      <c r="AM4024" t="s">
        <v>30</v>
      </c>
      <c r="AN4024" t="s">
        <v>30</v>
      </c>
      <c r="AO4024" t="s">
        <v>30</v>
      </c>
      <c r="AP4024" t="s">
        <v>30</v>
      </c>
      <c r="AQ4024" t="s">
        <v>30</v>
      </c>
      <c r="AR4024" t="s">
        <v>30</v>
      </c>
      <c r="AS4024" t="s">
        <v>30</v>
      </c>
      <c r="AT4024" t="s">
        <v>30</v>
      </c>
      <c r="AU4024" t="s">
        <v>30</v>
      </c>
      <c r="AV4024">
        <v>0.83599999999999997</v>
      </c>
      <c r="AW4024" t="s">
        <v>30</v>
      </c>
      <c r="AX4024" t="s">
        <v>30</v>
      </c>
      <c r="AY4024">
        <v>0.73175000000000001</v>
      </c>
      <c r="AZ4024" t="s">
        <v>30</v>
      </c>
      <c r="BA4024" t="s">
        <v>30</v>
      </c>
      <c r="BB4024" t="s">
        <v>30</v>
      </c>
    </row>
    <row r="4025" spans="1:54" x14ac:dyDescent="0.35">
      <c r="A4025" t="s">
        <v>106697</v>
      </c>
      <c r="B4025" t="s">
        <v>106697</v>
      </c>
      <c r="C4025">
        <v>32</v>
      </c>
      <c r="D4025">
        <v>32</v>
      </c>
      <c r="E4025">
        <v>32</v>
      </c>
      <c r="F4025" t="s">
        <v>106698</v>
      </c>
      <c r="G4025" t="s">
        <v>106699</v>
      </c>
      <c r="H4025" t="s">
        <v>106700</v>
      </c>
      <c r="I4025">
        <v>1</v>
      </c>
      <c r="J4025">
        <v>32</v>
      </c>
      <c r="K4025">
        <v>32</v>
      </c>
      <c r="L4025">
        <v>32</v>
      </c>
      <c r="M4025">
        <v>34.200000000000003</v>
      </c>
      <c r="N4025">
        <v>34.200000000000003</v>
      </c>
      <c r="O4025">
        <v>34.200000000000003</v>
      </c>
      <c r="P4025">
        <v>115.96</v>
      </c>
      <c r="Q4025">
        <v>1041</v>
      </c>
      <c r="R4025">
        <v>1041</v>
      </c>
      <c r="S4025">
        <v>0.97943000000000002</v>
      </c>
      <c r="T4025">
        <v>1.0818000000000001</v>
      </c>
      <c r="U4025">
        <v>1.2513000000000001</v>
      </c>
      <c r="V4025">
        <v>1.1302000000000001</v>
      </c>
      <c r="W4025">
        <v>1.0855999999999999</v>
      </c>
      <c r="X4025">
        <v>0.96902999999999995</v>
      </c>
      <c r="Y4025">
        <v>1.1155999999999999</v>
      </c>
      <c r="Z4025">
        <v>1.1218999999999999</v>
      </c>
      <c r="AA4025">
        <v>1.1556999999999999</v>
      </c>
      <c r="AB4025">
        <v>1.0438000000000001</v>
      </c>
      <c r="AC4025">
        <v>1.0298</v>
      </c>
      <c r="AD4025">
        <v>1.1277999999999999</v>
      </c>
      <c r="AE4025">
        <v>1.0478000000000001</v>
      </c>
      <c r="AF4025">
        <v>1.3722000000000001</v>
      </c>
      <c r="AG4025">
        <v>1.2271000000000001</v>
      </c>
      <c r="AH4025">
        <v>1.1047</v>
      </c>
      <c r="AI4025">
        <v>1.0128999999999999</v>
      </c>
      <c r="AJ4025">
        <v>1.0509999999999999</v>
      </c>
      <c r="AK4025">
        <v>1.0055000000000001</v>
      </c>
      <c r="AL4025">
        <v>1.2437</v>
      </c>
      <c r="AM4025">
        <v>1.0940000000000001</v>
      </c>
      <c r="AN4025">
        <v>1.1218999999999999</v>
      </c>
      <c r="AO4025">
        <v>1.2478</v>
      </c>
      <c r="AP4025">
        <v>1.1781999999999999</v>
      </c>
      <c r="AQ4025">
        <v>0.94520000000000004</v>
      </c>
      <c r="AR4025">
        <v>0.97951999999999995</v>
      </c>
      <c r="AS4025">
        <v>1.2609999999999999</v>
      </c>
      <c r="AT4025">
        <v>1.1898</v>
      </c>
      <c r="AU4025">
        <v>1.1902999999999999</v>
      </c>
      <c r="AV4025">
        <v>1.2045999999999999</v>
      </c>
      <c r="AW4025">
        <v>1.2410000000000001</v>
      </c>
      <c r="AX4025">
        <v>1.2768999999999999</v>
      </c>
      <c r="AY4025">
        <v>1.1915</v>
      </c>
      <c r="AZ4025">
        <v>1.1051</v>
      </c>
      <c r="BA4025">
        <v>1.0812999999999999</v>
      </c>
      <c r="BB4025">
        <v>1.2648999999999999</v>
      </c>
    </row>
    <row r="4026" spans="1:54" x14ac:dyDescent="0.35">
      <c r="A4026" t="s">
        <v>106701</v>
      </c>
      <c r="B4026" t="s">
        <v>3411</v>
      </c>
      <c r="C4026" t="s">
        <v>106702</v>
      </c>
      <c r="D4026" t="s">
        <v>106702</v>
      </c>
      <c r="E4026" t="s">
        <v>106703</v>
      </c>
      <c r="F4026" t="s">
        <v>3410</v>
      </c>
      <c r="G4026" t="s">
        <v>3412</v>
      </c>
      <c r="H4026" t="s">
        <v>69343</v>
      </c>
      <c r="I4026">
        <v>7</v>
      </c>
      <c r="J4026">
        <v>26</v>
      </c>
      <c r="K4026">
        <v>26</v>
      </c>
      <c r="L4026">
        <v>20</v>
      </c>
      <c r="M4026">
        <v>42.3</v>
      </c>
      <c r="N4026">
        <v>42.3</v>
      </c>
      <c r="O4026">
        <v>33</v>
      </c>
      <c r="P4026">
        <v>69.491</v>
      </c>
      <c r="Q4026">
        <v>669</v>
      </c>
      <c r="R4026" t="s">
        <v>106704</v>
      </c>
      <c r="S4026">
        <v>0.92742000000000002</v>
      </c>
      <c r="T4026">
        <v>1.0817000000000001</v>
      </c>
      <c r="U4026">
        <v>1.0968</v>
      </c>
      <c r="V4026">
        <v>1.0654999999999999</v>
      </c>
      <c r="W4026">
        <v>1.1069</v>
      </c>
      <c r="X4026">
        <v>1.1184000000000001</v>
      </c>
      <c r="Y4026">
        <v>1.0159</v>
      </c>
      <c r="Z4026">
        <v>1.0542</v>
      </c>
      <c r="AA4026">
        <v>1.1429</v>
      </c>
      <c r="AB4026">
        <v>1.0226999999999999</v>
      </c>
      <c r="AC4026">
        <v>1.0443</v>
      </c>
      <c r="AD4026">
        <v>1.0262</v>
      </c>
      <c r="AE4026">
        <v>1.0696000000000001</v>
      </c>
      <c r="AF4026">
        <v>1.0786</v>
      </c>
      <c r="AG4026">
        <v>1.1815</v>
      </c>
      <c r="AH4026">
        <v>1.0257000000000001</v>
      </c>
      <c r="AI4026">
        <v>1.1079000000000001</v>
      </c>
      <c r="AJ4026">
        <v>1.1153</v>
      </c>
      <c r="AK4026">
        <v>0.98380999999999996</v>
      </c>
      <c r="AL4026">
        <v>1.2198</v>
      </c>
      <c r="AM4026">
        <v>1.0202</v>
      </c>
      <c r="AN4026">
        <v>1.0259</v>
      </c>
      <c r="AO4026">
        <v>1.0706</v>
      </c>
      <c r="AP4026">
        <v>1.0849</v>
      </c>
      <c r="AQ4026">
        <v>0.90986</v>
      </c>
      <c r="AR4026">
        <v>1.0364</v>
      </c>
      <c r="AS4026">
        <v>1.1348</v>
      </c>
      <c r="AT4026">
        <v>1.0971</v>
      </c>
      <c r="AU4026">
        <v>1.1136999999999999</v>
      </c>
      <c r="AV4026">
        <v>0.92386999999999997</v>
      </c>
      <c r="AW4026">
        <v>1.0371999999999999</v>
      </c>
      <c r="AX4026">
        <v>1.0564</v>
      </c>
      <c r="AY4026">
        <v>1.0822000000000001</v>
      </c>
      <c r="AZ4026">
        <v>1.0854999999999999</v>
      </c>
      <c r="BA4026">
        <v>1.0521</v>
      </c>
      <c r="BB4026">
        <v>1.0592999999999999</v>
      </c>
    </row>
    <row r="4027" spans="1:54" x14ac:dyDescent="0.35">
      <c r="A4027" t="s">
        <v>106705</v>
      </c>
      <c r="B4027" t="s">
        <v>106706</v>
      </c>
      <c r="C4027" t="s">
        <v>106707</v>
      </c>
      <c r="D4027" t="s">
        <v>106708</v>
      </c>
      <c r="E4027" t="s">
        <v>106708</v>
      </c>
      <c r="F4027" t="s">
        <v>5242</v>
      </c>
      <c r="G4027" t="s">
        <v>5243</v>
      </c>
      <c r="H4027" t="s">
        <v>106709</v>
      </c>
      <c r="I4027">
        <v>12</v>
      </c>
      <c r="J4027">
        <v>6</v>
      </c>
      <c r="K4027">
        <v>3</v>
      </c>
      <c r="L4027">
        <v>3</v>
      </c>
      <c r="M4027">
        <v>6.7</v>
      </c>
      <c r="N4027">
        <v>3.4</v>
      </c>
      <c r="O4027">
        <v>3.4</v>
      </c>
      <c r="P4027">
        <v>111.93</v>
      </c>
      <c r="Q4027">
        <v>975</v>
      </c>
      <c r="R4027" t="s">
        <v>106710</v>
      </c>
      <c r="S4027" t="s">
        <v>30</v>
      </c>
      <c r="T4027" t="s">
        <v>30</v>
      </c>
      <c r="U4027" t="s">
        <v>30</v>
      </c>
      <c r="V4027" t="s">
        <v>30</v>
      </c>
      <c r="W4027" t="s">
        <v>30</v>
      </c>
      <c r="X4027" t="s">
        <v>30</v>
      </c>
      <c r="Y4027" t="s">
        <v>30</v>
      </c>
      <c r="Z4027" t="s">
        <v>30</v>
      </c>
      <c r="AA4027" t="s">
        <v>30</v>
      </c>
      <c r="AB4027" t="s">
        <v>30</v>
      </c>
      <c r="AC4027" t="s">
        <v>30</v>
      </c>
      <c r="AD4027" t="s">
        <v>30</v>
      </c>
      <c r="AE4027" t="s">
        <v>30</v>
      </c>
      <c r="AF4027" t="s">
        <v>30</v>
      </c>
      <c r="AG4027" t="s">
        <v>30</v>
      </c>
      <c r="AH4027" t="s">
        <v>30</v>
      </c>
      <c r="AI4027" t="s">
        <v>30</v>
      </c>
      <c r="AJ4027" t="s">
        <v>30</v>
      </c>
      <c r="AK4027" t="s">
        <v>30</v>
      </c>
      <c r="AL4027" t="s">
        <v>30</v>
      </c>
      <c r="AM4027" t="s">
        <v>30</v>
      </c>
      <c r="AN4027" t="s">
        <v>30</v>
      </c>
      <c r="AO4027" t="s">
        <v>30</v>
      </c>
      <c r="AP4027" t="s">
        <v>30</v>
      </c>
      <c r="AQ4027" t="s">
        <v>30</v>
      </c>
      <c r="AR4027" t="s">
        <v>30</v>
      </c>
      <c r="AS4027">
        <v>0.91629000000000005</v>
      </c>
      <c r="AT4027" t="s">
        <v>30</v>
      </c>
      <c r="AU4027" t="s">
        <v>30</v>
      </c>
      <c r="AV4027" t="s">
        <v>30</v>
      </c>
      <c r="AW4027" t="s">
        <v>30</v>
      </c>
      <c r="AX4027" t="s">
        <v>30</v>
      </c>
      <c r="AY4027" t="s">
        <v>30</v>
      </c>
      <c r="AZ4027" t="s">
        <v>30</v>
      </c>
      <c r="BA4027" t="s">
        <v>30</v>
      </c>
      <c r="BB4027" t="s">
        <v>30</v>
      </c>
    </row>
    <row r="4028" spans="1:54" x14ac:dyDescent="0.35">
      <c r="A4028" t="s">
        <v>106711</v>
      </c>
      <c r="B4028" t="s">
        <v>106712</v>
      </c>
      <c r="C4028" t="s">
        <v>106713</v>
      </c>
      <c r="D4028" t="s">
        <v>106713</v>
      </c>
      <c r="E4028" t="s">
        <v>106713</v>
      </c>
      <c r="F4028" t="s">
        <v>106714</v>
      </c>
      <c r="G4028" t="s">
        <v>106715</v>
      </c>
      <c r="H4028" t="s">
        <v>106716</v>
      </c>
      <c r="I4028">
        <v>14</v>
      </c>
      <c r="J4028">
        <v>8</v>
      </c>
      <c r="K4028">
        <v>8</v>
      </c>
      <c r="L4028">
        <v>8</v>
      </c>
      <c r="M4028">
        <v>23.8</v>
      </c>
      <c r="N4028">
        <v>23.8</v>
      </c>
      <c r="O4028">
        <v>23.8</v>
      </c>
      <c r="P4028">
        <v>37.67</v>
      </c>
      <c r="Q4028">
        <v>341</v>
      </c>
      <c r="R4028" t="s">
        <v>106717</v>
      </c>
      <c r="S4028" t="s">
        <v>30</v>
      </c>
      <c r="T4028" t="s">
        <v>30</v>
      </c>
      <c r="U4028" t="s">
        <v>30</v>
      </c>
      <c r="V4028" t="s">
        <v>30</v>
      </c>
      <c r="W4028">
        <v>0.92808000000000002</v>
      </c>
      <c r="X4028" t="s">
        <v>30</v>
      </c>
      <c r="Y4028" t="s">
        <v>30</v>
      </c>
      <c r="Z4028" t="s">
        <v>30</v>
      </c>
      <c r="AA4028" t="s">
        <v>30</v>
      </c>
      <c r="AB4028" t="s">
        <v>30</v>
      </c>
      <c r="AC4028" t="s">
        <v>30</v>
      </c>
      <c r="AD4028" t="s">
        <v>30</v>
      </c>
      <c r="AE4028" t="s">
        <v>30</v>
      </c>
      <c r="AF4028" t="s">
        <v>30</v>
      </c>
      <c r="AG4028" t="s">
        <v>30</v>
      </c>
      <c r="AH4028">
        <v>0.95674999999999999</v>
      </c>
      <c r="AI4028" t="s">
        <v>30</v>
      </c>
      <c r="AJ4028">
        <v>0.99346000000000001</v>
      </c>
      <c r="AK4028" t="s">
        <v>30</v>
      </c>
      <c r="AL4028" t="s">
        <v>30</v>
      </c>
      <c r="AM4028" t="s">
        <v>30</v>
      </c>
      <c r="AN4028">
        <v>0.90944999999999998</v>
      </c>
      <c r="AO4028">
        <v>1.2332000000000001</v>
      </c>
      <c r="AP4028">
        <v>0.95282999999999995</v>
      </c>
      <c r="AQ4028" t="s">
        <v>30</v>
      </c>
      <c r="AR4028">
        <v>1.0470999999999999</v>
      </c>
      <c r="AS4028" t="s">
        <v>30</v>
      </c>
      <c r="AT4028" t="s">
        <v>30</v>
      </c>
      <c r="AU4028" t="s">
        <v>30</v>
      </c>
      <c r="AV4028" t="s">
        <v>30</v>
      </c>
      <c r="AW4028" t="s">
        <v>30</v>
      </c>
      <c r="AX4028" t="s">
        <v>30</v>
      </c>
      <c r="AY4028" t="s">
        <v>30</v>
      </c>
      <c r="AZ4028" t="s">
        <v>30</v>
      </c>
      <c r="BA4028" t="s">
        <v>30</v>
      </c>
      <c r="BB4028">
        <v>1.0055000000000001</v>
      </c>
    </row>
    <row r="4029" spans="1:54" x14ac:dyDescent="0.35">
      <c r="A4029" t="s">
        <v>106718</v>
      </c>
      <c r="B4029" t="s">
        <v>106719</v>
      </c>
      <c r="C4029" t="s">
        <v>106720</v>
      </c>
      <c r="D4029" t="s">
        <v>106720</v>
      </c>
      <c r="E4029" t="s">
        <v>106720</v>
      </c>
      <c r="F4029" t="s">
        <v>106721</v>
      </c>
      <c r="G4029" t="s">
        <v>106722</v>
      </c>
      <c r="H4029" t="s">
        <v>106723</v>
      </c>
      <c r="I4029">
        <v>3</v>
      </c>
      <c r="J4029">
        <v>27</v>
      </c>
      <c r="K4029">
        <v>27</v>
      </c>
      <c r="L4029">
        <v>27</v>
      </c>
      <c r="M4029">
        <v>51.9</v>
      </c>
      <c r="N4029">
        <v>51.9</v>
      </c>
      <c r="O4029">
        <v>51.9</v>
      </c>
      <c r="P4029">
        <v>75.034999999999997</v>
      </c>
      <c r="Q4029">
        <v>661</v>
      </c>
      <c r="R4029" t="s">
        <v>106724</v>
      </c>
      <c r="S4029" t="s">
        <v>30</v>
      </c>
      <c r="T4029">
        <v>1.3252999999999999</v>
      </c>
      <c r="U4029">
        <v>0.98199000000000003</v>
      </c>
      <c r="V4029">
        <v>0.97694000000000003</v>
      </c>
      <c r="W4029">
        <v>1.19</v>
      </c>
      <c r="X4029">
        <v>1.0911999999999999</v>
      </c>
      <c r="Y4029">
        <v>1.0788</v>
      </c>
      <c r="Z4029">
        <v>1.0611999999999999</v>
      </c>
      <c r="AA4029">
        <v>0.99616000000000005</v>
      </c>
      <c r="AB4029">
        <v>1.1278999999999999</v>
      </c>
      <c r="AC4029">
        <v>1.1112</v>
      </c>
      <c r="AD4029">
        <v>1.1644000000000001</v>
      </c>
      <c r="AE4029">
        <v>1.0677000000000001</v>
      </c>
      <c r="AF4029">
        <v>1.1617</v>
      </c>
      <c r="AG4029">
        <v>1.2458</v>
      </c>
      <c r="AH4029">
        <v>1.1411</v>
      </c>
      <c r="AI4029">
        <v>1.0174000000000001</v>
      </c>
      <c r="AJ4029">
        <v>1.1148</v>
      </c>
      <c r="AK4029">
        <v>1.1627000000000001</v>
      </c>
      <c r="AL4029">
        <v>1.2912999999999999</v>
      </c>
      <c r="AM4029">
        <v>1.0142</v>
      </c>
      <c r="AN4029">
        <v>1.3128</v>
      </c>
      <c r="AO4029">
        <v>1.6417999999999999</v>
      </c>
      <c r="AP4029">
        <v>1.6836</v>
      </c>
      <c r="AQ4029">
        <v>0.98604000000000003</v>
      </c>
      <c r="AR4029">
        <v>0.99895999999999996</v>
      </c>
      <c r="AS4029">
        <v>1.2133</v>
      </c>
      <c r="AT4029">
        <v>1.2062999999999999</v>
      </c>
      <c r="AU4029">
        <v>1.2363999999999999</v>
      </c>
      <c r="AV4029">
        <v>1.2781</v>
      </c>
      <c r="AW4029">
        <v>1.2990999999999999</v>
      </c>
      <c r="AX4029">
        <v>1.3495999999999999</v>
      </c>
      <c r="AY4029">
        <v>1.1572</v>
      </c>
      <c r="AZ4029">
        <v>1.4227000000000001</v>
      </c>
      <c r="BA4029">
        <v>1.3115000000000001</v>
      </c>
      <c r="BB4029">
        <v>1.3115000000000001</v>
      </c>
    </row>
    <row r="4030" spans="1:54" x14ac:dyDescent="0.35">
      <c r="A4030" t="s">
        <v>106725</v>
      </c>
      <c r="B4030" t="s">
        <v>106726</v>
      </c>
      <c r="C4030" t="s">
        <v>106727</v>
      </c>
      <c r="D4030" t="s">
        <v>106727</v>
      </c>
      <c r="E4030" t="s">
        <v>106727</v>
      </c>
      <c r="F4030" t="s">
        <v>106728</v>
      </c>
      <c r="G4030" t="s">
        <v>106729</v>
      </c>
      <c r="H4030" t="s">
        <v>106730</v>
      </c>
      <c r="I4030">
        <v>5</v>
      </c>
      <c r="J4030">
        <v>13</v>
      </c>
      <c r="K4030">
        <v>13</v>
      </c>
      <c r="L4030">
        <v>13</v>
      </c>
      <c r="M4030">
        <v>37.299999999999997</v>
      </c>
      <c r="N4030">
        <v>37.299999999999997</v>
      </c>
      <c r="O4030">
        <v>37.299999999999997</v>
      </c>
      <c r="P4030">
        <v>50.127000000000002</v>
      </c>
      <c r="Q4030">
        <v>434</v>
      </c>
      <c r="R4030" t="s">
        <v>106731</v>
      </c>
      <c r="S4030">
        <v>1.7622</v>
      </c>
      <c r="T4030">
        <v>1.2931999999999999</v>
      </c>
      <c r="U4030">
        <v>1.3241000000000001</v>
      </c>
      <c r="V4030">
        <v>1.3911</v>
      </c>
      <c r="W4030">
        <v>1.2886</v>
      </c>
      <c r="X4030">
        <v>1.4005000000000001</v>
      </c>
      <c r="Y4030">
        <v>1.3714</v>
      </c>
      <c r="Z4030">
        <v>1.5542</v>
      </c>
      <c r="AA4030">
        <v>1.6932</v>
      </c>
      <c r="AB4030">
        <v>1.1476999999999999</v>
      </c>
      <c r="AC4030">
        <v>1.196</v>
      </c>
      <c r="AD4030">
        <v>1.3110999999999999</v>
      </c>
      <c r="AE4030">
        <v>1.4432</v>
      </c>
      <c r="AF4030">
        <v>1.9166000000000001</v>
      </c>
      <c r="AG4030">
        <v>2.1715</v>
      </c>
      <c r="AH4030">
        <v>1.5310999999999999</v>
      </c>
      <c r="AI4030">
        <v>1.3016000000000001</v>
      </c>
      <c r="AJ4030">
        <v>1.1605000000000001</v>
      </c>
      <c r="AK4030">
        <v>1.0116000000000001</v>
      </c>
      <c r="AL4030">
        <v>1.1226</v>
      </c>
      <c r="AM4030">
        <v>1.0837000000000001</v>
      </c>
      <c r="AN4030">
        <v>1.1715</v>
      </c>
      <c r="AO4030">
        <v>1.0137</v>
      </c>
      <c r="AP4030">
        <v>0.99843000000000004</v>
      </c>
      <c r="AQ4030">
        <v>0.80840000000000001</v>
      </c>
      <c r="AR4030" t="s">
        <v>30</v>
      </c>
      <c r="AS4030">
        <v>1.0616000000000001</v>
      </c>
      <c r="AT4030">
        <v>1.3029999999999999</v>
      </c>
      <c r="AU4030">
        <v>1.0761000000000001</v>
      </c>
      <c r="AV4030">
        <v>1.1722999999999999</v>
      </c>
      <c r="AW4030">
        <v>1.1317999999999999</v>
      </c>
      <c r="AX4030">
        <v>1.0883</v>
      </c>
      <c r="AY4030">
        <v>1.0162</v>
      </c>
      <c r="AZ4030">
        <v>1.1620999999999999</v>
      </c>
      <c r="BA4030">
        <v>1.1673</v>
      </c>
      <c r="BB4030">
        <v>1.0289999999999999</v>
      </c>
    </row>
    <row r="4031" spans="1:54" x14ac:dyDescent="0.35">
      <c r="A4031" t="s">
        <v>28347</v>
      </c>
      <c r="B4031" t="s">
        <v>28347</v>
      </c>
      <c r="C4031" t="s">
        <v>96325</v>
      </c>
      <c r="D4031" t="s">
        <v>96325</v>
      </c>
      <c r="E4031" t="s">
        <v>96325</v>
      </c>
      <c r="F4031" t="s">
        <v>14165</v>
      </c>
      <c r="G4031" t="s">
        <v>14167</v>
      </c>
      <c r="H4031" t="s">
        <v>66490</v>
      </c>
      <c r="I4031">
        <v>2</v>
      </c>
      <c r="J4031">
        <v>11</v>
      </c>
      <c r="K4031">
        <v>11</v>
      </c>
      <c r="L4031">
        <v>11</v>
      </c>
      <c r="M4031">
        <v>11.5</v>
      </c>
      <c r="N4031">
        <v>11.5</v>
      </c>
      <c r="O4031">
        <v>11.5</v>
      </c>
      <c r="P4031">
        <v>99.057000000000002</v>
      </c>
      <c r="Q4031">
        <v>940</v>
      </c>
      <c r="R4031" t="s">
        <v>106732</v>
      </c>
      <c r="S4031" t="s">
        <v>30</v>
      </c>
      <c r="T4031" t="s">
        <v>30</v>
      </c>
      <c r="U4031">
        <v>0.72919999999999996</v>
      </c>
      <c r="V4031" t="s">
        <v>30</v>
      </c>
      <c r="W4031" t="s">
        <v>30</v>
      </c>
      <c r="X4031" t="s">
        <v>30</v>
      </c>
      <c r="Y4031">
        <v>0.65337999999999996</v>
      </c>
      <c r="Z4031" t="s">
        <v>30</v>
      </c>
      <c r="AA4031">
        <v>0.74646000000000001</v>
      </c>
      <c r="AB4031" t="s">
        <v>30</v>
      </c>
      <c r="AC4031">
        <v>0.84930000000000005</v>
      </c>
      <c r="AD4031" t="s">
        <v>30</v>
      </c>
      <c r="AE4031" t="s">
        <v>30</v>
      </c>
      <c r="AF4031" t="s">
        <v>30</v>
      </c>
      <c r="AG4031">
        <v>0.73116999999999999</v>
      </c>
      <c r="AH4031" t="s">
        <v>30</v>
      </c>
      <c r="AI4031" t="s">
        <v>30</v>
      </c>
      <c r="AJ4031" t="s">
        <v>30</v>
      </c>
      <c r="AK4031">
        <v>1.1788000000000001</v>
      </c>
      <c r="AL4031" t="s">
        <v>30</v>
      </c>
      <c r="AM4031" t="s">
        <v>30</v>
      </c>
      <c r="AN4031">
        <v>1.2049000000000001</v>
      </c>
      <c r="AO4031">
        <v>1.5125999999999999</v>
      </c>
      <c r="AP4031">
        <v>1.4381999999999999</v>
      </c>
      <c r="AQ4031">
        <v>0.88004000000000004</v>
      </c>
      <c r="AR4031">
        <v>1.3842000000000001</v>
      </c>
      <c r="AS4031">
        <v>1.1104000000000001</v>
      </c>
      <c r="AT4031">
        <v>1.2094</v>
      </c>
      <c r="AU4031">
        <v>1.347</v>
      </c>
      <c r="AV4031">
        <v>1.248</v>
      </c>
      <c r="AW4031">
        <v>1.3704000000000001</v>
      </c>
      <c r="AX4031">
        <v>1.2108000000000001</v>
      </c>
      <c r="AY4031">
        <v>1.2148000000000001</v>
      </c>
      <c r="AZ4031">
        <v>1.2230000000000001</v>
      </c>
      <c r="BA4031">
        <v>1.1871</v>
      </c>
      <c r="BB4031">
        <v>1.363</v>
      </c>
    </row>
    <row r="4032" spans="1:54" x14ac:dyDescent="0.35">
      <c r="A4032" t="s">
        <v>106733</v>
      </c>
      <c r="B4032" t="s">
        <v>73201</v>
      </c>
      <c r="C4032" t="s">
        <v>106734</v>
      </c>
      <c r="D4032" t="s">
        <v>106734</v>
      </c>
      <c r="E4032" t="s">
        <v>106734</v>
      </c>
      <c r="F4032" t="s">
        <v>73203</v>
      </c>
      <c r="G4032" t="s">
        <v>73204</v>
      </c>
      <c r="H4032" t="s">
        <v>73205</v>
      </c>
      <c r="I4032">
        <v>4</v>
      </c>
      <c r="J4032">
        <v>5</v>
      </c>
      <c r="K4032">
        <v>5</v>
      </c>
      <c r="L4032">
        <v>5</v>
      </c>
      <c r="M4032">
        <v>12.8</v>
      </c>
      <c r="N4032">
        <v>12.8</v>
      </c>
      <c r="O4032">
        <v>12.8</v>
      </c>
      <c r="P4032">
        <v>56.024999999999999</v>
      </c>
      <c r="Q4032">
        <v>506</v>
      </c>
      <c r="R4032" t="s">
        <v>106735</v>
      </c>
      <c r="S4032">
        <v>0.92271999999999998</v>
      </c>
      <c r="T4032">
        <v>0.98989000000000005</v>
      </c>
      <c r="U4032">
        <v>1.0566</v>
      </c>
      <c r="V4032">
        <v>0.91540999999999995</v>
      </c>
      <c r="W4032">
        <v>1.0125</v>
      </c>
      <c r="X4032">
        <v>1.0109999999999999</v>
      </c>
      <c r="Y4032">
        <v>1.1061000000000001</v>
      </c>
      <c r="Z4032">
        <v>1.0623</v>
      </c>
      <c r="AA4032">
        <v>0.96731999999999996</v>
      </c>
      <c r="AB4032">
        <v>1.0769</v>
      </c>
      <c r="AC4032">
        <v>1.1392</v>
      </c>
      <c r="AD4032">
        <v>1.0527</v>
      </c>
      <c r="AE4032">
        <v>1.0779000000000001</v>
      </c>
      <c r="AF4032">
        <v>1.1157999999999999</v>
      </c>
      <c r="AG4032">
        <v>0.96209999999999996</v>
      </c>
      <c r="AH4032">
        <v>0.89048000000000005</v>
      </c>
      <c r="AI4032">
        <v>0.94211999999999996</v>
      </c>
      <c r="AJ4032">
        <v>1.0159</v>
      </c>
      <c r="AK4032">
        <v>1.1257999999999999</v>
      </c>
      <c r="AL4032">
        <v>1.0942000000000001</v>
      </c>
      <c r="AM4032">
        <v>1.1439999999999999</v>
      </c>
      <c r="AN4032">
        <v>1.0801000000000001</v>
      </c>
      <c r="AO4032">
        <v>1.1198999999999999</v>
      </c>
      <c r="AP4032">
        <v>0.91476000000000002</v>
      </c>
      <c r="AQ4032">
        <v>1.0179</v>
      </c>
      <c r="AR4032">
        <v>1.0309999999999999</v>
      </c>
      <c r="AS4032">
        <v>1.1721999999999999</v>
      </c>
      <c r="AT4032">
        <v>1.0768</v>
      </c>
      <c r="AU4032">
        <v>1.1042000000000001</v>
      </c>
      <c r="AV4032">
        <v>1.0250999999999999</v>
      </c>
      <c r="AW4032">
        <v>1.1176999999999999</v>
      </c>
      <c r="AX4032">
        <v>1.1634</v>
      </c>
      <c r="AY4032">
        <v>1.1405000000000001</v>
      </c>
      <c r="AZ4032">
        <v>1.0733999999999999</v>
      </c>
      <c r="BA4032">
        <v>1.1231</v>
      </c>
      <c r="BB4032">
        <v>1.0828</v>
      </c>
    </row>
    <row r="4033" spans="1:54" x14ac:dyDescent="0.35">
      <c r="A4033" t="s">
        <v>106736</v>
      </c>
      <c r="B4033" t="s">
        <v>106737</v>
      </c>
      <c r="C4033" t="s">
        <v>106738</v>
      </c>
      <c r="D4033" t="s">
        <v>106738</v>
      </c>
      <c r="E4033" t="s">
        <v>106738</v>
      </c>
      <c r="F4033" t="s">
        <v>106739</v>
      </c>
      <c r="G4033" t="s">
        <v>106740</v>
      </c>
      <c r="H4033" t="s">
        <v>106741</v>
      </c>
      <c r="I4033">
        <v>3</v>
      </c>
      <c r="J4033">
        <v>7</v>
      </c>
      <c r="K4033">
        <v>7</v>
      </c>
      <c r="L4033">
        <v>7</v>
      </c>
      <c r="M4033">
        <v>23.3</v>
      </c>
      <c r="N4033">
        <v>23.3</v>
      </c>
      <c r="O4033">
        <v>23.3</v>
      </c>
      <c r="P4033">
        <v>41.676000000000002</v>
      </c>
      <c r="Q4033">
        <v>360</v>
      </c>
      <c r="R4033" t="s">
        <v>106742</v>
      </c>
      <c r="S4033" t="s">
        <v>30</v>
      </c>
      <c r="T4033" t="s">
        <v>30</v>
      </c>
      <c r="U4033" t="s">
        <v>30</v>
      </c>
      <c r="V4033" t="s">
        <v>30</v>
      </c>
      <c r="W4033" t="s">
        <v>30</v>
      </c>
      <c r="X4033" t="s">
        <v>30</v>
      </c>
      <c r="Y4033" t="s">
        <v>30</v>
      </c>
      <c r="Z4033" t="s">
        <v>30</v>
      </c>
      <c r="AA4033" t="s">
        <v>30</v>
      </c>
      <c r="AB4033" t="s">
        <v>30</v>
      </c>
      <c r="AC4033" t="s">
        <v>30</v>
      </c>
      <c r="AD4033" t="s">
        <v>30</v>
      </c>
      <c r="AE4033" t="s">
        <v>30</v>
      </c>
      <c r="AF4033" t="s">
        <v>30</v>
      </c>
      <c r="AG4033" t="s">
        <v>30</v>
      </c>
      <c r="AH4033" t="s">
        <v>30</v>
      </c>
      <c r="AI4033" t="s">
        <v>30</v>
      </c>
      <c r="AJ4033" t="s">
        <v>30</v>
      </c>
      <c r="AK4033" t="s">
        <v>30</v>
      </c>
      <c r="AL4033" t="s">
        <v>30</v>
      </c>
      <c r="AM4033" t="s">
        <v>30</v>
      </c>
      <c r="AN4033" t="s">
        <v>30</v>
      </c>
      <c r="AO4033" t="s">
        <v>30</v>
      </c>
      <c r="AP4033" t="s">
        <v>30</v>
      </c>
      <c r="AQ4033" t="s">
        <v>30</v>
      </c>
      <c r="AR4033" t="s">
        <v>30</v>
      </c>
      <c r="AS4033" t="s">
        <v>30</v>
      </c>
      <c r="AT4033" t="s">
        <v>30</v>
      </c>
      <c r="AU4033" t="s">
        <v>30</v>
      </c>
      <c r="AV4033" t="s">
        <v>30</v>
      </c>
      <c r="AW4033" t="s">
        <v>30</v>
      </c>
      <c r="AX4033" t="s">
        <v>30</v>
      </c>
      <c r="AY4033" t="s">
        <v>30</v>
      </c>
      <c r="AZ4033" t="s">
        <v>30</v>
      </c>
      <c r="BA4033" t="s">
        <v>30</v>
      </c>
      <c r="BB4033" t="s">
        <v>30</v>
      </c>
    </row>
    <row r="4034" spans="1:54" x14ac:dyDescent="0.35">
      <c r="A4034" t="s">
        <v>106743</v>
      </c>
      <c r="B4034" t="s">
        <v>106744</v>
      </c>
      <c r="C4034" t="s">
        <v>106745</v>
      </c>
      <c r="D4034" t="s">
        <v>106745</v>
      </c>
      <c r="E4034" t="s">
        <v>106745</v>
      </c>
      <c r="F4034" t="s">
        <v>106746</v>
      </c>
      <c r="G4034" t="s">
        <v>106747</v>
      </c>
      <c r="H4034" t="s">
        <v>106748</v>
      </c>
      <c r="I4034">
        <v>3</v>
      </c>
      <c r="J4034">
        <v>32</v>
      </c>
      <c r="K4034">
        <v>32</v>
      </c>
      <c r="L4034">
        <v>32</v>
      </c>
      <c r="M4034">
        <v>45.1</v>
      </c>
      <c r="N4034">
        <v>45.1</v>
      </c>
      <c r="O4034">
        <v>45.1</v>
      </c>
      <c r="P4034">
        <v>91.706000000000003</v>
      </c>
      <c r="Q4034">
        <v>796</v>
      </c>
      <c r="R4034" t="s">
        <v>106749</v>
      </c>
      <c r="S4034">
        <v>0.91342999999999996</v>
      </c>
      <c r="T4034">
        <v>1.222</v>
      </c>
      <c r="U4034">
        <v>1.1974</v>
      </c>
      <c r="V4034">
        <v>1.1459999999999999</v>
      </c>
      <c r="W4034">
        <v>1.2306999999999999</v>
      </c>
      <c r="X4034">
        <v>1.2119</v>
      </c>
      <c r="Y4034">
        <v>1.1486000000000001</v>
      </c>
      <c r="Z4034">
        <v>1.1235999999999999</v>
      </c>
      <c r="AA4034">
        <v>1.1112</v>
      </c>
      <c r="AB4034">
        <v>1.1149</v>
      </c>
      <c r="AC4034">
        <v>1.1144000000000001</v>
      </c>
      <c r="AD4034">
        <v>1.0793999999999999</v>
      </c>
      <c r="AE4034">
        <v>1.1326000000000001</v>
      </c>
      <c r="AF4034">
        <v>1.2719</v>
      </c>
      <c r="AG4034">
        <v>1.2764</v>
      </c>
      <c r="AH4034">
        <v>1.1938</v>
      </c>
      <c r="AI4034">
        <v>1.1907000000000001</v>
      </c>
      <c r="AJ4034">
        <v>1.1136999999999999</v>
      </c>
      <c r="AK4034">
        <v>1.0155000000000001</v>
      </c>
      <c r="AL4034">
        <v>1.2668999999999999</v>
      </c>
      <c r="AM4034">
        <v>1.2575000000000001</v>
      </c>
      <c r="AN4034">
        <v>1.262</v>
      </c>
      <c r="AO4034">
        <v>1.1937</v>
      </c>
      <c r="AP4034">
        <v>1.2515000000000001</v>
      </c>
      <c r="AQ4034">
        <v>1.0127999999999999</v>
      </c>
      <c r="AR4034">
        <v>1.1436999999999999</v>
      </c>
      <c r="AS4034">
        <v>1.1709000000000001</v>
      </c>
      <c r="AT4034">
        <v>1.2611000000000001</v>
      </c>
      <c r="AU4034">
        <v>1.1251</v>
      </c>
      <c r="AV4034">
        <v>1.1759999999999999</v>
      </c>
      <c r="AW4034">
        <v>1.1779999999999999</v>
      </c>
      <c r="AX4034">
        <v>1.2617</v>
      </c>
      <c r="AY4034">
        <v>1.2522</v>
      </c>
      <c r="AZ4034">
        <v>1.2824</v>
      </c>
      <c r="BA4034">
        <v>1.2775000000000001</v>
      </c>
      <c r="BB4034">
        <v>1.1671</v>
      </c>
    </row>
    <row r="4035" spans="1:54" x14ac:dyDescent="0.35">
      <c r="A4035" t="s">
        <v>67969</v>
      </c>
      <c r="B4035" t="s">
        <v>67969</v>
      </c>
      <c r="C4035">
        <v>2</v>
      </c>
      <c r="D4035">
        <v>2</v>
      </c>
      <c r="E4035">
        <v>2</v>
      </c>
      <c r="F4035" t="s">
        <v>67970</v>
      </c>
      <c r="G4035" t="s">
        <v>67971</v>
      </c>
      <c r="H4035" t="s">
        <v>67972</v>
      </c>
      <c r="I4035">
        <v>1</v>
      </c>
      <c r="J4035">
        <v>2</v>
      </c>
      <c r="K4035">
        <v>2</v>
      </c>
      <c r="L4035">
        <v>2</v>
      </c>
      <c r="M4035">
        <v>7.4</v>
      </c>
      <c r="N4035">
        <v>7.4</v>
      </c>
      <c r="O4035">
        <v>7.4</v>
      </c>
      <c r="P4035">
        <v>33.24</v>
      </c>
      <c r="Q4035">
        <v>312</v>
      </c>
      <c r="R4035">
        <v>312</v>
      </c>
      <c r="S4035" t="s">
        <v>30</v>
      </c>
      <c r="T4035" t="s">
        <v>30</v>
      </c>
      <c r="U4035" t="s">
        <v>30</v>
      </c>
      <c r="V4035" t="s">
        <v>30</v>
      </c>
      <c r="W4035" t="s">
        <v>30</v>
      </c>
      <c r="X4035" t="s">
        <v>30</v>
      </c>
      <c r="Y4035" t="s">
        <v>30</v>
      </c>
      <c r="Z4035" t="s">
        <v>30</v>
      </c>
      <c r="AA4035" t="s">
        <v>30</v>
      </c>
      <c r="AB4035" t="s">
        <v>30</v>
      </c>
      <c r="AC4035" t="s">
        <v>30</v>
      </c>
      <c r="AD4035" t="s">
        <v>30</v>
      </c>
      <c r="AE4035" t="s">
        <v>30</v>
      </c>
      <c r="AF4035" t="s">
        <v>30</v>
      </c>
      <c r="AG4035" t="s">
        <v>30</v>
      </c>
      <c r="AH4035" t="s">
        <v>30</v>
      </c>
      <c r="AI4035" t="s">
        <v>30</v>
      </c>
      <c r="AJ4035" t="s">
        <v>30</v>
      </c>
      <c r="AK4035" t="s">
        <v>30</v>
      </c>
      <c r="AL4035" t="s">
        <v>30</v>
      </c>
      <c r="AM4035" t="s">
        <v>30</v>
      </c>
      <c r="AN4035" t="s">
        <v>30</v>
      </c>
      <c r="AO4035" t="s">
        <v>30</v>
      </c>
      <c r="AP4035" t="s">
        <v>30</v>
      </c>
      <c r="AQ4035" t="s">
        <v>30</v>
      </c>
      <c r="AR4035" t="s">
        <v>30</v>
      </c>
      <c r="AS4035" t="s">
        <v>30</v>
      </c>
      <c r="AT4035" t="s">
        <v>30</v>
      </c>
      <c r="AU4035" t="s">
        <v>30</v>
      </c>
      <c r="AV4035" t="s">
        <v>30</v>
      </c>
      <c r="AW4035" t="s">
        <v>30</v>
      </c>
      <c r="AX4035" t="s">
        <v>30</v>
      </c>
      <c r="AY4035" t="s">
        <v>30</v>
      </c>
      <c r="AZ4035" t="s">
        <v>30</v>
      </c>
      <c r="BA4035" t="s">
        <v>30</v>
      </c>
      <c r="BB4035" t="s">
        <v>30</v>
      </c>
    </row>
    <row r="4036" spans="1:54" x14ac:dyDescent="0.35">
      <c r="A4036" t="s">
        <v>106750</v>
      </c>
      <c r="B4036" t="s">
        <v>2227</v>
      </c>
      <c r="C4036" t="s">
        <v>106751</v>
      </c>
      <c r="D4036" t="s">
        <v>106751</v>
      </c>
      <c r="E4036" t="s">
        <v>106751</v>
      </c>
      <c r="F4036" t="s">
        <v>2226</v>
      </c>
      <c r="G4036" t="s">
        <v>2228</v>
      </c>
      <c r="H4036" t="s">
        <v>74592</v>
      </c>
      <c r="I4036">
        <v>6</v>
      </c>
      <c r="J4036">
        <v>18</v>
      </c>
      <c r="K4036">
        <v>18</v>
      </c>
      <c r="L4036">
        <v>18</v>
      </c>
      <c r="M4036">
        <v>20.3</v>
      </c>
      <c r="N4036">
        <v>20.3</v>
      </c>
      <c r="O4036">
        <v>20.3</v>
      </c>
      <c r="P4036">
        <v>134.41999999999999</v>
      </c>
      <c r="Q4036">
        <v>1193</v>
      </c>
      <c r="R4036" t="s">
        <v>106752</v>
      </c>
      <c r="S4036">
        <v>0.81957999999999998</v>
      </c>
      <c r="T4036">
        <v>1.1026</v>
      </c>
      <c r="U4036">
        <v>1.2257</v>
      </c>
      <c r="V4036">
        <v>1.0173000000000001</v>
      </c>
      <c r="W4036">
        <v>0.94116</v>
      </c>
      <c r="X4036">
        <v>1.0488999999999999</v>
      </c>
      <c r="Y4036">
        <v>0.9758</v>
      </c>
      <c r="Z4036">
        <v>1.1547000000000001</v>
      </c>
      <c r="AA4036">
        <v>1.1233</v>
      </c>
      <c r="AB4036">
        <v>1.2390000000000001</v>
      </c>
      <c r="AC4036">
        <v>0.9385</v>
      </c>
      <c r="AD4036">
        <v>0.92010000000000003</v>
      </c>
      <c r="AE4036">
        <v>1.0005999999999999</v>
      </c>
      <c r="AF4036">
        <v>1.1926000000000001</v>
      </c>
      <c r="AG4036">
        <v>1.0565</v>
      </c>
      <c r="AH4036">
        <v>1.0575000000000001</v>
      </c>
      <c r="AI4036">
        <v>0.98665000000000003</v>
      </c>
      <c r="AJ4036">
        <v>1.1317999999999999</v>
      </c>
      <c r="AK4036" t="s">
        <v>30</v>
      </c>
      <c r="AL4036">
        <v>1.5549999999999999</v>
      </c>
      <c r="AM4036" t="s">
        <v>30</v>
      </c>
      <c r="AN4036">
        <v>1.1204000000000001</v>
      </c>
      <c r="AO4036">
        <v>1.3442000000000001</v>
      </c>
      <c r="AP4036">
        <v>1.4091</v>
      </c>
      <c r="AQ4036" t="s">
        <v>30</v>
      </c>
      <c r="AR4036">
        <v>1.31</v>
      </c>
      <c r="AS4036">
        <v>1.0323</v>
      </c>
      <c r="AT4036">
        <v>1.1698</v>
      </c>
      <c r="AU4036">
        <v>1.3764000000000001</v>
      </c>
      <c r="AV4036" t="s">
        <v>30</v>
      </c>
      <c r="AW4036" t="s">
        <v>30</v>
      </c>
      <c r="AX4036">
        <v>1.3424</v>
      </c>
      <c r="AY4036" t="s">
        <v>30</v>
      </c>
      <c r="AZ4036" t="s">
        <v>30</v>
      </c>
      <c r="BA4036" t="s">
        <v>30</v>
      </c>
      <c r="BB4036">
        <v>1.1052999999999999</v>
      </c>
    </row>
    <row r="4037" spans="1:54" x14ac:dyDescent="0.35">
      <c r="A4037" t="s">
        <v>106753</v>
      </c>
      <c r="B4037" t="s">
        <v>106753</v>
      </c>
      <c r="C4037" t="s">
        <v>86349</v>
      </c>
      <c r="D4037" t="s">
        <v>86349</v>
      </c>
      <c r="E4037" t="s">
        <v>86349</v>
      </c>
      <c r="F4037" t="s">
        <v>106754</v>
      </c>
      <c r="G4037" t="s">
        <v>106755</v>
      </c>
      <c r="H4037" t="s">
        <v>106756</v>
      </c>
      <c r="I4037">
        <v>2</v>
      </c>
      <c r="J4037">
        <v>1</v>
      </c>
      <c r="K4037">
        <v>1</v>
      </c>
      <c r="L4037">
        <v>1</v>
      </c>
      <c r="M4037">
        <v>3.3</v>
      </c>
      <c r="N4037">
        <v>3.3</v>
      </c>
      <c r="O4037">
        <v>3.3</v>
      </c>
      <c r="P4037">
        <v>48.05</v>
      </c>
      <c r="Q4037">
        <v>426</v>
      </c>
      <c r="R4037" t="s">
        <v>106757</v>
      </c>
      <c r="S4037" t="s">
        <v>30</v>
      </c>
      <c r="T4037" t="s">
        <v>30</v>
      </c>
      <c r="U4037" t="s">
        <v>30</v>
      </c>
      <c r="V4037" t="s">
        <v>30</v>
      </c>
      <c r="W4037" t="s">
        <v>30</v>
      </c>
      <c r="X4037" t="s">
        <v>30</v>
      </c>
      <c r="Y4037" t="s">
        <v>30</v>
      </c>
      <c r="Z4037" t="s">
        <v>30</v>
      </c>
      <c r="AA4037" t="s">
        <v>30</v>
      </c>
      <c r="AB4037" t="s">
        <v>30</v>
      </c>
      <c r="AC4037" t="s">
        <v>30</v>
      </c>
      <c r="AD4037" t="s">
        <v>30</v>
      </c>
      <c r="AE4037" t="s">
        <v>30</v>
      </c>
      <c r="AF4037" t="s">
        <v>30</v>
      </c>
      <c r="AG4037" t="s">
        <v>30</v>
      </c>
      <c r="AH4037" t="s">
        <v>30</v>
      </c>
      <c r="AI4037" t="s">
        <v>30</v>
      </c>
      <c r="AJ4037" t="s">
        <v>30</v>
      </c>
      <c r="AK4037" t="s">
        <v>30</v>
      </c>
      <c r="AL4037" t="s">
        <v>30</v>
      </c>
      <c r="AM4037" t="s">
        <v>30</v>
      </c>
      <c r="AN4037" t="s">
        <v>30</v>
      </c>
      <c r="AO4037" t="s">
        <v>30</v>
      </c>
      <c r="AP4037" t="s">
        <v>30</v>
      </c>
      <c r="AQ4037" t="s">
        <v>30</v>
      </c>
      <c r="AR4037" t="s">
        <v>30</v>
      </c>
      <c r="AS4037" t="s">
        <v>30</v>
      </c>
      <c r="AT4037" t="s">
        <v>30</v>
      </c>
      <c r="AU4037" t="s">
        <v>30</v>
      </c>
      <c r="AV4037" t="s">
        <v>30</v>
      </c>
      <c r="AW4037" t="s">
        <v>30</v>
      </c>
      <c r="AX4037" t="s">
        <v>30</v>
      </c>
      <c r="AY4037" t="s">
        <v>30</v>
      </c>
      <c r="AZ4037" t="s">
        <v>30</v>
      </c>
      <c r="BA4037" t="s">
        <v>30</v>
      </c>
      <c r="BB4037" t="s">
        <v>30</v>
      </c>
    </row>
    <row r="4038" spans="1:54" x14ac:dyDescent="0.35">
      <c r="A4038" t="s">
        <v>106758</v>
      </c>
      <c r="B4038" t="s">
        <v>106759</v>
      </c>
      <c r="C4038" t="s">
        <v>103481</v>
      </c>
      <c r="D4038" t="s">
        <v>103481</v>
      </c>
      <c r="E4038" t="s">
        <v>103481</v>
      </c>
      <c r="F4038" t="s">
        <v>106760</v>
      </c>
      <c r="G4038" t="s">
        <v>106761</v>
      </c>
      <c r="H4038" t="s">
        <v>106762</v>
      </c>
      <c r="I4038">
        <v>4</v>
      </c>
      <c r="J4038">
        <v>11</v>
      </c>
      <c r="K4038">
        <v>11</v>
      </c>
      <c r="L4038">
        <v>11</v>
      </c>
      <c r="M4038">
        <v>24.9</v>
      </c>
      <c r="N4038">
        <v>24.9</v>
      </c>
      <c r="O4038">
        <v>24.9</v>
      </c>
      <c r="P4038">
        <v>57.258000000000003</v>
      </c>
      <c r="Q4038">
        <v>527</v>
      </c>
      <c r="R4038" t="s">
        <v>106763</v>
      </c>
      <c r="S4038">
        <v>0.65715000000000001</v>
      </c>
      <c r="T4038" t="s">
        <v>30</v>
      </c>
      <c r="U4038" t="s">
        <v>30</v>
      </c>
      <c r="V4038" t="s">
        <v>30</v>
      </c>
      <c r="W4038">
        <v>0.96618000000000004</v>
      </c>
      <c r="X4038" t="s">
        <v>30</v>
      </c>
      <c r="Y4038" t="s">
        <v>30</v>
      </c>
      <c r="Z4038">
        <v>0.87602999999999998</v>
      </c>
      <c r="AA4038" t="s">
        <v>30</v>
      </c>
      <c r="AB4038" t="s">
        <v>30</v>
      </c>
      <c r="AC4038" t="s">
        <v>30</v>
      </c>
      <c r="AD4038" t="s">
        <v>30</v>
      </c>
      <c r="AE4038" t="s">
        <v>30</v>
      </c>
      <c r="AF4038" t="s">
        <v>30</v>
      </c>
      <c r="AG4038" t="s">
        <v>30</v>
      </c>
      <c r="AH4038" t="s">
        <v>30</v>
      </c>
      <c r="AI4038" t="s">
        <v>30</v>
      </c>
      <c r="AJ4038" t="s">
        <v>30</v>
      </c>
      <c r="AK4038">
        <v>0.91612000000000005</v>
      </c>
      <c r="AL4038" t="s">
        <v>30</v>
      </c>
      <c r="AM4038">
        <v>0.85545000000000004</v>
      </c>
      <c r="AN4038">
        <v>0.84975000000000001</v>
      </c>
      <c r="AO4038">
        <v>0.92127999999999999</v>
      </c>
      <c r="AP4038" t="s">
        <v>30</v>
      </c>
      <c r="AQ4038">
        <v>0.69477999999999995</v>
      </c>
      <c r="AR4038">
        <v>0.90513999999999994</v>
      </c>
      <c r="AS4038">
        <v>0.95716999999999997</v>
      </c>
      <c r="AT4038">
        <v>1.1512</v>
      </c>
      <c r="AU4038">
        <v>1.2305999999999999</v>
      </c>
      <c r="AV4038">
        <v>1.1595</v>
      </c>
      <c r="AW4038">
        <v>0.91847999999999996</v>
      </c>
      <c r="AX4038">
        <v>0.92603999999999997</v>
      </c>
      <c r="AY4038">
        <v>1.0603</v>
      </c>
      <c r="AZ4038">
        <v>0.85160000000000002</v>
      </c>
      <c r="BA4038">
        <v>1.0817000000000001</v>
      </c>
      <c r="BB4038">
        <v>0.79739000000000004</v>
      </c>
    </row>
    <row r="4039" spans="1:54" x14ac:dyDescent="0.35">
      <c r="A4039" t="s">
        <v>106764</v>
      </c>
      <c r="B4039" t="s">
        <v>106765</v>
      </c>
      <c r="C4039" t="s">
        <v>106766</v>
      </c>
      <c r="D4039" t="s">
        <v>106766</v>
      </c>
      <c r="E4039" t="s">
        <v>106766</v>
      </c>
      <c r="F4039" t="s">
        <v>106767</v>
      </c>
      <c r="G4039" t="s">
        <v>106768</v>
      </c>
      <c r="H4039" t="s">
        <v>106769</v>
      </c>
      <c r="I4039">
        <v>5</v>
      </c>
      <c r="J4039">
        <v>10</v>
      </c>
      <c r="K4039">
        <v>10</v>
      </c>
      <c r="L4039">
        <v>10</v>
      </c>
      <c r="M4039">
        <v>4.5999999999999996</v>
      </c>
      <c r="N4039">
        <v>4.5999999999999996</v>
      </c>
      <c r="O4039">
        <v>4.5999999999999996</v>
      </c>
      <c r="P4039">
        <v>360.27</v>
      </c>
      <c r="Q4039">
        <v>3174</v>
      </c>
      <c r="R4039" t="s">
        <v>106770</v>
      </c>
      <c r="S4039" t="s">
        <v>30</v>
      </c>
      <c r="T4039" t="s">
        <v>30</v>
      </c>
      <c r="U4039" t="s">
        <v>30</v>
      </c>
      <c r="V4039" t="s">
        <v>30</v>
      </c>
      <c r="W4039">
        <v>1.2023999999999999</v>
      </c>
      <c r="X4039" t="s">
        <v>30</v>
      </c>
      <c r="Y4039" t="s">
        <v>30</v>
      </c>
      <c r="Z4039" t="s">
        <v>30</v>
      </c>
      <c r="AA4039" t="s">
        <v>30</v>
      </c>
      <c r="AB4039" t="s">
        <v>30</v>
      </c>
      <c r="AC4039" t="s">
        <v>30</v>
      </c>
      <c r="AD4039" t="s">
        <v>30</v>
      </c>
      <c r="AE4039" t="s">
        <v>30</v>
      </c>
      <c r="AF4039" t="s">
        <v>30</v>
      </c>
      <c r="AG4039" t="s">
        <v>30</v>
      </c>
      <c r="AH4039" t="s">
        <v>30</v>
      </c>
      <c r="AI4039" t="s">
        <v>30</v>
      </c>
      <c r="AJ4039" t="s">
        <v>30</v>
      </c>
      <c r="AK4039" t="s">
        <v>30</v>
      </c>
      <c r="AL4039" t="s">
        <v>30</v>
      </c>
      <c r="AM4039" t="s">
        <v>30</v>
      </c>
      <c r="AN4039" t="s">
        <v>30</v>
      </c>
      <c r="AO4039" t="s">
        <v>30</v>
      </c>
      <c r="AP4039" t="s">
        <v>30</v>
      </c>
      <c r="AQ4039" t="s">
        <v>30</v>
      </c>
      <c r="AR4039" t="s">
        <v>30</v>
      </c>
      <c r="AS4039" t="s">
        <v>30</v>
      </c>
      <c r="AT4039" t="s">
        <v>30</v>
      </c>
      <c r="AU4039" t="s">
        <v>30</v>
      </c>
      <c r="AV4039" t="s">
        <v>30</v>
      </c>
      <c r="AW4039" t="s">
        <v>30</v>
      </c>
      <c r="AX4039" t="s">
        <v>30</v>
      </c>
      <c r="AY4039" t="s">
        <v>30</v>
      </c>
      <c r="AZ4039" t="s">
        <v>30</v>
      </c>
      <c r="BA4039" t="s">
        <v>30</v>
      </c>
      <c r="BB4039" t="s">
        <v>30</v>
      </c>
    </row>
    <row r="4040" spans="1:54" x14ac:dyDescent="0.35">
      <c r="A4040" t="s">
        <v>106771</v>
      </c>
      <c r="B4040" t="s">
        <v>106772</v>
      </c>
      <c r="C4040" t="s">
        <v>106773</v>
      </c>
      <c r="D4040" t="s">
        <v>106773</v>
      </c>
      <c r="E4040" t="s">
        <v>106773</v>
      </c>
      <c r="F4040" t="s">
        <v>106774</v>
      </c>
      <c r="G4040" t="s">
        <v>106775</v>
      </c>
      <c r="H4040" t="s">
        <v>106776</v>
      </c>
      <c r="I4040">
        <v>6</v>
      </c>
      <c r="J4040">
        <v>29</v>
      </c>
      <c r="K4040">
        <v>29</v>
      </c>
      <c r="L4040">
        <v>29</v>
      </c>
      <c r="M4040">
        <v>42.2</v>
      </c>
      <c r="N4040">
        <v>42.2</v>
      </c>
      <c r="O4040">
        <v>42.2</v>
      </c>
      <c r="P4040">
        <v>83.471000000000004</v>
      </c>
      <c r="Q4040">
        <v>751</v>
      </c>
      <c r="R4040" t="s">
        <v>106777</v>
      </c>
      <c r="S4040">
        <v>0.88417999999999997</v>
      </c>
      <c r="T4040">
        <v>0.93710000000000004</v>
      </c>
      <c r="U4040">
        <v>1.4060999999999999</v>
      </c>
      <c r="V4040">
        <v>1.1289</v>
      </c>
      <c r="W4040">
        <v>1.1801999999999999</v>
      </c>
      <c r="X4040">
        <v>0.94215000000000004</v>
      </c>
      <c r="Y4040">
        <v>1.0815999999999999</v>
      </c>
      <c r="Z4040">
        <v>0.82347000000000004</v>
      </c>
      <c r="AA4040">
        <v>1.163</v>
      </c>
      <c r="AB4040">
        <v>1.1026</v>
      </c>
      <c r="AC4040">
        <v>0.94869999999999999</v>
      </c>
      <c r="AD4040">
        <v>0.98758999999999997</v>
      </c>
      <c r="AE4040">
        <v>1.1689000000000001</v>
      </c>
      <c r="AF4040">
        <v>1.0286</v>
      </c>
      <c r="AG4040">
        <v>0.70831</v>
      </c>
      <c r="AH4040">
        <v>1.1035999999999999</v>
      </c>
      <c r="AI4040">
        <v>0.86392999999999998</v>
      </c>
      <c r="AJ4040">
        <v>1.1887000000000001</v>
      </c>
      <c r="AK4040">
        <v>0.95294000000000001</v>
      </c>
      <c r="AL4040">
        <v>1.1447000000000001</v>
      </c>
      <c r="AM4040">
        <v>1.3082</v>
      </c>
      <c r="AN4040">
        <v>1.0609</v>
      </c>
      <c r="AO4040">
        <v>1.2078</v>
      </c>
      <c r="AP4040">
        <v>1.0042</v>
      </c>
      <c r="AQ4040">
        <v>0.95750000000000002</v>
      </c>
      <c r="AR4040">
        <v>1.2352000000000001</v>
      </c>
      <c r="AS4040">
        <v>1.1287</v>
      </c>
      <c r="AT4040">
        <v>1.1156999999999999</v>
      </c>
      <c r="AU4040">
        <v>1.0014000000000001</v>
      </c>
      <c r="AV4040">
        <v>1.0927</v>
      </c>
      <c r="AW4040">
        <v>0.98450000000000004</v>
      </c>
      <c r="AX4040">
        <v>1.0071000000000001</v>
      </c>
      <c r="AY4040">
        <v>0.91176999999999997</v>
      </c>
      <c r="AZ4040">
        <v>0.94774000000000003</v>
      </c>
      <c r="BA4040">
        <v>1.1236999999999999</v>
      </c>
      <c r="BB4040">
        <v>1.0985</v>
      </c>
    </row>
    <row r="4041" spans="1:54" x14ac:dyDescent="0.35">
      <c r="A4041" t="s">
        <v>106778</v>
      </c>
      <c r="B4041" t="s">
        <v>106779</v>
      </c>
      <c r="C4041" t="s">
        <v>106780</v>
      </c>
      <c r="D4041" t="s">
        <v>106780</v>
      </c>
      <c r="E4041" t="s">
        <v>106780</v>
      </c>
      <c r="F4041" t="s">
        <v>106781</v>
      </c>
      <c r="G4041" t="s">
        <v>106782</v>
      </c>
      <c r="H4041" t="s">
        <v>106783</v>
      </c>
      <c r="I4041">
        <v>9</v>
      </c>
      <c r="J4041">
        <v>5</v>
      </c>
      <c r="K4041">
        <v>5</v>
      </c>
      <c r="L4041">
        <v>5</v>
      </c>
      <c r="M4041">
        <v>18.8</v>
      </c>
      <c r="N4041">
        <v>18.8</v>
      </c>
      <c r="O4041">
        <v>18.8</v>
      </c>
      <c r="P4041">
        <v>42.548000000000002</v>
      </c>
      <c r="Q4041">
        <v>377</v>
      </c>
      <c r="R4041" t="s">
        <v>106784</v>
      </c>
      <c r="S4041" t="s">
        <v>30</v>
      </c>
      <c r="T4041" t="s">
        <v>30</v>
      </c>
      <c r="U4041" t="s">
        <v>30</v>
      </c>
      <c r="V4041" t="s">
        <v>30</v>
      </c>
      <c r="W4041" t="s">
        <v>30</v>
      </c>
      <c r="X4041" t="s">
        <v>30</v>
      </c>
      <c r="Y4041" t="s">
        <v>30</v>
      </c>
      <c r="Z4041" t="s">
        <v>30</v>
      </c>
      <c r="AA4041" t="s">
        <v>30</v>
      </c>
      <c r="AB4041" t="s">
        <v>30</v>
      </c>
      <c r="AC4041" t="s">
        <v>30</v>
      </c>
      <c r="AD4041" t="s">
        <v>30</v>
      </c>
      <c r="AE4041" t="s">
        <v>30</v>
      </c>
      <c r="AF4041" t="s">
        <v>30</v>
      </c>
      <c r="AG4041" t="s">
        <v>30</v>
      </c>
      <c r="AH4041" t="s">
        <v>30</v>
      </c>
      <c r="AI4041" t="s">
        <v>30</v>
      </c>
      <c r="AJ4041" t="s">
        <v>30</v>
      </c>
      <c r="AK4041" t="s">
        <v>30</v>
      </c>
      <c r="AL4041">
        <v>1.6708000000000001</v>
      </c>
      <c r="AM4041" t="s">
        <v>30</v>
      </c>
      <c r="AN4041">
        <v>1.0397000000000001</v>
      </c>
      <c r="AO4041" t="s">
        <v>30</v>
      </c>
      <c r="AP4041" t="s">
        <v>30</v>
      </c>
      <c r="AQ4041" t="s">
        <v>30</v>
      </c>
      <c r="AR4041">
        <v>1.4587000000000001</v>
      </c>
      <c r="AS4041">
        <v>1.5719000000000001</v>
      </c>
      <c r="AT4041" t="s">
        <v>30</v>
      </c>
      <c r="AU4041" t="s">
        <v>30</v>
      </c>
      <c r="AV4041" t="s">
        <v>30</v>
      </c>
      <c r="AW4041">
        <v>1.2007000000000001</v>
      </c>
      <c r="AX4041" t="s">
        <v>30</v>
      </c>
      <c r="AY4041" t="s">
        <v>30</v>
      </c>
      <c r="AZ4041" t="s">
        <v>30</v>
      </c>
      <c r="BA4041">
        <v>1.2963</v>
      </c>
      <c r="BB4041">
        <v>1.4733000000000001</v>
      </c>
    </row>
    <row r="4042" spans="1:54" x14ac:dyDescent="0.35">
      <c r="A4042" t="s">
        <v>106785</v>
      </c>
      <c r="B4042" t="s">
        <v>106786</v>
      </c>
      <c r="C4042" t="s">
        <v>106787</v>
      </c>
      <c r="D4042" t="s">
        <v>106787</v>
      </c>
      <c r="E4042" t="s">
        <v>106787</v>
      </c>
      <c r="F4042" t="s">
        <v>106788</v>
      </c>
      <c r="G4042" t="s">
        <v>106789</v>
      </c>
      <c r="H4042" t="s">
        <v>106790</v>
      </c>
      <c r="I4042">
        <v>4</v>
      </c>
      <c r="J4042">
        <v>18</v>
      </c>
      <c r="K4042">
        <v>18</v>
      </c>
      <c r="L4042">
        <v>18</v>
      </c>
      <c r="M4042">
        <v>41.5</v>
      </c>
      <c r="N4042">
        <v>41.5</v>
      </c>
      <c r="O4042">
        <v>41.5</v>
      </c>
      <c r="P4042">
        <v>66.754999999999995</v>
      </c>
      <c r="Q4042">
        <v>583</v>
      </c>
      <c r="R4042" t="s">
        <v>106791</v>
      </c>
      <c r="S4042">
        <v>0.83662999999999998</v>
      </c>
      <c r="T4042">
        <v>1.0864</v>
      </c>
      <c r="U4042">
        <v>1.2733000000000001</v>
      </c>
      <c r="V4042">
        <v>0.93859999999999999</v>
      </c>
      <c r="W4042">
        <v>1.1034999999999999</v>
      </c>
      <c r="X4042">
        <v>1.2258</v>
      </c>
      <c r="Y4042">
        <v>1.0024999999999999</v>
      </c>
      <c r="Z4042">
        <v>0.84658</v>
      </c>
      <c r="AA4042">
        <v>0.97326000000000001</v>
      </c>
      <c r="AB4042">
        <v>1.0824</v>
      </c>
      <c r="AC4042">
        <v>1.179</v>
      </c>
      <c r="AD4042">
        <v>1.022</v>
      </c>
      <c r="AE4042">
        <v>1.1983999999999999</v>
      </c>
      <c r="AF4042">
        <v>1.0373000000000001</v>
      </c>
      <c r="AG4042">
        <v>1.2253000000000001</v>
      </c>
      <c r="AH4042">
        <v>1.0659000000000001</v>
      </c>
      <c r="AI4042">
        <v>0.88038000000000005</v>
      </c>
      <c r="AJ4042">
        <v>1.1279999999999999</v>
      </c>
      <c r="AK4042">
        <v>0.96931999999999996</v>
      </c>
      <c r="AL4042">
        <v>1.0349999999999999</v>
      </c>
      <c r="AM4042">
        <v>0.90642999999999996</v>
      </c>
      <c r="AN4042">
        <v>1.0407999999999999</v>
      </c>
      <c r="AO4042">
        <v>0.97867000000000004</v>
      </c>
      <c r="AP4042">
        <v>1.0119</v>
      </c>
      <c r="AQ4042">
        <v>0.83050000000000002</v>
      </c>
      <c r="AR4042">
        <v>1.0462</v>
      </c>
      <c r="AS4042">
        <v>1.0947</v>
      </c>
      <c r="AT4042">
        <v>1.0525</v>
      </c>
      <c r="AU4042">
        <v>0.97663</v>
      </c>
      <c r="AV4042">
        <v>0.80767999999999995</v>
      </c>
      <c r="AW4042">
        <v>1.0472999999999999</v>
      </c>
      <c r="AX4042">
        <v>1.0202</v>
      </c>
      <c r="AY4042">
        <v>0.94511000000000001</v>
      </c>
      <c r="AZ4042">
        <v>1.0767</v>
      </c>
      <c r="BA4042">
        <v>0.93922000000000005</v>
      </c>
      <c r="BB4042">
        <v>1.1496</v>
      </c>
    </row>
    <row r="4043" spans="1:54" x14ac:dyDescent="0.35">
      <c r="A4043" t="s">
        <v>106792</v>
      </c>
      <c r="B4043" t="s">
        <v>106793</v>
      </c>
      <c r="C4043" t="s">
        <v>106794</v>
      </c>
      <c r="D4043" t="s">
        <v>106794</v>
      </c>
      <c r="E4043" t="s">
        <v>106794</v>
      </c>
      <c r="F4043" t="s">
        <v>8026</v>
      </c>
      <c r="G4043" t="s">
        <v>8030</v>
      </c>
      <c r="H4043" t="s">
        <v>106795</v>
      </c>
      <c r="I4043">
        <v>12</v>
      </c>
      <c r="J4043">
        <v>9</v>
      </c>
      <c r="K4043">
        <v>9</v>
      </c>
      <c r="L4043">
        <v>9</v>
      </c>
      <c r="M4043">
        <v>8.1999999999999993</v>
      </c>
      <c r="N4043">
        <v>8.1999999999999993</v>
      </c>
      <c r="O4043">
        <v>8.1999999999999993</v>
      </c>
      <c r="P4043">
        <v>152.65</v>
      </c>
      <c r="Q4043">
        <v>1360</v>
      </c>
      <c r="R4043" t="s">
        <v>106796</v>
      </c>
      <c r="S4043" t="s">
        <v>30</v>
      </c>
      <c r="T4043" t="s">
        <v>30</v>
      </c>
      <c r="U4043" t="s">
        <v>30</v>
      </c>
      <c r="V4043" t="s">
        <v>30</v>
      </c>
      <c r="W4043" t="s">
        <v>30</v>
      </c>
      <c r="X4043" t="s">
        <v>30</v>
      </c>
      <c r="Y4043" t="s">
        <v>30</v>
      </c>
      <c r="Z4043" t="s">
        <v>30</v>
      </c>
      <c r="AA4043" t="s">
        <v>30</v>
      </c>
      <c r="AB4043" t="s">
        <v>30</v>
      </c>
      <c r="AC4043" t="s">
        <v>30</v>
      </c>
      <c r="AD4043" t="s">
        <v>30</v>
      </c>
      <c r="AE4043" t="s">
        <v>30</v>
      </c>
      <c r="AF4043" t="s">
        <v>30</v>
      </c>
      <c r="AG4043" t="s">
        <v>30</v>
      </c>
      <c r="AH4043" t="s">
        <v>30</v>
      </c>
      <c r="AI4043" t="s">
        <v>30</v>
      </c>
      <c r="AJ4043" t="s">
        <v>30</v>
      </c>
      <c r="AK4043" t="s">
        <v>30</v>
      </c>
      <c r="AL4043" t="s">
        <v>30</v>
      </c>
      <c r="AM4043" t="s">
        <v>30</v>
      </c>
      <c r="AN4043" t="s">
        <v>30</v>
      </c>
      <c r="AO4043" t="s">
        <v>30</v>
      </c>
      <c r="AP4043" t="s">
        <v>30</v>
      </c>
      <c r="AQ4043" t="s">
        <v>30</v>
      </c>
      <c r="AR4043" t="s">
        <v>30</v>
      </c>
      <c r="AS4043" t="s">
        <v>30</v>
      </c>
      <c r="AT4043" t="s">
        <v>30</v>
      </c>
      <c r="AU4043" t="s">
        <v>30</v>
      </c>
      <c r="AV4043" t="s">
        <v>30</v>
      </c>
      <c r="AW4043" t="s">
        <v>30</v>
      </c>
      <c r="AX4043" t="s">
        <v>30</v>
      </c>
      <c r="AY4043" t="s">
        <v>30</v>
      </c>
      <c r="AZ4043" t="s">
        <v>30</v>
      </c>
      <c r="BA4043" t="s">
        <v>30</v>
      </c>
      <c r="BB4043" t="s">
        <v>30</v>
      </c>
    </row>
    <row r="4044" spans="1:54" x14ac:dyDescent="0.35">
      <c r="A4044" t="s">
        <v>106797</v>
      </c>
      <c r="B4044" t="s">
        <v>106798</v>
      </c>
      <c r="C4044" t="s">
        <v>106799</v>
      </c>
      <c r="D4044" t="s">
        <v>106799</v>
      </c>
      <c r="E4044" t="s">
        <v>106799</v>
      </c>
      <c r="F4044" t="s">
        <v>82370</v>
      </c>
      <c r="G4044" t="s">
        <v>82371</v>
      </c>
      <c r="H4044" t="s">
        <v>106800</v>
      </c>
      <c r="I4044">
        <v>11</v>
      </c>
      <c r="J4044">
        <v>5</v>
      </c>
      <c r="K4044">
        <v>5</v>
      </c>
      <c r="L4044">
        <v>5</v>
      </c>
      <c r="M4044">
        <v>6.2</v>
      </c>
      <c r="N4044">
        <v>6.2</v>
      </c>
      <c r="O4044">
        <v>6.2</v>
      </c>
      <c r="P4044">
        <v>122.49</v>
      </c>
      <c r="Q4044">
        <v>1077</v>
      </c>
      <c r="R4044" t="s">
        <v>106801</v>
      </c>
      <c r="S4044" t="s">
        <v>30</v>
      </c>
      <c r="T4044" t="s">
        <v>30</v>
      </c>
      <c r="U4044" t="s">
        <v>30</v>
      </c>
      <c r="V4044" t="s">
        <v>30</v>
      </c>
      <c r="W4044" t="s">
        <v>30</v>
      </c>
      <c r="X4044" t="s">
        <v>30</v>
      </c>
      <c r="Y4044" t="s">
        <v>30</v>
      </c>
      <c r="Z4044" t="s">
        <v>30</v>
      </c>
      <c r="AA4044" t="s">
        <v>30</v>
      </c>
      <c r="AB4044" t="s">
        <v>30</v>
      </c>
      <c r="AC4044" t="s">
        <v>30</v>
      </c>
      <c r="AD4044" t="s">
        <v>30</v>
      </c>
      <c r="AE4044" t="s">
        <v>30</v>
      </c>
      <c r="AF4044" t="s">
        <v>30</v>
      </c>
      <c r="AG4044" t="s">
        <v>30</v>
      </c>
      <c r="AH4044" t="s">
        <v>30</v>
      </c>
      <c r="AI4044" t="s">
        <v>30</v>
      </c>
      <c r="AJ4044" t="s">
        <v>30</v>
      </c>
      <c r="AK4044" t="s">
        <v>30</v>
      </c>
      <c r="AL4044" t="s">
        <v>30</v>
      </c>
      <c r="AM4044" t="s">
        <v>30</v>
      </c>
      <c r="AN4044" t="s">
        <v>30</v>
      </c>
      <c r="AO4044">
        <v>0.84809000000000001</v>
      </c>
      <c r="AP4044" t="s">
        <v>30</v>
      </c>
      <c r="AQ4044" t="s">
        <v>30</v>
      </c>
      <c r="AR4044" t="s">
        <v>30</v>
      </c>
      <c r="AS4044" t="s">
        <v>30</v>
      </c>
      <c r="AT4044" t="s">
        <v>30</v>
      </c>
      <c r="AU4044" t="s">
        <v>30</v>
      </c>
      <c r="AV4044" t="s">
        <v>30</v>
      </c>
      <c r="AW4044" t="s">
        <v>30</v>
      </c>
      <c r="AX4044" t="s">
        <v>30</v>
      </c>
      <c r="AY4044" t="s">
        <v>30</v>
      </c>
      <c r="AZ4044" t="s">
        <v>30</v>
      </c>
      <c r="BA4044" t="s">
        <v>30</v>
      </c>
      <c r="BB4044" t="s">
        <v>30</v>
      </c>
    </row>
    <row r="4045" spans="1:54" x14ac:dyDescent="0.35">
      <c r="A4045" t="s">
        <v>106802</v>
      </c>
      <c r="B4045" t="s">
        <v>106803</v>
      </c>
      <c r="C4045" t="s">
        <v>106804</v>
      </c>
      <c r="D4045" t="s">
        <v>106804</v>
      </c>
      <c r="E4045" t="s">
        <v>106804</v>
      </c>
      <c r="F4045" t="s">
        <v>106805</v>
      </c>
      <c r="G4045" t="s">
        <v>106806</v>
      </c>
      <c r="H4045" t="s">
        <v>106807</v>
      </c>
      <c r="I4045">
        <v>12</v>
      </c>
      <c r="J4045">
        <v>5</v>
      </c>
      <c r="K4045">
        <v>5</v>
      </c>
      <c r="L4045">
        <v>5</v>
      </c>
      <c r="M4045">
        <v>30.9</v>
      </c>
      <c r="N4045">
        <v>30.9</v>
      </c>
      <c r="O4045">
        <v>30.9</v>
      </c>
      <c r="P4045">
        <v>22.577999999999999</v>
      </c>
      <c r="Q4045">
        <v>204</v>
      </c>
      <c r="R4045" t="s">
        <v>106808</v>
      </c>
      <c r="S4045" t="s">
        <v>30</v>
      </c>
      <c r="T4045" t="s">
        <v>30</v>
      </c>
      <c r="U4045" t="s">
        <v>30</v>
      </c>
      <c r="V4045" t="s">
        <v>30</v>
      </c>
      <c r="W4045" t="s">
        <v>30</v>
      </c>
      <c r="X4045" t="s">
        <v>30</v>
      </c>
      <c r="Y4045" t="s">
        <v>30</v>
      </c>
      <c r="Z4045" t="s">
        <v>30</v>
      </c>
      <c r="AA4045" t="s">
        <v>30</v>
      </c>
      <c r="AB4045" t="s">
        <v>30</v>
      </c>
      <c r="AC4045">
        <v>1.2121999999999999</v>
      </c>
      <c r="AD4045" t="s">
        <v>30</v>
      </c>
      <c r="AE4045" t="s">
        <v>30</v>
      </c>
      <c r="AF4045" t="s">
        <v>30</v>
      </c>
      <c r="AG4045" t="s">
        <v>30</v>
      </c>
      <c r="AH4045" t="s">
        <v>30</v>
      </c>
      <c r="AI4045" t="s">
        <v>30</v>
      </c>
      <c r="AJ4045" t="s">
        <v>30</v>
      </c>
      <c r="AK4045" t="s">
        <v>30</v>
      </c>
      <c r="AL4045">
        <v>1.3741000000000001</v>
      </c>
      <c r="AM4045">
        <v>1.1066</v>
      </c>
      <c r="AN4045">
        <v>1.4064000000000001</v>
      </c>
      <c r="AO4045" t="s">
        <v>30</v>
      </c>
      <c r="AP4045">
        <v>1.1983999999999999</v>
      </c>
      <c r="AQ4045" t="s">
        <v>30</v>
      </c>
      <c r="AR4045">
        <v>1.3483000000000001</v>
      </c>
      <c r="AS4045" t="s">
        <v>30</v>
      </c>
      <c r="AT4045">
        <v>1.1261000000000001</v>
      </c>
      <c r="AU4045">
        <v>1.35</v>
      </c>
      <c r="AV4045">
        <v>1.1345000000000001</v>
      </c>
      <c r="AW4045" t="s">
        <v>30</v>
      </c>
      <c r="AX4045">
        <v>1.3154999999999999</v>
      </c>
      <c r="AY4045" t="s">
        <v>30</v>
      </c>
      <c r="AZ4045">
        <v>1.1359999999999999</v>
      </c>
      <c r="BA4045" t="s">
        <v>30</v>
      </c>
      <c r="BB4045" t="s">
        <v>30</v>
      </c>
    </row>
    <row r="4046" spans="1:54" x14ac:dyDescent="0.35">
      <c r="A4046" t="s">
        <v>106809</v>
      </c>
      <c r="B4046" t="s">
        <v>106810</v>
      </c>
      <c r="C4046" t="s">
        <v>106811</v>
      </c>
      <c r="D4046" t="s">
        <v>106811</v>
      </c>
      <c r="E4046" t="s">
        <v>106811</v>
      </c>
      <c r="F4046" t="s">
        <v>106812</v>
      </c>
      <c r="G4046" t="s">
        <v>106813</v>
      </c>
      <c r="H4046" t="s">
        <v>106814</v>
      </c>
      <c r="I4046">
        <v>4</v>
      </c>
      <c r="J4046">
        <v>10</v>
      </c>
      <c r="K4046">
        <v>10</v>
      </c>
      <c r="L4046">
        <v>10</v>
      </c>
      <c r="M4046">
        <v>24.9</v>
      </c>
      <c r="N4046">
        <v>24.9</v>
      </c>
      <c r="O4046">
        <v>24.9</v>
      </c>
      <c r="P4046">
        <v>61.655000000000001</v>
      </c>
      <c r="Q4046">
        <v>555</v>
      </c>
      <c r="R4046" t="s">
        <v>106815</v>
      </c>
      <c r="S4046" t="s">
        <v>30</v>
      </c>
      <c r="T4046">
        <v>1.3462000000000001</v>
      </c>
      <c r="U4046">
        <v>1.6705000000000001</v>
      </c>
      <c r="V4046" t="s">
        <v>30</v>
      </c>
      <c r="W4046">
        <v>1.0598000000000001</v>
      </c>
      <c r="X4046" t="s">
        <v>30</v>
      </c>
      <c r="Y4046" t="s">
        <v>30</v>
      </c>
      <c r="Z4046">
        <v>1.0838000000000001</v>
      </c>
      <c r="AA4046">
        <v>1.5903</v>
      </c>
      <c r="AB4046" t="s">
        <v>30</v>
      </c>
      <c r="AC4046">
        <v>1.1243000000000001</v>
      </c>
      <c r="AD4046" t="s">
        <v>30</v>
      </c>
      <c r="AE4046" t="s">
        <v>30</v>
      </c>
      <c r="AF4046">
        <v>1.2669999999999999</v>
      </c>
      <c r="AG4046" t="s">
        <v>30</v>
      </c>
      <c r="AH4046" t="s">
        <v>30</v>
      </c>
      <c r="AI4046">
        <v>1.3199000000000001</v>
      </c>
      <c r="AJ4046" t="s">
        <v>30</v>
      </c>
      <c r="AK4046">
        <v>0.70364000000000004</v>
      </c>
      <c r="AL4046">
        <v>1.0925</v>
      </c>
      <c r="AM4046">
        <v>1.2034</v>
      </c>
      <c r="AN4046">
        <v>1.4541999999999999</v>
      </c>
      <c r="AO4046">
        <v>0.75573999999999997</v>
      </c>
      <c r="AP4046">
        <v>0.69816</v>
      </c>
      <c r="AQ4046">
        <v>0.68554999999999999</v>
      </c>
      <c r="AR4046">
        <v>0.88366</v>
      </c>
      <c r="AS4046">
        <v>1.0882000000000001</v>
      </c>
      <c r="AT4046">
        <v>1.3462000000000001</v>
      </c>
      <c r="AU4046">
        <v>1.0328999999999999</v>
      </c>
      <c r="AV4046">
        <v>1.2908999999999999</v>
      </c>
      <c r="AW4046">
        <v>0.62712999999999997</v>
      </c>
      <c r="AX4046">
        <v>1.1221000000000001</v>
      </c>
      <c r="AY4046">
        <v>1.1345000000000001</v>
      </c>
      <c r="AZ4046">
        <v>1.3782000000000001</v>
      </c>
      <c r="BA4046">
        <v>1.1721999999999999</v>
      </c>
      <c r="BB4046">
        <v>0.90610000000000002</v>
      </c>
    </row>
    <row r="4047" spans="1:54" x14ac:dyDescent="0.35">
      <c r="A4047" t="s">
        <v>106816</v>
      </c>
      <c r="B4047" t="s">
        <v>106816</v>
      </c>
      <c r="C4047" t="s">
        <v>106817</v>
      </c>
      <c r="D4047" t="s">
        <v>106817</v>
      </c>
      <c r="E4047" t="s">
        <v>106817</v>
      </c>
      <c r="F4047" t="s">
        <v>19914</v>
      </c>
      <c r="G4047" t="s">
        <v>19917</v>
      </c>
      <c r="H4047" t="s">
        <v>106818</v>
      </c>
      <c r="I4047">
        <v>4</v>
      </c>
      <c r="J4047">
        <v>19</v>
      </c>
      <c r="K4047">
        <v>19</v>
      </c>
      <c r="L4047">
        <v>19</v>
      </c>
      <c r="M4047">
        <v>39.5</v>
      </c>
      <c r="N4047">
        <v>39.5</v>
      </c>
      <c r="O4047">
        <v>39.5</v>
      </c>
      <c r="P4047">
        <v>72.132000000000005</v>
      </c>
      <c r="Q4047">
        <v>665</v>
      </c>
      <c r="R4047" t="s">
        <v>106819</v>
      </c>
      <c r="S4047">
        <v>0.85060000000000002</v>
      </c>
      <c r="T4047">
        <v>1.1108</v>
      </c>
      <c r="U4047">
        <v>1.1140000000000001</v>
      </c>
      <c r="V4047">
        <v>1.0670999999999999</v>
      </c>
      <c r="W4047">
        <v>1.0113000000000001</v>
      </c>
      <c r="X4047">
        <v>1.3127</v>
      </c>
      <c r="Y4047">
        <v>1.0374000000000001</v>
      </c>
      <c r="Z4047">
        <v>0.97487999999999997</v>
      </c>
      <c r="AA4047">
        <v>1.0690999999999999</v>
      </c>
      <c r="AB4047">
        <v>1.0524</v>
      </c>
      <c r="AC4047">
        <v>1.0130999999999999</v>
      </c>
      <c r="AD4047">
        <v>1.0597000000000001</v>
      </c>
      <c r="AE4047">
        <v>1.1417999999999999</v>
      </c>
      <c r="AF4047">
        <v>1.1748000000000001</v>
      </c>
      <c r="AG4047">
        <v>1.3115000000000001</v>
      </c>
      <c r="AH4047">
        <v>1.1748000000000001</v>
      </c>
      <c r="AI4047">
        <v>1.0192000000000001</v>
      </c>
      <c r="AJ4047">
        <v>1.2951999999999999</v>
      </c>
      <c r="AK4047">
        <v>1.1701999999999999</v>
      </c>
      <c r="AL4047">
        <v>1.0737000000000001</v>
      </c>
      <c r="AM4047">
        <v>0.97765999999999997</v>
      </c>
      <c r="AN4047">
        <v>0.84362000000000004</v>
      </c>
      <c r="AO4047">
        <v>0.95687</v>
      </c>
      <c r="AP4047">
        <v>1.048</v>
      </c>
      <c r="AQ4047">
        <v>0.71360999999999997</v>
      </c>
      <c r="AR4047">
        <v>0.94242999999999999</v>
      </c>
      <c r="AS4047">
        <v>1.0303</v>
      </c>
      <c r="AT4047">
        <v>1.0782</v>
      </c>
      <c r="AU4047">
        <v>1.127</v>
      </c>
      <c r="AV4047">
        <v>0.79952000000000001</v>
      </c>
      <c r="AW4047">
        <v>1.0705</v>
      </c>
      <c r="AX4047" t="s">
        <v>30</v>
      </c>
      <c r="AY4047">
        <v>0.93072999999999995</v>
      </c>
      <c r="AZ4047">
        <v>1.0254000000000001</v>
      </c>
      <c r="BA4047">
        <v>1.006</v>
      </c>
      <c r="BB4047">
        <v>1.0920000000000001</v>
      </c>
    </row>
    <row r="4048" spans="1:54" x14ac:dyDescent="0.35">
      <c r="A4048" t="s">
        <v>106820</v>
      </c>
      <c r="B4048" t="s">
        <v>106820</v>
      </c>
      <c r="C4048" t="s">
        <v>106821</v>
      </c>
      <c r="D4048" t="s">
        <v>106821</v>
      </c>
      <c r="E4048" t="s">
        <v>106822</v>
      </c>
      <c r="F4048" t="s">
        <v>21761</v>
      </c>
      <c r="G4048" t="s">
        <v>21765</v>
      </c>
      <c r="H4048" t="s">
        <v>106823</v>
      </c>
      <c r="I4048">
        <v>3</v>
      </c>
      <c r="J4048">
        <v>15</v>
      </c>
      <c r="K4048">
        <v>15</v>
      </c>
      <c r="L4048">
        <v>13</v>
      </c>
      <c r="M4048">
        <v>31.3</v>
      </c>
      <c r="N4048">
        <v>31.3</v>
      </c>
      <c r="O4048">
        <v>26.3</v>
      </c>
      <c r="P4048">
        <v>77.846000000000004</v>
      </c>
      <c r="Q4048">
        <v>729</v>
      </c>
      <c r="R4048" t="s">
        <v>106824</v>
      </c>
      <c r="S4048" t="s">
        <v>30</v>
      </c>
      <c r="T4048" t="s">
        <v>30</v>
      </c>
      <c r="U4048" t="s">
        <v>30</v>
      </c>
      <c r="V4048" t="s">
        <v>30</v>
      </c>
      <c r="W4048" t="s">
        <v>30</v>
      </c>
      <c r="X4048" t="s">
        <v>30</v>
      </c>
      <c r="Y4048" t="s">
        <v>30</v>
      </c>
      <c r="Z4048" t="s">
        <v>30</v>
      </c>
      <c r="AA4048" t="s">
        <v>30</v>
      </c>
      <c r="AB4048" t="s">
        <v>30</v>
      </c>
      <c r="AC4048" t="s">
        <v>30</v>
      </c>
      <c r="AD4048" t="s">
        <v>30</v>
      </c>
      <c r="AE4048" t="s">
        <v>30</v>
      </c>
      <c r="AF4048" t="s">
        <v>30</v>
      </c>
      <c r="AG4048" t="s">
        <v>30</v>
      </c>
      <c r="AH4048" t="s">
        <v>30</v>
      </c>
      <c r="AI4048" t="s">
        <v>30</v>
      </c>
      <c r="AJ4048">
        <v>0.86792999999999998</v>
      </c>
      <c r="AK4048">
        <v>0.89727999999999997</v>
      </c>
      <c r="AL4048">
        <v>0.99334</v>
      </c>
      <c r="AM4048">
        <v>1.4885999999999999</v>
      </c>
      <c r="AN4048" t="s">
        <v>30</v>
      </c>
      <c r="AO4048" t="s">
        <v>30</v>
      </c>
      <c r="AP4048">
        <v>0.81586999999999998</v>
      </c>
      <c r="AQ4048" t="s">
        <v>30</v>
      </c>
      <c r="AR4048">
        <v>1.0322</v>
      </c>
      <c r="AS4048">
        <v>1.0855999999999999</v>
      </c>
      <c r="AT4048" t="s">
        <v>30</v>
      </c>
      <c r="AU4048">
        <v>0.97453000000000001</v>
      </c>
      <c r="AV4048" t="s">
        <v>30</v>
      </c>
      <c r="AW4048">
        <v>1.0076000000000001</v>
      </c>
      <c r="AX4048" t="s">
        <v>30</v>
      </c>
      <c r="AY4048" t="s">
        <v>30</v>
      </c>
      <c r="AZ4048">
        <v>1.1267</v>
      </c>
      <c r="BA4048">
        <v>1.0194000000000001</v>
      </c>
      <c r="BB4048" t="s">
        <v>30</v>
      </c>
    </row>
    <row r="4049" spans="1:54" x14ac:dyDescent="0.35">
      <c r="A4049" t="s">
        <v>106825</v>
      </c>
      <c r="B4049" t="s">
        <v>106826</v>
      </c>
      <c r="C4049" t="s">
        <v>106827</v>
      </c>
      <c r="D4049" t="s">
        <v>106827</v>
      </c>
      <c r="E4049" t="s">
        <v>106827</v>
      </c>
      <c r="F4049" t="s">
        <v>9066</v>
      </c>
      <c r="G4049" t="s">
        <v>9070</v>
      </c>
      <c r="H4049" t="s">
        <v>106828</v>
      </c>
      <c r="I4049">
        <v>5</v>
      </c>
      <c r="J4049">
        <v>10</v>
      </c>
      <c r="K4049">
        <v>10</v>
      </c>
      <c r="L4049">
        <v>10</v>
      </c>
      <c r="M4049">
        <v>22.7</v>
      </c>
      <c r="N4049">
        <v>22.7</v>
      </c>
      <c r="O4049">
        <v>22.7</v>
      </c>
      <c r="P4049">
        <v>62.021999999999998</v>
      </c>
      <c r="Q4049">
        <v>551</v>
      </c>
      <c r="R4049" t="s">
        <v>106829</v>
      </c>
      <c r="S4049" t="s">
        <v>30</v>
      </c>
      <c r="T4049" t="s">
        <v>30</v>
      </c>
      <c r="U4049">
        <v>1.3208</v>
      </c>
      <c r="V4049">
        <v>0.93864999999999998</v>
      </c>
      <c r="W4049">
        <v>0.9819</v>
      </c>
      <c r="X4049" t="s">
        <v>30</v>
      </c>
      <c r="Y4049" t="s">
        <v>30</v>
      </c>
      <c r="Z4049">
        <v>0.97282000000000002</v>
      </c>
      <c r="AA4049">
        <v>1.218</v>
      </c>
      <c r="AB4049">
        <v>1.1125</v>
      </c>
      <c r="AC4049">
        <v>1.1331</v>
      </c>
      <c r="AD4049">
        <v>1.3801000000000001</v>
      </c>
      <c r="AE4049">
        <v>1.1141000000000001</v>
      </c>
      <c r="AF4049">
        <v>1.3030999999999999</v>
      </c>
      <c r="AG4049" t="s">
        <v>30</v>
      </c>
      <c r="AH4049">
        <v>1.1698999999999999</v>
      </c>
      <c r="AI4049" t="s">
        <v>30</v>
      </c>
      <c r="AJ4049">
        <v>1.0898000000000001</v>
      </c>
      <c r="AK4049">
        <v>1.1173</v>
      </c>
      <c r="AL4049" t="s">
        <v>30</v>
      </c>
      <c r="AM4049">
        <v>1.3233999999999999</v>
      </c>
      <c r="AN4049" t="s">
        <v>30</v>
      </c>
      <c r="AO4049">
        <v>1.3702000000000001</v>
      </c>
      <c r="AP4049" t="s">
        <v>30</v>
      </c>
      <c r="AQ4049" t="s">
        <v>30</v>
      </c>
      <c r="AR4049">
        <v>1.2412000000000001</v>
      </c>
      <c r="AS4049" t="s">
        <v>30</v>
      </c>
      <c r="AT4049" t="s">
        <v>30</v>
      </c>
      <c r="AU4049" t="s">
        <v>30</v>
      </c>
      <c r="AV4049" t="s">
        <v>30</v>
      </c>
      <c r="AW4049" t="s">
        <v>30</v>
      </c>
      <c r="AX4049">
        <v>1.4092</v>
      </c>
      <c r="AY4049">
        <v>1.306</v>
      </c>
      <c r="AZ4049">
        <v>1.2985</v>
      </c>
      <c r="BA4049">
        <v>1.2695000000000001</v>
      </c>
      <c r="BB4049" t="s">
        <v>30</v>
      </c>
    </row>
    <row r="4050" spans="1:54" x14ac:dyDescent="0.35">
      <c r="A4050" t="s">
        <v>106830</v>
      </c>
      <c r="B4050" t="s">
        <v>106831</v>
      </c>
      <c r="C4050" t="s">
        <v>96297</v>
      </c>
      <c r="D4050" t="s">
        <v>96297</v>
      </c>
      <c r="E4050" t="s">
        <v>96297</v>
      </c>
      <c r="F4050" t="s">
        <v>106832</v>
      </c>
      <c r="G4050" t="s">
        <v>106833</v>
      </c>
      <c r="H4050" t="s">
        <v>106834</v>
      </c>
      <c r="I4050">
        <v>5</v>
      </c>
      <c r="J4050">
        <v>3</v>
      </c>
      <c r="K4050">
        <v>3</v>
      </c>
      <c r="L4050">
        <v>3</v>
      </c>
      <c r="M4050">
        <v>10.5</v>
      </c>
      <c r="N4050">
        <v>10.5</v>
      </c>
      <c r="O4050">
        <v>10.5</v>
      </c>
      <c r="P4050">
        <v>40.51</v>
      </c>
      <c r="Q4050">
        <v>380</v>
      </c>
      <c r="R4050" t="s">
        <v>106835</v>
      </c>
      <c r="S4050" t="s">
        <v>30</v>
      </c>
      <c r="T4050" t="s">
        <v>30</v>
      </c>
      <c r="U4050" t="s">
        <v>30</v>
      </c>
      <c r="V4050" t="s">
        <v>30</v>
      </c>
      <c r="W4050" t="s">
        <v>30</v>
      </c>
      <c r="X4050" t="s">
        <v>30</v>
      </c>
      <c r="Y4050" t="s">
        <v>30</v>
      </c>
      <c r="Z4050" t="s">
        <v>30</v>
      </c>
      <c r="AA4050" t="s">
        <v>30</v>
      </c>
      <c r="AB4050" t="s">
        <v>30</v>
      </c>
      <c r="AC4050" t="s">
        <v>30</v>
      </c>
      <c r="AD4050" t="s">
        <v>30</v>
      </c>
      <c r="AE4050" t="s">
        <v>30</v>
      </c>
      <c r="AF4050" t="s">
        <v>30</v>
      </c>
      <c r="AG4050" t="s">
        <v>30</v>
      </c>
      <c r="AH4050" t="s">
        <v>30</v>
      </c>
      <c r="AI4050" t="s">
        <v>30</v>
      </c>
      <c r="AJ4050" t="s">
        <v>30</v>
      </c>
      <c r="AK4050" t="s">
        <v>30</v>
      </c>
      <c r="AL4050" t="s">
        <v>30</v>
      </c>
      <c r="AM4050" t="s">
        <v>30</v>
      </c>
      <c r="AN4050" t="s">
        <v>30</v>
      </c>
      <c r="AO4050" t="s">
        <v>30</v>
      </c>
      <c r="AP4050" t="s">
        <v>30</v>
      </c>
      <c r="AQ4050" t="s">
        <v>30</v>
      </c>
      <c r="AR4050" t="s">
        <v>30</v>
      </c>
      <c r="AS4050" t="s">
        <v>30</v>
      </c>
      <c r="AT4050" t="s">
        <v>30</v>
      </c>
      <c r="AU4050" t="s">
        <v>30</v>
      </c>
      <c r="AV4050" t="s">
        <v>30</v>
      </c>
      <c r="AW4050" t="s">
        <v>30</v>
      </c>
      <c r="AX4050" t="s">
        <v>30</v>
      </c>
      <c r="AY4050" t="s">
        <v>30</v>
      </c>
      <c r="AZ4050" t="s">
        <v>30</v>
      </c>
      <c r="BA4050" t="s">
        <v>30</v>
      </c>
      <c r="BB4050" t="s">
        <v>30</v>
      </c>
    </row>
    <row r="4051" spans="1:54" x14ac:dyDescent="0.35">
      <c r="A4051" t="s">
        <v>15331</v>
      </c>
      <c r="B4051" t="s">
        <v>15331</v>
      </c>
      <c r="C4051" t="s">
        <v>92349</v>
      </c>
      <c r="D4051" t="s">
        <v>92349</v>
      </c>
      <c r="E4051" t="s">
        <v>92349</v>
      </c>
      <c r="F4051" t="s">
        <v>15330</v>
      </c>
      <c r="G4051" t="s">
        <v>15333</v>
      </c>
      <c r="H4051" t="s">
        <v>59183</v>
      </c>
      <c r="I4051">
        <v>5</v>
      </c>
      <c r="J4051">
        <v>3</v>
      </c>
      <c r="K4051">
        <v>3</v>
      </c>
      <c r="L4051">
        <v>3</v>
      </c>
      <c r="M4051">
        <v>14</v>
      </c>
      <c r="N4051">
        <v>14</v>
      </c>
      <c r="O4051">
        <v>14</v>
      </c>
      <c r="P4051">
        <v>35.273000000000003</v>
      </c>
      <c r="Q4051">
        <v>322</v>
      </c>
      <c r="R4051" t="s">
        <v>106836</v>
      </c>
      <c r="S4051" t="s">
        <v>30</v>
      </c>
      <c r="T4051">
        <v>1.0802</v>
      </c>
      <c r="U4051">
        <v>1.3026</v>
      </c>
      <c r="V4051" t="s">
        <v>30</v>
      </c>
      <c r="W4051">
        <v>1.1882999999999999</v>
      </c>
      <c r="X4051" t="s">
        <v>30</v>
      </c>
      <c r="Y4051">
        <v>1.2927</v>
      </c>
      <c r="Z4051">
        <v>0.98970999999999998</v>
      </c>
      <c r="AA4051">
        <v>1.1251</v>
      </c>
      <c r="AB4051">
        <v>1.0832999999999999</v>
      </c>
      <c r="AC4051">
        <v>1.2289000000000001</v>
      </c>
      <c r="AD4051">
        <v>1.0589999999999999</v>
      </c>
      <c r="AE4051">
        <v>1.1694</v>
      </c>
      <c r="AF4051" t="s">
        <v>30</v>
      </c>
      <c r="AG4051" t="s">
        <v>30</v>
      </c>
      <c r="AH4051">
        <v>1.0653999999999999</v>
      </c>
      <c r="AI4051">
        <v>0.88188999999999995</v>
      </c>
      <c r="AJ4051">
        <v>1.2737000000000001</v>
      </c>
      <c r="AK4051" t="s">
        <v>30</v>
      </c>
      <c r="AL4051">
        <v>1.1937</v>
      </c>
      <c r="AM4051" t="s">
        <v>30</v>
      </c>
      <c r="AN4051" t="s">
        <v>30</v>
      </c>
      <c r="AO4051" t="s">
        <v>30</v>
      </c>
      <c r="AP4051" t="s">
        <v>30</v>
      </c>
      <c r="AQ4051" t="s">
        <v>30</v>
      </c>
      <c r="AR4051" t="s">
        <v>30</v>
      </c>
      <c r="AS4051" t="s">
        <v>30</v>
      </c>
      <c r="AT4051" t="s">
        <v>30</v>
      </c>
      <c r="AU4051">
        <v>1.2211000000000001</v>
      </c>
      <c r="AV4051" t="s">
        <v>30</v>
      </c>
      <c r="AW4051">
        <v>1.0683</v>
      </c>
      <c r="AX4051" t="s">
        <v>30</v>
      </c>
      <c r="AY4051">
        <v>1.1686000000000001</v>
      </c>
      <c r="AZ4051">
        <v>1.1698999999999999</v>
      </c>
      <c r="BA4051">
        <v>1.3344</v>
      </c>
      <c r="BB4051" t="s">
        <v>30</v>
      </c>
    </row>
    <row r="4052" spans="1:54" x14ac:dyDescent="0.35">
      <c r="A4052" t="s">
        <v>106837</v>
      </c>
      <c r="B4052" t="s">
        <v>106837</v>
      </c>
      <c r="C4052" t="s">
        <v>86543</v>
      </c>
      <c r="D4052" t="s">
        <v>86543</v>
      </c>
      <c r="E4052" t="s">
        <v>86543</v>
      </c>
      <c r="F4052" t="s">
        <v>106838</v>
      </c>
      <c r="G4052" t="s">
        <v>106839</v>
      </c>
      <c r="H4052" t="s">
        <v>106840</v>
      </c>
      <c r="I4052">
        <v>3</v>
      </c>
      <c r="J4052">
        <v>3</v>
      </c>
      <c r="K4052">
        <v>3</v>
      </c>
      <c r="L4052">
        <v>3</v>
      </c>
      <c r="M4052">
        <v>12.9</v>
      </c>
      <c r="N4052">
        <v>12.9</v>
      </c>
      <c r="O4052">
        <v>12.9</v>
      </c>
      <c r="P4052">
        <v>31.193999999999999</v>
      </c>
      <c r="Q4052">
        <v>279</v>
      </c>
      <c r="R4052" t="s">
        <v>106841</v>
      </c>
      <c r="S4052" t="s">
        <v>30</v>
      </c>
      <c r="T4052" t="s">
        <v>30</v>
      </c>
      <c r="U4052" t="s">
        <v>30</v>
      </c>
      <c r="V4052" t="s">
        <v>30</v>
      </c>
      <c r="W4052" t="s">
        <v>30</v>
      </c>
      <c r="X4052" t="s">
        <v>30</v>
      </c>
      <c r="Y4052" t="s">
        <v>30</v>
      </c>
      <c r="Z4052" t="s">
        <v>30</v>
      </c>
      <c r="AA4052" t="s">
        <v>30</v>
      </c>
      <c r="AB4052" t="s">
        <v>30</v>
      </c>
      <c r="AC4052" t="s">
        <v>30</v>
      </c>
      <c r="AD4052" t="s">
        <v>30</v>
      </c>
      <c r="AE4052" t="s">
        <v>30</v>
      </c>
      <c r="AF4052" t="s">
        <v>30</v>
      </c>
      <c r="AG4052" t="s">
        <v>30</v>
      </c>
      <c r="AH4052" t="s">
        <v>30</v>
      </c>
      <c r="AI4052" t="s">
        <v>30</v>
      </c>
      <c r="AJ4052" t="s">
        <v>30</v>
      </c>
      <c r="AK4052" t="s">
        <v>30</v>
      </c>
      <c r="AL4052" t="s">
        <v>30</v>
      </c>
      <c r="AM4052" t="s">
        <v>30</v>
      </c>
      <c r="AN4052" t="s">
        <v>30</v>
      </c>
      <c r="AO4052" t="s">
        <v>30</v>
      </c>
      <c r="AP4052" t="s">
        <v>30</v>
      </c>
      <c r="AQ4052" t="s">
        <v>30</v>
      </c>
      <c r="AR4052" t="s">
        <v>30</v>
      </c>
      <c r="AS4052" t="s">
        <v>30</v>
      </c>
      <c r="AT4052" t="s">
        <v>30</v>
      </c>
      <c r="AU4052" t="s">
        <v>30</v>
      </c>
      <c r="AV4052" t="s">
        <v>30</v>
      </c>
      <c r="AW4052" t="s">
        <v>30</v>
      </c>
      <c r="AX4052" t="s">
        <v>30</v>
      </c>
      <c r="AY4052" t="s">
        <v>30</v>
      </c>
      <c r="AZ4052" t="s">
        <v>30</v>
      </c>
      <c r="BA4052" t="s">
        <v>30</v>
      </c>
      <c r="BB4052" t="s">
        <v>30</v>
      </c>
    </row>
    <row r="4053" spans="1:54" x14ac:dyDescent="0.35">
      <c r="A4053" t="s">
        <v>66730</v>
      </c>
      <c r="B4053" t="s">
        <v>66730</v>
      </c>
      <c r="C4053">
        <v>7</v>
      </c>
      <c r="D4053">
        <v>7</v>
      </c>
      <c r="E4053">
        <v>6</v>
      </c>
      <c r="F4053" t="s">
        <v>66731</v>
      </c>
      <c r="G4053" t="s">
        <v>66732</v>
      </c>
      <c r="H4053" t="s">
        <v>66733</v>
      </c>
      <c r="I4053">
        <v>1</v>
      </c>
      <c r="J4053">
        <v>7</v>
      </c>
      <c r="K4053">
        <v>7</v>
      </c>
      <c r="L4053">
        <v>6</v>
      </c>
      <c r="M4053">
        <v>11</v>
      </c>
      <c r="N4053">
        <v>11</v>
      </c>
      <c r="O4053">
        <v>9.8000000000000007</v>
      </c>
      <c r="P4053">
        <v>89.191000000000003</v>
      </c>
      <c r="Q4053">
        <v>815</v>
      </c>
      <c r="R4053">
        <v>815</v>
      </c>
      <c r="S4053" t="s">
        <v>30</v>
      </c>
      <c r="T4053" t="s">
        <v>30</v>
      </c>
      <c r="U4053" t="s">
        <v>30</v>
      </c>
      <c r="V4053" t="s">
        <v>30</v>
      </c>
      <c r="W4053" t="s">
        <v>30</v>
      </c>
      <c r="X4053" t="s">
        <v>30</v>
      </c>
      <c r="Y4053" t="s">
        <v>30</v>
      </c>
      <c r="Z4053" t="s">
        <v>30</v>
      </c>
      <c r="AA4053" t="s">
        <v>30</v>
      </c>
      <c r="AB4053" t="s">
        <v>30</v>
      </c>
      <c r="AC4053" t="s">
        <v>30</v>
      </c>
      <c r="AD4053" t="s">
        <v>30</v>
      </c>
      <c r="AE4053" t="s">
        <v>30</v>
      </c>
      <c r="AF4053" t="s">
        <v>30</v>
      </c>
      <c r="AG4053" t="s">
        <v>30</v>
      </c>
      <c r="AH4053" t="s">
        <v>30</v>
      </c>
      <c r="AI4053" t="s">
        <v>30</v>
      </c>
      <c r="AJ4053" t="s">
        <v>30</v>
      </c>
      <c r="AK4053" t="s">
        <v>30</v>
      </c>
      <c r="AL4053" t="s">
        <v>30</v>
      </c>
      <c r="AM4053" t="s">
        <v>30</v>
      </c>
      <c r="AN4053" t="s">
        <v>30</v>
      </c>
      <c r="AO4053" t="s">
        <v>30</v>
      </c>
      <c r="AP4053" t="s">
        <v>30</v>
      </c>
      <c r="AQ4053" t="s">
        <v>30</v>
      </c>
      <c r="AR4053" t="s">
        <v>30</v>
      </c>
      <c r="AS4053" t="s">
        <v>30</v>
      </c>
      <c r="AT4053" t="s">
        <v>30</v>
      </c>
      <c r="AU4053" t="s">
        <v>30</v>
      </c>
      <c r="AV4053" t="s">
        <v>30</v>
      </c>
      <c r="AW4053" t="s">
        <v>30</v>
      </c>
      <c r="AX4053" t="s">
        <v>30</v>
      </c>
      <c r="AY4053" t="s">
        <v>30</v>
      </c>
      <c r="AZ4053" t="s">
        <v>30</v>
      </c>
      <c r="BA4053" t="s">
        <v>30</v>
      </c>
      <c r="BB4053" t="s">
        <v>30</v>
      </c>
    </row>
    <row r="4054" spans="1:54" x14ac:dyDescent="0.35">
      <c r="A4054" t="s">
        <v>106842</v>
      </c>
      <c r="B4054" t="s">
        <v>106843</v>
      </c>
      <c r="C4054" t="s">
        <v>106844</v>
      </c>
      <c r="D4054" t="s">
        <v>106844</v>
      </c>
      <c r="E4054" t="s">
        <v>106845</v>
      </c>
      <c r="F4054" t="s">
        <v>12621</v>
      </c>
      <c r="G4054" t="s">
        <v>12492</v>
      </c>
      <c r="H4054" t="s">
        <v>75323</v>
      </c>
      <c r="I4054">
        <v>15</v>
      </c>
      <c r="J4054">
        <v>19</v>
      </c>
      <c r="K4054">
        <v>19</v>
      </c>
      <c r="L4054">
        <v>17</v>
      </c>
      <c r="M4054">
        <v>33.1</v>
      </c>
      <c r="N4054">
        <v>33.1</v>
      </c>
      <c r="O4054">
        <v>29.9</v>
      </c>
      <c r="P4054">
        <v>74.323999999999998</v>
      </c>
      <c r="Q4054">
        <v>655</v>
      </c>
      <c r="R4054" t="s">
        <v>106846</v>
      </c>
      <c r="S4054">
        <v>1.0541</v>
      </c>
      <c r="T4054">
        <v>0.99060999999999999</v>
      </c>
      <c r="U4054">
        <v>0.90542999999999996</v>
      </c>
      <c r="V4054">
        <v>1.0609999999999999</v>
      </c>
      <c r="W4054">
        <v>1.0814999999999999</v>
      </c>
      <c r="X4054">
        <v>1.2535000000000001</v>
      </c>
      <c r="Y4054">
        <v>1.1341000000000001</v>
      </c>
      <c r="Z4054">
        <v>1.0382</v>
      </c>
      <c r="AA4054">
        <v>1.0854999999999999</v>
      </c>
      <c r="AB4054">
        <v>1.0759000000000001</v>
      </c>
      <c r="AC4054">
        <v>1.1845000000000001</v>
      </c>
      <c r="AD4054">
        <v>1.2633000000000001</v>
      </c>
      <c r="AE4054">
        <v>1.0181</v>
      </c>
      <c r="AF4054">
        <v>1.274</v>
      </c>
      <c r="AG4054">
        <v>1.2459</v>
      </c>
      <c r="AH4054">
        <v>1.1343000000000001</v>
      </c>
      <c r="AI4054">
        <v>1.1404000000000001</v>
      </c>
      <c r="AJ4054">
        <v>0.98002999999999996</v>
      </c>
      <c r="AK4054">
        <v>0.95115000000000005</v>
      </c>
      <c r="AL4054">
        <v>1.3554999999999999</v>
      </c>
      <c r="AM4054">
        <v>1.3229</v>
      </c>
      <c r="AN4054">
        <v>1.2211000000000001</v>
      </c>
      <c r="AO4054">
        <v>1.4272</v>
      </c>
      <c r="AP4054">
        <v>1.3280000000000001</v>
      </c>
      <c r="AQ4054">
        <v>1.1183000000000001</v>
      </c>
      <c r="AR4054">
        <v>1.2928999999999999</v>
      </c>
      <c r="AS4054">
        <v>1.2555000000000001</v>
      </c>
      <c r="AT4054">
        <v>1.3545</v>
      </c>
      <c r="AU4054">
        <v>1.3207</v>
      </c>
      <c r="AV4054">
        <v>1.1692</v>
      </c>
      <c r="AW4054">
        <v>1.3859999999999999</v>
      </c>
      <c r="AX4054">
        <v>1.4698</v>
      </c>
      <c r="AY4054">
        <v>1.3024</v>
      </c>
      <c r="AZ4054">
        <v>1.2853000000000001</v>
      </c>
      <c r="BA4054">
        <v>1.2</v>
      </c>
      <c r="BB4054">
        <v>1.3737999999999999</v>
      </c>
    </row>
    <row r="4055" spans="1:54" x14ac:dyDescent="0.35">
      <c r="A4055" t="s">
        <v>106847</v>
      </c>
      <c r="B4055" t="s">
        <v>76535</v>
      </c>
      <c r="C4055" t="s">
        <v>106848</v>
      </c>
      <c r="D4055" t="s">
        <v>106849</v>
      </c>
      <c r="E4055" t="s">
        <v>106849</v>
      </c>
      <c r="F4055" t="s">
        <v>76538</v>
      </c>
      <c r="G4055" t="s">
        <v>76539</v>
      </c>
      <c r="H4055" t="s">
        <v>76540</v>
      </c>
      <c r="I4055">
        <v>3</v>
      </c>
      <c r="J4055">
        <v>19</v>
      </c>
      <c r="K4055">
        <v>14</v>
      </c>
      <c r="L4055">
        <v>14</v>
      </c>
      <c r="M4055">
        <v>29.8</v>
      </c>
      <c r="N4055">
        <v>24.1</v>
      </c>
      <c r="O4055">
        <v>24.1</v>
      </c>
      <c r="P4055">
        <v>73.652000000000001</v>
      </c>
      <c r="Q4055">
        <v>672</v>
      </c>
      <c r="R4055" t="s">
        <v>106850</v>
      </c>
      <c r="S4055">
        <v>0.96016000000000001</v>
      </c>
      <c r="T4055" t="s">
        <v>30</v>
      </c>
      <c r="U4055" t="s">
        <v>30</v>
      </c>
      <c r="V4055" t="s">
        <v>30</v>
      </c>
      <c r="W4055" t="s">
        <v>30</v>
      </c>
      <c r="X4055" t="s">
        <v>30</v>
      </c>
      <c r="Y4055" t="s">
        <v>30</v>
      </c>
      <c r="Z4055" t="s">
        <v>30</v>
      </c>
      <c r="AA4055" t="s">
        <v>30</v>
      </c>
      <c r="AB4055" t="s">
        <v>30</v>
      </c>
      <c r="AC4055" t="s">
        <v>30</v>
      </c>
      <c r="AD4055" t="s">
        <v>30</v>
      </c>
      <c r="AE4055" t="s">
        <v>30</v>
      </c>
      <c r="AF4055" t="s">
        <v>30</v>
      </c>
      <c r="AG4055">
        <v>0.96653999999999995</v>
      </c>
      <c r="AH4055" t="s">
        <v>30</v>
      </c>
      <c r="AI4055" t="s">
        <v>30</v>
      </c>
      <c r="AJ4055" t="s">
        <v>30</v>
      </c>
      <c r="AK4055">
        <v>0.99063000000000001</v>
      </c>
      <c r="AL4055" t="s">
        <v>30</v>
      </c>
      <c r="AM4055">
        <v>1.1642999999999999</v>
      </c>
      <c r="AN4055" t="s">
        <v>30</v>
      </c>
      <c r="AO4055">
        <v>1.4533</v>
      </c>
      <c r="AP4055">
        <v>1.1165</v>
      </c>
      <c r="AQ4055">
        <v>1.1034999999999999</v>
      </c>
      <c r="AR4055">
        <v>1.2929999999999999</v>
      </c>
      <c r="AS4055" t="s">
        <v>30</v>
      </c>
      <c r="AT4055">
        <v>1.2484999999999999</v>
      </c>
      <c r="AU4055">
        <v>1.2836000000000001</v>
      </c>
      <c r="AV4055">
        <v>0.91661000000000004</v>
      </c>
      <c r="AW4055">
        <v>1.2090000000000001</v>
      </c>
      <c r="AX4055" t="s">
        <v>30</v>
      </c>
      <c r="AY4055" t="s">
        <v>30</v>
      </c>
      <c r="AZ4055">
        <v>0.98850000000000005</v>
      </c>
      <c r="BA4055">
        <v>1.0823</v>
      </c>
      <c r="BB4055">
        <v>1.1064000000000001</v>
      </c>
    </row>
    <row r="4056" spans="1:54" x14ac:dyDescent="0.35">
      <c r="A4056" t="s">
        <v>106851</v>
      </c>
      <c r="B4056" t="s">
        <v>106851</v>
      </c>
      <c r="C4056" t="s">
        <v>62208</v>
      </c>
      <c r="D4056" t="s">
        <v>62208</v>
      </c>
      <c r="E4056" t="s">
        <v>32738</v>
      </c>
      <c r="F4056" t="s">
        <v>6756</v>
      </c>
      <c r="G4056" t="s">
        <v>6760</v>
      </c>
      <c r="H4056" t="s">
        <v>106852</v>
      </c>
      <c r="I4056">
        <v>3</v>
      </c>
      <c r="J4056">
        <v>10</v>
      </c>
      <c r="K4056">
        <v>10</v>
      </c>
      <c r="L4056">
        <v>9</v>
      </c>
      <c r="M4056">
        <v>13.3</v>
      </c>
      <c r="N4056">
        <v>13.3</v>
      </c>
      <c r="O4056">
        <v>12.2</v>
      </c>
      <c r="P4056">
        <v>91.953999999999994</v>
      </c>
      <c r="Q4056">
        <v>819</v>
      </c>
      <c r="R4056" t="s">
        <v>106853</v>
      </c>
      <c r="S4056">
        <v>0.81440000000000001</v>
      </c>
      <c r="T4056" t="s">
        <v>30</v>
      </c>
      <c r="U4056">
        <v>1.0305</v>
      </c>
      <c r="V4056">
        <v>1.2322</v>
      </c>
      <c r="W4056" t="s">
        <v>30</v>
      </c>
      <c r="X4056">
        <v>1.3057000000000001</v>
      </c>
      <c r="Y4056">
        <v>1.1989000000000001</v>
      </c>
      <c r="Z4056">
        <v>1.1563000000000001</v>
      </c>
      <c r="AA4056">
        <v>1.5506</v>
      </c>
      <c r="AB4056" t="s">
        <v>30</v>
      </c>
      <c r="AC4056">
        <v>1.3946000000000001</v>
      </c>
      <c r="AD4056" t="s">
        <v>30</v>
      </c>
      <c r="AE4056">
        <v>1.2298</v>
      </c>
      <c r="AF4056" t="s">
        <v>30</v>
      </c>
      <c r="AG4056">
        <v>1.3338000000000001</v>
      </c>
      <c r="AH4056">
        <v>1.1456999999999999</v>
      </c>
      <c r="AI4056" t="s">
        <v>30</v>
      </c>
      <c r="AJ4056" t="s">
        <v>30</v>
      </c>
      <c r="AK4056" t="s">
        <v>30</v>
      </c>
      <c r="AL4056" t="s">
        <v>30</v>
      </c>
      <c r="AM4056">
        <v>1.0885</v>
      </c>
      <c r="AN4056">
        <v>1.2526999999999999</v>
      </c>
      <c r="AO4056">
        <v>1.2273000000000001</v>
      </c>
      <c r="AP4056">
        <v>1.113</v>
      </c>
      <c r="AQ4056">
        <v>0.83091999999999999</v>
      </c>
      <c r="AR4056">
        <v>1.3337000000000001</v>
      </c>
      <c r="AS4056">
        <v>1.2879</v>
      </c>
      <c r="AT4056" t="s">
        <v>30</v>
      </c>
      <c r="AU4056" t="s">
        <v>30</v>
      </c>
      <c r="AV4056">
        <v>1.1135999999999999</v>
      </c>
      <c r="AW4056">
        <v>1.1108</v>
      </c>
      <c r="AX4056">
        <v>0.96557000000000004</v>
      </c>
      <c r="AY4056">
        <v>1.3851</v>
      </c>
      <c r="AZ4056">
        <v>1.1776</v>
      </c>
      <c r="BA4056">
        <v>0.90281</v>
      </c>
      <c r="BB4056">
        <v>1.0590999999999999</v>
      </c>
    </row>
    <row r="4057" spans="1:54" x14ac:dyDescent="0.35">
      <c r="A4057" t="s">
        <v>106854</v>
      </c>
      <c r="B4057" t="s">
        <v>13011</v>
      </c>
      <c r="C4057" t="s">
        <v>106855</v>
      </c>
      <c r="D4057" t="s">
        <v>106855</v>
      </c>
      <c r="E4057" t="s">
        <v>106856</v>
      </c>
      <c r="F4057" t="s">
        <v>13010</v>
      </c>
      <c r="G4057" t="s">
        <v>13012</v>
      </c>
      <c r="H4057" t="s">
        <v>72913</v>
      </c>
      <c r="I4057">
        <v>3</v>
      </c>
      <c r="J4057">
        <v>20</v>
      </c>
      <c r="K4057">
        <v>20</v>
      </c>
      <c r="L4057">
        <v>19</v>
      </c>
      <c r="M4057">
        <v>21.5</v>
      </c>
      <c r="N4057">
        <v>21.5</v>
      </c>
      <c r="O4057">
        <v>19.7</v>
      </c>
      <c r="P4057">
        <v>145.16999999999999</v>
      </c>
      <c r="Q4057">
        <v>1273</v>
      </c>
      <c r="R4057" t="s">
        <v>106857</v>
      </c>
      <c r="S4057" t="s">
        <v>30</v>
      </c>
      <c r="T4057" t="s">
        <v>30</v>
      </c>
      <c r="U4057">
        <v>1.7083999999999999</v>
      </c>
      <c r="V4057">
        <v>1.0888</v>
      </c>
      <c r="W4057" t="s">
        <v>30</v>
      </c>
      <c r="X4057">
        <v>1.0096000000000001</v>
      </c>
      <c r="Y4057">
        <v>1.2190000000000001</v>
      </c>
      <c r="Z4057" t="s">
        <v>30</v>
      </c>
      <c r="AA4057">
        <v>1.1754</v>
      </c>
      <c r="AB4057">
        <v>0.93962999999999997</v>
      </c>
      <c r="AC4057" t="s">
        <v>30</v>
      </c>
      <c r="AD4057">
        <v>1.1273</v>
      </c>
      <c r="AE4057">
        <v>1.7124999999999999</v>
      </c>
      <c r="AF4057" t="s">
        <v>30</v>
      </c>
      <c r="AG4057">
        <v>1.2345999999999999</v>
      </c>
      <c r="AH4057" t="s">
        <v>30</v>
      </c>
      <c r="AI4057" t="s">
        <v>30</v>
      </c>
      <c r="AJ4057" t="s">
        <v>30</v>
      </c>
      <c r="AK4057">
        <v>1.3312999999999999</v>
      </c>
      <c r="AL4057">
        <v>1.5474000000000001</v>
      </c>
      <c r="AM4057">
        <v>2.0344000000000002</v>
      </c>
      <c r="AN4057">
        <v>1.524</v>
      </c>
      <c r="AO4057">
        <v>1.3725000000000001</v>
      </c>
      <c r="AP4057">
        <v>1.5578000000000001</v>
      </c>
      <c r="AQ4057" t="s">
        <v>30</v>
      </c>
      <c r="AR4057">
        <v>1.7034</v>
      </c>
      <c r="AS4057" t="s">
        <v>30</v>
      </c>
      <c r="AT4057">
        <v>1.6046</v>
      </c>
      <c r="AU4057">
        <v>1.3461000000000001</v>
      </c>
      <c r="AV4057">
        <v>1.794</v>
      </c>
      <c r="AW4057">
        <v>1.5077</v>
      </c>
      <c r="AX4057">
        <v>1.2528999999999999</v>
      </c>
      <c r="AY4057">
        <v>1.474</v>
      </c>
      <c r="AZ4057">
        <v>1.0794999999999999</v>
      </c>
      <c r="BA4057">
        <v>1.2798</v>
      </c>
      <c r="BB4057">
        <v>1.1904999999999999</v>
      </c>
    </row>
    <row r="4058" spans="1:54" x14ac:dyDescent="0.35">
      <c r="A4058" t="s">
        <v>106858</v>
      </c>
      <c r="B4058" t="s">
        <v>106859</v>
      </c>
      <c r="C4058" t="s">
        <v>106860</v>
      </c>
      <c r="D4058" t="s">
        <v>106860</v>
      </c>
      <c r="E4058" t="s">
        <v>106861</v>
      </c>
      <c r="F4058" t="s">
        <v>22492</v>
      </c>
      <c r="G4058" t="s">
        <v>22493</v>
      </c>
      <c r="H4058" t="s">
        <v>106862</v>
      </c>
      <c r="I4058">
        <v>18</v>
      </c>
      <c r="J4058">
        <v>19</v>
      </c>
      <c r="K4058">
        <v>19</v>
      </c>
      <c r="L4058">
        <v>18</v>
      </c>
      <c r="M4058">
        <v>29.8</v>
      </c>
      <c r="N4058">
        <v>29.8</v>
      </c>
      <c r="O4058">
        <v>28.8</v>
      </c>
      <c r="P4058">
        <v>83.183999999999997</v>
      </c>
      <c r="Q4058">
        <v>736</v>
      </c>
      <c r="R4058" t="s">
        <v>106863</v>
      </c>
      <c r="S4058">
        <v>0.87233000000000005</v>
      </c>
      <c r="T4058">
        <v>1.1595</v>
      </c>
      <c r="U4058">
        <v>1.1071</v>
      </c>
      <c r="V4058">
        <v>1.0879000000000001</v>
      </c>
      <c r="W4058">
        <v>1.1395</v>
      </c>
      <c r="X4058">
        <v>1.1605000000000001</v>
      </c>
      <c r="Y4058">
        <v>1.1559999999999999</v>
      </c>
      <c r="Z4058">
        <v>0.99443999999999999</v>
      </c>
      <c r="AA4058">
        <v>1.0198</v>
      </c>
      <c r="AB4058">
        <v>0.92493000000000003</v>
      </c>
      <c r="AC4058">
        <v>0.99153000000000002</v>
      </c>
      <c r="AD4058">
        <v>1.0407</v>
      </c>
      <c r="AE4058">
        <v>0.92479</v>
      </c>
      <c r="AF4058">
        <v>0.93930999999999998</v>
      </c>
      <c r="AG4058">
        <v>1.2069000000000001</v>
      </c>
      <c r="AH4058">
        <v>1.0115000000000001</v>
      </c>
      <c r="AI4058">
        <v>1.1315</v>
      </c>
      <c r="AJ4058">
        <v>0.96652000000000005</v>
      </c>
      <c r="AK4058">
        <v>0.85650000000000004</v>
      </c>
      <c r="AL4058">
        <v>1.0854999999999999</v>
      </c>
      <c r="AM4058">
        <v>0.92518</v>
      </c>
      <c r="AN4058">
        <v>1.1509</v>
      </c>
      <c r="AO4058">
        <v>1.0844</v>
      </c>
      <c r="AP4058">
        <v>1.0620000000000001</v>
      </c>
      <c r="AQ4058">
        <v>0.76329000000000002</v>
      </c>
      <c r="AR4058">
        <v>1.1243000000000001</v>
      </c>
      <c r="AS4058">
        <v>1.0846</v>
      </c>
      <c r="AT4058">
        <v>1.1153999999999999</v>
      </c>
      <c r="AU4058">
        <v>1.0463</v>
      </c>
      <c r="AV4058">
        <v>1.0091000000000001</v>
      </c>
      <c r="AW4058">
        <v>1.1336999999999999</v>
      </c>
      <c r="AX4058">
        <v>1.2302999999999999</v>
      </c>
      <c r="AY4058">
        <v>1.0817000000000001</v>
      </c>
      <c r="AZ4058">
        <v>1.2930999999999999</v>
      </c>
      <c r="BA4058">
        <v>1.1116999999999999</v>
      </c>
      <c r="BB4058">
        <v>1.0842000000000001</v>
      </c>
    </row>
    <row r="4059" spans="1:54" x14ac:dyDescent="0.35">
      <c r="A4059" t="s">
        <v>106864</v>
      </c>
      <c r="B4059" t="s">
        <v>106865</v>
      </c>
      <c r="C4059" t="s">
        <v>106866</v>
      </c>
      <c r="D4059" t="s">
        <v>106866</v>
      </c>
      <c r="E4059" t="s">
        <v>106866</v>
      </c>
      <c r="F4059" t="s">
        <v>13223</v>
      </c>
      <c r="G4059" t="s">
        <v>13227</v>
      </c>
      <c r="H4059" t="s">
        <v>106867</v>
      </c>
      <c r="I4059">
        <v>8</v>
      </c>
      <c r="J4059">
        <v>16</v>
      </c>
      <c r="K4059">
        <v>16</v>
      </c>
      <c r="L4059">
        <v>16</v>
      </c>
      <c r="M4059">
        <v>13.9</v>
      </c>
      <c r="N4059">
        <v>13.9</v>
      </c>
      <c r="O4059">
        <v>13.9</v>
      </c>
      <c r="P4059">
        <v>163.82</v>
      </c>
      <c r="Q4059">
        <v>1441</v>
      </c>
      <c r="R4059" t="s">
        <v>106868</v>
      </c>
      <c r="S4059" t="s">
        <v>30</v>
      </c>
      <c r="T4059">
        <v>0.90078999999999998</v>
      </c>
      <c r="U4059" t="s">
        <v>30</v>
      </c>
      <c r="V4059" t="s">
        <v>30</v>
      </c>
      <c r="W4059">
        <v>0.86055000000000004</v>
      </c>
      <c r="X4059" t="s">
        <v>30</v>
      </c>
      <c r="Y4059" t="s">
        <v>30</v>
      </c>
      <c r="Z4059" t="s">
        <v>30</v>
      </c>
      <c r="AA4059" t="s">
        <v>30</v>
      </c>
      <c r="AB4059" t="s">
        <v>30</v>
      </c>
      <c r="AC4059" t="s">
        <v>30</v>
      </c>
      <c r="AD4059" t="s">
        <v>30</v>
      </c>
      <c r="AE4059" t="s">
        <v>30</v>
      </c>
      <c r="AF4059" t="s">
        <v>30</v>
      </c>
      <c r="AG4059" t="s">
        <v>30</v>
      </c>
      <c r="AH4059" t="s">
        <v>30</v>
      </c>
      <c r="AI4059" t="s">
        <v>30</v>
      </c>
      <c r="AJ4059" t="s">
        <v>30</v>
      </c>
      <c r="AK4059">
        <v>1.6640999999999999</v>
      </c>
      <c r="AL4059" t="s">
        <v>30</v>
      </c>
      <c r="AM4059" t="s">
        <v>30</v>
      </c>
      <c r="AN4059" t="s">
        <v>30</v>
      </c>
      <c r="AO4059" t="s">
        <v>30</v>
      </c>
      <c r="AP4059" t="s">
        <v>30</v>
      </c>
      <c r="AQ4059" t="s">
        <v>30</v>
      </c>
      <c r="AR4059" t="s">
        <v>30</v>
      </c>
      <c r="AS4059" t="s">
        <v>30</v>
      </c>
      <c r="AT4059" t="s">
        <v>30</v>
      </c>
      <c r="AU4059">
        <v>1.385</v>
      </c>
      <c r="AV4059" t="s">
        <v>30</v>
      </c>
      <c r="AW4059" t="s">
        <v>30</v>
      </c>
      <c r="AX4059">
        <v>0.78642000000000001</v>
      </c>
      <c r="AY4059">
        <v>0.99914000000000003</v>
      </c>
      <c r="AZ4059" t="s">
        <v>30</v>
      </c>
      <c r="BA4059">
        <v>0.74534</v>
      </c>
      <c r="BB4059">
        <v>0.97863</v>
      </c>
    </row>
    <row r="4060" spans="1:54" x14ac:dyDescent="0.35">
      <c r="A4060" t="s">
        <v>106869</v>
      </c>
      <c r="B4060" t="s">
        <v>3388</v>
      </c>
      <c r="C4060" t="s">
        <v>106870</v>
      </c>
      <c r="D4060" t="s">
        <v>106870</v>
      </c>
      <c r="E4060" t="s">
        <v>106870</v>
      </c>
      <c r="F4060" t="s">
        <v>3387</v>
      </c>
      <c r="G4060" t="s">
        <v>3391</v>
      </c>
      <c r="H4060" t="s">
        <v>69363</v>
      </c>
      <c r="I4060">
        <v>4</v>
      </c>
      <c r="J4060">
        <v>15</v>
      </c>
      <c r="K4060">
        <v>15</v>
      </c>
      <c r="L4060">
        <v>15</v>
      </c>
      <c r="M4060">
        <v>21.1</v>
      </c>
      <c r="N4060">
        <v>21.1</v>
      </c>
      <c r="O4060">
        <v>21.1</v>
      </c>
      <c r="P4060">
        <v>107.19</v>
      </c>
      <c r="Q4060">
        <v>977</v>
      </c>
      <c r="R4060" t="s">
        <v>106871</v>
      </c>
      <c r="S4060">
        <v>1.0526</v>
      </c>
      <c r="T4060">
        <v>0.94781000000000004</v>
      </c>
      <c r="U4060">
        <v>1.0998000000000001</v>
      </c>
      <c r="V4060">
        <v>1.0806</v>
      </c>
      <c r="W4060">
        <v>1.0314000000000001</v>
      </c>
      <c r="X4060">
        <v>1.133</v>
      </c>
      <c r="Y4060">
        <v>1.0900000000000001</v>
      </c>
      <c r="Z4060">
        <v>0.79620999999999997</v>
      </c>
      <c r="AA4060">
        <v>1.0415000000000001</v>
      </c>
      <c r="AB4060">
        <v>0.95601999999999998</v>
      </c>
      <c r="AC4060">
        <v>0.98129</v>
      </c>
      <c r="AD4060">
        <v>1.0431999999999999</v>
      </c>
      <c r="AE4060">
        <v>0.84521999999999997</v>
      </c>
      <c r="AF4060">
        <v>1.1607000000000001</v>
      </c>
      <c r="AG4060">
        <v>0.94452000000000003</v>
      </c>
      <c r="AH4060">
        <v>0.98285999999999996</v>
      </c>
      <c r="AI4060">
        <v>0.85853999999999997</v>
      </c>
      <c r="AJ4060">
        <v>1.0350999999999999</v>
      </c>
      <c r="AK4060">
        <v>0.72460999999999998</v>
      </c>
      <c r="AL4060">
        <v>1.0820000000000001</v>
      </c>
      <c r="AM4060">
        <v>1.1072</v>
      </c>
      <c r="AN4060">
        <v>0.98743999999999998</v>
      </c>
      <c r="AO4060">
        <v>1.0044999999999999</v>
      </c>
      <c r="AP4060">
        <v>1.0350999999999999</v>
      </c>
      <c r="AQ4060">
        <v>0.7329</v>
      </c>
      <c r="AR4060">
        <v>0.93767</v>
      </c>
      <c r="AS4060">
        <v>0.97202999999999995</v>
      </c>
      <c r="AT4060">
        <v>1.0114000000000001</v>
      </c>
      <c r="AU4060">
        <v>1.2537</v>
      </c>
      <c r="AV4060">
        <v>1.0733999999999999</v>
      </c>
      <c r="AW4060">
        <v>0.94513999999999998</v>
      </c>
      <c r="AX4060">
        <v>1.0653999999999999</v>
      </c>
      <c r="AY4060">
        <v>1.0818000000000001</v>
      </c>
      <c r="AZ4060">
        <v>1.1142000000000001</v>
      </c>
      <c r="BA4060">
        <v>0.98148000000000002</v>
      </c>
      <c r="BB4060">
        <v>0.94305000000000005</v>
      </c>
    </row>
    <row r="4061" spans="1:54" x14ac:dyDescent="0.35">
      <c r="A4061" t="s">
        <v>106872</v>
      </c>
      <c r="B4061" t="s">
        <v>106873</v>
      </c>
      <c r="C4061" t="s">
        <v>106874</v>
      </c>
      <c r="D4061" t="s">
        <v>106874</v>
      </c>
      <c r="E4061" t="s">
        <v>106875</v>
      </c>
      <c r="F4061" t="s">
        <v>106876</v>
      </c>
      <c r="G4061" t="s">
        <v>106877</v>
      </c>
      <c r="H4061" t="s">
        <v>106878</v>
      </c>
      <c r="I4061">
        <v>5</v>
      </c>
      <c r="J4061">
        <v>20</v>
      </c>
      <c r="K4061">
        <v>20</v>
      </c>
      <c r="L4061">
        <v>8</v>
      </c>
      <c r="M4061">
        <v>38.6</v>
      </c>
      <c r="N4061">
        <v>38.6</v>
      </c>
      <c r="O4061">
        <v>16.100000000000001</v>
      </c>
      <c r="P4061">
        <v>79.816999999999993</v>
      </c>
      <c r="Q4061">
        <v>708</v>
      </c>
      <c r="R4061" t="s">
        <v>106879</v>
      </c>
      <c r="S4061">
        <v>0.98189000000000004</v>
      </c>
      <c r="T4061">
        <v>1.0501</v>
      </c>
      <c r="U4061">
        <v>1.0989</v>
      </c>
      <c r="V4061">
        <v>0.95272000000000001</v>
      </c>
      <c r="W4061">
        <v>1.2251000000000001</v>
      </c>
      <c r="X4061">
        <v>1.0896999999999999</v>
      </c>
      <c r="Y4061">
        <v>0.81521999999999994</v>
      </c>
      <c r="Z4061">
        <v>0.92674000000000001</v>
      </c>
      <c r="AA4061">
        <v>1.1307</v>
      </c>
      <c r="AB4061">
        <v>0.96702999999999995</v>
      </c>
      <c r="AC4061">
        <v>0.97136999999999996</v>
      </c>
      <c r="AD4061">
        <v>1.0834999999999999</v>
      </c>
      <c r="AE4061">
        <v>0.94169000000000003</v>
      </c>
      <c r="AF4061">
        <v>1.1385000000000001</v>
      </c>
      <c r="AG4061">
        <v>1.1904999999999999</v>
      </c>
      <c r="AH4061">
        <v>1.1089</v>
      </c>
      <c r="AI4061">
        <v>0.96450999999999998</v>
      </c>
      <c r="AJ4061" t="s">
        <v>30</v>
      </c>
      <c r="AK4061">
        <v>0.90200000000000002</v>
      </c>
      <c r="AL4061">
        <v>1.1772</v>
      </c>
      <c r="AM4061">
        <v>1.0687</v>
      </c>
      <c r="AN4061">
        <v>1.1047</v>
      </c>
      <c r="AO4061">
        <v>0.97477999999999998</v>
      </c>
      <c r="AP4061">
        <v>1.2755000000000001</v>
      </c>
      <c r="AQ4061">
        <v>0.96540999999999999</v>
      </c>
      <c r="AR4061">
        <v>1.0174000000000001</v>
      </c>
      <c r="AS4061" t="s">
        <v>30</v>
      </c>
      <c r="AT4061">
        <v>1.0007999999999999</v>
      </c>
      <c r="AU4061">
        <v>1.1082000000000001</v>
      </c>
      <c r="AV4061">
        <v>0.97548000000000001</v>
      </c>
      <c r="AW4061">
        <v>1.1576</v>
      </c>
      <c r="AX4061">
        <v>1.2534000000000001</v>
      </c>
      <c r="AY4061">
        <v>1.2053</v>
      </c>
      <c r="AZ4061">
        <v>0.84689000000000003</v>
      </c>
      <c r="BA4061">
        <v>0.92413999999999996</v>
      </c>
      <c r="BB4061">
        <v>1.1089</v>
      </c>
    </row>
    <row r="4062" spans="1:54" x14ac:dyDescent="0.35">
      <c r="A4062" t="s">
        <v>2159</v>
      </c>
      <c r="B4062" t="s">
        <v>2159</v>
      </c>
      <c r="C4062">
        <v>6</v>
      </c>
      <c r="D4062">
        <v>6</v>
      </c>
      <c r="E4062">
        <v>6</v>
      </c>
      <c r="F4062" t="s">
        <v>2158</v>
      </c>
      <c r="G4062" t="s">
        <v>2160</v>
      </c>
      <c r="H4062" t="s">
        <v>74861</v>
      </c>
      <c r="I4062">
        <v>1</v>
      </c>
      <c r="J4062">
        <v>6</v>
      </c>
      <c r="K4062">
        <v>6</v>
      </c>
      <c r="L4062">
        <v>6</v>
      </c>
      <c r="M4062">
        <v>2.2999999999999998</v>
      </c>
      <c r="N4062">
        <v>2.2999999999999998</v>
      </c>
      <c r="O4062">
        <v>2.2999999999999998</v>
      </c>
      <c r="P4062">
        <v>402.24</v>
      </c>
      <c r="Q4062">
        <v>3664</v>
      </c>
      <c r="R4062">
        <v>3664</v>
      </c>
      <c r="S4062" t="s">
        <v>30</v>
      </c>
      <c r="T4062" t="s">
        <v>30</v>
      </c>
      <c r="U4062" t="s">
        <v>30</v>
      </c>
      <c r="V4062" t="s">
        <v>30</v>
      </c>
      <c r="W4062" t="s">
        <v>30</v>
      </c>
      <c r="X4062" t="s">
        <v>30</v>
      </c>
      <c r="Y4062" t="s">
        <v>30</v>
      </c>
      <c r="Z4062" t="s">
        <v>30</v>
      </c>
      <c r="AA4062" t="s">
        <v>30</v>
      </c>
      <c r="AB4062" t="s">
        <v>30</v>
      </c>
      <c r="AC4062" t="s">
        <v>30</v>
      </c>
      <c r="AD4062" t="s">
        <v>30</v>
      </c>
      <c r="AE4062" t="s">
        <v>30</v>
      </c>
      <c r="AF4062" t="s">
        <v>30</v>
      </c>
      <c r="AG4062" t="s">
        <v>30</v>
      </c>
      <c r="AH4062" t="s">
        <v>30</v>
      </c>
      <c r="AI4062" t="s">
        <v>30</v>
      </c>
      <c r="AJ4062" t="s">
        <v>30</v>
      </c>
      <c r="AK4062" t="s">
        <v>30</v>
      </c>
      <c r="AL4062" t="s">
        <v>30</v>
      </c>
      <c r="AM4062" t="s">
        <v>30</v>
      </c>
      <c r="AN4062" t="s">
        <v>30</v>
      </c>
      <c r="AO4062" t="s">
        <v>30</v>
      </c>
      <c r="AP4062" t="s">
        <v>30</v>
      </c>
      <c r="AQ4062" t="s">
        <v>30</v>
      </c>
      <c r="AR4062" t="s">
        <v>30</v>
      </c>
      <c r="AS4062" t="s">
        <v>30</v>
      </c>
      <c r="AT4062" t="s">
        <v>30</v>
      </c>
      <c r="AU4062" t="s">
        <v>30</v>
      </c>
      <c r="AV4062" t="s">
        <v>30</v>
      </c>
      <c r="AW4062" t="s">
        <v>30</v>
      </c>
      <c r="AX4062" t="s">
        <v>30</v>
      </c>
      <c r="AY4062" t="s">
        <v>30</v>
      </c>
      <c r="AZ4062" t="s">
        <v>30</v>
      </c>
      <c r="BA4062" t="s">
        <v>30</v>
      </c>
      <c r="BB4062" t="s">
        <v>30</v>
      </c>
    </row>
    <row r="4063" spans="1:54" x14ac:dyDescent="0.35">
      <c r="A4063" t="s">
        <v>106880</v>
      </c>
      <c r="B4063" t="s">
        <v>106881</v>
      </c>
      <c r="C4063" t="s">
        <v>106882</v>
      </c>
      <c r="D4063" t="s">
        <v>106882</v>
      </c>
      <c r="E4063" t="s">
        <v>106883</v>
      </c>
      <c r="F4063" t="s">
        <v>106884</v>
      </c>
      <c r="G4063" t="s">
        <v>106885</v>
      </c>
      <c r="H4063" t="s">
        <v>106886</v>
      </c>
      <c r="I4063">
        <v>10</v>
      </c>
      <c r="J4063">
        <v>30</v>
      </c>
      <c r="K4063">
        <v>30</v>
      </c>
      <c r="L4063">
        <v>18</v>
      </c>
      <c r="M4063">
        <v>41.7</v>
      </c>
      <c r="N4063">
        <v>41.7</v>
      </c>
      <c r="O4063">
        <v>27.7</v>
      </c>
      <c r="P4063">
        <v>113.29</v>
      </c>
      <c r="Q4063">
        <v>1030</v>
      </c>
      <c r="R4063" t="s">
        <v>106887</v>
      </c>
      <c r="S4063" t="s">
        <v>30</v>
      </c>
      <c r="T4063">
        <v>1.3453999999999999</v>
      </c>
      <c r="U4063">
        <v>1.1866000000000001</v>
      </c>
      <c r="V4063">
        <v>0.93789999999999996</v>
      </c>
      <c r="W4063">
        <v>1.0860000000000001</v>
      </c>
      <c r="X4063">
        <v>1.0041</v>
      </c>
      <c r="Y4063">
        <v>1.0098</v>
      </c>
      <c r="Z4063">
        <v>1.0076000000000001</v>
      </c>
      <c r="AA4063">
        <v>0.81359999999999999</v>
      </c>
      <c r="AB4063">
        <v>1.1048</v>
      </c>
      <c r="AC4063">
        <v>0.84648999999999996</v>
      </c>
      <c r="AD4063">
        <v>1.0737000000000001</v>
      </c>
      <c r="AE4063">
        <v>1.2564</v>
      </c>
      <c r="AF4063">
        <v>0.85775000000000001</v>
      </c>
      <c r="AG4063">
        <v>0.89697000000000005</v>
      </c>
      <c r="AH4063">
        <v>1.3414999999999999</v>
      </c>
      <c r="AI4063">
        <v>1.2342</v>
      </c>
      <c r="AJ4063">
        <v>1.0645</v>
      </c>
      <c r="AK4063">
        <v>1.1092</v>
      </c>
      <c r="AL4063">
        <v>1.1612</v>
      </c>
      <c r="AM4063">
        <v>1.1781999999999999</v>
      </c>
      <c r="AN4063">
        <v>1.1352</v>
      </c>
      <c r="AO4063">
        <v>1.1011</v>
      </c>
      <c r="AP4063">
        <v>1.0571999999999999</v>
      </c>
      <c r="AQ4063">
        <v>1.0403</v>
      </c>
      <c r="AR4063">
        <v>1.1775</v>
      </c>
      <c r="AS4063">
        <v>1.0538000000000001</v>
      </c>
      <c r="AT4063">
        <v>1.0987</v>
      </c>
      <c r="AU4063">
        <v>1.1144000000000001</v>
      </c>
      <c r="AV4063">
        <v>1.0537000000000001</v>
      </c>
      <c r="AW4063">
        <v>1.131</v>
      </c>
      <c r="AX4063">
        <v>1.1829000000000001</v>
      </c>
      <c r="AY4063">
        <v>1.1452</v>
      </c>
      <c r="AZ4063">
        <v>1.0517000000000001</v>
      </c>
      <c r="BA4063">
        <v>1.1329</v>
      </c>
      <c r="BB4063">
        <v>1.0629</v>
      </c>
    </row>
    <row r="4064" spans="1:54" x14ac:dyDescent="0.35">
      <c r="A4064" t="s">
        <v>704</v>
      </c>
      <c r="B4064" t="s">
        <v>704</v>
      </c>
      <c r="C4064" t="s">
        <v>3226</v>
      </c>
      <c r="D4064" t="s">
        <v>3226</v>
      </c>
      <c r="E4064" t="s">
        <v>12348</v>
      </c>
      <c r="F4064" t="s">
        <v>703</v>
      </c>
      <c r="G4064" t="s">
        <v>707</v>
      </c>
      <c r="H4064" t="s">
        <v>82018</v>
      </c>
      <c r="I4064">
        <v>2</v>
      </c>
      <c r="J4064">
        <v>24</v>
      </c>
      <c r="K4064">
        <v>24</v>
      </c>
      <c r="L4064">
        <v>23</v>
      </c>
      <c r="M4064">
        <v>43.3</v>
      </c>
      <c r="N4064">
        <v>43.3</v>
      </c>
      <c r="O4064">
        <v>42</v>
      </c>
      <c r="P4064">
        <v>89.813000000000002</v>
      </c>
      <c r="Q4064">
        <v>793</v>
      </c>
      <c r="R4064" t="s">
        <v>106888</v>
      </c>
      <c r="S4064">
        <v>0.8407</v>
      </c>
      <c r="T4064">
        <v>1.3454999999999999</v>
      </c>
      <c r="U4064">
        <v>1.0415000000000001</v>
      </c>
      <c r="V4064">
        <v>1.0154000000000001</v>
      </c>
      <c r="W4064">
        <v>0.97191000000000005</v>
      </c>
      <c r="X4064">
        <v>1.069</v>
      </c>
      <c r="Y4064">
        <v>1.0401</v>
      </c>
      <c r="Z4064">
        <v>0.88168000000000002</v>
      </c>
      <c r="AA4064">
        <v>0.89644999999999997</v>
      </c>
      <c r="AB4064">
        <v>0.89710000000000001</v>
      </c>
      <c r="AC4064">
        <v>1.1837</v>
      </c>
      <c r="AD4064">
        <v>1.0550999999999999</v>
      </c>
      <c r="AE4064">
        <v>0.96386000000000005</v>
      </c>
      <c r="AF4064">
        <v>0.85651999999999995</v>
      </c>
      <c r="AG4064">
        <v>1.1443000000000001</v>
      </c>
      <c r="AH4064">
        <v>0.81803000000000003</v>
      </c>
      <c r="AI4064">
        <v>1.1870000000000001</v>
      </c>
      <c r="AJ4064">
        <v>1.1384000000000001</v>
      </c>
      <c r="AK4064">
        <v>0.96233999999999997</v>
      </c>
      <c r="AL4064">
        <v>1.0583</v>
      </c>
      <c r="AM4064">
        <v>1.075</v>
      </c>
      <c r="AN4064">
        <v>1.0757000000000001</v>
      </c>
      <c r="AO4064">
        <v>1.1007</v>
      </c>
      <c r="AP4064">
        <v>1.1167</v>
      </c>
      <c r="AQ4064">
        <v>0.76209000000000005</v>
      </c>
      <c r="AR4064">
        <v>1.1228</v>
      </c>
      <c r="AS4064">
        <v>1.1342000000000001</v>
      </c>
      <c r="AT4064">
        <v>0.97114</v>
      </c>
      <c r="AU4064">
        <v>1.1298999999999999</v>
      </c>
      <c r="AV4064">
        <v>0.83774000000000004</v>
      </c>
      <c r="AW4064">
        <v>1.0394000000000001</v>
      </c>
      <c r="AX4064">
        <v>0.73448999999999998</v>
      </c>
      <c r="AY4064">
        <v>1.0052000000000001</v>
      </c>
      <c r="AZ4064">
        <v>1.0454000000000001</v>
      </c>
      <c r="BA4064">
        <v>0.91157999999999995</v>
      </c>
      <c r="BB4064">
        <v>0.87507999999999997</v>
      </c>
    </row>
    <row r="4065" spans="1:54" x14ac:dyDescent="0.35">
      <c r="A4065" t="s">
        <v>7904</v>
      </c>
      <c r="B4065" t="s">
        <v>7904</v>
      </c>
      <c r="C4065" t="s">
        <v>25361</v>
      </c>
      <c r="D4065" t="s">
        <v>25361</v>
      </c>
      <c r="E4065" t="s">
        <v>25361</v>
      </c>
      <c r="F4065" t="s">
        <v>7903</v>
      </c>
      <c r="G4065" t="s">
        <v>7907</v>
      </c>
      <c r="H4065" t="s">
        <v>47012</v>
      </c>
      <c r="I4065">
        <v>2</v>
      </c>
      <c r="J4065">
        <v>16</v>
      </c>
      <c r="K4065">
        <v>16</v>
      </c>
      <c r="L4065">
        <v>16</v>
      </c>
      <c r="M4065">
        <v>29.2</v>
      </c>
      <c r="N4065">
        <v>29.2</v>
      </c>
      <c r="O4065">
        <v>29.2</v>
      </c>
      <c r="P4065">
        <v>84.137</v>
      </c>
      <c r="Q4065">
        <v>746</v>
      </c>
      <c r="R4065" t="s">
        <v>106889</v>
      </c>
      <c r="S4065">
        <v>0.95579000000000003</v>
      </c>
      <c r="T4065">
        <v>1.1443000000000001</v>
      </c>
      <c r="U4065">
        <v>1.0523</v>
      </c>
      <c r="V4065">
        <v>1.0424</v>
      </c>
      <c r="W4065">
        <v>1.0595000000000001</v>
      </c>
      <c r="X4065">
        <v>0.96941999999999995</v>
      </c>
      <c r="Y4065">
        <v>1.0290999999999999</v>
      </c>
      <c r="Z4065">
        <v>0.99355000000000004</v>
      </c>
      <c r="AA4065">
        <v>1.1271</v>
      </c>
      <c r="AB4065">
        <v>1.0991</v>
      </c>
      <c r="AC4065">
        <v>1.1084000000000001</v>
      </c>
      <c r="AD4065">
        <v>0.98126000000000002</v>
      </c>
      <c r="AE4065">
        <v>0.97362000000000004</v>
      </c>
      <c r="AF4065">
        <v>1.089</v>
      </c>
      <c r="AG4065">
        <v>1.1162000000000001</v>
      </c>
      <c r="AH4065">
        <v>0.96948000000000001</v>
      </c>
      <c r="AI4065">
        <v>1.117</v>
      </c>
      <c r="AJ4065">
        <v>1.0105999999999999</v>
      </c>
      <c r="AK4065">
        <v>0.95331999999999995</v>
      </c>
      <c r="AL4065">
        <v>1.1567000000000001</v>
      </c>
      <c r="AM4065">
        <v>0.98751999999999995</v>
      </c>
      <c r="AN4065">
        <v>0.95630999999999999</v>
      </c>
      <c r="AO4065">
        <v>1.0388999999999999</v>
      </c>
      <c r="AP4065">
        <v>1.1132</v>
      </c>
      <c r="AQ4065">
        <v>0.94345000000000001</v>
      </c>
      <c r="AR4065">
        <v>1.1728000000000001</v>
      </c>
      <c r="AS4065">
        <v>1.0025999999999999</v>
      </c>
      <c r="AT4065">
        <v>1.0284</v>
      </c>
      <c r="AU4065">
        <v>1.1151</v>
      </c>
      <c r="AV4065">
        <v>1.0183</v>
      </c>
      <c r="AW4065">
        <v>1.0911</v>
      </c>
      <c r="AX4065">
        <v>1.2062999999999999</v>
      </c>
      <c r="AY4065">
        <v>1.1631</v>
      </c>
      <c r="AZ4065">
        <v>1.1403000000000001</v>
      </c>
      <c r="BA4065">
        <v>1.2862</v>
      </c>
      <c r="BB4065">
        <v>0.99329000000000001</v>
      </c>
    </row>
    <row r="4066" spans="1:54" x14ac:dyDescent="0.35">
      <c r="A4066" t="s">
        <v>106890</v>
      </c>
      <c r="B4066" t="s">
        <v>106891</v>
      </c>
      <c r="C4066" t="s">
        <v>106892</v>
      </c>
      <c r="D4066" t="s">
        <v>106892</v>
      </c>
      <c r="E4066" t="s">
        <v>106892</v>
      </c>
      <c r="F4066" t="s">
        <v>106893</v>
      </c>
      <c r="G4066" t="s">
        <v>106894</v>
      </c>
      <c r="H4066" t="s">
        <v>106895</v>
      </c>
      <c r="I4066">
        <v>5</v>
      </c>
      <c r="J4066">
        <v>15</v>
      </c>
      <c r="K4066">
        <v>15</v>
      </c>
      <c r="L4066">
        <v>15</v>
      </c>
      <c r="M4066">
        <v>28.6</v>
      </c>
      <c r="N4066">
        <v>28.6</v>
      </c>
      <c r="O4066">
        <v>28.6</v>
      </c>
      <c r="P4066">
        <v>86.453999999999994</v>
      </c>
      <c r="Q4066">
        <v>773</v>
      </c>
      <c r="R4066" t="s">
        <v>106896</v>
      </c>
      <c r="S4066" t="s">
        <v>30</v>
      </c>
      <c r="T4066" t="s">
        <v>30</v>
      </c>
      <c r="U4066">
        <v>1.5209999999999999</v>
      </c>
      <c r="V4066">
        <v>1.5111000000000001</v>
      </c>
      <c r="W4066">
        <v>0.99975999999999998</v>
      </c>
      <c r="X4066">
        <v>0.99648000000000003</v>
      </c>
      <c r="Y4066" t="s">
        <v>30</v>
      </c>
      <c r="Z4066" t="s">
        <v>30</v>
      </c>
      <c r="AA4066">
        <v>1.2110000000000001</v>
      </c>
      <c r="AB4066">
        <v>0.88502000000000003</v>
      </c>
      <c r="AC4066">
        <v>0.84506999999999999</v>
      </c>
      <c r="AD4066">
        <v>0.87311000000000005</v>
      </c>
      <c r="AE4066">
        <v>0.62141999999999997</v>
      </c>
      <c r="AF4066">
        <v>0.84738000000000002</v>
      </c>
      <c r="AG4066" t="s">
        <v>30</v>
      </c>
      <c r="AH4066">
        <v>0.79737000000000002</v>
      </c>
      <c r="AI4066">
        <v>0.59660000000000002</v>
      </c>
      <c r="AJ4066" t="s">
        <v>30</v>
      </c>
      <c r="AK4066">
        <v>0.90681999999999996</v>
      </c>
      <c r="AL4066">
        <v>0.99231999999999998</v>
      </c>
      <c r="AM4066">
        <v>0.79120999999999997</v>
      </c>
      <c r="AN4066">
        <v>0.86217999999999995</v>
      </c>
      <c r="AO4066">
        <v>0.92937999999999998</v>
      </c>
      <c r="AP4066">
        <v>0.91171000000000002</v>
      </c>
      <c r="AQ4066">
        <v>0.87275000000000003</v>
      </c>
      <c r="AR4066">
        <v>1.0589</v>
      </c>
      <c r="AS4066">
        <v>0.99200999999999995</v>
      </c>
      <c r="AT4066">
        <v>0.96645000000000003</v>
      </c>
      <c r="AU4066">
        <v>0.85928000000000004</v>
      </c>
      <c r="AV4066">
        <v>1.1469</v>
      </c>
      <c r="AW4066">
        <v>0.97301000000000004</v>
      </c>
      <c r="AX4066">
        <v>0.82777999999999996</v>
      </c>
      <c r="AY4066">
        <v>0.84872999999999998</v>
      </c>
      <c r="AZ4066">
        <v>0.70008000000000004</v>
      </c>
      <c r="BA4066">
        <v>1.2021999999999999</v>
      </c>
      <c r="BB4066">
        <v>0.87487999999999999</v>
      </c>
    </row>
    <row r="4067" spans="1:54" x14ac:dyDescent="0.35">
      <c r="A4067" t="s">
        <v>106897</v>
      </c>
      <c r="B4067" t="s">
        <v>106898</v>
      </c>
      <c r="C4067" t="s">
        <v>106899</v>
      </c>
      <c r="D4067" t="s">
        <v>106899</v>
      </c>
      <c r="E4067" t="s">
        <v>106899</v>
      </c>
      <c r="F4067" t="s">
        <v>3216</v>
      </c>
      <c r="G4067" t="s">
        <v>3220</v>
      </c>
      <c r="H4067" t="s">
        <v>106900</v>
      </c>
      <c r="I4067">
        <v>5</v>
      </c>
      <c r="J4067">
        <v>12</v>
      </c>
      <c r="K4067">
        <v>12</v>
      </c>
      <c r="L4067">
        <v>12</v>
      </c>
      <c r="M4067">
        <v>29.1</v>
      </c>
      <c r="N4067">
        <v>29.1</v>
      </c>
      <c r="O4067">
        <v>29.1</v>
      </c>
      <c r="P4067">
        <v>52.118000000000002</v>
      </c>
      <c r="Q4067">
        <v>470</v>
      </c>
      <c r="R4067" t="s">
        <v>106901</v>
      </c>
      <c r="S4067" t="s">
        <v>30</v>
      </c>
      <c r="T4067" t="s">
        <v>30</v>
      </c>
      <c r="U4067" t="s">
        <v>30</v>
      </c>
      <c r="V4067" t="s">
        <v>30</v>
      </c>
      <c r="W4067" t="s">
        <v>30</v>
      </c>
      <c r="X4067" t="s">
        <v>30</v>
      </c>
      <c r="Y4067" t="s">
        <v>30</v>
      </c>
      <c r="Z4067" t="s">
        <v>30</v>
      </c>
      <c r="AA4067" t="s">
        <v>30</v>
      </c>
      <c r="AB4067" t="s">
        <v>30</v>
      </c>
      <c r="AC4067" t="s">
        <v>30</v>
      </c>
      <c r="AD4067" t="s">
        <v>30</v>
      </c>
      <c r="AE4067" t="s">
        <v>30</v>
      </c>
      <c r="AF4067" t="s">
        <v>30</v>
      </c>
      <c r="AG4067" t="s">
        <v>30</v>
      </c>
      <c r="AH4067" t="s">
        <v>30</v>
      </c>
      <c r="AI4067" t="s">
        <v>30</v>
      </c>
      <c r="AJ4067" t="s">
        <v>30</v>
      </c>
      <c r="AK4067">
        <v>0.91666999999999998</v>
      </c>
      <c r="AL4067" t="s">
        <v>30</v>
      </c>
      <c r="AM4067">
        <v>0.87661999999999995</v>
      </c>
      <c r="AN4067" t="s">
        <v>30</v>
      </c>
      <c r="AO4067" t="s">
        <v>30</v>
      </c>
      <c r="AP4067" t="s">
        <v>30</v>
      </c>
      <c r="AQ4067" t="s">
        <v>30</v>
      </c>
      <c r="AR4067" t="s">
        <v>30</v>
      </c>
      <c r="AS4067" t="s">
        <v>30</v>
      </c>
      <c r="AT4067" t="s">
        <v>30</v>
      </c>
      <c r="AU4067" t="s">
        <v>30</v>
      </c>
      <c r="AV4067">
        <v>0.68532999999999999</v>
      </c>
      <c r="AW4067" t="s">
        <v>30</v>
      </c>
      <c r="AX4067" t="s">
        <v>30</v>
      </c>
      <c r="AY4067" t="s">
        <v>30</v>
      </c>
      <c r="AZ4067" t="s">
        <v>30</v>
      </c>
      <c r="BA4067" t="s">
        <v>30</v>
      </c>
      <c r="BB4067" t="s">
        <v>30</v>
      </c>
    </row>
    <row r="4068" spans="1:54" x14ac:dyDescent="0.35">
      <c r="A4068" t="s">
        <v>106902</v>
      </c>
      <c r="B4068" t="s">
        <v>106902</v>
      </c>
      <c r="C4068">
        <v>7</v>
      </c>
      <c r="D4068">
        <v>7</v>
      </c>
      <c r="E4068">
        <v>7</v>
      </c>
      <c r="F4068" t="s">
        <v>106903</v>
      </c>
      <c r="G4068" t="s">
        <v>106904</v>
      </c>
      <c r="H4068" t="s">
        <v>106905</v>
      </c>
      <c r="I4068">
        <v>1</v>
      </c>
      <c r="J4068">
        <v>7</v>
      </c>
      <c r="K4068">
        <v>7</v>
      </c>
      <c r="L4068">
        <v>7</v>
      </c>
      <c r="M4068">
        <v>73.8</v>
      </c>
      <c r="N4068">
        <v>73.8</v>
      </c>
      <c r="O4068">
        <v>73.8</v>
      </c>
      <c r="P4068">
        <v>11.967000000000001</v>
      </c>
      <c r="Q4068">
        <v>103</v>
      </c>
      <c r="R4068">
        <v>103</v>
      </c>
      <c r="S4068" t="s">
        <v>30</v>
      </c>
      <c r="T4068" t="s">
        <v>30</v>
      </c>
      <c r="U4068" t="s">
        <v>30</v>
      </c>
      <c r="V4068" t="s">
        <v>30</v>
      </c>
      <c r="W4068" t="s">
        <v>30</v>
      </c>
      <c r="X4068" t="s">
        <v>30</v>
      </c>
      <c r="Y4068" t="s">
        <v>30</v>
      </c>
      <c r="Z4068" t="s">
        <v>30</v>
      </c>
      <c r="AA4068" t="s">
        <v>30</v>
      </c>
      <c r="AB4068" t="s">
        <v>30</v>
      </c>
      <c r="AC4068" t="s">
        <v>30</v>
      </c>
      <c r="AD4068" t="s">
        <v>30</v>
      </c>
      <c r="AE4068" t="s">
        <v>30</v>
      </c>
      <c r="AF4068" t="s">
        <v>30</v>
      </c>
      <c r="AG4068" t="s">
        <v>30</v>
      </c>
      <c r="AH4068" t="s">
        <v>30</v>
      </c>
      <c r="AI4068" t="s">
        <v>30</v>
      </c>
      <c r="AJ4068" t="s">
        <v>30</v>
      </c>
      <c r="AK4068" t="s">
        <v>30</v>
      </c>
      <c r="AL4068" t="s">
        <v>30</v>
      </c>
      <c r="AM4068" t="s">
        <v>30</v>
      </c>
      <c r="AN4068">
        <v>1.5849</v>
      </c>
      <c r="AO4068">
        <v>1.3270999999999999</v>
      </c>
      <c r="AP4068" t="s">
        <v>30</v>
      </c>
      <c r="AQ4068" t="s">
        <v>30</v>
      </c>
      <c r="AR4068" t="s">
        <v>30</v>
      </c>
      <c r="AS4068" t="s">
        <v>30</v>
      </c>
      <c r="AT4068" t="s">
        <v>30</v>
      </c>
      <c r="AU4068" t="s">
        <v>30</v>
      </c>
      <c r="AV4068" t="s">
        <v>30</v>
      </c>
      <c r="AW4068" t="s">
        <v>30</v>
      </c>
      <c r="AX4068" t="s">
        <v>30</v>
      </c>
      <c r="AY4068" t="s">
        <v>30</v>
      </c>
      <c r="AZ4068" t="s">
        <v>30</v>
      </c>
      <c r="BA4068" t="s">
        <v>30</v>
      </c>
      <c r="BB4068" t="s">
        <v>30</v>
      </c>
    </row>
    <row r="4069" spans="1:54" x14ac:dyDescent="0.35">
      <c r="A4069" t="s">
        <v>106906</v>
      </c>
      <c r="B4069" t="s">
        <v>106907</v>
      </c>
      <c r="C4069" t="s">
        <v>106908</v>
      </c>
      <c r="D4069" t="s">
        <v>106908</v>
      </c>
      <c r="E4069" t="s">
        <v>86472</v>
      </c>
      <c r="F4069" t="s">
        <v>78045</v>
      </c>
      <c r="G4069" t="s">
        <v>106909</v>
      </c>
      <c r="H4069" t="s">
        <v>106910</v>
      </c>
      <c r="I4069">
        <v>4</v>
      </c>
      <c r="J4069">
        <v>10</v>
      </c>
      <c r="K4069">
        <v>10</v>
      </c>
      <c r="L4069">
        <v>1</v>
      </c>
      <c r="M4069">
        <v>46.7</v>
      </c>
      <c r="N4069">
        <v>46.7</v>
      </c>
      <c r="O4069">
        <v>3.3</v>
      </c>
      <c r="P4069">
        <v>27.324999999999999</v>
      </c>
      <c r="Q4069">
        <v>244</v>
      </c>
      <c r="R4069" t="s">
        <v>106911</v>
      </c>
      <c r="S4069">
        <v>0.93545</v>
      </c>
      <c r="T4069">
        <v>1.0649</v>
      </c>
      <c r="U4069">
        <v>1.1879</v>
      </c>
      <c r="V4069">
        <v>0.91418999999999995</v>
      </c>
      <c r="W4069">
        <v>1.3551</v>
      </c>
      <c r="X4069">
        <v>1.1124000000000001</v>
      </c>
      <c r="Y4069">
        <v>0.97296000000000005</v>
      </c>
      <c r="Z4069">
        <v>0.99268999999999996</v>
      </c>
      <c r="AA4069">
        <v>1.1718</v>
      </c>
      <c r="AB4069">
        <v>1.1968000000000001</v>
      </c>
      <c r="AC4069">
        <v>0.89610999999999996</v>
      </c>
      <c r="AD4069">
        <v>1.0521</v>
      </c>
      <c r="AE4069">
        <v>1.2769999999999999</v>
      </c>
      <c r="AF4069">
        <v>1.0523</v>
      </c>
      <c r="AG4069">
        <v>1.1595</v>
      </c>
      <c r="AH4069">
        <v>1.0811999999999999</v>
      </c>
      <c r="AI4069">
        <v>1.0831</v>
      </c>
      <c r="AJ4069">
        <v>1.0750999999999999</v>
      </c>
      <c r="AK4069">
        <v>0.95874999999999999</v>
      </c>
      <c r="AL4069">
        <v>1.2501</v>
      </c>
      <c r="AM4069">
        <v>1.1738</v>
      </c>
      <c r="AN4069">
        <v>1.1077999999999999</v>
      </c>
      <c r="AO4069">
        <v>1.1912</v>
      </c>
      <c r="AP4069">
        <v>1.2843</v>
      </c>
      <c r="AQ4069">
        <v>0.88453999999999999</v>
      </c>
      <c r="AR4069">
        <v>1.1577</v>
      </c>
      <c r="AS4069">
        <v>1.1293</v>
      </c>
      <c r="AT4069">
        <v>1.2112000000000001</v>
      </c>
      <c r="AU4069">
        <v>1.1326000000000001</v>
      </c>
      <c r="AV4069">
        <v>1.147</v>
      </c>
      <c r="AW4069">
        <v>1.2171000000000001</v>
      </c>
      <c r="AX4069">
        <v>1.1332</v>
      </c>
      <c r="AY4069">
        <v>1.2908999999999999</v>
      </c>
      <c r="AZ4069">
        <v>1.1422000000000001</v>
      </c>
      <c r="BA4069">
        <v>1.1629</v>
      </c>
      <c r="BB4069">
        <v>1.2955000000000001</v>
      </c>
    </row>
    <row r="4070" spans="1:54" x14ac:dyDescent="0.35">
      <c r="A4070" t="s">
        <v>106912</v>
      </c>
      <c r="B4070" t="s">
        <v>106913</v>
      </c>
      <c r="C4070" t="s">
        <v>106914</v>
      </c>
      <c r="D4070" t="s">
        <v>106914</v>
      </c>
      <c r="E4070" t="s">
        <v>106914</v>
      </c>
      <c r="F4070" t="s">
        <v>106915</v>
      </c>
      <c r="G4070" t="s">
        <v>106916</v>
      </c>
      <c r="H4070" t="s">
        <v>106917</v>
      </c>
      <c r="I4070">
        <v>3</v>
      </c>
      <c r="J4070">
        <v>10</v>
      </c>
      <c r="K4070">
        <v>10</v>
      </c>
      <c r="L4070">
        <v>10</v>
      </c>
      <c r="M4070">
        <v>49.5</v>
      </c>
      <c r="N4070">
        <v>49.5</v>
      </c>
      <c r="O4070">
        <v>49.5</v>
      </c>
      <c r="P4070">
        <v>29.965</v>
      </c>
      <c r="Q4070">
        <v>277</v>
      </c>
      <c r="R4070" t="s">
        <v>106918</v>
      </c>
      <c r="S4070">
        <v>0.95694000000000001</v>
      </c>
      <c r="T4070">
        <v>1.0411999999999999</v>
      </c>
      <c r="U4070">
        <v>0.95601000000000003</v>
      </c>
      <c r="V4070">
        <v>0.96841999999999995</v>
      </c>
      <c r="W4070">
        <v>1.0306999999999999</v>
      </c>
      <c r="X4070">
        <v>0.91930000000000001</v>
      </c>
      <c r="Y4070">
        <v>0.93691000000000002</v>
      </c>
      <c r="Z4070">
        <v>0.92747000000000002</v>
      </c>
      <c r="AA4070">
        <v>1.0341</v>
      </c>
      <c r="AB4070">
        <v>1.0868</v>
      </c>
      <c r="AC4070">
        <v>1.0492999999999999</v>
      </c>
      <c r="AD4070">
        <v>0.96560999999999997</v>
      </c>
      <c r="AE4070">
        <v>1.0713999999999999</v>
      </c>
      <c r="AF4070">
        <v>1.1744000000000001</v>
      </c>
      <c r="AG4070">
        <v>1.1555</v>
      </c>
      <c r="AH4070">
        <v>0.91705999999999999</v>
      </c>
      <c r="AI4070">
        <v>0.97741999999999996</v>
      </c>
      <c r="AJ4070">
        <v>1.1403000000000001</v>
      </c>
      <c r="AK4070">
        <v>0.97521000000000002</v>
      </c>
      <c r="AL4070">
        <v>1.2601</v>
      </c>
      <c r="AM4070">
        <v>0.86258000000000001</v>
      </c>
      <c r="AN4070">
        <v>1.0591999999999999</v>
      </c>
      <c r="AO4070">
        <v>1.1275999999999999</v>
      </c>
      <c r="AP4070">
        <v>1.1094999999999999</v>
      </c>
      <c r="AQ4070">
        <v>0.89420999999999995</v>
      </c>
      <c r="AR4070">
        <v>1.2176</v>
      </c>
      <c r="AS4070">
        <v>1.2693000000000001</v>
      </c>
      <c r="AT4070">
        <v>1.0893999999999999</v>
      </c>
      <c r="AU4070">
        <v>1.2279</v>
      </c>
      <c r="AV4070">
        <v>1.2955000000000001</v>
      </c>
      <c r="AW4070">
        <v>1.0415000000000001</v>
      </c>
      <c r="AX4070">
        <v>1.0563</v>
      </c>
      <c r="AY4070">
        <v>1.0406</v>
      </c>
      <c r="AZ4070">
        <v>1.1577</v>
      </c>
      <c r="BA4070">
        <v>1.1621999999999999</v>
      </c>
      <c r="BB4070">
        <v>1.0972</v>
      </c>
    </row>
    <row r="4071" spans="1:54" x14ac:dyDescent="0.35">
      <c r="A4071" t="s">
        <v>9430</v>
      </c>
      <c r="B4071" t="s">
        <v>9430</v>
      </c>
      <c r="C4071">
        <v>26</v>
      </c>
      <c r="D4071">
        <v>26</v>
      </c>
      <c r="E4071">
        <v>26</v>
      </c>
      <c r="F4071" t="s">
        <v>9429</v>
      </c>
      <c r="G4071" t="s">
        <v>9431</v>
      </c>
      <c r="H4071" t="s">
        <v>39415</v>
      </c>
      <c r="I4071">
        <v>1</v>
      </c>
      <c r="J4071">
        <v>26</v>
      </c>
      <c r="K4071">
        <v>26</v>
      </c>
      <c r="L4071">
        <v>26</v>
      </c>
      <c r="M4071">
        <v>49.5</v>
      </c>
      <c r="N4071">
        <v>49.5</v>
      </c>
      <c r="O4071">
        <v>49.5</v>
      </c>
      <c r="P4071">
        <v>92.25</v>
      </c>
      <c r="Q4071">
        <v>802</v>
      </c>
      <c r="R4071">
        <v>802</v>
      </c>
      <c r="S4071">
        <v>1.0256000000000001</v>
      </c>
      <c r="T4071">
        <v>1.1780999999999999</v>
      </c>
      <c r="U4071">
        <v>1.1637999999999999</v>
      </c>
      <c r="V4071">
        <v>1.2524</v>
      </c>
      <c r="W4071">
        <v>1.302</v>
      </c>
      <c r="X4071">
        <v>1.6001000000000001</v>
      </c>
      <c r="Y4071">
        <v>1.3696999999999999</v>
      </c>
      <c r="Z4071">
        <v>1.2327999999999999</v>
      </c>
      <c r="AA4071">
        <v>1.399</v>
      </c>
      <c r="AB4071">
        <v>1.2713000000000001</v>
      </c>
      <c r="AC4071">
        <v>1.2143999999999999</v>
      </c>
      <c r="AD4071">
        <v>1.2503</v>
      </c>
      <c r="AE4071">
        <v>1.4008</v>
      </c>
      <c r="AF4071">
        <v>1.248</v>
      </c>
      <c r="AG4071">
        <v>1.4355</v>
      </c>
      <c r="AH4071">
        <v>1.0671999999999999</v>
      </c>
      <c r="AI4071">
        <v>1.2592000000000001</v>
      </c>
      <c r="AJ4071">
        <v>1.4648000000000001</v>
      </c>
      <c r="AK4071">
        <v>1.05</v>
      </c>
      <c r="AL4071">
        <v>1.3875</v>
      </c>
      <c r="AM4071">
        <v>1.4862</v>
      </c>
      <c r="AN4071">
        <v>1.2393000000000001</v>
      </c>
      <c r="AO4071">
        <v>1.3232999999999999</v>
      </c>
      <c r="AP4071">
        <v>1.3703000000000001</v>
      </c>
      <c r="AQ4071">
        <v>1.0798000000000001</v>
      </c>
      <c r="AR4071">
        <v>1.2924</v>
      </c>
      <c r="AS4071">
        <v>1.2898000000000001</v>
      </c>
      <c r="AT4071">
        <v>1.2094</v>
      </c>
      <c r="AU4071">
        <v>1.2522</v>
      </c>
      <c r="AV4071">
        <v>1.181</v>
      </c>
      <c r="AW4071">
        <v>1.3359000000000001</v>
      </c>
      <c r="AX4071">
        <v>1.2851999999999999</v>
      </c>
      <c r="AY4071">
        <v>1.4142999999999999</v>
      </c>
      <c r="AZ4071">
        <v>1.3391</v>
      </c>
      <c r="BA4071">
        <v>1.2955000000000001</v>
      </c>
      <c r="BB4071">
        <v>1.5839000000000001</v>
      </c>
    </row>
    <row r="4072" spans="1:54" x14ac:dyDescent="0.35">
      <c r="A4072" t="s">
        <v>106919</v>
      </c>
      <c r="B4072" t="s">
        <v>13998</v>
      </c>
      <c r="C4072" t="s">
        <v>106920</v>
      </c>
      <c r="D4072" t="s">
        <v>106920</v>
      </c>
      <c r="E4072" t="s">
        <v>106920</v>
      </c>
      <c r="F4072" t="s">
        <v>13986</v>
      </c>
      <c r="G4072" t="s">
        <v>13990</v>
      </c>
      <c r="H4072" t="s">
        <v>67673</v>
      </c>
      <c r="I4072">
        <v>6</v>
      </c>
      <c r="J4072">
        <v>37</v>
      </c>
      <c r="K4072">
        <v>37</v>
      </c>
      <c r="L4072">
        <v>37</v>
      </c>
      <c r="M4072">
        <v>55</v>
      </c>
      <c r="N4072">
        <v>55</v>
      </c>
      <c r="O4072">
        <v>55</v>
      </c>
      <c r="P4072">
        <v>105.84</v>
      </c>
      <c r="Q4072">
        <v>953</v>
      </c>
      <c r="R4072" t="s">
        <v>106921</v>
      </c>
      <c r="S4072">
        <v>0.89263999999999999</v>
      </c>
      <c r="T4072">
        <v>1.1136999999999999</v>
      </c>
      <c r="U4072">
        <v>1.1642999999999999</v>
      </c>
      <c r="V4072">
        <v>1.0988</v>
      </c>
      <c r="W4072">
        <v>1.1919</v>
      </c>
      <c r="X4072">
        <v>1.1828000000000001</v>
      </c>
      <c r="Y4072">
        <v>1.2497</v>
      </c>
      <c r="Z4072">
        <v>1.1153999999999999</v>
      </c>
      <c r="AA4072">
        <v>1.2041999999999999</v>
      </c>
      <c r="AB4072">
        <v>1.196</v>
      </c>
      <c r="AC4072">
        <v>1.1890000000000001</v>
      </c>
      <c r="AD4072">
        <v>1.2033</v>
      </c>
      <c r="AE4072">
        <v>1.1457999999999999</v>
      </c>
      <c r="AF4072">
        <v>1.1768000000000001</v>
      </c>
      <c r="AG4072">
        <v>1.2882</v>
      </c>
      <c r="AH4072">
        <v>1.1197999999999999</v>
      </c>
      <c r="AI4072">
        <v>1.1594</v>
      </c>
      <c r="AJ4072">
        <v>1.2269000000000001</v>
      </c>
      <c r="AK4072">
        <v>1.0354000000000001</v>
      </c>
      <c r="AL4072">
        <v>1.3602000000000001</v>
      </c>
      <c r="AM4072">
        <v>1.1839</v>
      </c>
      <c r="AN4072">
        <v>1.1805000000000001</v>
      </c>
      <c r="AO4072">
        <v>1.1662999999999999</v>
      </c>
      <c r="AP4072">
        <v>1.1773</v>
      </c>
      <c r="AQ4072">
        <v>0.93789999999999996</v>
      </c>
      <c r="AR4072">
        <v>1.1751</v>
      </c>
      <c r="AS4072">
        <v>1.1717</v>
      </c>
      <c r="AT4072">
        <v>1.1438999999999999</v>
      </c>
      <c r="AU4072">
        <v>1.2365999999999999</v>
      </c>
      <c r="AV4072">
        <v>1.1356999999999999</v>
      </c>
      <c r="AW4072">
        <v>1.1903999999999999</v>
      </c>
      <c r="AX4072">
        <v>1.2332000000000001</v>
      </c>
      <c r="AY4072">
        <v>1.1961999999999999</v>
      </c>
      <c r="AZ4072">
        <v>1.2641</v>
      </c>
      <c r="BA4072">
        <v>1.2131000000000001</v>
      </c>
      <c r="BB4072">
        <v>1.2347999999999999</v>
      </c>
    </row>
    <row r="4073" spans="1:54" x14ac:dyDescent="0.35">
      <c r="A4073" t="s">
        <v>106922</v>
      </c>
      <c r="B4073" t="s">
        <v>106923</v>
      </c>
      <c r="C4073" t="s">
        <v>93860</v>
      </c>
      <c r="D4073" t="s">
        <v>93860</v>
      </c>
      <c r="E4073" t="s">
        <v>93860</v>
      </c>
      <c r="F4073" t="s">
        <v>106924</v>
      </c>
      <c r="G4073" t="s">
        <v>106925</v>
      </c>
      <c r="H4073" t="s">
        <v>106926</v>
      </c>
      <c r="I4073">
        <v>2</v>
      </c>
      <c r="J4073">
        <v>6</v>
      </c>
      <c r="K4073">
        <v>6</v>
      </c>
      <c r="L4073">
        <v>6</v>
      </c>
      <c r="M4073">
        <v>41.2</v>
      </c>
      <c r="N4073">
        <v>41.2</v>
      </c>
      <c r="O4073">
        <v>41.2</v>
      </c>
      <c r="P4073">
        <v>23.026</v>
      </c>
      <c r="Q4073">
        <v>211</v>
      </c>
      <c r="R4073" t="s">
        <v>106927</v>
      </c>
      <c r="S4073">
        <v>0.91839000000000004</v>
      </c>
      <c r="T4073">
        <v>0.91147999999999996</v>
      </c>
      <c r="U4073">
        <v>1.1640999999999999</v>
      </c>
      <c r="V4073">
        <v>1.3951</v>
      </c>
      <c r="W4073" t="s">
        <v>30</v>
      </c>
      <c r="X4073">
        <v>1.1689000000000001</v>
      </c>
      <c r="Y4073">
        <v>1.1385000000000001</v>
      </c>
      <c r="Z4073" t="s">
        <v>30</v>
      </c>
      <c r="AA4073">
        <v>1.2363</v>
      </c>
      <c r="AB4073">
        <v>1.3916999999999999</v>
      </c>
      <c r="AC4073" t="s">
        <v>30</v>
      </c>
      <c r="AD4073">
        <v>1.2282</v>
      </c>
      <c r="AE4073">
        <v>0.84241999999999995</v>
      </c>
      <c r="AF4073">
        <v>1.0765</v>
      </c>
      <c r="AG4073" t="s">
        <v>30</v>
      </c>
      <c r="AH4073">
        <v>1.08</v>
      </c>
      <c r="AI4073">
        <v>1.0818000000000001</v>
      </c>
      <c r="AJ4073" t="s">
        <v>30</v>
      </c>
      <c r="AK4073">
        <v>0.89478999999999997</v>
      </c>
      <c r="AL4073">
        <v>1.1451</v>
      </c>
      <c r="AM4073">
        <v>1.1027</v>
      </c>
      <c r="AN4073">
        <v>1.3341000000000001</v>
      </c>
      <c r="AO4073">
        <v>1.3333999999999999</v>
      </c>
      <c r="AP4073">
        <v>1.2712000000000001</v>
      </c>
      <c r="AQ4073">
        <v>1.2135</v>
      </c>
      <c r="AR4073">
        <v>1.3255999999999999</v>
      </c>
      <c r="AS4073">
        <v>1.3807</v>
      </c>
      <c r="AT4073" t="s">
        <v>30</v>
      </c>
      <c r="AU4073" t="s">
        <v>30</v>
      </c>
      <c r="AV4073">
        <v>1.3408</v>
      </c>
      <c r="AW4073">
        <v>1.4338</v>
      </c>
      <c r="AX4073">
        <v>1.4417</v>
      </c>
      <c r="AY4073">
        <v>1.4513</v>
      </c>
      <c r="AZ4073">
        <v>1.1375999999999999</v>
      </c>
      <c r="BA4073">
        <v>1.3989</v>
      </c>
      <c r="BB4073">
        <v>1.2017</v>
      </c>
    </row>
    <row r="4074" spans="1:54" x14ac:dyDescent="0.35">
      <c r="A4074" t="s">
        <v>106928</v>
      </c>
      <c r="B4074" t="s">
        <v>106929</v>
      </c>
      <c r="C4074" t="s">
        <v>106930</v>
      </c>
      <c r="D4074" t="s">
        <v>106930</v>
      </c>
      <c r="E4074" t="s">
        <v>106930</v>
      </c>
      <c r="F4074" t="s">
        <v>4478</v>
      </c>
      <c r="G4074" t="s">
        <v>4480</v>
      </c>
      <c r="H4074" t="s">
        <v>106931</v>
      </c>
      <c r="I4074">
        <v>5</v>
      </c>
      <c r="J4074">
        <v>8</v>
      </c>
      <c r="K4074">
        <v>8</v>
      </c>
      <c r="L4074">
        <v>8</v>
      </c>
      <c r="M4074">
        <v>65.599999999999994</v>
      </c>
      <c r="N4074">
        <v>65.599999999999994</v>
      </c>
      <c r="O4074">
        <v>65.599999999999994</v>
      </c>
      <c r="P4074">
        <v>17.327999999999999</v>
      </c>
      <c r="Q4074">
        <v>154</v>
      </c>
      <c r="R4074" t="s">
        <v>106932</v>
      </c>
      <c r="S4074">
        <v>0.99650000000000005</v>
      </c>
      <c r="T4074">
        <v>1.0627</v>
      </c>
      <c r="U4074">
        <v>0.95030000000000003</v>
      </c>
      <c r="V4074">
        <v>1.0714999999999999</v>
      </c>
      <c r="W4074">
        <v>1.0528</v>
      </c>
      <c r="X4074">
        <v>1.0790999999999999</v>
      </c>
      <c r="Y4074">
        <v>1.0718000000000001</v>
      </c>
      <c r="Z4074">
        <v>0.98914999999999997</v>
      </c>
      <c r="AA4074">
        <v>1.0516000000000001</v>
      </c>
      <c r="AB4074">
        <v>0.98738999999999999</v>
      </c>
      <c r="AC4074">
        <v>0.97033000000000003</v>
      </c>
      <c r="AD4074">
        <v>1.0767</v>
      </c>
      <c r="AE4074">
        <v>1.0307999999999999</v>
      </c>
      <c r="AF4074">
        <v>1.1936</v>
      </c>
      <c r="AG4074">
        <v>1.2783</v>
      </c>
      <c r="AH4074">
        <v>1.0088999999999999</v>
      </c>
      <c r="AI4074">
        <v>1.083</v>
      </c>
      <c r="AJ4074">
        <v>1.2257</v>
      </c>
      <c r="AK4074">
        <v>1.1108</v>
      </c>
      <c r="AL4074">
        <v>1.1899</v>
      </c>
      <c r="AM4074">
        <v>1.0898000000000001</v>
      </c>
      <c r="AN4074">
        <v>1.0458000000000001</v>
      </c>
      <c r="AO4074">
        <v>1.1665000000000001</v>
      </c>
      <c r="AP4074">
        <v>1.1355999999999999</v>
      </c>
      <c r="AQ4074">
        <v>0.93786000000000003</v>
      </c>
      <c r="AR4074">
        <v>1.0835999999999999</v>
      </c>
      <c r="AS4074">
        <v>0.90524000000000004</v>
      </c>
      <c r="AT4074">
        <v>1.0247999999999999</v>
      </c>
      <c r="AU4074">
        <v>1.1729000000000001</v>
      </c>
      <c r="AV4074">
        <v>1.0598000000000001</v>
      </c>
      <c r="AW4074">
        <v>1.1487000000000001</v>
      </c>
      <c r="AX4074">
        <v>1.0987</v>
      </c>
      <c r="AY4074">
        <v>0.94701000000000002</v>
      </c>
      <c r="AZ4074">
        <v>1.1437999999999999</v>
      </c>
      <c r="BA4074">
        <v>1.3010999999999999</v>
      </c>
      <c r="BB4074">
        <v>1.0112000000000001</v>
      </c>
    </row>
    <row r="4075" spans="1:54" x14ac:dyDescent="0.35">
      <c r="A4075" t="s">
        <v>106933</v>
      </c>
      <c r="B4075" t="s">
        <v>106933</v>
      </c>
      <c r="C4075" t="s">
        <v>93776</v>
      </c>
      <c r="D4075" t="s">
        <v>92791</v>
      </c>
      <c r="E4075" t="s">
        <v>92791</v>
      </c>
      <c r="F4075" t="s">
        <v>70285</v>
      </c>
      <c r="G4075" t="s">
        <v>70286</v>
      </c>
      <c r="H4075" t="s">
        <v>106934</v>
      </c>
      <c r="I4075">
        <v>2</v>
      </c>
      <c r="J4075">
        <v>9</v>
      </c>
      <c r="K4075">
        <v>6</v>
      </c>
      <c r="L4075">
        <v>6</v>
      </c>
      <c r="M4075">
        <v>31.5</v>
      </c>
      <c r="N4075">
        <v>22.3</v>
      </c>
      <c r="O4075">
        <v>22.3</v>
      </c>
      <c r="P4075">
        <v>37.655000000000001</v>
      </c>
      <c r="Q4075">
        <v>336</v>
      </c>
      <c r="R4075" t="s">
        <v>106935</v>
      </c>
      <c r="S4075" t="s">
        <v>30</v>
      </c>
      <c r="T4075" t="s">
        <v>30</v>
      </c>
      <c r="U4075" t="s">
        <v>30</v>
      </c>
      <c r="V4075" t="s">
        <v>30</v>
      </c>
      <c r="W4075" t="s">
        <v>30</v>
      </c>
      <c r="X4075" t="s">
        <v>30</v>
      </c>
      <c r="Y4075" t="s">
        <v>30</v>
      </c>
      <c r="Z4075" t="s">
        <v>30</v>
      </c>
      <c r="AA4075" t="s">
        <v>30</v>
      </c>
      <c r="AB4075" t="s">
        <v>30</v>
      </c>
      <c r="AC4075" t="s">
        <v>30</v>
      </c>
      <c r="AD4075" t="s">
        <v>30</v>
      </c>
      <c r="AE4075" t="s">
        <v>30</v>
      </c>
      <c r="AF4075" t="s">
        <v>30</v>
      </c>
      <c r="AG4075" t="s">
        <v>30</v>
      </c>
      <c r="AH4075" t="s">
        <v>30</v>
      </c>
      <c r="AI4075" t="s">
        <v>30</v>
      </c>
      <c r="AJ4075" t="s">
        <v>30</v>
      </c>
      <c r="AK4075" t="s">
        <v>30</v>
      </c>
      <c r="AL4075">
        <v>1.4805999999999999</v>
      </c>
      <c r="AM4075" t="s">
        <v>30</v>
      </c>
      <c r="AN4075" t="s">
        <v>30</v>
      </c>
      <c r="AO4075" t="s">
        <v>30</v>
      </c>
      <c r="AP4075" t="s">
        <v>30</v>
      </c>
      <c r="AQ4075" t="s">
        <v>30</v>
      </c>
      <c r="AR4075" t="s">
        <v>30</v>
      </c>
      <c r="AS4075" t="s">
        <v>30</v>
      </c>
      <c r="AT4075">
        <v>1.5673999999999999</v>
      </c>
      <c r="AU4075" t="s">
        <v>30</v>
      </c>
      <c r="AV4075" t="s">
        <v>30</v>
      </c>
      <c r="AW4075" t="s">
        <v>30</v>
      </c>
      <c r="AX4075" t="s">
        <v>30</v>
      </c>
      <c r="AY4075" t="s">
        <v>30</v>
      </c>
      <c r="AZ4075" t="s">
        <v>30</v>
      </c>
      <c r="BA4075" t="s">
        <v>30</v>
      </c>
      <c r="BB4075" t="s">
        <v>30</v>
      </c>
    </row>
    <row r="4076" spans="1:54" x14ac:dyDescent="0.35">
      <c r="A4076" t="s">
        <v>106936</v>
      </c>
      <c r="B4076" t="s">
        <v>106936</v>
      </c>
      <c r="C4076" t="s">
        <v>93432</v>
      </c>
      <c r="D4076" t="s">
        <v>93432</v>
      </c>
      <c r="E4076" t="s">
        <v>93432</v>
      </c>
      <c r="F4076" t="s">
        <v>106937</v>
      </c>
      <c r="G4076" t="s">
        <v>106938</v>
      </c>
      <c r="H4076" t="s">
        <v>106939</v>
      </c>
      <c r="I4076">
        <v>3</v>
      </c>
      <c r="J4076">
        <v>14</v>
      </c>
      <c r="K4076">
        <v>14</v>
      </c>
      <c r="L4076">
        <v>14</v>
      </c>
      <c r="M4076">
        <v>70.900000000000006</v>
      </c>
      <c r="N4076">
        <v>70.900000000000006</v>
      </c>
      <c r="O4076">
        <v>70.900000000000006</v>
      </c>
      <c r="P4076">
        <v>19.890999999999998</v>
      </c>
      <c r="Q4076">
        <v>189</v>
      </c>
      <c r="R4076" t="s">
        <v>106940</v>
      </c>
      <c r="S4076">
        <v>0.97465999999999997</v>
      </c>
      <c r="T4076">
        <v>1.1144000000000001</v>
      </c>
      <c r="U4076">
        <v>1.0969</v>
      </c>
      <c r="V4076">
        <v>1.0874999999999999</v>
      </c>
      <c r="W4076">
        <v>1.1777</v>
      </c>
      <c r="X4076">
        <v>1.1412</v>
      </c>
      <c r="Y4076">
        <v>1.1372</v>
      </c>
      <c r="Z4076">
        <v>1.1375</v>
      </c>
      <c r="AA4076">
        <v>1.1537999999999999</v>
      </c>
      <c r="AB4076">
        <v>1.1220000000000001</v>
      </c>
      <c r="AC4076">
        <v>1.1524000000000001</v>
      </c>
      <c r="AD4076">
        <v>1.1513</v>
      </c>
      <c r="AE4076">
        <v>1.1596</v>
      </c>
      <c r="AF4076">
        <v>1.1758999999999999</v>
      </c>
      <c r="AG4076">
        <v>1.2395</v>
      </c>
      <c r="AH4076">
        <v>1.1122000000000001</v>
      </c>
      <c r="AI4076">
        <v>1.1224000000000001</v>
      </c>
      <c r="AJ4076">
        <v>1.1189</v>
      </c>
      <c r="AK4076">
        <v>0.96582000000000001</v>
      </c>
      <c r="AL4076">
        <v>1.2116</v>
      </c>
      <c r="AM4076">
        <v>1.1328</v>
      </c>
      <c r="AN4076">
        <v>1.0566</v>
      </c>
      <c r="AO4076">
        <v>1.1318999999999999</v>
      </c>
      <c r="AP4076">
        <v>1.1812</v>
      </c>
      <c r="AQ4076">
        <v>0.88402000000000003</v>
      </c>
      <c r="AR4076">
        <v>1.1526000000000001</v>
      </c>
      <c r="AS4076">
        <v>1.056</v>
      </c>
      <c r="AT4076">
        <v>1.1551</v>
      </c>
      <c r="AU4076">
        <v>1.1121000000000001</v>
      </c>
      <c r="AV4076">
        <v>1.1001000000000001</v>
      </c>
      <c r="AW4076">
        <v>1.1552</v>
      </c>
      <c r="AX4076">
        <v>1.1861999999999999</v>
      </c>
      <c r="AY4076">
        <v>1.1952</v>
      </c>
      <c r="AZ4076">
        <v>1.1346000000000001</v>
      </c>
      <c r="BA4076">
        <v>1.1392</v>
      </c>
      <c r="BB4076">
        <v>1.1224000000000001</v>
      </c>
    </row>
    <row r="4077" spans="1:54" x14ac:dyDescent="0.35">
      <c r="A4077" t="s">
        <v>2241</v>
      </c>
      <c r="B4077" t="s">
        <v>2241</v>
      </c>
      <c r="C4077" t="s">
        <v>94954</v>
      </c>
      <c r="D4077" t="s">
        <v>94954</v>
      </c>
      <c r="E4077" t="s">
        <v>94954</v>
      </c>
      <c r="F4077" t="s">
        <v>2240</v>
      </c>
      <c r="G4077" t="s">
        <v>2244</v>
      </c>
      <c r="H4077" t="s">
        <v>74471</v>
      </c>
      <c r="I4077">
        <v>2</v>
      </c>
      <c r="J4077">
        <v>7</v>
      </c>
      <c r="K4077">
        <v>7</v>
      </c>
      <c r="L4077">
        <v>7</v>
      </c>
      <c r="M4077">
        <v>12.5</v>
      </c>
      <c r="N4077">
        <v>12.5</v>
      </c>
      <c r="O4077">
        <v>12.5</v>
      </c>
      <c r="P4077">
        <v>92.066999999999993</v>
      </c>
      <c r="Q4077">
        <v>831</v>
      </c>
      <c r="R4077" t="s">
        <v>106941</v>
      </c>
      <c r="S4077" t="s">
        <v>30</v>
      </c>
      <c r="T4077" t="s">
        <v>30</v>
      </c>
      <c r="U4077" t="s">
        <v>30</v>
      </c>
      <c r="V4077" t="s">
        <v>30</v>
      </c>
      <c r="W4077" t="s">
        <v>30</v>
      </c>
      <c r="X4077" t="s">
        <v>30</v>
      </c>
      <c r="Y4077" t="s">
        <v>30</v>
      </c>
      <c r="Z4077" t="s">
        <v>30</v>
      </c>
      <c r="AA4077" t="s">
        <v>30</v>
      </c>
      <c r="AB4077" t="s">
        <v>30</v>
      </c>
      <c r="AC4077" t="s">
        <v>30</v>
      </c>
      <c r="AD4077" t="s">
        <v>30</v>
      </c>
      <c r="AE4077" t="s">
        <v>30</v>
      </c>
      <c r="AF4077" t="s">
        <v>30</v>
      </c>
      <c r="AG4077" t="s">
        <v>30</v>
      </c>
      <c r="AH4077" t="s">
        <v>30</v>
      </c>
      <c r="AI4077" t="s">
        <v>30</v>
      </c>
      <c r="AJ4077" t="s">
        <v>30</v>
      </c>
      <c r="AK4077" t="s">
        <v>30</v>
      </c>
      <c r="AL4077" t="s">
        <v>30</v>
      </c>
      <c r="AM4077" t="s">
        <v>30</v>
      </c>
      <c r="AN4077">
        <v>1.2732000000000001</v>
      </c>
      <c r="AO4077" t="s">
        <v>30</v>
      </c>
      <c r="AP4077">
        <v>1.0011000000000001</v>
      </c>
      <c r="AQ4077">
        <v>1.3166</v>
      </c>
      <c r="AR4077" t="s">
        <v>30</v>
      </c>
      <c r="AS4077">
        <v>1.4684999999999999</v>
      </c>
      <c r="AT4077">
        <v>1.4295</v>
      </c>
      <c r="AU4077" t="s">
        <v>30</v>
      </c>
      <c r="AV4077" t="s">
        <v>30</v>
      </c>
      <c r="AW4077" t="s">
        <v>30</v>
      </c>
      <c r="AX4077">
        <v>1.1466000000000001</v>
      </c>
      <c r="AY4077" t="s">
        <v>30</v>
      </c>
      <c r="AZ4077" t="s">
        <v>30</v>
      </c>
      <c r="BA4077" t="s">
        <v>30</v>
      </c>
      <c r="BB4077" t="s">
        <v>30</v>
      </c>
    </row>
    <row r="4078" spans="1:54" x14ac:dyDescent="0.35">
      <c r="A4078" t="s">
        <v>106942</v>
      </c>
      <c r="B4078" t="s">
        <v>106943</v>
      </c>
      <c r="C4078" t="s">
        <v>106944</v>
      </c>
      <c r="D4078" t="s">
        <v>106944</v>
      </c>
      <c r="E4078" t="s">
        <v>106944</v>
      </c>
      <c r="F4078" t="s">
        <v>20016</v>
      </c>
      <c r="G4078" t="s">
        <v>20019</v>
      </c>
      <c r="H4078" t="s">
        <v>106945</v>
      </c>
      <c r="I4078">
        <v>9</v>
      </c>
      <c r="J4078">
        <v>15</v>
      </c>
      <c r="K4078">
        <v>15</v>
      </c>
      <c r="L4078">
        <v>15</v>
      </c>
      <c r="M4078">
        <v>53.9</v>
      </c>
      <c r="N4078">
        <v>53.9</v>
      </c>
      <c r="O4078">
        <v>53.9</v>
      </c>
      <c r="P4078">
        <v>41.92</v>
      </c>
      <c r="Q4078">
        <v>393</v>
      </c>
      <c r="R4078" t="s">
        <v>106946</v>
      </c>
      <c r="S4078">
        <v>1.054</v>
      </c>
      <c r="T4078">
        <v>1.1944999999999999</v>
      </c>
      <c r="U4078">
        <v>1.0759000000000001</v>
      </c>
      <c r="V4078">
        <v>1.1355999999999999</v>
      </c>
      <c r="W4078">
        <v>1.1255999999999999</v>
      </c>
      <c r="X4078">
        <v>1.1583000000000001</v>
      </c>
      <c r="Y4078">
        <v>1.0447</v>
      </c>
      <c r="Z4078">
        <v>1.1296999999999999</v>
      </c>
      <c r="AA4078">
        <v>1.0501</v>
      </c>
      <c r="AB4078">
        <v>1.1395</v>
      </c>
      <c r="AC4078">
        <v>1.0445</v>
      </c>
      <c r="AD4078">
        <v>1.1088</v>
      </c>
      <c r="AE4078">
        <v>1.1293</v>
      </c>
      <c r="AF4078">
        <v>1.0902000000000001</v>
      </c>
      <c r="AG4078">
        <v>1.2846</v>
      </c>
      <c r="AH4078">
        <v>1.0613999999999999</v>
      </c>
      <c r="AI4078">
        <v>1.042</v>
      </c>
      <c r="AJ4078">
        <v>1.1836</v>
      </c>
      <c r="AK4078">
        <v>1.0301</v>
      </c>
      <c r="AL4078">
        <v>1.1141000000000001</v>
      </c>
      <c r="AM4078">
        <v>1.1447000000000001</v>
      </c>
      <c r="AN4078">
        <v>1.1549</v>
      </c>
      <c r="AO4078">
        <v>1.4097999999999999</v>
      </c>
      <c r="AP4078">
        <v>1.2076</v>
      </c>
      <c r="AQ4078">
        <v>0.89446000000000003</v>
      </c>
      <c r="AR4078">
        <v>1.141</v>
      </c>
      <c r="AS4078">
        <v>1.161</v>
      </c>
      <c r="AT4078">
        <v>1.0961000000000001</v>
      </c>
      <c r="AU4078">
        <v>1.1385000000000001</v>
      </c>
      <c r="AV4078">
        <v>1.1521999999999999</v>
      </c>
      <c r="AW4078">
        <v>1.2766999999999999</v>
      </c>
      <c r="AX4078">
        <v>1.2132000000000001</v>
      </c>
      <c r="AY4078">
        <v>1.1696</v>
      </c>
      <c r="AZ4078">
        <v>1.236</v>
      </c>
      <c r="BA4078">
        <v>1.1868000000000001</v>
      </c>
      <c r="BB4078">
        <v>1.0805</v>
      </c>
    </row>
    <row r="4079" spans="1:54" x14ac:dyDescent="0.35">
      <c r="A4079" t="s">
        <v>106947</v>
      </c>
      <c r="B4079" t="s">
        <v>106948</v>
      </c>
      <c r="C4079" t="s">
        <v>106949</v>
      </c>
      <c r="D4079" t="s">
        <v>106949</v>
      </c>
      <c r="E4079" t="s">
        <v>106949</v>
      </c>
      <c r="F4079" t="s">
        <v>17665</v>
      </c>
      <c r="G4079" t="s">
        <v>17666</v>
      </c>
      <c r="H4079" t="s">
        <v>106950</v>
      </c>
      <c r="I4079">
        <v>6</v>
      </c>
      <c r="J4079">
        <v>15</v>
      </c>
      <c r="K4079">
        <v>15</v>
      </c>
      <c r="L4079">
        <v>15</v>
      </c>
      <c r="M4079">
        <v>30.4</v>
      </c>
      <c r="N4079">
        <v>30.4</v>
      </c>
      <c r="O4079">
        <v>30.4</v>
      </c>
      <c r="P4079">
        <v>71.995999999999995</v>
      </c>
      <c r="Q4079">
        <v>621</v>
      </c>
      <c r="R4079" t="s">
        <v>106951</v>
      </c>
      <c r="S4079" t="s">
        <v>30</v>
      </c>
      <c r="T4079" t="s">
        <v>30</v>
      </c>
      <c r="U4079">
        <v>1.4661999999999999</v>
      </c>
      <c r="V4079" t="s">
        <v>30</v>
      </c>
      <c r="W4079">
        <v>1.3607</v>
      </c>
      <c r="X4079" t="s">
        <v>30</v>
      </c>
      <c r="Y4079">
        <v>1.4014</v>
      </c>
      <c r="Z4079">
        <v>1.0858000000000001</v>
      </c>
      <c r="AA4079">
        <v>1.49</v>
      </c>
      <c r="AB4079">
        <v>1.1696</v>
      </c>
      <c r="AC4079">
        <v>0.99080999999999997</v>
      </c>
      <c r="AD4079">
        <v>1.2697000000000001</v>
      </c>
      <c r="AE4079">
        <v>1.3854</v>
      </c>
      <c r="AF4079">
        <v>1.2122999999999999</v>
      </c>
      <c r="AG4079" t="s">
        <v>30</v>
      </c>
      <c r="AH4079">
        <v>1.0552999999999999</v>
      </c>
      <c r="AI4079">
        <v>1.2698</v>
      </c>
      <c r="AJ4079">
        <v>1.1584000000000001</v>
      </c>
      <c r="AK4079">
        <v>1.1521999999999999</v>
      </c>
      <c r="AL4079" t="s">
        <v>30</v>
      </c>
      <c r="AM4079" t="s">
        <v>30</v>
      </c>
      <c r="AN4079">
        <v>1.3825000000000001</v>
      </c>
      <c r="AO4079">
        <v>1.2974000000000001</v>
      </c>
      <c r="AP4079">
        <v>1.4549000000000001</v>
      </c>
      <c r="AQ4079">
        <v>1.0845</v>
      </c>
      <c r="AR4079" t="s">
        <v>30</v>
      </c>
      <c r="AS4079" t="s">
        <v>30</v>
      </c>
      <c r="AT4079">
        <v>1.3478000000000001</v>
      </c>
      <c r="AU4079">
        <v>1.6613</v>
      </c>
      <c r="AV4079" t="s">
        <v>30</v>
      </c>
      <c r="AW4079">
        <v>1.5150999999999999</v>
      </c>
      <c r="AX4079">
        <v>1.5550999999999999</v>
      </c>
      <c r="AY4079">
        <v>1.4932000000000001</v>
      </c>
      <c r="AZ4079" t="s">
        <v>30</v>
      </c>
      <c r="BA4079">
        <v>1.3438000000000001</v>
      </c>
      <c r="BB4079">
        <v>1.46</v>
      </c>
    </row>
    <row r="4080" spans="1:54" x14ac:dyDescent="0.35">
      <c r="A4080" t="s">
        <v>106952</v>
      </c>
      <c r="B4080" t="s">
        <v>15418</v>
      </c>
      <c r="C4080" t="s">
        <v>90075</v>
      </c>
      <c r="D4080" t="s">
        <v>90075</v>
      </c>
      <c r="E4080" t="s">
        <v>90075</v>
      </c>
      <c r="F4080" t="s">
        <v>15417</v>
      </c>
      <c r="G4080" t="s">
        <v>15421</v>
      </c>
      <c r="H4080" t="s">
        <v>58729</v>
      </c>
      <c r="I4080">
        <v>3</v>
      </c>
      <c r="J4080">
        <v>5</v>
      </c>
      <c r="K4080">
        <v>5</v>
      </c>
      <c r="L4080">
        <v>5</v>
      </c>
      <c r="M4080">
        <v>7.9</v>
      </c>
      <c r="N4080">
        <v>7.9</v>
      </c>
      <c r="O4080">
        <v>7.9</v>
      </c>
      <c r="P4080">
        <v>97.180999999999997</v>
      </c>
      <c r="Q4080">
        <v>860</v>
      </c>
      <c r="R4080" t="s">
        <v>106953</v>
      </c>
      <c r="S4080" t="s">
        <v>30</v>
      </c>
      <c r="T4080" t="s">
        <v>30</v>
      </c>
      <c r="U4080" t="s">
        <v>30</v>
      </c>
      <c r="V4080" t="s">
        <v>30</v>
      </c>
      <c r="W4080" t="s">
        <v>30</v>
      </c>
      <c r="X4080" t="s">
        <v>30</v>
      </c>
      <c r="Y4080" t="s">
        <v>30</v>
      </c>
      <c r="Z4080" t="s">
        <v>30</v>
      </c>
      <c r="AA4080" t="s">
        <v>30</v>
      </c>
      <c r="AB4080" t="s">
        <v>30</v>
      </c>
      <c r="AC4080" t="s">
        <v>30</v>
      </c>
      <c r="AD4080" t="s">
        <v>30</v>
      </c>
      <c r="AE4080" t="s">
        <v>30</v>
      </c>
      <c r="AF4080" t="s">
        <v>30</v>
      </c>
      <c r="AG4080" t="s">
        <v>30</v>
      </c>
      <c r="AH4080" t="s">
        <v>30</v>
      </c>
      <c r="AI4080" t="s">
        <v>30</v>
      </c>
      <c r="AJ4080" t="s">
        <v>30</v>
      </c>
      <c r="AK4080" t="s">
        <v>30</v>
      </c>
      <c r="AL4080" t="s">
        <v>30</v>
      </c>
      <c r="AM4080" t="s">
        <v>30</v>
      </c>
      <c r="AN4080" t="s">
        <v>30</v>
      </c>
      <c r="AO4080" t="s">
        <v>30</v>
      </c>
      <c r="AP4080" t="s">
        <v>30</v>
      </c>
      <c r="AQ4080" t="s">
        <v>30</v>
      </c>
      <c r="AR4080" t="s">
        <v>30</v>
      </c>
      <c r="AS4080" t="s">
        <v>30</v>
      </c>
      <c r="AT4080" t="s">
        <v>30</v>
      </c>
      <c r="AU4080" t="s">
        <v>30</v>
      </c>
      <c r="AV4080" t="s">
        <v>30</v>
      </c>
      <c r="AW4080" t="s">
        <v>30</v>
      </c>
      <c r="AX4080" t="s">
        <v>30</v>
      </c>
      <c r="AY4080" t="s">
        <v>30</v>
      </c>
      <c r="AZ4080" t="s">
        <v>30</v>
      </c>
      <c r="BA4080" t="s">
        <v>30</v>
      </c>
      <c r="BB4080" t="s">
        <v>30</v>
      </c>
    </row>
    <row r="4081" spans="1:54" x14ac:dyDescent="0.35">
      <c r="A4081" t="s">
        <v>106954</v>
      </c>
      <c r="B4081" t="s">
        <v>4951</v>
      </c>
      <c r="C4081" t="s">
        <v>106955</v>
      </c>
      <c r="D4081" t="s">
        <v>106955</v>
      </c>
      <c r="E4081" t="s">
        <v>106955</v>
      </c>
      <c r="F4081" t="s">
        <v>4943</v>
      </c>
      <c r="G4081" t="s">
        <v>4947</v>
      </c>
      <c r="H4081" t="s">
        <v>62652</v>
      </c>
      <c r="I4081">
        <v>4</v>
      </c>
      <c r="J4081">
        <v>13</v>
      </c>
      <c r="K4081">
        <v>13</v>
      </c>
      <c r="L4081">
        <v>13</v>
      </c>
      <c r="M4081">
        <v>24.3</v>
      </c>
      <c r="N4081">
        <v>24.3</v>
      </c>
      <c r="O4081">
        <v>24.3</v>
      </c>
      <c r="P4081">
        <v>83.540999999999997</v>
      </c>
      <c r="Q4081">
        <v>741</v>
      </c>
      <c r="R4081" t="s">
        <v>106956</v>
      </c>
      <c r="S4081">
        <v>0.82750000000000001</v>
      </c>
      <c r="T4081">
        <v>1.2252000000000001</v>
      </c>
      <c r="U4081">
        <v>1.0463</v>
      </c>
      <c r="V4081">
        <v>0.96584000000000003</v>
      </c>
      <c r="W4081">
        <v>1.2171000000000001</v>
      </c>
      <c r="X4081">
        <v>1.1246</v>
      </c>
      <c r="Y4081">
        <v>0.98075000000000001</v>
      </c>
      <c r="Z4081">
        <v>1.1514</v>
      </c>
      <c r="AA4081">
        <v>1.2339</v>
      </c>
      <c r="AB4081" t="s">
        <v>30</v>
      </c>
      <c r="AC4081">
        <v>0.94611999999999996</v>
      </c>
      <c r="AD4081">
        <v>1.0347</v>
      </c>
      <c r="AE4081">
        <v>1.1284000000000001</v>
      </c>
      <c r="AF4081">
        <v>1.2725</v>
      </c>
      <c r="AG4081">
        <v>1.0899000000000001</v>
      </c>
      <c r="AH4081">
        <v>1.0978000000000001</v>
      </c>
      <c r="AI4081">
        <v>0.94555</v>
      </c>
      <c r="AJ4081">
        <v>0.97209000000000001</v>
      </c>
      <c r="AK4081">
        <v>0.91446000000000005</v>
      </c>
      <c r="AL4081">
        <v>1.1354</v>
      </c>
      <c r="AM4081">
        <v>1.1464000000000001</v>
      </c>
      <c r="AN4081">
        <v>0.91937000000000002</v>
      </c>
      <c r="AO4081">
        <v>0.98762000000000005</v>
      </c>
      <c r="AP4081">
        <v>0.93</v>
      </c>
      <c r="AQ4081">
        <v>0.93679999999999997</v>
      </c>
      <c r="AR4081">
        <v>1.0590999999999999</v>
      </c>
      <c r="AS4081">
        <v>0.94147000000000003</v>
      </c>
      <c r="AT4081">
        <v>1.1333</v>
      </c>
      <c r="AU4081">
        <v>1.0256000000000001</v>
      </c>
      <c r="AV4081">
        <v>1.1688000000000001</v>
      </c>
      <c r="AW4081">
        <v>1.1387</v>
      </c>
      <c r="AX4081">
        <v>1.0938000000000001</v>
      </c>
      <c r="AY4081">
        <v>1.0969</v>
      </c>
      <c r="AZ4081">
        <v>1.1855</v>
      </c>
      <c r="BA4081">
        <v>1.1292</v>
      </c>
      <c r="BB4081">
        <v>1.0763</v>
      </c>
    </row>
    <row r="4082" spans="1:54" x14ac:dyDescent="0.35">
      <c r="A4082" t="s">
        <v>106957</v>
      </c>
      <c r="B4082" t="s">
        <v>106958</v>
      </c>
      <c r="C4082" t="s">
        <v>106959</v>
      </c>
      <c r="D4082" t="s">
        <v>106959</v>
      </c>
      <c r="E4082" t="s">
        <v>106959</v>
      </c>
      <c r="F4082" t="s">
        <v>106960</v>
      </c>
      <c r="G4082" t="s">
        <v>106961</v>
      </c>
      <c r="H4082" t="s">
        <v>106962</v>
      </c>
      <c r="I4082">
        <v>4</v>
      </c>
      <c r="J4082">
        <v>20</v>
      </c>
      <c r="K4082">
        <v>20</v>
      </c>
      <c r="L4082">
        <v>20</v>
      </c>
      <c r="M4082">
        <v>19.7</v>
      </c>
      <c r="N4082">
        <v>19.7</v>
      </c>
      <c r="O4082">
        <v>19.7</v>
      </c>
      <c r="P4082">
        <v>153.1</v>
      </c>
      <c r="Q4082">
        <v>1358</v>
      </c>
      <c r="R4082" t="s">
        <v>106963</v>
      </c>
      <c r="S4082" t="s">
        <v>30</v>
      </c>
      <c r="T4082" t="s">
        <v>30</v>
      </c>
      <c r="U4082">
        <v>1.0639000000000001</v>
      </c>
      <c r="V4082">
        <v>0.99741999999999997</v>
      </c>
      <c r="W4082">
        <v>1.3525</v>
      </c>
      <c r="X4082">
        <v>0.88122</v>
      </c>
      <c r="Y4082" t="s">
        <v>30</v>
      </c>
      <c r="Z4082" t="s">
        <v>30</v>
      </c>
      <c r="AA4082" t="s">
        <v>30</v>
      </c>
      <c r="AB4082">
        <v>1.0543</v>
      </c>
      <c r="AC4082" t="s">
        <v>30</v>
      </c>
      <c r="AD4082">
        <v>0.80896999999999997</v>
      </c>
      <c r="AE4082">
        <v>0.76790000000000003</v>
      </c>
      <c r="AF4082" t="s">
        <v>30</v>
      </c>
      <c r="AG4082" t="s">
        <v>30</v>
      </c>
      <c r="AH4082">
        <v>0.84387000000000001</v>
      </c>
      <c r="AI4082" t="s">
        <v>30</v>
      </c>
      <c r="AJ4082" t="s">
        <v>30</v>
      </c>
      <c r="AK4082">
        <v>0.50146000000000002</v>
      </c>
      <c r="AL4082">
        <v>1.2598</v>
      </c>
      <c r="AM4082" t="s">
        <v>30</v>
      </c>
      <c r="AN4082">
        <v>0.78510000000000002</v>
      </c>
      <c r="AO4082">
        <v>0.96701999999999999</v>
      </c>
      <c r="AP4082">
        <v>0.47621999999999998</v>
      </c>
      <c r="AQ4082">
        <v>1.0182</v>
      </c>
      <c r="AR4082">
        <v>1.0477000000000001</v>
      </c>
      <c r="AS4082">
        <v>1.3668</v>
      </c>
      <c r="AT4082">
        <v>1.2372000000000001</v>
      </c>
      <c r="AU4082">
        <v>1.1627000000000001</v>
      </c>
      <c r="AV4082">
        <v>0.46997</v>
      </c>
      <c r="AW4082">
        <v>1.4462999999999999</v>
      </c>
      <c r="AX4082">
        <v>1.0317000000000001</v>
      </c>
      <c r="AY4082">
        <v>0.41964000000000001</v>
      </c>
      <c r="AZ4082">
        <v>1.4906999999999999</v>
      </c>
      <c r="BA4082">
        <v>1.3312999999999999</v>
      </c>
      <c r="BB4082">
        <v>1.8193999999999999</v>
      </c>
    </row>
    <row r="4083" spans="1:54" x14ac:dyDescent="0.35">
      <c r="A4083" t="s">
        <v>106964</v>
      </c>
      <c r="B4083" t="s">
        <v>106965</v>
      </c>
      <c r="C4083" t="s">
        <v>106966</v>
      </c>
      <c r="D4083" t="s">
        <v>106966</v>
      </c>
      <c r="E4083" t="s">
        <v>106966</v>
      </c>
      <c r="F4083" t="s">
        <v>106967</v>
      </c>
      <c r="G4083" t="s">
        <v>106968</v>
      </c>
      <c r="H4083" t="s">
        <v>106969</v>
      </c>
      <c r="I4083">
        <v>5</v>
      </c>
      <c r="J4083">
        <v>11</v>
      </c>
      <c r="K4083">
        <v>11</v>
      </c>
      <c r="L4083">
        <v>11</v>
      </c>
      <c r="M4083">
        <v>24.1</v>
      </c>
      <c r="N4083">
        <v>24.1</v>
      </c>
      <c r="O4083">
        <v>24.1</v>
      </c>
      <c r="P4083">
        <v>46.426000000000002</v>
      </c>
      <c r="Q4083">
        <v>410</v>
      </c>
      <c r="R4083" t="s">
        <v>106970</v>
      </c>
      <c r="S4083">
        <v>0.98206000000000004</v>
      </c>
      <c r="T4083">
        <v>1.0275000000000001</v>
      </c>
      <c r="U4083">
        <v>1.1694</v>
      </c>
      <c r="V4083">
        <v>1.298</v>
      </c>
      <c r="W4083">
        <v>1.2417</v>
      </c>
      <c r="X4083">
        <v>1.3797999999999999</v>
      </c>
      <c r="Y4083">
        <v>1.3485</v>
      </c>
      <c r="Z4083">
        <v>1.0694999999999999</v>
      </c>
      <c r="AA4083">
        <v>1.1472</v>
      </c>
      <c r="AB4083">
        <v>1.0623</v>
      </c>
      <c r="AC4083">
        <v>1.2123999999999999</v>
      </c>
      <c r="AD4083">
        <v>1.1578999999999999</v>
      </c>
      <c r="AE4083">
        <v>1.2697000000000001</v>
      </c>
      <c r="AF4083">
        <v>1.3018000000000001</v>
      </c>
      <c r="AG4083">
        <v>1.1695</v>
      </c>
      <c r="AH4083">
        <v>1.1776</v>
      </c>
      <c r="AI4083">
        <v>1.0852999999999999</v>
      </c>
      <c r="AJ4083">
        <v>1.046</v>
      </c>
      <c r="AK4083">
        <v>1.1212</v>
      </c>
      <c r="AL4083">
        <v>1.2490000000000001</v>
      </c>
      <c r="AM4083">
        <v>1.2654000000000001</v>
      </c>
      <c r="AN4083">
        <v>1.3157000000000001</v>
      </c>
      <c r="AO4083">
        <v>0.93240999999999996</v>
      </c>
      <c r="AP4083">
        <v>1.2216</v>
      </c>
      <c r="AQ4083">
        <v>0.96584999999999999</v>
      </c>
      <c r="AR4083">
        <v>1.157</v>
      </c>
      <c r="AS4083">
        <v>1.1163000000000001</v>
      </c>
      <c r="AT4083">
        <v>1.1464000000000001</v>
      </c>
      <c r="AU4083">
        <v>1.3271999999999999</v>
      </c>
      <c r="AV4083">
        <v>1.4581999999999999</v>
      </c>
      <c r="AW4083">
        <v>1.2854000000000001</v>
      </c>
      <c r="AX4083">
        <v>1.3956</v>
      </c>
      <c r="AY4083">
        <v>1.304</v>
      </c>
      <c r="AZ4083">
        <v>1.5374000000000001</v>
      </c>
      <c r="BA4083">
        <v>1.1327</v>
      </c>
      <c r="BB4083">
        <v>1.2974000000000001</v>
      </c>
    </row>
    <row r="4084" spans="1:54" x14ac:dyDescent="0.35">
      <c r="A4084" t="s">
        <v>106971</v>
      </c>
      <c r="B4084" t="s">
        <v>14244</v>
      </c>
      <c r="C4084" t="s">
        <v>106972</v>
      </c>
      <c r="D4084" t="s">
        <v>106972</v>
      </c>
      <c r="E4084" t="s">
        <v>106972</v>
      </c>
      <c r="F4084" t="s">
        <v>14243</v>
      </c>
      <c r="G4084" t="s">
        <v>14245</v>
      </c>
      <c r="H4084" t="s">
        <v>66257</v>
      </c>
      <c r="I4084">
        <v>2</v>
      </c>
      <c r="J4084">
        <v>36</v>
      </c>
      <c r="K4084">
        <v>36</v>
      </c>
      <c r="L4084">
        <v>36</v>
      </c>
      <c r="M4084">
        <v>46</v>
      </c>
      <c r="N4084">
        <v>46</v>
      </c>
      <c r="O4084">
        <v>46</v>
      </c>
      <c r="P4084">
        <v>114.71</v>
      </c>
      <c r="Q4084">
        <v>1024</v>
      </c>
      <c r="R4084" t="s">
        <v>106973</v>
      </c>
      <c r="S4084">
        <v>0.99419999999999997</v>
      </c>
      <c r="T4084">
        <v>1.1774</v>
      </c>
      <c r="U4084">
        <v>1.2107000000000001</v>
      </c>
      <c r="V4084">
        <v>1.2749999999999999</v>
      </c>
      <c r="W4084">
        <v>1.5054000000000001</v>
      </c>
      <c r="X4084">
        <v>1.2608999999999999</v>
      </c>
      <c r="Y4084">
        <v>1.2911999999999999</v>
      </c>
      <c r="Z4084">
        <v>1.3405</v>
      </c>
      <c r="AA4084">
        <v>1.4419</v>
      </c>
      <c r="AB4084">
        <v>1.4049</v>
      </c>
      <c r="AC4084">
        <v>1.2398</v>
      </c>
      <c r="AD4084">
        <v>1.2862</v>
      </c>
      <c r="AE4084">
        <v>1.3309</v>
      </c>
      <c r="AF4084">
        <v>1.5609999999999999</v>
      </c>
      <c r="AG4084">
        <v>1.4420999999999999</v>
      </c>
      <c r="AH4084">
        <v>1.2886</v>
      </c>
      <c r="AI4084">
        <v>1.1867000000000001</v>
      </c>
      <c r="AJ4084">
        <v>1.3848</v>
      </c>
      <c r="AK4084">
        <v>1.1748000000000001</v>
      </c>
      <c r="AL4084">
        <v>1.3714999999999999</v>
      </c>
      <c r="AM4084">
        <v>1.4505999999999999</v>
      </c>
      <c r="AN4084">
        <v>1.3758999999999999</v>
      </c>
      <c r="AO4084">
        <v>1.5879000000000001</v>
      </c>
      <c r="AP4084">
        <v>1.4352</v>
      </c>
      <c r="AQ4084">
        <v>1.2171000000000001</v>
      </c>
      <c r="AR4084">
        <v>1.456</v>
      </c>
      <c r="AS4084">
        <v>1.4371</v>
      </c>
      <c r="AT4084">
        <v>1.4705999999999999</v>
      </c>
      <c r="AU4084">
        <v>1.6689000000000001</v>
      </c>
      <c r="AV4084">
        <v>1.4772000000000001</v>
      </c>
      <c r="AW4084">
        <v>1.4</v>
      </c>
      <c r="AX4084">
        <v>1.6144000000000001</v>
      </c>
      <c r="AY4084">
        <v>1.5301</v>
      </c>
      <c r="AZ4084">
        <v>1.3828</v>
      </c>
      <c r="BA4084">
        <v>1.4097999999999999</v>
      </c>
      <c r="BB4084">
        <v>1.4976</v>
      </c>
    </row>
    <row r="4085" spans="1:54" x14ac:dyDescent="0.35">
      <c r="A4085" t="s">
        <v>106974</v>
      </c>
      <c r="B4085" t="s">
        <v>106974</v>
      </c>
      <c r="C4085">
        <v>5</v>
      </c>
      <c r="D4085">
        <v>5</v>
      </c>
      <c r="E4085">
        <v>5</v>
      </c>
      <c r="F4085" t="s">
        <v>106975</v>
      </c>
      <c r="G4085" t="s">
        <v>106976</v>
      </c>
      <c r="H4085" t="s">
        <v>106977</v>
      </c>
      <c r="I4085">
        <v>1</v>
      </c>
      <c r="J4085">
        <v>5</v>
      </c>
      <c r="K4085">
        <v>5</v>
      </c>
      <c r="L4085">
        <v>5</v>
      </c>
      <c r="M4085">
        <v>48</v>
      </c>
      <c r="N4085">
        <v>48</v>
      </c>
      <c r="O4085">
        <v>48</v>
      </c>
      <c r="P4085">
        <v>11.471</v>
      </c>
      <c r="Q4085">
        <v>98</v>
      </c>
      <c r="R4085">
        <v>98</v>
      </c>
      <c r="S4085" t="s">
        <v>30</v>
      </c>
      <c r="T4085" t="s">
        <v>30</v>
      </c>
      <c r="U4085" t="s">
        <v>30</v>
      </c>
      <c r="V4085" t="s">
        <v>30</v>
      </c>
      <c r="W4085">
        <v>0.93752000000000002</v>
      </c>
      <c r="X4085">
        <v>1.0429999999999999</v>
      </c>
      <c r="Y4085" t="s">
        <v>30</v>
      </c>
      <c r="Z4085">
        <v>0.84270999999999996</v>
      </c>
      <c r="AA4085" t="s">
        <v>30</v>
      </c>
      <c r="AB4085">
        <v>1.0276000000000001</v>
      </c>
      <c r="AC4085">
        <v>1.0246999999999999</v>
      </c>
      <c r="AD4085">
        <v>1.1839999999999999</v>
      </c>
      <c r="AE4085">
        <v>0.97138999999999998</v>
      </c>
      <c r="AF4085">
        <v>1.2056</v>
      </c>
      <c r="AG4085">
        <v>0.92659000000000002</v>
      </c>
      <c r="AH4085">
        <v>0.94433</v>
      </c>
      <c r="AI4085">
        <v>1.0825</v>
      </c>
      <c r="AJ4085">
        <v>1.1153</v>
      </c>
      <c r="AK4085" t="s">
        <v>30</v>
      </c>
      <c r="AL4085">
        <v>1.4735</v>
      </c>
      <c r="AM4085">
        <v>1.2164999999999999</v>
      </c>
      <c r="AN4085">
        <v>0.81174999999999997</v>
      </c>
      <c r="AO4085">
        <v>1.1817</v>
      </c>
      <c r="AP4085">
        <v>1.1728000000000001</v>
      </c>
      <c r="AQ4085">
        <v>0.90522000000000002</v>
      </c>
      <c r="AR4085">
        <v>1.2025999999999999</v>
      </c>
      <c r="AS4085">
        <v>1.2114</v>
      </c>
      <c r="AT4085">
        <v>1.2602</v>
      </c>
      <c r="AU4085">
        <v>1.0684</v>
      </c>
      <c r="AV4085">
        <v>1.0947</v>
      </c>
      <c r="AW4085">
        <v>1.2101</v>
      </c>
      <c r="AX4085">
        <v>1.2367999999999999</v>
      </c>
      <c r="AY4085">
        <v>1.0226999999999999</v>
      </c>
      <c r="AZ4085">
        <v>1.1900999999999999</v>
      </c>
      <c r="BA4085">
        <v>1.1993</v>
      </c>
      <c r="BB4085">
        <v>1.0269999999999999</v>
      </c>
    </row>
    <row r="4086" spans="1:54" x14ac:dyDescent="0.35">
      <c r="A4086" t="s">
        <v>2965</v>
      </c>
      <c r="B4086" t="s">
        <v>2965</v>
      </c>
      <c r="C4086" t="s">
        <v>106978</v>
      </c>
      <c r="D4086" t="s">
        <v>106978</v>
      </c>
      <c r="E4086" t="s">
        <v>106978</v>
      </c>
      <c r="F4086" t="s">
        <v>2964</v>
      </c>
      <c r="G4086" t="s">
        <v>2968</v>
      </c>
      <c r="H4086" t="s">
        <v>71731</v>
      </c>
      <c r="I4086">
        <v>4</v>
      </c>
      <c r="J4086">
        <v>12</v>
      </c>
      <c r="K4086">
        <v>12</v>
      </c>
      <c r="L4086">
        <v>12</v>
      </c>
      <c r="M4086">
        <v>11.5</v>
      </c>
      <c r="N4086">
        <v>11.5</v>
      </c>
      <c r="O4086">
        <v>11.5</v>
      </c>
      <c r="P4086">
        <v>164.65</v>
      </c>
      <c r="Q4086">
        <v>1463</v>
      </c>
      <c r="R4086" t="s">
        <v>106979</v>
      </c>
      <c r="S4086" t="s">
        <v>30</v>
      </c>
      <c r="T4086" t="s">
        <v>30</v>
      </c>
      <c r="U4086" t="s">
        <v>30</v>
      </c>
      <c r="V4086" t="s">
        <v>30</v>
      </c>
      <c r="W4086" t="s">
        <v>30</v>
      </c>
      <c r="X4086" t="s">
        <v>30</v>
      </c>
      <c r="Y4086" t="s">
        <v>30</v>
      </c>
      <c r="Z4086" t="s">
        <v>30</v>
      </c>
      <c r="AA4086" t="s">
        <v>30</v>
      </c>
      <c r="AB4086" t="s">
        <v>30</v>
      </c>
      <c r="AC4086" t="s">
        <v>30</v>
      </c>
      <c r="AD4086" t="s">
        <v>30</v>
      </c>
      <c r="AE4086" t="s">
        <v>30</v>
      </c>
      <c r="AF4086" t="s">
        <v>30</v>
      </c>
      <c r="AG4086" t="s">
        <v>30</v>
      </c>
      <c r="AH4086" t="s">
        <v>30</v>
      </c>
      <c r="AI4086">
        <v>1.8375999999999999</v>
      </c>
      <c r="AJ4086" t="s">
        <v>30</v>
      </c>
      <c r="AK4086" t="s">
        <v>30</v>
      </c>
      <c r="AL4086" t="s">
        <v>30</v>
      </c>
      <c r="AM4086">
        <v>1.0775999999999999</v>
      </c>
      <c r="AN4086" t="s">
        <v>30</v>
      </c>
      <c r="AO4086" t="s">
        <v>30</v>
      </c>
      <c r="AP4086" t="s">
        <v>30</v>
      </c>
      <c r="AQ4086" t="s">
        <v>30</v>
      </c>
      <c r="AR4086">
        <v>1.4214</v>
      </c>
      <c r="AS4086" t="s">
        <v>30</v>
      </c>
      <c r="AT4086" t="s">
        <v>30</v>
      </c>
      <c r="AU4086" t="s">
        <v>30</v>
      </c>
      <c r="AV4086">
        <v>1.3656999999999999</v>
      </c>
      <c r="AW4086" t="s">
        <v>30</v>
      </c>
      <c r="AX4086" t="s">
        <v>30</v>
      </c>
      <c r="AY4086" t="s">
        <v>30</v>
      </c>
      <c r="AZ4086" t="s">
        <v>30</v>
      </c>
      <c r="BA4086" t="s">
        <v>30</v>
      </c>
      <c r="BB4086" t="s">
        <v>30</v>
      </c>
    </row>
    <row r="4087" spans="1:54" x14ac:dyDescent="0.35">
      <c r="A4087" t="s">
        <v>106980</v>
      </c>
      <c r="B4087" t="s">
        <v>106980</v>
      </c>
      <c r="C4087">
        <v>2</v>
      </c>
      <c r="D4087">
        <v>2</v>
      </c>
      <c r="E4087">
        <v>2</v>
      </c>
      <c r="F4087" t="s">
        <v>106981</v>
      </c>
      <c r="G4087" t="s">
        <v>106982</v>
      </c>
      <c r="H4087" t="s">
        <v>106983</v>
      </c>
      <c r="I4087">
        <v>1</v>
      </c>
      <c r="J4087">
        <v>2</v>
      </c>
      <c r="K4087">
        <v>2</v>
      </c>
      <c r="L4087">
        <v>2</v>
      </c>
      <c r="M4087">
        <v>26.3</v>
      </c>
      <c r="N4087">
        <v>26.3</v>
      </c>
      <c r="O4087">
        <v>26.3</v>
      </c>
      <c r="P4087">
        <v>18.023</v>
      </c>
      <c r="Q4087">
        <v>171</v>
      </c>
      <c r="R4087">
        <v>171</v>
      </c>
      <c r="S4087" t="s">
        <v>30</v>
      </c>
      <c r="T4087" t="s">
        <v>30</v>
      </c>
      <c r="U4087" t="s">
        <v>30</v>
      </c>
      <c r="V4087" t="s">
        <v>30</v>
      </c>
      <c r="W4087" t="s">
        <v>30</v>
      </c>
      <c r="X4087" t="s">
        <v>30</v>
      </c>
      <c r="Y4087" t="s">
        <v>30</v>
      </c>
      <c r="Z4087" t="s">
        <v>30</v>
      </c>
      <c r="AA4087" t="s">
        <v>30</v>
      </c>
      <c r="AB4087" t="s">
        <v>30</v>
      </c>
      <c r="AC4087" t="s">
        <v>30</v>
      </c>
      <c r="AD4087" t="s">
        <v>30</v>
      </c>
      <c r="AE4087" t="s">
        <v>30</v>
      </c>
      <c r="AF4087" t="s">
        <v>30</v>
      </c>
      <c r="AG4087" t="s">
        <v>30</v>
      </c>
      <c r="AH4087" t="s">
        <v>30</v>
      </c>
      <c r="AI4087" t="s">
        <v>30</v>
      </c>
      <c r="AJ4087" t="s">
        <v>30</v>
      </c>
      <c r="AK4087" t="s">
        <v>30</v>
      </c>
      <c r="AL4087" t="s">
        <v>30</v>
      </c>
      <c r="AM4087" t="s">
        <v>30</v>
      </c>
      <c r="AN4087" t="s">
        <v>30</v>
      </c>
      <c r="AO4087" t="s">
        <v>30</v>
      </c>
      <c r="AP4087" t="s">
        <v>30</v>
      </c>
      <c r="AQ4087" t="s">
        <v>30</v>
      </c>
      <c r="AR4087" t="s">
        <v>30</v>
      </c>
      <c r="AS4087" t="s">
        <v>30</v>
      </c>
      <c r="AT4087" t="s">
        <v>30</v>
      </c>
      <c r="AU4087" t="s">
        <v>30</v>
      </c>
      <c r="AV4087" t="s">
        <v>30</v>
      </c>
      <c r="AW4087" t="s">
        <v>30</v>
      </c>
      <c r="AX4087" t="s">
        <v>30</v>
      </c>
      <c r="AY4087" t="s">
        <v>30</v>
      </c>
      <c r="AZ4087" t="s">
        <v>30</v>
      </c>
      <c r="BA4087" t="s">
        <v>30</v>
      </c>
      <c r="BB4087" t="s">
        <v>30</v>
      </c>
    </row>
    <row r="4088" spans="1:54" x14ac:dyDescent="0.35">
      <c r="A4088" t="s">
        <v>20219</v>
      </c>
      <c r="B4088" t="s">
        <v>20220</v>
      </c>
      <c r="C4088" t="s">
        <v>104949</v>
      </c>
      <c r="D4088" t="s">
        <v>104949</v>
      </c>
      <c r="E4088" t="s">
        <v>104949</v>
      </c>
      <c r="F4088" t="s">
        <v>20218</v>
      </c>
      <c r="G4088" t="s">
        <v>20221</v>
      </c>
      <c r="H4088" t="s">
        <v>106984</v>
      </c>
      <c r="I4088">
        <v>2</v>
      </c>
      <c r="J4088">
        <v>14</v>
      </c>
      <c r="K4088">
        <v>14</v>
      </c>
      <c r="L4088">
        <v>14</v>
      </c>
      <c r="M4088">
        <v>59.3</v>
      </c>
      <c r="N4088">
        <v>59.3</v>
      </c>
      <c r="O4088">
        <v>59.3</v>
      </c>
      <c r="P4088">
        <v>33.112000000000002</v>
      </c>
      <c r="Q4088">
        <v>290</v>
      </c>
      <c r="R4088" t="s">
        <v>106985</v>
      </c>
      <c r="S4088">
        <v>1.0889</v>
      </c>
      <c r="T4088">
        <v>1.3744000000000001</v>
      </c>
      <c r="U4088">
        <v>1.2525999999999999</v>
      </c>
      <c r="V4088">
        <v>1.2729999999999999</v>
      </c>
      <c r="W4088">
        <v>1.2511000000000001</v>
      </c>
      <c r="X4088">
        <v>1.458</v>
      </c>
      <c r="Y4088">
        <v>1.0851999999999999</v>
      </c>
      <c r="Z4088">
        <v>1.1679999999999999</v>
      </c>
      <c r="AA4088">
        <v>1.7517</v>
      </c>
      <c r="AB4088">
        <v>1.2477</v>
      </c>
      <c r="AC4088">
        <v>1.1658999999999999</v>
      </c>
      <c r="AD4088">
        <v>1.2238</v>
      </c>
      <c r="AE4088">
        <v>1.2578</v>
      </c>
      <c r="AF4088">
        <v>1.4074</v>
      </c>
      <c r="AG4088">
        <v>1.4422999999999999</v>
      </c>
      <c r="AH4088">
        <v>1.1348</v>
      </c>
      <c r="AI4088">
        <v>1.1738999999999999</v>
      </c>
      <c r="AJ4088">
        <v>1.1127</v>
      </c>
      <c r="AK4088">
        <v>0.98602000000000001</v>
      </c>
      <c r="AL4088">
        <v>1.6584000000000001</v>
      </c>
      <c r="AM4088">
        <v>1.1175999999999999</v>
      </c>
      <c r="AN4088">
        <v>1.129</v>
      </c>
      <c r="AO4088">
        <v>1.222</v>
      </c>
      <c r="AP4088">
        <v>1.1774</v>
      </c>
      <c r="AQ4088">
        <v>1.0752999999999999</v>
      </c>
      <c r="AR4088">
        <v>1.1796</v>
      </c>
      <c r="AS4088">
        <v>1.1234</v>
      </c>
      <c r="AT4088">
        <v>1.1719999999999999</v>
      </c>
      <c r="AU4088">
        <v>1.2894000000000001</v>
      </c>
      <c r="AV4088">
        <v>1.1268</v>
      </c>
      <c r="AW4088">
        <v>1.2625999999999999</v>
      </c>
      <c r="AX4088">
        <v>1.1972</v>
      </c>
      <c r="AY4088">
        <v>1.0871</v>
      </c>
      <c r="AZ4088">
        <v>1.302</v>
      </c>
      <c r="BA4088">
        <v>1.2226999999999999</v>
      </c>
      <c r="BB4088">
        <v>1.1980999999999999</v>
      </c>
    </row>
    <row r="4089" spans="1:54" x14ac:dyDescent="0.35">
      <c r="A4089" t="s">
        <v>106986</v>
      </c>
      <c r="B4089" t="s">
        <v>106987</v>
      </c>
      <c r="C4089" t="s">
        <v>106988</v>
      </c>
      <c r="D4089" t="s">
        <v>106988</v>
      </c>
      <c r="E4089" t="s">
        <v>1357</v>
      </c>
      <c r="F4089" t="s">
        <v>17409</v>
      </c>
      <c r="G4089" t="s">
        <v>17413</v>
      </c>
      <c r="H4089" t="s">
        <v>106989</v>
      </c>
      <c r="I4089">
        <v>5</v>
      </c>
      <c r="J4089">
        <v>33</v>
      </c>
      <c r="K4089">
        <v>33</v>
      </c>
      <c r="L4089">
        <v>2</v>
      </c>
      <c r="M4089">
        <v>41.1</v>
      </c>
      <c r="N4089">
        <v>41.1</v>
      </c>
      <c r="O4089">
        <v>2.2000000000000002</v>
      </c>
      <c r="P4089">
        <v>105.34</v>
      </c>
      <c r="Q4089">
        <v>913</v>
      </c>
      <c r="R4089" t="s">
        <v>106990</v>
      </c>
      <c r="S4089">
        <v>0.92617000000000005</v>
      </c>
      <c r="T4089">
        <v>1.0517000000000001</v>
      </c>
      <c r="U4089">
        <v>1.0995999999999999</v>
      </c>
      <c r="V4089">
        <v>1.1020000000000001</v>
      </c>
      <c r="W4089">
        <v>1.1361000000000001</v>
      </c>
      <c r="X4089">
        <v>1.0966</v>
      </c>
      <c r="Y4089">
        <v>1.0583</v>
      </c>
      <c r="Z4089">
        <v>1.0273000000000001</v>
      </c>
      <c r="AA4089">
        <v>1.0387</v>
      </c>
      <c r="AB4089">
        <v>1.0159</v>
      </c>
      <c r="AC4089">
        <v>1.0027999999999999</v>
      </c>
      <c r="AD4089">
        <v>1.1095999999999999</v>
      </c>
      <c r="AE4089">
        <v>1.0443</v>
      </c>
      <c r="AF4089">
        <v>1.1079000000000001</v>
      </c>
      <c r="AG4089">
        <v>1.1893</v>
      </c>
      <c r="AH4089">
        <v>1.0145999999999999</v>
      </c>
      <c r="AI4089">
        <v>1.1372</v>
      </c>
      <c r="AJ4089">
        <v>1.0550999999999999</v>
      </c>
      <c r="AK4089">
        <v>1.0345</v>
      </c>
      <c r="AL4089">
        <v>1.3754999999999999</v>
      </c>
      <c r="AM4089">
        <v>1.1347</v>
      </c>
      <c r="AN4089">
        <v>1.1020000000000001</v>
      </c>
      <c r="AO4089">
        <v>1.1417999999999999</v>
      </c>
      <c r="AP4089">
        <v>1.1486000000000001</v>
      </c>
      <c r="AQ4089">
        <v>0.95574000000000003</v>
      </c>
      <c r="AR4089">
        <v>1.2738</v>
      </c>
      <c r="AS4089">
        <v>1.1960999999999999</v>
      </c>
      <c r="AT4089">
        <v>1.3327</v>
      </c>
      <c r="AU4089">
        <v>1.274</v>
      </c>
      <c r="AV4089">
        <v>1.1086</v>
      </c>
      <c r="AW4089">
        <v>1.167</v>
      </c>
      <c r="AX4089">
        <v>1.2384999999999999</v>
      </c>
      <c r="AY4089">
        <v>1.0942000000000001</v>
      </c>
      <c r="AZ4089">
        <v>1.2051000000000001</v>
      </c>
      <c r="BA4089">
        <v>1.1217999999999999</v>
      </c>
      <c r="BB4089">
        <v>1.1577</v>
      </c>
    </row>
    <row r="4090" spans="1:54" x14ac:dyDescent="0.35">
      <c r="A4090" t="s">
        <v>106991</v>
      </c>
      <c r="B4090" t="s">
        <v>81237</v>
      </c>
      <c r="C4090" t="s">
        <v>92689</v>
      </c>
      <c r="D4090" t="s">
        <v>92689</v>
      </c>
      <c r="E4090" t="s">
        <v>92689</v>
      </c>
      <c r="F4090" t="s">
        <v>81238</v>
      </c>
      <c r="G4090" t="s">
        <v>81239</v>
      </c>
      <c r="H4090" t="s">
        <v>81240</v>
      </c>
      <c r="I4090">
        <v>2</v>
      </c>
      <c r="J4090">
        <v>13</v>
      </c>
      <c r="K4090">
        <v>13</v>
      </c>
      <c r="L4090">
        <v>13</v>
      </c>
      <c r="M4090">
        <v>67.099999999999994</v>
      </c>
      <c r="N4090">
        <v>67.099999999999994</v>
      </c>
      <c r="O4090">
        <v>67.099999999999994</v>
      </c>
      <c r="P4090">
        <v>33.526000000000003</v>
      </c>
      <c r="Q4090">
        <v>292</v>
      </c>
      <c r="R4090" t="s">
        <v>106992</v>
      </c>
      <c r="S4090">
        <v>1.0468999999999999</v>
      </c>
      <c r="T4090">
        <v>1.1855</v>
      </c>
      <c r="U4090">
        <v>1.0509999999999999</v>
      </c>
      <c r="V4090">
        <v>1.1193</v>
      </c>
      <c r="W4090">
        <v>1.1914</v>
      </c>
      <c r="X4090">
        <v>1.0925</v>
      </c>
      <c r="Y4090">
        <v>1.1557999999999999</v>
      </c>
      <c r="Z4090">
        <v>1.1628000000000001</v>
      </c>
      <c r="AA4090">
        <v>0.99997999999999998</v>
      </c>
      <c r="AB4090">
        <v>1.0497000000000001</v>
      </c>
      <c r="AC4090">
        <v>0.97597999999999996</v>
      </c>
      <c r="AD4090">
        <v>1.0586</v>
      </c>
      <c r="AE4090">
        <v>1.0914999999999999</v>
      </c>
      <c r="AF4090">
        <v>1.1967000000000001</v>
      </c>
      <c r="AG4090">
        <v>1.4539</v>
      </c>
      <c r="AH4090">
        <v>1.1143000000000001</v>
      </c>
      <c r="AI4090">
        <v>1.0978000000000001</v>
      </c>
      <c r="AJ4090">
        <v>1.0631999999999999</v>
      </c>
      <c r="AK4090">
        <v>1.0317000000000001</v>
      </c>
      <c r="AL4090">
        <v>1.3081</v>
      </c>
      <c r="AM4090">
        <v>1.3375999999999999</v>
      </c>
      <c r="AN4090">
        <v>1.3595999999999999</v>
      </c>
      <c r="AO4090">
        <v>1.2251000000000001</v>
      </c>
      <c r="AP4090">
        <v>1.4523999999999999</v>
      </c>
      <c r="AQ4090">
        <v>0.92198000000000002</v>
      </c>
      <c r="AR4090">
        <v>1.1041000000000001</v>
      </c>
      <c r="AS4090">
        <v>1.0746</v>
      </c>
      <c r="AT4090">
        <v>1.1800999999999999</v>
      </c>
      <c r="AU4090">
        <v>1.4665999999999999</v>
      </c>
      <c r="AV4090">
        <v>1.1164000000000001</v>
      </c>
      <c r="AW4090">
        <v>1.2433000000000001</v>
      </c>
      <c r="AX4090">
        <v>1.2889999999999999</v>
      </c>
      <c r="AY4090">
        <v>1.2493000000000001</v>
      </c>
      <c r="AZ4090">
        <v>1.3861000000000001</v>
      </c>
      <c r="BA4090">
        <v>1.2725</v>
      </c>
      <c r="BB4090">
        <v>1.2214</v>
      </c>
    </row>
    <row r="4091" spans="1:54" x14ac:dyDescent="0.35">
      <c r="A4091" t="s">
        <v>106993</v>
      </c>
      <c r="B4091" t="s">
        <v>106994</v>
      </c>
      <c r="C4091" t="s">
        <v>106995</v>
      </c>
      <c r="D4091" t="s">
        <v>106995</v>
      </c>
      <c r="E4091" t="s">
        <v>106995</v>
      </c>
      <c r="F4091" t="s">
        <v>106996</v>
      </c>
      <c r="G4091" t="s">
        <v>106997</v>
      </c>
      <c r="H4091" t="s">
        <v>106998</v>
      </c>
      <c r="I4091">
        <v>13</v>
      </c>
      <c r="J4091">
        <v>26</v>
      </c>
      <c r="K4091">
        <v>26</v>
      </c>
      <c r="L4091">
        <v>26</v>
      </c>
      <c r="M4091">
        <v>58.7</v>
      </c>
      <c r="N4091">
        <v>58.7</v>
      </c>
      <c r="O4091">
        <v>58.7</v>
      </c>
      <c r="P4091">
        <v>56.44</v>
      </c>
      <c r="Q4091">
        <v>494</v>
      </c>
      <c r="R4091" t="s">
        <v>106999</v>
      </c>
      <c r="S4091">
        <v>0.92976999999999999</v>
      </c>
      <c r="T4091">
        <v>1.0670999999999999</v>
      </c>
      <c r="U4091">
        <v>1.19</v>
      </c>
      <c r="V4091">
        <v>1.0874999999999999</v>
      </c>
      <c r="W4091">
        <v>1.1641999999999999</v>
      </c>
      <c r="X4091">
        <v>1.2794000000000001</v>
      </c>
      <c r="Y4091">
        <v>1.1716</v>
      </c>
      <c r="Z4091">
        <v>0.98524999999999996</v>
      </c>
      <c r="AA4091">
        <v>1.1292</v>
      </c>
      <c r="AB4091">
        <v>1.1464000000000001</v>
      </c>
      <c r="AC4091">
        <v>1.0831999999999999</v>
      </c>
      <c r="AD4091">
        <v>1.0253000000000001</v>
      </c>
      <c r="AE4091">
        <v>0.83965999999999996</v>
      </c>
      <c r="AF4091">
        <v>1.0405</v>
      </c>
      <c r="AG4091">
        <v>0.99051</v>
      </c>
      <c r="AH4091">
        <v>1.0066999999999999</v>
      </c>
      <c r="AI4091">
        <v>0.99612999999999996</v>
      </c>
      <c r="AJ4091">
        <v>1.2618</v>
      </c>
      <c r="AK4091">
        <v>0.99975000000000003</v>
      </c>
      <c r="AL4091">
        <v>1.2508999999999999</v>
      </c>
      <c r="AM4091">
        <v>1.1727000000000001</v>
      </c>
      <c r="AN4091">
        <v>1.0127999999999999</v>
      </c>
      <c r="AO4091">
        <v>1.1874</v>
      </c>
      <c r="AP4091">
        <v>1.2117</v>
      </c>
      <c r="AQ4091">
        <v>0.84846999999999995</v>
      </c>
      <c r="AR4091">
        <v>1.3183</v>
      </c>
      <c r="AS4091">
        <v>1.2577</v>
      </c>
      <c r="AT4091">
        <v>1.1465000000000001</v>
      </c>
      <c r="AU4091">
        <v>1.2483</v>
      </c>
      <c r="AV4091">
        <v>1.1862999999999999</v>
      </c>
      <c r="AW4091">
        <v>1.1041000000000001</v>
      </c>
      <c r="AX4091">
        <v>1.123</v>
      </c>
      <c r="AY4091">
        <v>1.1003000000000001</v>
      </c>
      <c r="AZ4091">
        <v>1.1687000000000001</v>
      </c>
      <c r="BA4091">
        <v>1.0935999999999999</v>
      </c>
      <c r="BB4091">
        <v>1.1629</v>
      </c>
    </row>
    <row r="4092" spans="1:54" x14ac:dyDescent="0.35">
      <c r="A4092" t="s">
        <v>107000</v>
      </c>
      <c r="B4092" t="s">
        <v>107000</v>
      </c>
      <c r="C4092" t="s">
        <v>94048</v>
      </c>
      <c r="D4092" t="s">
        <v>94048</v>
      </c>
      <c r="E4092" t="s">
        <v>94048</v>
      </c>
      <c r="F4092" t="s">
        <v>9405</v>
      </c>
      <c r="G4092" t="s">
        <v>9409</v>
      </c>
      <c r="H4092" t="s">
        <v>39537</v>
      </c>
      <c r="I4092">
        <v>4</v>
      </c>
      <c r="J4092">
        <v>4</v>
      </c>
      <c r="K4092">
        <v>4</v>
      </c>
      <c r="L4092">
        <v>4</v>
      </c>
      <c r="M4092">
        <v>23.1</v>
      </c>
      <c r="N4092">
        <v>23.1</v>
      </c>
      <c r="O4092">
        <v>23.1</v>
      </c>
      <c r="P4092">
        <v>28.998000000000001</v>
      </c>
      <c r="Q4092">
        <v>268</v>
      </c>
      <c r="R4092" t="s">
        <v>107001</v>
      </c>
      <c r="S4092" t="s">
        <v>30</v>
      </c>
      <c r="T4092" t="s">
        <v>30</v>
      </c>
      <c r="U4092" t="s">
        <v>30</v>
      </c>
      <c r="V4092" t="s">
        <v>30</v>
      </c>
      <c r="W4092" t="s">
        <v>30</v>
      </c>
      <c r="X4092" t="s">
        <v>30</v>
      </c>
      <c r="Y4092" t="s">
        <v>30</v>
      </c>
      <c r="Z4092" t="s">
        <v>30</v>
      </c>
      <c r="AA4092" t="s">
        <v>30</v>
      </c>
      <c r="AB4092" t="s">
        <v>30</v>
      </c>
      <c r="AC4092" t="s">
        <v>30</v>
      </c>
      <c r="AD4092" t="s">
        <v>30</v>
      </c>
      <c r="AE4092" t="s">
        <v>30</v>
      </c>
      <c r="AF4092" t="s">
        <v>30</v>
      </c>
      <c r="AG4092" t="s">
        <v>30</v>
      </c>
      <c r="AH4092" t="s">
        <v>30</v>
      </c>
      <c r="AI4092" t="s">
        <v>30</v>
      </c>
      <c r="AJ4092" t="s">
        <v>30</v>
      </c>
      <c r="AK4092" t="s">
        <v>30</v>
      </c>
      <c r="AL4092" t="s">
        <v>30</v>
      </c>
      <c r="AM4092" t="s">
        <v>30</v>
      </c>
      <c r="AN4092" t="s">
        <v>30</v>
      </c>
      <c r="AO4092" t="s">
        <v>30</v>
      </c>
      <c r="AP4092" t="s">
        <v>30</v>
      </c>
      <c r="AQ4092" t="s">
        <v>30</v>
      </c>
      <c r="AR4092" t="s">
        <v>30</v>
      </c>
      <c r="AS4092" t="s">
        <v>30</v>
      </c>
      <c r="AT4092">
        <v>1.4104000000000001</v>
      </c>
      <c r="AU4092" t="s">
        <v>30</v>
      </c>
      <c r="AV4092" t="s">
        <v>30</v>
      </c>
      <c r="AW4092" t="s">
        <v>30</v>
      </c>
      <c r="AX4092" t="s">
        <v>30</v>
      </c>
      <c r="AY4092" t="s">
        <v>30</v>
      </c>
      <c r="AZ4092" t="s">
        <v>30</v>
      </c>
      <c r="BA4092" t="s">
        <v>30</v>
      </c>
      <c r="BB4092" t="s">
        <v>30</v>
      </c>
    </row>
    <row r="4093" spans="1:54" x14ac:dyDescent="0.35">
      <c r="A4093" t="s">
        <v>107002</v>
      </c>
      <c r="B4093" t="s">
        <v>107002</v>
      </c>
      <c r="C4093" t="s">
        <v>94096</v>
      </c>
      <c r="D4093" t="s">
        <v>94096</v>
      </c>
      <c r="E4093" t="s">
        <v>94096</v>
      </c>
      <c r="F4093" t="s">
        <v>107003</v>
      </c>
      <c r="G4093" t="s">
        <v>107004</v>
      </c>
      <c r="H4093" t="s">
        <v>107005</v>
      </c>
      <c r="I4093">
        <v>2</v>
      </c>
      <c r="J4093">
        <v>5</v>
      </c>
      <c r="K4093">
        <v>5</v>
      </c>
      <c r="L4093">
        <v>5</v>
      </c>
      <c r="M4093">
        <v>63.5</v>
      </c>
      <c r="N4093">
        <v>63.5</v>
      </c>
      <c r="O4093">
        <v>63.5</v>
      </c>
      <c r="P4093">
        <v>13.178000000000001</v>
      </c>
      <c r="Q4093">
        <v>126</v>
      </c>
      <c r="R4093" t="s">
        <v>107006</v>
      </c>
      <c r="S4093">
        <v>0.90854000000000001</v>
      </c>
      <c r="T4093">
        <v>0.88236999999999999</v>
      </c>
      <c r="U4093">
        <v>1.1531</v>
      </c>
      <c r="V4093" t="s">
        <v>30</v>
      </c>
      <c r="W4093">
        <v>1.0694999999999999</v>
      </c>
      <c r="X4093" t="s">
        <v>30</v>
      </c>
      <c r="Y4093" t="s">
        <v>30</v>
      </c>
      <c r="Z4093">
        <v>1.1056999999999999</v>
      </c>
      <c r="AA4093">
        <v>1.1494</v>
      </c>
      <c r="AB4093">
        <v>1.0677000000000001</v>
      </c>
      <c r="AC4093" t="s">
        <v>30</v>
      </c>
      <c r="AD4093">
        <v>1.0927</v>
      </c>
      <c r="AE4093" t="s">
        <v>30</v>
      </c>
      <c r="AF4093">
        <v>1.1727000000000001</v>
      </c>
      <c r="AG4093">
        <v>1.1692</v>
      </c>
      <c r="AH4093" t="s">
        <v>30</v>
      </c>
      <c r="AI4093">
        <v>0.99585000000000001</v>
      </c>
      <c r="AJ4093">
        <v>1.0468999999999999</v>
      </c>
      <c r="AK4093">
        <v>0.84411999999999998</v>
      </c>
      <c r="AL4093">
        <v>1.0359</v>
      </c>
      <c r="AM4093" t="s">
        <v>30</v>
      </c>
      <c r="AN4093">
        <v>1.0134000000000001</v>
      </c>
      <c r="AO4093">
        <v>1.1488</v>
      </c>
      <c r="AP4093">
        <v>0.97106000000000003</v>
      </c>
      <c r="AQ4093" t="s">
        <v>30</v>
      </c>
      <c r="AR4093">
        <v>0.98682999999999998</v>
      </c>
      <c r="AS4093" t="s">
        <v>30</v>
      </c>
      <c r="AT4093">
        <v>1.0584</v>
      </c>
      <c r="AU4093">
        <v>0.89990999999999999</v>
      </c>
      <c r="AV4093">
        <v>1.0071000000000001</v>
      </c>
      <c r="AW4093">
        <v>1.0435000000000001</v>
      </c>
      <c r="AX4093">
        <v>0.99128000000000005</v>
      </c>
      <c r="AY4093">
        <v>0.89959999999999996</v>
      </c>
      <c r="AZ4093">
        <v>1.2507999999999999</v>
      </c>
      <c r="BA4093">
        <v>1.0661</v>
      </c>
      <c r="BB4093">
        <v>0.99100999999999995</v>
      </c>
    </row>
    <row r="4094" spans="1:54" x14ac:dyDescent="0.35">
      <c r="A4094" t="s">
        <v>107007</v>
      </c>
      <c r="B4094" t="s">
        <v>107007</v>
      </c>
      <c r="C4094" t="s">
        <v>39099</v>
      </c>
      <c r="D4094" t="s">
        <v>39099</v>
      </c>
      <c r="E4094" t="s">
        <v>39099</v>
      </c>
      <c r="F4094" t="s">
        <v>107008</v>
      </c>
      <c r="G4094" t="s">
        <v>107009</v>
      </c>
      <c r="H4094" t="s">
        <v>107010</v>
      </c>
      <c r="I4094">
        <v>3</v>
      </c>
      <c r="J4094">
        <v>3</v>
      </c>
      <c r="K4094">
        <v>3</v>
      </c>
      <c r="L4094">
        <v>3</v>
      </c>
      <c r="M4094">
        <v>21.9</v>
      </c>
      <c r="N4094">
        <v>21.9</v>
      </c>
      <c r="O4094">
        <v>21.9</v>
      </c>
      <c r="P4094">
        <v>18.61</v>
      </c>
      <c r="Q4094">
        <v>169</v>
      </c>
      <c r="R4094" t="s">
        <v>107011</v>
      </c>
      <c r="S4094" t="s">
        <v>30</v>
      </c>
      <c r="T4094" t="s">
        <v>30</v>
      </c>
      <c r="U4094" t="s">
        <v>30</v>
      </c>
      <c r="V4094" t="s">
        <v>30</v>
      </c>
      <c r="W4094" t="s">
        <v>30</v>
      </c>
      <c r="X4094" t="s">
        <v>30</v>
      </c>
      <c r="Y4094" t="s">
        <v>30</v>
      </c>
      <c r="Z4094" t="s">
        <v>30</v>
      </c>
      <c r="AA4094" t="s">
        <v>30</v>
      </c>
      <c r="AB4094" t="s">
        <v>30</v>
      </c>
      <c r="AC4094" t="s">
        <v>30</v>
      </c>
      <c r="AD4094" t="s">
        <v>30</v>
      </c>
      <c r="AE4094">
        <v>1.0684</v>
      </c>
      <c r="AF4094">
        <v>1.1065</v>
      </c>
      <c r="AG4094" t="s">
        <v>30</v>
      </c>
      <c r="AH4094" t="s">
        <v>30</v>
      </c>
      <c r="AI4094" t="s">
        <v>30</v>
      </c>
      <c r="AJ4094">
        <v>1.5875999999999999</v>
      </c>
      <c r="AK4094" t="s">
        <v>30</v>
      </c>
      <c r="AL4094" t="s">
        <v>30</v>
      </c>
      <c r="AM4094" t="s">
        <v>30</v>
      </c>
      <c r="AN4094" t="s">
        <v>30</v>
      </c>
      <c r="AO4094" t="s">
        <v>30</v>
      </c>
      <c r="AP4094" t="s">
        <v>30</v>
      </c>
      <c r="AQ4094" t="s">
        <v>30</v>
      </c>
      <c r="AR4094" t="s">
        <v>30</v>
      </c>
      <c r="AS4094" t="s">
        <v>30</v>
      </c>
      <c r="AT4094" t="s">
        <v>30</v>
      </c>
      <c r="AU4094" t="s">
        <v>30</v>
      </c>
      <c r="AV4094" t="s">
        <v>30</v>
      </c>
      <c r="AW4094" t="s">
        <v>30</v>
      </c>
      <c r="AX4094" t="s">
        <v>30</v>
      </c>
      <c r="AY4094" t="s">
        <v>30</v>
      </c>
      <c r="AZ4094" t="s">
        <v>30</v>
      </c>
      <c r="BA4094" t="s">
        <v>30</v>
      </c>
      <c r="BB4094" t="s">
        <v>30</v>
      </c>
    </row>
    <row r="4095" spans="1:54" x14ac:dyDescent="0.35">
      <c r="A4095" t="s">
        <v>107012</v>
      </c>
      <c r="B4095" t="s">
        <v>107013</v>
      </c>
      <c r="C4095" t="s">
        <v>107014</v>
      </c>
      <c r="D4095" t="s">
        <v>107014</v>
      </c>
      <c r="E4095" t="s">
        <v>107014</v>
      </c>
      <c r="F4095" t="s">
        <v>107015</v>
      </c>
      <c r="G4095" t="s">
        <v>107016</v>
      </c>
      <c r="H4095" t="s">
        <v>107017</v>
      </c>
      <c r="I4095">
        <v>6</v>
      </c>
      <c r="J4095">
        <v>5</v>
      </c>
      <c r="K4095">
        <v>5</v>
      </c>
      <c r="L4095">
        <v>5</v>
      </c>
      <c r="M4095">
        <v>32.799999999999997</v>
      </c>
      <c r="N4095">
        <v>32.799999999999997</v>
      </c>
      <c r="O4095">
        <v>32.799999999999997</v>
      </c>
      <c r="P4095">
        <v>22.456</v>
      </c>
      <c r="Q4095">
        <v>195</v>
      </c>
      <c r="R4095" t="s">
        <v>107018</v>
      </c>
      <c r="S4095" t="s">
        <v>30</v>
      </c>
      <c r="T4095">
        <v>0.93618000000000001</v>
      </c>
      <c r="U4095" t="s">
        <v>30</v>
      </c>
      <c r="V4095" t="s">
        <v>30</v>
      </c>
      <c r="W4095">
        <v>1.1040000000000001</v>
      </c>
      <c r="X4095">
        <v>0.86958999999999997</v>
      </c>
      <c r="Y4095">
        <v>1.0555000000000001</v>
      </c>
      <c r="Z4095" t="s">
        <v>30</v>
      </c>
      <c r="AA4095">
        <v>1.0085999999999999</v>
      </c>
      <c r="AB4095">
        <v>1.1073</v>
      </c>
      <c r="AC4095">
        <v>0.90847</v>
      </c>
      <c r="AD4095" t="s">
        <v>30</v>
      </c>
      <c r="AE4095">
        <v>0.83494000000000002</v>
      </c>
      <c r="AF4095">
        <v>0.9738</v>
      </c>
      <c r="AG4095">
        <v>0.72121000000000002</v>
      </c>
      <c r="AH4095" t="s">
        <v>30</v>
      </c>
      <c r="AI4095">
        <v>0.87256999999999996</v>
      </c>
      <c r="AJ4095">
        <v>0.88893</v>
      </c>
      <c r="AK4095" t="s">
        <v>30</v>
      </c>
      <c r="AL4095" t="s">
        <v>30</v>
      </c>
      <c r="AM4095" t="s">
        <v>30</v>
      </c>
      <c r="AN4095" t="s">
        <v>30</v>
      </c>
      <c r="AO4095">
        <v>1.1618999999999999</v>
      </c>
      <c r="AP4095">
        <v>0.81183000000000005</v>
      </c>
      <c r="AQ4095" t="s">
        <v>30</v>
      </c>
      <c r="AR4095" t="s">
        <v>30</v>
      </c>
      <c r="AS4095" t="s">
        <v>30</v>
      </c>
      <c r="AT4095" t="s">
        <v>30</v>
      </c>
      <c r="AU4095" t="s">
        <v>30</v>
      </c>
      <c r="AV4095">
        <v>0.75402000000000002</v>
      </c>
      <c r="AW4095" t="s">
        <v>30</v>
      </c>
      <c r="AX4095" t="s">
        <v>30</v>
      </c>
      <c r="AY4095" t="s">
        <v>30</v>
      </c>
      <c r="AZ4095" t="s">
        <v>30</v>
      </c>
      <c r="BA4095">
        <v>0.89663999999999999</v>
      </c>
      <c r="BB4095" t="s">
        <v>30</v>
      </c>
    </row>
    <row r="4096" spans="1:54" x14ac:dyDescent="0.35">
      <c r="A4096" t="s">
        <v>107019</v>
      </c>
      <c r="B4096" t="s">
        <v>107020</v>
      </c>
      <c r="C4096" t="s">
        <v>107021</v>
      </c>
      <c r="D4096" t="s">
        <v>107021</v>
      </c>
      <c r="E4096" t="s">
        <v>107022</v>
      </c>
      <c r="F4096" t="s">
        <v>29636</v>
      </c>
      <c r="G4096" t="s">
        <v>29640</v>
      </c>
      <c r="H4096" t="s">
        <v>107023</v>
      </c>
      <c r="I4096">
        <v>7</v>
      </c>
      <c r="J4096">
        <v>24</v>
      </c>
      <c r="K4096">
        <v>24</v>
      </c>
      <c r="L4096">
        <v>23</v>
      </c>
      <c r="M4096">
        <v>40.6</v>
      </c>
      <c r="N4096">
        <v>40.6</v>
      </c>
      <c r="O4096">
        <v>39</v>
      </c>
      <c r="P4096">
        <v>81.311999999999998</v>
      </c>
      <c r="Q4096">
        <v>725</v>
      </c>
      <c r="R4096" t="s">
        <v>107024</v>
      </c>
      <c r="S4096">
        <v>0.99009000000000003</v>
      </c>
      <c r="T4096">
        <v>1.0634999999999999</v>
      </c>
      <c r="U4096">
        <v>1.1786000000000001</v>
      </c>
      <c r="V4096">
        <v>0.92937999999999998</v>
      </c>
      <c r="W4096">
        <v>1.0532999999999999</v>
      </c>
      <c r="X4096">
        <v>1.0699000000000001</v>
      </c>
      <c r="Y4096">
        <v>1.0147999999999999</v>
      </c>
      <c r="Z4096">
        <v>0.92971000000000004</v>
      </c>
      <c r="AA4096">
        <v>0.95326</v>
      </c>
      <c r="AB4096">
        <v>1.0059</v>
      </c>
      <c r="AC4096">
        <v>1.0226999999999999</v>
      </c>
      <c r="AD4096">
        <v>0.98097000000000001</v>
      </c>
      <c r="AE4096">
        <v>0.83511999999999997</v>
      </c>
      <c r="AF4096">
        <v>0.98963000000000001</v>
      </c>
      <c r="AG4096">
        <v>1.1172</v>
      </c>
      <c r="AH4096">
        <v>0.84662000000000004</v>
      </c>
      <c r="AI4096">
        <v>0.91249999999999998</v>
      </c>
      <c r="AJ4096">
        <v>0.97924999999999995</v>
      </c>
      <c r="AK4096">
        <v>1.1973</v>
      </c>
      <c r="AL4096">
        <v>1.0384</v>
      </c>
      <c r="AM4096">
        <v>1.1204000000000001</v>
      </c>
      <c r="AN4096">
        <v>0.88905999999999996</v>
      </c>
      <c r="AO4096">
        <v>1.0555000000000001</v>
      </c>
      <c r="AP4096">
        <v>1.1152</v>
      </c>
      <c r="AQ4096">
        <v>0.79571999999999998</v>
      </c>
      <c r="AR4096">
        <v>1.0470999999999999</v>
      </c>
      <c r="AS4096">
        <v>0.95787</v>
      </c>
      <c r="AT4096">
        <v>1.0812999999999999</v>
      </c>
      <c r="AU4096">
        <v>1.0994999999999999</v>
      </c>
      <c r="AV4096">
        <v>1.0591999999999999</v>
      </c>
      <c r="AW4096">
        <v>1.081</v>
      </c>
      <c r="AX4096">
        <v>0.97655999999999998</v>
      </c>
      <c r="AY4096">
        <v>1.0198</v>
      </c>
      <c r="AZ4096">
        <v>1.0403</v>
      </c>
      <c r="BA4096">
        <v>0.99258999999999997</v>
      </c>
      <c r="BB4096">
        <v>0.99621000000000004</v>
      </c>
    </row>
    <row r="4097" spans="1:54" x14ac:dyDescent="0.35">
      <c r="A4097" t="s">
        <v>107025</v>
      </c>
      <c r="B4097" t="s">
        <v>107026</v>
      </c>
      <c r="C4097" t="s">
        <v>107027</v>
      </c>
      <c r="D4097" t="s">
        <v>107027</v>
      </c>
      <c r="E4097" t="s">
        <v>107027</v>
      </c>
      <c r="F4097" t="s">
        <v>10209</v>
      </c>
      <c r="G4097" t="s">
        <v>10213</v>
      </c>
      <c r="H4097" t="s">
        <v>107028</v>
      </c>
      <c r="I4097">
        <v>12</v>
      </c>
      <c r="J4097">
        <v>12</v>
      </c>
      <c r="K4097">
        <v>12</v>
      </c>
      <c r="L4097">
        <v>12</v>
      </c>
      <c r="M4097">
        <v>11.6</v>
      </c>
      <c r="N4097">
        <v>11.6</v>
      </c>
      <c r="O4097">
        <v>11.6</v>
      </c>
      <c r="P4097">
        <v>140.28</v>
      </c>
      <c r="Q4097">
        <v>1313</v>
      </c>
      <c r="R4097" t="s">
        <v>107029</v>
      </c>
      <c r="S4097" t="s">
        <v>30</v>
      </c>
      <c r="T4097" t="s">
        <v>30</v>
      </c>
      <c r="U4097" t="s">
        <v>30</v>
      </c>
      <c r="V4097" t="s">
        <v>30</v>
      </c>
      <c r="W4097" t="s">
        <v>30</v>
      </c>
      <c r="X4097" t="s">
        <v>30</v>
      </c>
      <c r="Y4097" t="s">
        <v>30</v>
      </c>
      <c r="Z4097" t="s">
        <v>30</v>
      </c>
      <c r="AA4097" t="s">
        <v>30</v>
      </c>
      <c r="AB4097" t="s">
        <v>30</v>
      </c>
      <c r="AC4097">
        <v>1.1843999999999999</v>
      </c>
      <c r="AD4097" t="s">
        <v>30</v>
      </c>
      <c r="AE4097" t="s">
        <v>30</v>
      </c>
      <c r="AF4097" t="s">
        <v>30</v>
      </c>
      <c r="AG4097" t="s">
        <v>30</v>
      </c>
      <c r="AH4097" t="s">
        <v>30</v>
      </c>
      <c r="AI4097" t="s">
        <v>30</v>
      </c>
      <c r="AJ4097" t="s">
        <v>30</v>
      </c>
      <c r="AK4097" t="s">
        <v>30</v>
      </c>
      <c r="AL4097">
        <v>1.0096000000000001</v>
      </c>
      <c r="AM4097" t="s">
        <v>30</v>
      </c>
      <c r="AN4097">
        <v>0.94247000000000003</v>
      </c>
      <c r="AO4097" t="s">
        <v>30</v>
      </c>
      <c r="AP4097">
        <v>1.1808000000000001</v>
      </c>
      <c r="AQ4097" t="s">
        <v>30</v>
      </c>
      <c r="AR4097" t="s">
        <v>30</v>
      </c>
      <c r="AS4097" t="s">
        <v>30</v>
      </c>
      <c r="AT4097" t="s">
        <v>30</v>
      </c>
      <c r="AU4097" t="s">
        <v>30</v>
      </c>
      <c r="AV4097">
        <v>0.81569999999999998</v>
      </c>
      <c r="AW4097">
        <v>1.006</v>
      </c>
      <c r="AX4097" t="s">
        <v>30</v>
      </c>
      <c r="AY4097">
        <v>1.0379</v>
      </c>
      <c r="AZ4097">
        <v>1.2701</v>
      </c>
      <c r="BA4097">
        <v>1.3009999999999999</v>
      </c>
      <c r="BB4097" t="s">
        <v>30</v>
      </c>
    </row>
    <row r="4098" spans="1:54" x14ac:dyDescent="0.35">
      <c r="A4098" t="s">
        <v>107030</v>
      </c>
      <c r="B4098" t="s">
        <v>107030</v>
      </c>
      <c r="C4098" t="s">
        <v>107031</v>
      </c>
      <c r="D4098" t="s">
        <v>107031</v>
      </c>
      <c r="E4098" t="s">
        <v>107031</v>
      </c>
      <c r="F4098" t="s">
        <v>107032</v>
      </c>
      <c r="G4098" t="s">
        <v>107033</v>
      </c>
      <c r="H4098" t="s">
        <v>107034</v>
      </c>
      <c r="I4098">
        <v>3</v>
      </c>
      <c r="J4098">
        <v>15</v>
      </c>
      <c r="K4098">
        <v>15</v>
      </c>
      <c r="L4098">
        <v>15</v>
      </c>
      <c r="M4098">
        <v>79.3</v>
      </c>
      <c r="N4098">
        <v>79.3</v>
      </c>
      <c r="O4098">
        <v>79.3</v>
      </c>
      <c r="P4098">
        <v>26.922999999999998</v>
      </c>
      <c r="Q4098">
        <v>261</v>
      </c>
      <c r="R4098" t="s">
        <v>107035</v>
      </c>
      <c r="S4098">
        <v>0.92266999999999999</v>
      </c>
      <c r="T4098">
        <v>0.92213000000000001</v>
      </c>
      <c r="U4098">
        <v>1.3254999999999999</v>
      </c>
      <c r="V4098">
        <v>1.0942000000000001</v>
      </c>
      <c r="W4098">
        <v>1.0873999999999999</v>
      </c>
      <c r="X4098">
        <v>0.93230999999999997</v>
      </c>
      <c r="Y4098">
        <v>1.0058</v>
      </c>
      <c r="Z4098">
        <v>0.76817000000000002</v>
      </c>
      <c r="AA4098">
        <v>1.0994999999999999</v>
      </c>
      <c r="AB4098">
        <v>1.0203</v>
      </c>
      <c r="AC4098">
        <v>0.86677999999999999</v>
      </c>
      <c r="AD4098">
        <v>0.9405</v>
      </c>
      <c r="AE4098">
        <v>1.1349</v>
      </c>
      <c r="AF4098">
        <v>0.92437000000000002</v>
      </c>
      <c r="AG4098">
        <v>0.83942000000000005</v>
      </c>
      <c r="AH4098">
        <v>1.0827</v>
      </c>
      <c r="AI4098">
        <v>0.83533000000000002</v>
      </c>
      <c r="AJ4098">
        <v>1.2873000000000001</v>
      </c>
      <c r="AK4098">
        <v>0.98563000000000001</v>
      </c>
      <c r="AL4098">
        <v>1.1335999999999999</v>
      </c>
      <c r="AM4098">
        <v>1.0725</v>
      </c>
      <c r="AN4098">
        <v>1.1145</v>
      </c>
      <c r="AO4098">
        <v>0.99065000000000003</v>
      </c>
      <c r="AP4098">
        <v>0.96970000000000001</v>
      </c>
      <c r="AQ4098">
        <v>0.79384999999999994</v>
      </c>
      <c r="AR4098">
        <v>0.96453999999999995</v>
      </c>
      <c r="AS4098">
        <v>1.1123000000000001</v>
      </c>
      <c r="AT4098">
        <v>1.087</v>
      </c>
      <c r="AU4098">
        <v>1.0275000000000001</v>
      </c>
      <c r="AV4098">
        <v>1.0933999999999999</v>
      </c>
      <c r="AW4098">
        <v>0.99675000000000002</v>
      </c>
      <c r="AX4098">
        <v>0.91388000000000003</v>
      </c>
      <c r="AY4098">
        <v>1.0202</v>
      </c>
      <c r="AZ4098">
        <v>0.96811000000000003</v>
      </c>
      <c r="BA4098">
        <v>1.2582</v>
      </c>
      <c r="BB4098">
        <v>0.97711999999999999</v>
      </c>
    </row>
    <row r="4099" spans="1:54" x14ac:dyDescent="0.35">
      <c r="A4099" t="s">
        <v>107036</v>
      </c>
      <c r="B4099" t="s">
        <v>107036</v>
      </c>
      <c r="C4099" t="s">
        <v>99998</v>
      </c>
      <c r="D4099" t="s">
        <v>99998</v>
      </c>
      <c r="E4099" t="s">
        <v>99998</v>
      </c>
      <c r="F4099" t="s">
        <v>107037</v>
      </c>
      <c r="G4099" t="s">
        <v>107038</v>
      </c>
      <c r="H4099" t="s">
        <v>107039</v>
      </c>
      <c r="I4099">
        <v>6</v>
      </c>
      <c r="J4099">
        <v>2</v>
      </c>
      <c r="K4099">
        <v>2</v>
      </c>
      <c r="L4099">
        <v>2</v>
      </c>
      <c r="M4099">
        <v>20.6</v>
      </c>
      <c r="N4099">
        <v>20.6</v>
      </c>
      <c r="O4099">
        <v>20.6</v>
      </c>
      <c r="P4099">
        <v>25.126999999999999</v>
      </c>
      <c r="Q4099">
        <v>223</v>
      </c>
      <c r="R4099" t="s">
        <v>107040</v>
      </c>
      <c r="S4099" t="s">
        <v>30</v>
      </c>
      <c r="T4099" t="s">
        <v>30</v>
      </c>
      <c r="U4099" t="s">
        <v>30</v>
      </c>
      <c r="V4099" t="s">
        <v>30</v>
      </c>
      <c r="W4099" t="s">
        <v>30</v>
      </c>
      <c r="X4099" t="s">
        <v>30</v>
      </c>
      <c r="Y4099" t="s">
        <v>30</v>
      </c>
      <c r="Z4099">
        <v>1.0650999999999999</v>
      </c>
      <c r="AA4099" t="s">
        <v>30</v>
      </c>
      <c r="AB4099" t="s">
        <v>30</v>
      </c>
      <c r="AC4099">
        <v>1.0404</v>
      </c>
      <c r="AD4099">
        <v>1.1076999999999999</v>
      </c>
      <c r="AE4099" t="s">
        <v>30</v>
      </c>
      <c r="AF4099" t="s">
        <v>30</v>
      </c>
      <c r="AG4099">
        <v>0.59789999999999999</v>
      </c>
      <c r="AH4099" t="s">
        <v>30</v>
      </c>
      <c r="AI4099">
        <v>0.65830999999999995</v>
      </c>
      <c r="AJ4099">
        <v>0.90529000000000004</v>
      </c>
      <c r="AK4099" t="s">
        <v>30</v>
      </c>
      <c r="AL4099" t="s">
        <v>30</v>
      </c>
      <c r="AM4099" t="s">
        <v>30</v>
      </c>
      <c r="AN4099">
        <v>1.2543</v>
      </c>
      <c r="AO4099">
        <v>1.2562</v>
      </c>
      <c r="AP4099" t="s">
        <v>30</v>
      </c>
      <c r="AQ4099" t="s">
        <v>30</v>
      </c>
      <c r="AR4099" t="s">
        <v>30</v>
      </c>
      <c r="AS4099" t="s">
        <v>30</v>
      </c>
      <c r="AT4099">
        <v>0.84787000000000001</v>
      </c>
      <c r="AU4099">
        <v>0.80728999999999995</v>
      </c>
      <c r="AV4099" t="s">
        <v>30</v>
      </c>
      <c r="AW4099" t="s">
        <v>30</v>
      </c>
      <c r="AX4099" t="s">
        <v>30</v>
      </c>
      <c r="AY4099" t="s">
        <v>30</v>
      </c>
      <c r="AZ4099" t="s">
        <v>30</v>
      </c>
      <c r="BA4099" t="s">
        <v>30</v>
      </c>
      <c r="BB4099" t="s">
        <v>30</v>
      </c>
    </row>
    <row r="4100" spans="1:54" x14ac:dyDescent="0.35">
      <c r="A4100" t="s">
        <v>107041</v>
      </c>
      <c r="B4100" t="s">
        <v>107041</v>
      </c>
      <c r="C4100" t="s">
        <v>91110</v>
      </c>
      <c r="D4100" t="s">
        <v>91110</v>
      </c>
      <c r="E4100" t="s">
        <v>91110</v>
      </c>
      <c r="F4100" t="s">
        <v>107042</v>
      </c>
      <c r="G4100" t="s">
        <v>107043</v>
      </c>
      <c r="H4100" t="s">
        <v>107044</v>
      </c>
      <c r="I4100">
        <v>2</v>
      </c>
      <c r="J4100">
        <v>2</v>
      </c>
      <c r="K4100">
        <v>2</v>
      </c>
      <c r="L4100">
        <v>2</v>
      </c>
      <c r="M4100">
        <v>14.3</v>
      </c>
      <c r="N4100">
        <v>14.3</v>
      </c>
      <c r="O4100">
        <v>14.3</v>
      </c>
      <c r="P4100">
        <v>16.62</v>
      </c>
      <c r="Q4100">
        <v>147</v>
      </c>
      <c r="R4100" t="s">
        <v>107045</v>
      </c>
      <c r="S4100" t="s">
        <v>30</v>
      </c>
      <c r="T4100" t="s">
        <v>30</v>
      </c>
      <c r="U4100" t="s">
        <v>30</v>
      </c>
      <c r="V4100" t="s">
        <v>30</v>
      </c>
      <c r="W4100" t="s">
        <v>30</v>
      </c>
      <c r="X4100" t="s">
        <v>30</v>
      </c>
      <c r="Y4100" t="s">
        <v>30</v>
      </c>
      <c r="Z4100" t="s">
        <v>30</v>
      </c>
      <c r="AA4100" t="s">
        <v>30</v>
      </c>
      <c r="AB4100" t="s">
        <v>30</v>
      </c>
      <c r="AC4100" t="s">
        <v>30</v>
      </c>
      <c r="AD4100" t="s">
        <v>30</v>
      </c>
      <c r="AE4100" t="s">
        <v>30</v>
      </c>
      <c r="AF4100" t="s">
        <v>30</v>
      </c>
      <c r="AG4100" t="s">
        <v>30</v>
      </c>
      <c r="AH4100" t="s">
        <v>30</v>
      </c>
      <c r="AI4100" t="s">
        <v>30</v>
      </c>
      <c r="AJ4100" t="s">
        <v>30</v>
      </c>
      <c r="AK4100" t="s">
        <v>30</v>
      </c>
      <c r="AL4100" t="s">
        <v>30</v>
      </c>
      <c r="AM4100" t="s">
        <v>30</v>
      </c>
      <c r="AN4100" t="s">
        <v>30</v>
      </c>
      <c r="AO4100" t="s">
        <v>30</v>
      </c>
      <c r="AP4100" t="s">
        <v>30</v>
      </c>
      <c r="AQ4100" t="s">
        <v>30</v>
      </c>
      <c r="AR4100" t="s">
        <v>30</v>
      </c>
      <c r="AS4100" t="s">
        <v>30</v>
      </c>
      <c r="AT4100" t="s">
        <v>30</v>
      </c>
      <c r="AU4100" t="s">
        <v>30</v>
      </c>
      <c r="AV4100" t="s">
        <v>30</v>
      </c>
      <c r="AW4100" t="s">
        <v>30</v>
      </c>
      <c r="AX4100" t="s">
        <v>30</v>
      </c>
      <c r="AY4100" t="s">
        <v>30</v>
      </c>
      <c r="AZ4100" t="s">
        <v>30</v>
      </c>
      <c r="BA4100" t="s">
        <v>30</v>
      </c>
      <c r="BB4100" t="s">
        <v>30</v>
      </c>
    </row>
    <row r="4101" spans="1:54" x14ac:dyDescent="0.35">
      <c r="A4101" t="s">
        <v>107046</v>
      </c>
      <c r="B4101" t="s">
        <v>23034</v>
      </c>
      <c r="C4101" t="s">
        <v>107047</v>
      </c>
      <c r="D4101" t="s">
        <v>107047</v>
      </c>
      <c r="E4101" t="s">
        <v>107047</v>
      </c>
      <c r="F4101" t="s">
        <v>23033</v>
      </c>
      <c r="G4101" t="s">
        <v>23037</v>
      </c>
      <c r="H4101" t="s">
        <v>59730</v>
      </c>
      <c r="I4101">
        <v>5</v>
      </c>
      <c r="J4101">
        <v>9</v>
      </c>
      <c r="K4101">
        <v>9</v>
      </c>
      <c r="L4101">
        <v>9</v>
      </c>
      <c r="M4101">
        <v>35.299999999999997</v>
      </c>
      <c r="N4101">
        <v>35.299999999999997</v>
      </c>
      <c r="O4101">
        <v>35.299999999999997</v>
      </c>
      <c r="P4101">
        <v>34.746000000000002</v>
      </c>
      <c r="Q4101">
        <v>312</v>
      </c>
      <c r="R4101" t="s">
        <v>107048</v>
      </c>
      <c r="S4101" t="s">
        <v>30</v>
      </c>
      <c r="T4101">
        <v>1.0602</v>
      </c>
      <c r="U4101">
        <v>1.4496</v>
      </c>
      <c r="V4101">
        <v>1.4525999999999999</v>
      </c>
      <c r="W4101">
        <v>1.659</v>
      </c>
      <c r="X4101">
        <v>1.2665</v>
      </c>
      <c r="Y4101">
        <v>1.4350000000000001</v>
      </c>
      <c r="Z4101" t="s">
        <v>30</v>
      </c>
      <c r="AA4101">
        <v>1.6104000000000001</v>
      </c>
      <c r="AB4101">
        <v>1.0516000000000001</v>
      </c>
      <c r="AC4101">
        <v>1.2551000000000001</v>
      </c>
      <c r="AD4101" t="s">
        <v>30</v>
      </c>
      <c r="AE4101">
        <v>0.94025999999999998</v>
      </c>
      <c r="AF4101">
        <v>1.5237000000000001</v>
      </c>
      <c r="AG4101" t="s">
        <v>30</v>
      </c>
      <c r="AH4101">
        <v>1.3067</v>
      </c>
      <c r="AI4101">
        <v>1.4394</v>
      </c>
      <c r="AJ4101">
        <v>1.1246</v>
      </c>
      <c r="AK4101" t="s">
        <v>30</v>
      </c>
      <c r="AL4101" t="s">
        <v>30</v>
      </c>
      <c r="AM4101">
        <v>1.8786</v>
      </c>
      <c r="AN4101">
        <v>1.9209000000000001</v>
      </c>
      <c r="AO4101" t="s">
        <v>30</v>
      </c>
      <c r="AP4101" t="s">
        <v>30</v>
      </c>
      <c r="AQ4101">
        <v>0.85377000000000003</v>
      </c>
      <c r="AR4101" t="s">
        <v>30</v>
      </c>
      <c r="AS4101" t="s">
        <v>30</v>
      </c>
      <c r="AT4101" t="s">
        <v>30</v>
      </c>
      <c r="AU4101" t="s">
        <v>30</v>
      </c>
      <c r="AV4101" t="s">
        <v>30</v>
      </c>
      <c r="AW4101" t="s">
        <v>30</v>
      </c>
      <c r="AX4101" t="s">
        <v>30</v>
      </c>
      <c r="AY4101" t="s">
        <v>30</v>
      </c>
      <c r="AZ4101" t="s">
        <v>30</v>
      </c>
      <c r="BA4101" t="s">
        <v>30</v>
      </c>
      <c r="BB4101">
        <v>1.5462</v>
      </c>
    </row>
    <row r="4102" spans="1:54" x14ac:dyDescent="0.35">
      <c r="A4102" t="s">
        <v>107049</v>
      </c>
      <c r="B4102" t="s">
        <v>107049</v>
      </c>
      <c r="C4102" t="s">
        <v>86403</v>
      </c>
      <c r="D4102" t="s">
        <v>86403</v>
      </c>
      <c r="E4102" t="s">
        <v>86403</v>
      </c>
      <c r="F4102" t="s">
        <v>107050</v>
      </c>
      <c r="G4102" t="s">
        <v>107051</v>
      </c>
      <c r="H4102" t="s">
        <v>107052</v>
      </c>
      <c r="I4102">
        <v>3</v>
      </c>
      <c r="J4102">
        <v>2</v>
      </c>
      <c r="K4102">
        <v>2</v>
      </c>
      <c r="L4102">
        <v>2</v>
      </c>
      <c r="M4102">
        <v>21.7</v>
      </c>
      <c r="N4102">
        <v>21.7</v>
      </c>
      <c r="O4102">
        <v>21.7</v>
      </c>
      <c r="P4102">
        <v>18.382999999999999</v>
      </c>
      <c r="Q4102">
        <v>166</v>
      </c>
      <c r="R4102" t="s">
        <v>107053</v>
      </c>
      <c r="S4102" t="s">
        <v>30</v>
      </c>
      <c r="T4102" t="s">
        <v>30</v>
      </c>
      <c r="U4102" t="s">
        <v>30</v>
      </c>
      <c r="V4102" t="s">
        <v>30</v>
      </c>
      <c r="W4102" t="s">
        <v>30</v>
      </c>
      <c r="X4102" t="s">
        <v>30</v>
      </c>
      <c r="Y4102" t="s">
        <v>30</v>
      </c>
      <c r="Z4102" t="s">
        <v>30</v>
      </c>
      <c r="AA4102" t="s">
        <v>30</v>
      </c>
      <c r="AB4102" t="s">
        <v>30</v>
      </c>
      <c r="AC4102" t="s">
        <v>30</v>
      </c>
      <c r="AD4102" t="s">
        <v>30</v>
      </c>
      <c r="AE4102" t="s">
        <v>30</v>
      </c>
      <c r="AF4102" t="s">
        <v>30</v>
      </c>
      <c r="AG4102" t="s">
        <v>30</v>
      </c>
      <c r="AH4102" t="s">
        <v>30</v>
      </c>
      <c r="AI4102" t="s">
        <v>30</v>
      </c>
      <c r="AJ4102" t="s">
        <v>30</v>
      </c>
      <c r="AK4102" t="s">
        <v>30</v>
      </c>
      <c r="AL4102" t="s">
        <v>30</v>
      </c>
      <c r="AM4102" t="s">
        <v>30</v>
      </c>
      <c r="AN4102" t="s">
        <v>30</v>
      </c>
      <c r="AO4102" t="s">
        <v>30</v>
      </c>
      <c r="AP4102" t="s">
        <v>30</v>
      </c>
      <c r="AQ4102" t="s">
        <v>30</v>
      </c>
      <c r="AR4102" t="s">
        <v>30</v>
      </c>
      <c r="AS4102">
        <v>1.8147</v>
      </c>
      <c r="AT4102" t="s">
        <v>30</v>
      </c>
      <c r="AU4102" t="s">
        <v>30</v>
      </c>
      <c r="AV4102" t="s">
        <v>30</v>
      </c>
      <c r="AW4102" t="s">
        <v>30</v>
      </c>
      <c r="AX4102" t="s">
        <v>30</v>
      </c>
      <c r="AY4102" t="s">
        <v>30</v>
      </c>
      <c r="AZ4102" t="s">
        <v>30</v>
      </c>
      <c r="BA4102" t="s">
        <v>30</v>
      </c>
      <c r="BB4102" t="s">
        <v>30</v>
      </c>
    </row>
    <row r="4103" spans="1:54" x14ac:dyDescent="0.35">
      <c r="A4103" t="s">
        <v>107054</v>
      </c>
      <c r="B4103" t="s">
        <v>107054</v>
      </c>
      <c r="C4103">
        <v>11</v>
      </c>
      <c r="D4103">
        <v>11</v>
      </c>
      <c r="E4103">
        <v>11</v>
      </c>
      <c r="F4103" t="s">
        <v>107055</v>
      </c>
      <c r="G4103" t="s">
        <v>107056</v>
      </c>
      <c r="H4103" t="s">
        <v>107057</v>
      </c>
      <c r="I4103">
        <v>1</v>
      </c>
      <c r="J4103">
        <v>11</v>
      </c>
      <c r="K4103">
        <v>11</v>
      </c>
      <c r="L4103">
        <v>11</v>
      </c>
      <c r="M4103">
        <v>20.6</v>
      </c>
      <c r="N4103">
        <v>20.6</v>
      </c>
      <c r="O4103">
        <v>20.6</v>
      </c>
      <c r="P4103">
        <v>80.64</v>
      </c>
      <c r="Q4103">
        <v>713</v>
      </c>
      <c r="R4103">
        <v>713</v>
      </c>
      <c r="S4103" t="s">
        <v>30</v>
      </c>
      <c r="T4103" t="s">
        <v>30</v>
      </c>
      <c r="U4103" t="s">
        <v>30</v>
      </c>
      <c r="V4103" t="s">
        <v>30</v>
      </c>
      <c r="W4103" t="s">
        <v>30</v>
      </c>
      <c r="X4103" t="s">
        <v>30</v>
      </c>
      <c r="Y4103" t="s">
        <v>30</v>
      </c>
      <c r="Z4103" t="s">
        <v>30</v>
      </c>
      <c r="AA4103" t="s">
        <v>30</v>
      </c>
      <c r="AB4103" t="s">
        <v>30</v>
      </c>
      <c r="AC4103" t="s">
        <v>30</v>
      </c>
      <c r="AD4103" t="s">
        <v>30</v>
      </c>
      <c r="AE4103" t="s">
        <v>30</v>
      </c>
      <c r="AF4103" t="s">
        <v>30</v>
      </c>
      <c r="AG4103" t="s">
        <v>30</v>
      </c>
      <c r="AH4103" t="s">
        <v>30</v>
      </c>
      <c r="AI4103" t="s">
        <v>30</v>
      </c>
      <c r="AJ4103" t="s">
        <v>30</v>
      </c>
      <c r="AK4103" t="s">
        <v>30</v>
      </c>
      <c r="AL4103" t="s">
        <v>30</v>
      </c>
      <c r="AM4103" t="s">
        <v>30</v>
      </c>
      <c r="AN4103" t="s">
        <v>30</v>
      </c>
      <c r="AO4103" t="s">
        <v>30</v>
      </c>
      <c r="AP4103" t="s">
        <v>30</v>
      </c>
      <c r="AQ4103" t="s">
        <v>30</v>
      </c>
      <c r="AR4103" t="s">
        <v>30</v>
      </c>
      <c r="AS4103" t="s">
        <v>30</v>
      </c>
      <c r="AT4103" t="s">
        <v>30</v>
      </c>
      <c r="AU4103" t="s">
        <v>30</v>
      </c>
      <c r="AV4103" t="s">
        <v>30</v>
      </c>
      <c r="AW4103" t="s">
        <v>30</v>
      </c>
      <c r="AX4103" t="s">
        <v>30</v>
      </c>
      <c r="AY4103" t="s">
        <v>30</v>
      </c>
      <c r="AZ4103" t="s">
        <v>30</v>
      </c>
      <c r="BA4103" t="s">
        <v>30</v>
      </c>
      <c r="BB4103" t="s">
        <v>30</v>
      </c>
    </row>
    <row r="4104" spans="1:54" x14ac:dyDescent="0.35">
      <c r="A4104" t="s">
        <v>107058</v>
      </c>
      <c r="B4104" t="s">
        <v>107058</v>
      </c>
      <c r="C4104" t="s">
        <v>107059</v>
      </c>
      <c r="D4104" t="s">
        <v>107059</v>
      </c>
      <c r="E4104" t="s">
        <v>107059</v>
      </c>
      <c r="F4104" t="s">
        <v>107060</v>
      </c>
      <c r="G4104" t="s">
        <v>107061</v>
      </c>
      <c r="H4104" t="s">
        <v>107062</v>
      </c>
      <c r="I4104">
        <v>2</v>
      </c>
      <c r="J4104">
        <v>36</v>
      </c>
      <c r="K4104">
        <v>36</v>
      </c>
      <c r="L4104">
        <v>36</v>
      </c>
      <c r="M4104">
        <v>53.8</v>
      </c>
      <c r="N4104">
        <v>53.8</v>
      </c>
      <c r="O4104">
        <v>53.8</v>
      </c>
      <c r="P4104">
        <v>85.424000000000007</v>
      </c>
      <c r="Q4104">
        <v>780</v>
      </c>
      <c r="R4104" t="s">
        <v>107063</v>
      </c>
      <c r="S4104">
        <v>0.90547</v>
      </c>
      <c r="T4104">
        <v>0.83037000000000005</v>
      </c>
      <c r="U4104">
        <v>1.3763000000000001</v>
      </c>
      <c r="V4104">
        <v>1.0631999999999999</v>
      </c>
      <c r="W4104">
        <v>1.1808000000000001</v>
      </c>
      <c r="X4104">
        <v>0.98148999999999997</v>
      </c>
      <c r="Y4104">
        <v>1.0244</v>
      </c>
      <c r="Z4104">
        <v>0.76193999999999995</v>
      </c>
      <c r="AA4104">
        <v>1.1852</v>
      </c>
      <c r="AB4104">
        <v>1.0785</v>
      </c>
      <c r="AC4104">
        <v>0.94620000000000004</v>
      </c>
      <c r="AD4104">
        <v>0.95521</v>
      </c>
      <c r="AE4104">
        <v>1.1859999999999999</v>
      </c>
      <c r="AF4104">
        <v>1.0319</v>
      </c>
      <c r="AG4104">
        <v>0.81562000000000001</v>
      </c>
      <c r="AH4104">
        <v>1.2133</v>
      </c>
      <c r="AI4104">
        <v>0.80898999999999999</v>
      </c>
      <c r="AJ4104">
        <v>1.4744999999999999</v>
      </c>
      <c r="AK4104">
        <v>1.0403</v>
      </c>
      <c r="AL4104">
        <v>1.1462000000000001</v>
      </c>
      <c r="AM4104">
        <v>1.1257999999999999</v>
      </c>
      <c r="AN4104">
        <v>1.1240000000000001</v>
      </c>
      <c r="AO4104">
        <v>1.0581</v>
      </c>
      <c r="AP4104">
        <v>0.96079000000000003</v>
      </c>
      <c r="AQ4104">
        <v>0.96582999999999997</v>
      </c>
      <c r="AR4104">
        <v>1.1596</v>
      </c>
      <c r="AS4104">
        <v>1.2302999999999999</v>
      </c>
      <c r="AT4104">
        <v>1.2042999999999999</v>
      </c>
      <c r="AU4104">
        <v>1.0605</v>
      </c>
      <c r="AV4104">
        <v>1.1589</v>
      </c>
      <c r="AW4104">
        <v>0.98495999999999995</v>
      </c>
      <c r="AX4104">
        <v>1.0572999999999999</v>
      </c>
      <c r="AY4104">
        <v>1.0570999999999999</v>
      </c>
      <c r="AZ4104">
        <v>1.0567</v>
      </c>
      <c r="BA4104">
        <v>1.2399</v>
      </c>
      <c r="BB4104">
        <v>1.0343</v>
      </c>
    </row>
    <row r="4105" spans="1:54" x14ac:dyDescent="0.35">
      <c r="A4105" t="s">
        <v>107064</v>
      </c>
      <c r="B4105" t="s">
        <v>107064</v>
      </c>
      <c r="C4105">
        <v>13</v>
      </c>
      <c r="D4105">
        <v>13</v>
      </c>
      <c r="E4105">
        <v>13</v>
      </c>
      <c r="F4105" t="s">
        <v>107065</v>
      </c>
      <c r="G4105" t="s">
        <v>107066</v>
      </c>
      <c r="H4105" t="s">
        <v>107067</v>
      </c>
      <c r="I4105">
        <v>1</v>
      </c>
      <c r="J4105">
        <v>13</v>
      </c>
      <c r="K4105">
        <v>13</v>
      </c>
      <c r="L4105">
        <v>13</v>
      </c>
      <c r="M4105">
        <v>28.8</v>
      </c>
      <c r="N4105">
        <v>28.8</v>
      </c>
      <c r="O4105">
        <v>28.8</v>
      </c>
      <c r="P4105">
        <v>75.775000000000006</v>
      </c>
      <c r="Q4105">
        <v>663</v>
      </c>
      <c r="R4105">
        <v>663</v>
      </c>
      <c r="S4105">
        <v>0.85575000000000001</v>
      </c>
      <c r="T4105">
        <v>1.1928000000000001</v>
      </c>
      <c r="U4105">
        <v>1.1540999999999999</v>
      </c>
      <c r="V4105">
        <v>0.95</v>
      </c>
      <c r="W4105">
        <v>1.2526999999999999</v>
      </c>
      <c r="X4105">
        <v>1.0621</v>
      </c>
      <c r="Y4105">
        <v>1.1315</v>
      </c>
      <c r="Z4105">
        <v>0.89280999999999999</v>
      </c>
      <c r="AA4105">
        <v>1.1722999999999999</v>
      </c>
      <c r="AB4105">
        <v>1.0626</v>
      </c>
      <c r="AC4105">
        <v>1.0925</v>
      </c>
      <c r="AD4105">
        <v>1.0905</v>
      </c>
      <c r="AE4105">
        <v>1.131</v>
      </c>
      <c r="AF4105">
        <v>1.1289</v>
      </c>
      <c r="AG4105">
        <v>1.1636</v>
      </c>
      <c r="AH4105">
        <v>1.0831999999999999</v>
      </c>
      <c r="AI4105">
        <v>1.0563</v>
      </c>
      <c r="AJ4105">
        <v>1.2391000000000001</v>
      </c>
      <c r="AK4105">
        <v>1.0855999999999999</v>
      </c>
      <c r="AL4105">
        <v>1.4262999999999999</v>
      </c>
      <c r="AM4105">
        <v>1.6503000000000001</v>
      </c>
      <c r="AN4105">
        <v>1.2279</v>
      </c>
      <c r="AO4105">
        <v>1.0569999999999999</v>
      </c>
      <c r="AP4105">
        <v>1.2965</v>
      </c>
      <c r="AQ4105">
        <v>0.78527999999999998</v>
      </c>
      <c r="AR4105">
        <v>1.4124000000000001</v>
      </c>
      <c r="AS4105">
        <v>1.3879999999999999</v>
      </c>
      <c r="AT4105">
        <v>1.3964000000000001</v>
      </c>
      <c r="AU4105">
        <v>1.4871000000000001</v>
      </c>
      <c r="AV4105">
        <v>1.1162000000000001</v>
      </c>
      <c r="AW4105">
        <v>1.4295</v>
      </c>
      <c r="AX4105">
        <v>1.3556999999999999</v>
      </c>
      <c r="AY4105">
        <v>1.2788999999999999</v>
      </c>
      <c r="AZ4105">
        <v>1.5385</v>
      </c>
      <c r="BA4105">
        <v>1.5287999999999999</v>
      </c>
      <c r="BB4105">
        <v>1.5899000000000001</v>
      </c>
    </row>
    <row r="4106" spans="1:54" x14ac:dyDescent="0.35">
      <c r="A4106" t="s">
        <v>107068</v>
      </c>
      <c r="B4106" t="s">
        <v>107069</v>
      </c>
      <c r="C4106" t="s">
        <v>107070</v>
      </c>
      <c r="D4106" t="s">
        <v>107070</v>
      </c>
      <c r="E4106" t="s">
        <v>107070</v>
      </c>
      <c r="F4106" t="s">
        <v>107071</v>
      </c>
      <c r="G4106" t="s">
        <v>107072</v>
      </c>
      <c r="H4106" t="s">
        <v>107073</v>
      </c>
      <c r="I4106">
        <v>9</v>
      </c>
      <c r="J4106">
        <v>37</v>
      </c>
      <c r="K4106">
        <v>37</v>
      </c>
      <c r="L4106">
        <v>37</v>
      </c>
      <c r="M4106">
        <v>67</v>
      </c>
      <c r="N4106">
        <v>67</v>
      </c>
      <c r="O4106">
        <v>67</v>
      </c>
      <c r="P4106">
        <v>59.366</v>
      </c>
      <c r="Q4106">
        <v>543</v>
      </c>
      <c r="R4106" t="s">
        <v>107074</v>
      </c>
      <c r="S4106">
        <v>0.91208999999999996</v>
      </c>
      <c r="T4106">
        <v>1.0972</v>
      </c>
      <c r="U4106">
        <v>1.1516</v>
      </c>
      <c r="V4106">
        <v>1.0744</v>
      </c>
      <c r="W4106">
        <v>1.1324000000000001</v>
      </c>
      <c r="X4106">
        <v>1.1243000000000001</v>
      </c>
      <c r="Y4106">
        <v>1.1839999999999999</v>
      </c>
      <c r="Z4106">
        <v>1.0530999999999999</v>
      </c>
      <c r="AA4106">
        <v>1.1863999999999999</v>
      </c>
      <c r="AB4106">
        <v>1.0719000000000001</v>
      </c>
      <c r="AC4106">
        <v>1.1129</v>
      </c>
      <c r="AD4106">
        <v>1.1200000000000001</v>
      </c>
      <c r="AE4106">
        <v>1.1082000000000001</v>
      </c>
      <c r="AF4106">
        <v>1.1597</v>
      </c>
      <c r="AG4106">
        <v>1.2116</v>
      </c>
      <c r="AH4106">
        <v>1.0284</v>
      </c>
      <c r="AI4106">
        <v>1.0738000000000001</v>
      </c>
      <c r="AJ4106">
        <v>1.1063000000000001</v>
      </c>
      <c r="AK4106">
        <v>1.0013000000000001</v>
      </c>
      <c r="AL4106">
        <v>1.2221</v>
      </c>
      <c r="AM4106">
        <v>1.1454</v>
      </c>
      <c r="AN4106">
        <v>1.2524</v>
      </c>
      <c r="AO4106">
        <v>1.2296</v>
      </c>
      <c r="AP4106">
        <v>1.1408</v>
      </c>
      <c r="AQ4106">
        <v>1.0026999999999999</v>
      </c>
      <c r="AR4106">
        <v>1.1942999999999999</v>
      </c>
      <c r="AS4106">
        <v>1.1081000000000001</v>
      </c>
      <c r="AT4106">
        <v>1.1931</v>
      </c>
      <c r="AU4106">
        <v>1.2259</v>
      </c>
      <c r="AV4106">
        <v>1.1811</v>
      </c>
      <c r="AW4106">
        <v>1.1778</v>
      </c>
      <c r="AX4106">
        <v>1.2099</v>
      </c>
      <c r="AY4106">
        <v>1.1666000000000001</v>
      </c>
      <c r="AZ4106">
        <v>1.1795</v>
      </c>
      <c r="BA4106">
        <v>1.1268</v>
      </c>
      <c r="BB4106">
        <v>1.1955</v>
      </c>
    </row>
    <row r="4107" spans="1:54" x14ac:dyDescent="0.35">
      <c r="A4107" t="s">
        <v>107075</v>
      </c>
      <c r="B4107" t="s">
        <v>107076</v>
      </c>
      <c r="C4107" t="s">
        <v>107077</v>
      </c>
      <c r="D4107" t="s">
        <v>96701</v>
      </c>
      <c r="E4107" t="s">
        <v>96701</v>
      </c>
      <c r="F4107" t="s">
        <v>107078</v>
      </c>
      <c r="G4107" t="s">
        <v>107079</v>
      </c>
      <c r="H4107" t="s">
        <v>107080</v>
      </c>
      <c r="I4107">
        <v>13</v>
      </c>
      <c r="J4107">
        <v>21</v>
      </c>
      <c r="K4107">
        <v>1</v>
      </c>
      <c r="L4107">
        <v>1</v>
      </c>
      <c r="M4107">
        <v>70.599999999999994</v>
      </c>
      <c r="N4107">
        <v>6.4</v>
      </c>
      <c r="O4107">
        <v>6.4</v>
      </c>
      <c r="P4107">
        <v>39.601999999999997</v>
      </c>
      <c r="Q4107">
        <v>343</v>
      </c>
      <c r="R4107" t="s">
        <v>107081</v>
      </c>
      <c r="S4107" t="s">
        <v>30</v>
      </c>
      <c r="T4107" t="s">
        <v>30</v>
      </c>
      <c r="U4107" t="s">
        <v>30</v>
      </c>
      <c r="V4107" t="s">
        <v>30</v>
      </c>
      <c r="W4107" t="s">
        <v>30</v>
      </c>
      <c r="X4107" t="s">
        <v>30</v>
      </c>
      <c r="Y4107" t="s">
        <v>30</v>
      </c>
      <c r="Z4107" t="s">
        <v>30</v>
      </c>
      <c r="AA4107" t="s">
        <v>30</v>
      </c>
      <c r="AB4107" t="s">
        <v>30</v>
      </c>
      <c r="AC4107" t="s">
        <v>30</v>
      </c>
      <c r="AD4107" t="s">
        <v>30</v>
      </c>
      <c r="AE4107" t="s">
        <v>30</v>
      </c>
      <c r="AF4107" t="s">
        <v>30</v>
      </c>
      <c r="AG4107" t="s">
        <v>30</v>
      </c>
      <c r="AH4107" t="s">
        <v>30</v>
      </c>
      <c r="AI4107" t="s">
        <v>30</v>
      </c>
      <c r="AJ4107" t="s">
        <v>30</v>
      </c>
      <c r="AK4107" t="s">
        <v>30</v>
      </c>
      <c r="AL4107" t="s">
        <v>30</v>
      </c>
      <c r="AM4107" t="s">
        <v>30</v>
      </c>
      <c r="AN4107" t="s">
        <v>30</v>
      </c>
      <c r="AO4107" t="s">
        <v>30</v>
      </c>
      <c r="AP4107" t="s">
        <v>30</v>
      </c>
      <c r="AQ4107" t="s">
        <v>30</v>
      </c>
      <c r="AR4107" t="s">
        <v>30</v>
      </c>
      <c r="AS4107" t="s">
        <v>30</v>
      </c>
      <c r="AT4107" t="s">
        <v>30</v>
      </c>
      <c r="AU4107" t="s">
        <v>30</v>
      </c>
      <c r="AV4107" t="s">
        <v>30</v>
      </c>
      <c r="AW4107" t="s">
        <v>30</v>
      </c>
      <c r="AX4107" t="s">
        <v>30</v>
      </c>
      <c r="AY4107" t="s">
        <v>30</v>
      </c>
      <c r="AZ4107" t="s">
        <v>30</v>
      </c>
      <c r="BA4107" t="s">
        <v>30</v>
      </c>
      <c r="BB4107" t="s">
        <v>30</v>
      </c>
    </row>
    <row r="4108" spans="1:54" x14ac:dyDescent="0.35">
      <c r="A4108" t="s">
        <v>107082</v>
      </c>
      <c r="B4108" t="s">
        <v>107082</v>
      </c>
      <c r="C4108">
        <v>21</v>
      </c>
      <c r="D4108">
        <v>21</v>
      </c>
      <c r="E4108">
        <v>1</v>
      </c>
      <c r="F4108" t="s">
        <v>107078</v>
      </c>
      <c r="G4108" t="s">
        <v>107079</v>
      </c>
      <c r="H4108" t="s">
        <v>107083</v>
      </c>
      <c r="I4108">
        <v>1</v>
      </c>
      <c r="J4108">
        <v>21</v>
      </c>
      <c r="K4108">
        <v>21</v>
      </c>
      <c r="L4108">
        <v>1</v>
      </c>
      <c r="M4108">
        <v>71.099999999999994</v>
      </c>
      <c r="N4108">
        <v>71.099999999999994</v>
      </c>
      <c r="O4108">
        <v>8.8000000000000007</v>
      </c>
      <c r="P4108">
        <v>40.548000000000002</v>
      </c>
      <c r="Q4108">
        <v>353</v>
      </c>
      <c r="R4108">
        <v>353</v>
      </c>
      <c r="S4108">
        <v>0.98185</v>
      </c>
      <c r="T4108">
        <v>1.1017999999999999</v>
      </c>
      <c r="U4108">
        <v>1.036</v>
      </c>
      <c r="V4108">
        <v>1.1132</v>
      </c>
      <c r="W4108">
        <v>1.0965</v>
      </c>
      <c r="X4108">
        <v>1.1267</v>
      </c>
      <c r="Y4108">
        <v>1.0784</v>
      </c>
      <c r="Z4108">
        <v>1.0323</v>
      </c>
      <c r="AA4108">
        <v>1.0916999999999999</v>
      </c>
      <c r="AB4108">
        <v>1.1212</v>
      </c>
      <c r="AC4108">
        <v>1.1202000000000001</v>
      </c>
      <c r="AD4108">
        <v>1.0616000000000001</v>
      </c>
      <c r="AE4108">
        <v>1.1873</v>
      </c>
      <c r="AF4108">
        <v>1.1395999999999999</v>
      </c>
      <c r="AG4108">
        <v>1.1859</v>
      </c>
      <c r="AH4108">
        <v>1.0803</v>
      </c>
      <c r="AI4108">
        <v>1.081</v>
      </c>
      <c r="AJ4108">
        <v>1.0811999999999999</v>
      </c>
      <c r="AK4108">
        <v>0.93981999999999999</v>
      </c>
      <c r="AL4108">
        <v>1.1419999999999999</v>
      </c>
      <c r="AM4108">
        <v>0.98762000000000005</v>
      </c>
      <c r="AN4108">
        <v>0.94920000000000004</v>
      </c>
      <c r="AO4108">
        <v>1.1048</v>
      </c>
      <c r="AP4108">
        <v>1.0942000000000001</v>
      </c>
      <c r="AQ4108">
        <v>0.91591999999999996</v>
      </c>
      <c r="AR4108">
        <v>1.0887</v>
      </c>
      <c r="AS4108">
        <v>1.1500999999999999</v>
      </c>
      <c r="AT4108">
        <v>1.083</v>
      </c>
      <c r="AU4108">
        <v>1.1839</v>
      </c>
      <c r="AV4108">
        <v>1.1289</v>
      </c>
      <c r="AW4108">
        <v>1.0998000000000001</v>
      </c>
      <c r="AX4108">
        <v>1.1675</v>
      </c>
      <c r="AY4108">
        <v>1.1365000000000001</v>
      </c>
      <c r="AZ4108">
        <v>1.0729</v>
      </c>
      <c r="BA4108">
        <v>1.0003</v>
      </c>
      <c r="BB4108">
        <v>1.099</v>
      </c>
    </row>
    <row r="4109" spans="1:54" x14ac:dyDescent="0.35">
      <c r="A4109" t="s">
        <v>4211</v>
      </c>
      <c r="B4109" t="s">
        <v>4211</v>
      </c>
      <c r="C4109" t="s">
        <v>15931</v>
      </c>
      <c r="D4109" t="s">
        <v>15931</v>
      </c>
      <c r="E4109" t="s">
        <v>15931</v>
      </c>
      <c r="F4109" t="s">
        <v>4210</v>
      </c>
      <c r="G4109" t="s">
        <v>4214</v>
      </c>
      <c r="H4109" t="s">
        <v>65546</v>
      </c>
      <c r="I4109">
        <v>2</v>
      </c>
      <c r="J4109">
        <v>12</v>
      </c>
      <c r="K4109">
        <v>12</v>
      </c>
      <c r="L4109">
        <v>12</v>
      </c>
      <c r="M4109">
        <v>18.399999999999999</v>
      </c>
      <c r="N4109">
        <v>18.399999999999999</v>
      </c>
      <c r="O4109">
        <v>18.399999999999999</v>
      </c>
      <c r="P4109">
        <v>97.414000000000001</v>
      </c>
      <c r="Q4109">
        <v>881</v>
      </c>
      <c r="R4109" t="s">
        <v>107084</v>
      </c>
      <c r="S4109" t="s">
        <v>30</v>
      </c>
      <c r="T4109" t="s">
        <v>30</v>
      </c>
      <c r="U4109" t="s">
        <v>30</v>
      </c>
      <c r="V4109" t="s">
        <v>30</v>
      </c>
      <c r="W4109" t="s">
        <v>30</v>
      </c>
      <c r="X4109" t="s">
        <v>30</v>
      </c>
      <c r="Y4109" t="s">
        <v>30</v>
      </c>
      <c r="Z4109" t="s">
        <v>30</v>
      </c>
      <c r="AA4109" t="s">
        <v>30</v>
      </c>
      <c r="AB4109" t="s">
        <v>30</v>
      </c>
      <c r="AC4109" t="s">
        <v>30</v>
      </c>
      <c r="AD4109" t="s">
        <v>30</v>
      </c>
      <c r="AE4109" t="s">
        <v>30</v>
      </c>
      <c r="AF4109" t="s">
        <v>30</v>
      </c>
      <c r="AG4109" t="s">
        <v>30</v>
      </c>
      <c r="AH4109" t="s">
        <v>30</v>
      </c>
      <c r="AI4109" t="s">
        <v>30</v>
      </c>
      <c r="AJ4109" t="s">
        <v>30</v>
      </c>
      <c r="AK4109" t="s">
        <v>30</v>
      </c>
      <c r="AL4109" t="s">
        <v>30</v>
      </c>
      <c r="AM4109">
        <v>0.78932000000000002</v>
      </c>
      <c r="AN4109">
        <v>0.96443999999999996</v>
      </c>
      <c r="AO4109">
        <v>0.96243999999999996</v>
      </c>
      <c r="AP4109">
        <v>1.0767</v>
      </c>
      <c r="AQ4109">
        <v>0.81252999999999997</v>
      </c>
      <c r="AR4109" t="s">
        <v>30</v>
      </c>
      <c r="AS4109">
        <v>1.0438000000000001</v>
      </c>
      <c r="AT4109" t="s">
        <v>30</v>
      </c>
      <c r="AU4109" t="s">
        <v>30</v>
      </c>
      <c r="AV4109">
        <v>0.83228000000000002</v>
      </c>
      <c r="AW4109" t="s">
        <v>30</v>
      </c>
      <c r="AX4109">
        <v>1.0189999999999999</v>
      </c>
      <c r="AY4109">
        <v>0.89812000000000003</v>
      </c>
      <c r="AZ4109">
        <v>0.75792999999999999</v>
      </c>
      <c r="BA4109">
        <v>0.88763999999999998</v>
      </c>
      <c r="BB4109" t="s">
        <v>30</v>
      </c>
    </row>
    <row r="4110" spans="1:54" x14ac:dyDescent="0.35">
      <c r="A4110" t="s">
        <v>107085</v>
      </c>
      <c r="B4110" t="s">
        <v>107086</v>
      </c>
      <c r="C4110" t="s">
        <v>107087</v>
      </c>
      <c r="D4110" t="s">
        <v>107087</v>
      </c>
      <c r="E4110" t="s">
        <v>107088</v>
      </c>
      <c r="F4110" t="s">
        <v>107089</v>
      </c>
      <c r="G4110" t="s">
        <v>107090</v>
      </c>
      <c r="H4110" t="s">
        <v>107091</v>
      </c>
      <c r="I4110">
        <v>6</v>
      </c>
      <c r="J4110">
        <v>11</v>
      </c>
      <c r="K4110">
        <v>11</v>
      </c>
      <c r="L4110">
        <v>8</v>
      </c>
      <c r="M4110">
        <v>39.700000000000003</v>
      </c>
      <c r="N4110">
        <v>39.700000000000003</v>
      </c>
      <c r="O4110">
        <v>30.4</v>
      </c>
      <c r="P4110">
        <v>41.488999999999997</v>
      </c>
      <c r="Q4110">
        <v>368</v>
      </c>
      <c r="R4110" t="s">
        <v>107092</v>
      </c>
      <c r="S4110">
        <v>1.0381</v>
      </c>
      <c r="T4110">
        <v>1.0601</v>
      </c>
      <c r="U4110">
        <v>1.0651999999999999</v>
      </c>
      <c r="V4110">
        <v>1.1565000000000001</v>
      </c>
      <c r="W4110">
        <v>1.1830000000000001</v>
      </c>
      <c r="X4110">
        <v>1.2948999999999999</v>
      </c>
      <c r="Y4110">
        <v>1.0363</v>
      </c>
      <c r="Z4110">
        <v>1.2249000000000001</v>
      </c>
      <c r="AA4110">
        <v>1.1206</v>
      </c>
      <c r="AB4110">
        <v>1.1127</v>
      </c>
      <c r="AC4110">
        <v>1.1048</v>
      </c>
      <c r="AD4110">
        <v>1.0662</v>
      </c>
      <c r="AE4110">
        <v>1.0634999999999999</v>
      </c>
      <c r="AF4110">
        <v>1.1561999999999999</v>
      </c>
      <c r="AG4110">
        <v>1.2337</v>
      </c>
      <c r="AH4110">
        <v>1.2094</v>
      </c>
      <c r="AI4110">
        <v>1.1777</v>
      </c>
      <c r="AJ4110">
        <v>1.2678</v>
      </c>
      <c r="AK4110">
        <v>1.0235000000000001</v>
      </c>
      <c r="AL4110">
        <v>1.2168000000000001</v>
      </c>
      <c r="AM4110">
        <v>1.21</v>
      </c>
      <c r="AN4110">
        <v>1.2594000000000001</v>
      </c>
      <c r="AO4110">
        <v>1.2035</v>
      </c>
      <c r="AP4110">
        <v>1.4156</v>
      </c>
      <c r="AQ4110">
        <v>1.0438000000000001</v>
      </c>
      <c r="AR4110">
        <v>1.2418</v>
      </c>
      <c r="AS4110">
        <v>1.0403</v>
      </c>
      <c r="AT4110">
        <v>1.0566</v>
      </c>
      <c r="AU4110">
        <v>1.1365000000000001</v>
      </c>
      <c r="AV4110">
        <v>1.4116</v>
      </c>
      <c r="AW4110">
        <v>1.1383000000000001</v>
      </c>
      <c r="AX4110">
        <v>1.2565</v>
      </c>
      <c r="AY4110">
        <v>1.1489</v>
      </c>
      <c r="AZ4110">
        <v>1.1468</v>
      </c>
      <c r="BA4110">
        <v>1.1889000000000001</v>
      </c>
      <c r="BB4110">
        <v>1.3960999999999999</v>
      </c>
    </row>
    <row r="4111" spans="1:54" x14ac:dyDescent="0.35">
      <c r="A4111" t="s">
        <v>72723</v>
      </c>
      <c r="B4111" t="s">
        <v>72723</v>
      </c>
      <c r="C4111" t="s">
        <v>91089</v>
      </c>
      <c r="D4111" t="s">
        <v>36301</v>
      </c>
      <c r="E4111" t="s">
        <v>36301</v>
      </c>
      <c r="F4111" t="s">
        <v>72726</v>
      </c>
      <c r="G4111" t="s">
        <v>72727</v>
      </c>
      <c r="H4111" t="s">
        <v>72728</v>
      </c>
      <c r="I4111">
        <v>2</v>
      </c>
      <c r="J4111">
        <v>5</v>
      </c>
      <c r="K4111">
        <v>2</v>
      </c>
      <c r="L4111">
        <v>2</v>
      </c>
      <c r="M4111">
        <v>17.899999999999999</v>
      </c>
      <c r="N4111">
        <v>8.1999999999999993</v>
      </c>
      <c r="O4111">
        <v>8.1999999999999993</v>
      </c>
      <c r="P4111">
        <v>39.962000000000003</v>
      </c>
      <c r="Q4111">
        <v>352</v>
      </c>
      <c r="R4111" t="s">
        <v>107093</v>
      </c>
      <c r="S4111" t="s">
        <v>30</v>
      </c>
      <c r="T4111" t="s">
        <v>30</v>
      </c>
      <c r="U4111" t="s">
        <v>30</v>
      </c>
      <c r="V4111" t="s">
        <v>30</v>
      </c>
      <c r="W4111" t="s">
        <v>30</v>
      </c>
      <c r="X4111" t="s">
        <v>30</v>
      </c>
      <c r="Y4111" t="s">
        <v>30</v>
      </c>
      <c r="Z4111" t="s">
        <v>30</v>
      </c>
      <c r="AA4111" t="s">
        <v>30</v>
      </c>
      <c r="AB4111" t="s">
        <v>30</v>
      </c>
      <c r="AC4111" t="s">
        <v>30</v>
      </c>
      <c r="AD4111" t="s">
        <v>30</v>
      </c>
      <c r="AE4111" t="s">
        <v>30</v>
      </c>
      <c r="AF4111" t="s">
        <v>30</v>
      </c>
      <c r="AG4111" t="s">
        <v>30</v>
      </c>
      <c r="AH4111" t="s">
        <v>30</v>
      </c>
      <c r="AI4111" t="s">
        <v>30</v>
      </c>
      <c r="AJ4111" t="s">
        <v>30</v>
      </c>
      <c r="AK4111" t="s">
        <v>30</v>
      </c>
      <c r="AL4111" t="s">
        <v>30</v>
      </c>
      <c r="AM4111" t="s">
        <v>30</v>
      </c>
      <c r="AN4111" t="s">
        <v>30</v>
      </c>
      <c r="AO4111" t="s">
        <v>30</v>
      </c>
      <c r="AP4111" t="s">
        <v>30</v>
      </c>
      <c r="AQ4111" t="s">
        <v>30</v>
      </c>
      <c r="AR4111" t="s">
        <v>30</v>
      </c>
      <c r="AS4111" t="s">
        <v>30</v>
      </c>
      <c r="AT4111" t="s">
        <v>30</v>
      </c>
      <c r="AU4111" t="s">
        <v>30</v>
      </c>
      <c r="AV4111" t="s">
        <v>30</v>
      </c>
      <c r="AW4111" t="s">
        <v>30</v>
      </c>
      <c r="AX4111" t="s">
        <v>30</v>
      </c>
      <c r="AY4111" t="s">
        <v>30</v>
      </c>
      <c r="AZ4111" t="s">
        <v>30</v>
      </c>
      <c r="BA4111" t="s">
        <v>30</v>
      </c>
      <c r="BB4111" t="s">
        <v>30</v>
      </c>
    </row>
    <row r="4112" spans="1:54" x14ac:dyDescent="0.35">
      <c r="A4112" t="s">
        <v>107094</v>
      </c>
      <c r="B4112" t="s">
        <v>107095</v>
      </c>
      <c r="C4112" t="s">
        <v>107096</v>
      </c>
      <c r="D4112" t="s">
        <v>107096</v>
      </c>
      <c r="E4112" t="s">
        <v>107096</v>
      </c>
      <c r="F4112" t="s">
        <v>107097</v>
      </c>
      <c r="G4112" t="s">
        <v>107098</v>
      </c>
      <c r="H4112" t="s">
        <v>107099</v>
      </c>
      <c r="I4112">
        <v>4</v>
      </c>
      <c r="J4112">
        <v>10</v>
      </c>
      <c r="K4112">
        <v>10</v>
      </c>
      <c r="L4112">
        <v>10</v>
      </c>
      <c r="M4112">
        <v>32.1</v>
      </c>
      <c r="N4112">
        <v>32.1</v>
      </c>
      <c r="O4112">
        <v>32.1</v>
      </c>
      <c r="P4112">
        <v>45.475999999999999</v>
      </c>
      <c r="Q4112">
        <v>396</v>
      </c>
      <c r="R4112" t="s">
        <v>107100</v>
      </c>
      <c r="S4112" t="s">
        <v>30</v>
      </c>
      <c r="T4112">
        <v>0.88761999999999996</v>
      </c>
      <c r="U4112">
        <v>1.1204000000000001</v>
      </c>
      <c r="V4112" t="s">
        <v>30</v>
      </c>
      <c r="W4112">
        <v>1.0452999999999999</v>
      </c>
      <c r="X4112">
        <v>1.0629</v>
      </c>
      <c r="Y4112">
        <v>1.0763</v>
      </c>
      <c r="Z4112">
        <v>0.96401000000000003</v>
      </c>
      <c r="AA4112" t="s">
        <v>30</v>
      </c>
      <c r="AB4112" t="s">
        <v>30</v>
      </c>
      <c r="AC4112" t="s">
        <v>30</v>
      </c>
      <c r="AD4112" t="s">
        <v>30</v>
      </c>
      <c r="AE4112" t="s">
        <v>30</v>
      </c>
      <c r="AF4112" t="s">
        <v>30</v>
      </c>
      <c r="AG4112" t="s">
        <v>30</v>
      </c>
      <c r="AH4112" t="s">
        <v>30</v>
      </c>
      <c r="AI4112" t="s">
        <v>30</v>
      </c>
      <c r="AJ4112" t="s">
        <v>30</v>
      </c>
      <c r="AK4112" t="s">
        <v>30</v>
      </c>
      <c r="AL4112" t="s">
        <v>30</v>
      </c>
      <c r="AM4112" t="s">
        <v>30</v>
      </c>
      <c r="AN4112">
        <v>0.85550000000000004</v>
      </c>
      <c r="AO4112">
        <v>0.98580999999999996</v>
      </c>
      <c r="AP4112">
        <v>1.0577000000000001</v>
      </c>
      <c r="AQ4112" t="s">
        <v>30</v>
      </c>
      <c r="AR4112" t="s">
        <v>30</v>
      </c>
      <c r="AS4112" t="s">
        <v>30</v>
      </c>
      <c r="AT4112" t="s">
        <v>30</v>
      </c>
      <c r="AU4112" t="s">
        <v>30</v>
      </c>
      <c r="AV4112" t="s">
        <v>30</v>
      </c>
      <c r="AW4112">
        <v>0.90947</v>
      </c>
      <c r="AX4112">
        <v>0.88627</v>
      </c>
      <c r="AY4112" t="s">
        <v>30</v>
      </c>
      <c r="AZ4112">
        <v>1.3839999999999999</v>
      </c>
      <c r="BA4112">
        <v>1.1178999999999999</v>
      </c>
      <c r="BB4112" t="s">
        <v>30</v>
      </c>
    </row>
    <row r="4113" spans="1:54" x14ac:dyDescent="0.35">
      <c r="A4113" t="s">
        <v>107101</v>
      </c>
      <c r="B4113" t="s">
        <v>107102</v>
      </c>
      <c r="C4113" t="s">
        <v>107103</v>
      </c>
      <c r="D4113" t="s">
        <v>107103</v>
      </c>
      <c r="E4113" t="s">
        <v>107103</v>
      </c>
      <c r="F4113" t="s">
        <v>107104</v>
      </c>
      <c r="G4113" t="s">
        <v>107105</v>
      </c>
      <c r="H4113" t="s">
        <v>107106</v>
      </c>
      <c r="I4113">
        <v>4</v>
      </c>
      <c r="J4113">
        <v>11</v>
      </c>
      <c r="K4113">
        <v>11</v>
      </c>
      <c r="L4113">
        <v>11</v>
      </c>
      <c r="M4113">
        <v>58.8</v>
      </c>
      <c r="N4113">
        <v>58.8</v>
      </c>
      <c r="O4113">
        <v>58.8</v>
      </c>
      <c r="P4113">
        <v>33.31</v>
      </c>
      <c r="Q4113">
        <v>284</v>
      </c>
      <c r="R4113" t="s">
        <v>107107</v>
      </c>
      <c r="S4113">
        <v>1.119</v>
      </c>
      <c r="T4113">
        <v>0.85768</v>
      </c>
      <c r="U4113">
        <v>1.3294999999999999</v>
      </c>
      <c r="V4113">
        <v>1.1056999999999999</v>
      </c>
      <c r="W4113">
        <v>1.2286999999999999</v>
      </c>
      <c r="X4113">
        <v>0.66019000000000005</v>
      </c>
      <c r="Y4113">
        <v>1.2137</v>
      </c>
      <c r="Z4113">
        <v>0.75431999999999999</v>
      </c>
      <c r="AA4113">
        <v>1.3210999999999999</v>
      </c>
      <c r="AB4113">
        <v>0.84275</v>
      </c>
      <c r="AC4113">
        <v>0.97331000000000001</v>
      </c>
      <c r="AD4113">
        <v>0.91254999999999997</v>
      </c>
      <c r="AE4113">
        <v>1.0472999999999999</v>
      </c>
      <c r="AF4113">
        <v>0.96211999999999998</v>
      </c>
      <c r="AG4113">
        <v>0.81201000000000001</v>
      </c>
      <c r="AH4113">
        <v>1.0679000000000001</v>
      </c>
      <c r="AI4113">
        <v>0.86309000000000002</v>
      </c>
      <c r="AJ4113">
        <v>1.34</v>
      </c>
      <c r="AK4113">
        <v>1.0673999999999999</v>
      </c>
      <c r="AL4113">
        <v>1.2278</v>
      </c>
      <c r="AM4113">
        <v>1.0854999999999999</v>
      </c>
      <c r="AN4113">
        <v>0.95525000000000004</v>
      </c>
      <c r="AO4113">
        <v>1.026</v>
      </c>
      <c r="AP4113">
        <v>1.0164</v>
      </c>
      <c r="AQ4113">
        <v>0.98804000000000003</v>
      </c>
      <c r="AR4113">
        <v>1.0698000000000001</v>
      </c>
      <c r="AS4113">
        <v>1.1850000000000001</v>
      </c>
      <c r="AT4113">
        <v>1.2358</v>
      </c>
      <c r="AU4113">
        <v>1.1072</v>
      </c>
      <c r="AV4113">
        <v>1.2394000000000001</v>
      </c>
      <c r="AW4113">
        <v>1.1505000000000001</v>
      </c>
      <c r="AX4113">
        <v>1.1229</v>
      </c>
      <c r="AY4113">
        <v>1.0113000000000001</v>
      </c>
      <c r="AZ4113">
        <v>1.0643</v>
      </c>
      <c r="BA4113">
        <v>1.1875</v>
      </c>
      <c r="BB4113">
        <v>1.1012999999999999</v>
      </c>
    </row>
    <row r="4114" spans="1:54" x14ac:dyDescent="0.35">
      <c r="A4114" t="s">
        <v>107108</v>
      </c>
      <c r="B4114" t="s">
        <v>15217</v>
      </c>
      <c r="C4114" t="s">
        <v>107109</v>
      </c>
      <c r="D4114" t="s">
        <v>107109</v>
      </c>
      <c r="E4114" t="s">
        <v>107109</v>
      </c>
      <c r="F4114" t="s">
        <v>15216</v>
      </c>
      <c r="G4114" t="s">
        <v>15218</v>
      </c>
      <c r="H4114" t="s">
        <v>59977</v>
      </c>
      <c r="I4114">
        <v>3</v>
      </c>
      <c r="J4114">
        <v>30</v>
      </c>
      <c r="K4114">
        <v>30</v>
      </c>
      <c r="L4114">
        <v>30</v>
      </c>
      <c r="M4114">
        <v>38.299999999999997</v>
      </c>
      <c r="N4114">
        <v>38.299999999999997</v>
      </c>
      <c r="O4114">
        <v>38.299999999999997</v>
      </c>
      <c r="P4114">
        <v>114.33</v>
      </c>
      <c r="Q4114">
        <v>1015</v>
      </c>
      <c r="R4114" t="s">
        <v>107110</v>
      </c>
      <c r="S4114">
        <v>0.96433999999999997</v>
      </c>
      <c r="T4114">
        <v>1.0424</v>
      </c>
      <c r="U4114">
        <v>1.0677000000000001</v>
      </c>
      <c r="V4114">
        <v>0.99575999999999998</v>
      </c>
      <c r="W4114">
        <v>1.0378000000000001</v>
      </c>
      <c r="X4114">
        <v>1.103</v>
      </c>
      <c r="Y4114">
        <v>1.0302</v>
      </c>
      <c r="Z4114">
        <v>0.94518000000000002</v>
      </c>
      <c r="AA4114">
        <v>1.1066</v>
      </c>
      <c r="AB4114">
        <v>0.85960000000000003</v>
      </c>
      <c r="AC4114">
        <v>0.98914999999999997</v>
      </c>
      <c r="AD4114">
        <v>1.0006999999999999</v>
      </c>
      <c r="AE4114">
        <v>1.0203</v>
      </c>
      <c r="AF4114">
        <v>1.0923</v>
      </c>
      <c r="AG4114">
        <v>1.0862000000000001</v>
      </c>
      <c r="AH4114">
        <v>0.99345000000000006</v>
      </c>
      <c r="AI4114">
        <v>0.94132000000000005</v>
      </c>
      <c r="AJ4114">
        <v>1.0146999999999999</v>
      </c>
      <c r="AK4114">
        <v>0.93879000000000001</v>
      </c>
      <c r="AL4114">
        <v>1.1537999999999999</v>
      </c>
      <c r="AM4114">
        <v>1.0696000000000001</v>
      </c>
      <c r="AN4114">
        <v>0.98543999999999998</v>
      </c>
      <c r="AO4114">
        <v>0.94520999999999999</v>
      </c>
      <c r="AP4114">
        <v>1.0757000000000001</v>
      </c>
      <c r="AQ4114">
        <v>0.84633000000000003</v>
      </c>
      <c r="AR4114">
        <v>1.3145</v>
      </c>
      <c r="AS4114">
        <v>0.95884999999999998</v>
      </c>
      <c r="AT4114">
        <v>0.99709000000000003</v>
      </c>
      <c r="AU4114">
        <v>0.95804999999999996</v>
      </c>
      <c r="AV4114">
        <v>1.0752999999999999</v>
      </c>
      <c r="AW4114">
        <v>0.99497000000000002</v>
      </c>
      <c r="AX4114">
        <v>1.0669</v>
      </c>
      <c r="AY4114">
        <v>1.0330999999999999</v>
      </c>
      <c r="AZ4114">
        <v>0.96697999999999995</v>
      </c>
      <c r="BA4114">
        <v>1.1523000000000001</v>
      </c>
      <c r="BB4114">
        <v>0.99023000000000005</v>
      </c>
    </row>
    <row r="4115" spans="1:54" x14ac:dyDescent="0.35">
      <c r="A4115" t="s">
        <v>19150</v>
      </c>
      <c r="B4115" t="s">
        <v>19150</v>
      </c>
      <c r="C4115">
        <v>6</v>
      </c>
      <c r="D4115">
        <v>5</v>
      </c>
      <c r="E4115">
        <v>5</v>
      </c>
      <c r="F4115" t="s">
        <v>19149</v>
      </c>
      <c r="G4115" t="s">
        <v>19151</v>
      </c>
      <c r="H4115" t="s">
        <v>35140</v>
      </c>
      <c r="I4115">
        <v>1</v>
      </c>
      <c r="J4115">
        <v>6</v>
      </c>
      <c r="K4115">
        <v>5</v>
      </c>
      <c r="L4115">
        <v>5</v>
      </c>
      <c r="M4115">
        <v>58.8</v>
      </c>
      <c r="N4115">
        <v>53.6</v>
      </c>
      <c r="O4115">
        <v>53.6</v>
      </c>
      <c r="P4115">
        <v>16.940999999999999</v>
      </c>
      <c r="Q4115">
        <v>153</v>
      </c>
      <c r="R4115">
        <v>153</v>
      </c>
      <c r="S4115" t="s">
        <v>30</v>
      </c>
      <c r="T4115">
        <v>1.1228</v>
      </c>
      <c r="U4115">
        <v>1.1983999999999999</v>
      </c>
      <c r="V4115">
        <v>1.1725000000000001</v>
      </c>
      <c r="W4115">
        <v>1.1036999999999999</v>
      </c>
      <c r="X4115">
        <v>1.1281000000000001</v>
      </c>
      <c r="Y4115">
        <v>0.99648000000000003</v>
      </c>
      <c r="Z4115">
        <v>0.83816999999999997</v>
      </c>
      <c r="AA4115">
        <v>1.3446</v>
      </c>
      <c r="AB4115">
        <v>0.93176999999999999</v>
      </c>
      <c r="AC4115">
        <v>1.2401</v>
      </c>
      <c r="AD4115">
        <v>1.1898</v>
      </c>
      <c r="AE4115">
        <v>1.2494000000000001</v>
      </c>
      <c r="AF4115">
        <v>1.2433000000000001</v>
      </c>
      <c r="AG4115" t="s">
        <v>30</v>
      </c>
      <c r="AH4115">
        <v>1.1226</v>
      </c>
      <c r="AI4115">
        <v>1.1104000000000001</v>
      </c>
      <c r="AJ4115">
        <v>1.1173</v>
      </c>
      <c r="AK4115">
        <v>0.89807000000000003</v>
      </c>
      <c r="AL4115">
        <v>1.3254999999999999</v>
      </c>
      <c r="AM4115">
        <v>1.1051</v>
      </c>
      <c r="AN4115">
        <v>1.0867</v>
      </c>
      <c r="AO4115">
        <v>1.2034</v>
      </c>
      <c r="AP4115">
        <v>0.98948000000000003</v>
      </c>
      <c r="AQ4115">
        <v>0.95267000000000002</v>
      </c>
      <c r="AR4115">
        <v>0.90290999999999999</v>
      </c>
      <c r="AS4115">
        <v>1.2298</v>
      </c>
      <c r="AT4115">
        <v>0.88105</v>
      </c>
      <c r="AU4115">
        <v>1.1742999999999999</v>
      </c>
      <c r="AV4115">
        <v>1.2685</v>
      </c>
      <c r="AW4115">
        <v>1.1508</v>
      </c>
      <c r="AX4115">
        <v>1.0556000000000001</v>
      </c>
      <c r="AY4115">
        <v>1.1604000000000001</v>
      </c>
      <c r="AZ4115">
        <v>1.2665999999999999</v>
      </c>
      <c r="BA4115">
        <v>1.0479000000000001</v>
      </c>
      <c r="BB4115">
        <v>1.1325000000000001</v>
      </c>
    </row>
    <row r="4116" spans="1:54" x14ac:dyDescent="0.35">
      <c r="A4116" t="s">
        <v>107111</v>
      </c>
      <c r="B4116" t="s">
        <v>107112</v>
      </c>
      <c r="C4116" t="s">
        <v>99550</v>
      </c>
      <c r="D4116" t="s">
        <v>99550</v>
      </c>
      <c r="E4116" t="s">
        <v>99550</v>
      </c>
      <c r="F4116" t="s">
        <v>107113</v>
      </c>
      <c r="G4116" t="s">
        <v>107114</v>
      </c>
      <c r="H4116" t="s">
        <v>107115</v>
      </c>
      <c r="I4116">
        <v>3</v>
      </c>
      <c r="J4116">
        <v>3</v>
      </c>
      <c r="K4116">
        <v>3</v>
      </c>
      <c r="L4116">
        <v>3</v>
      </c>
      <c r="M4116">
        <v>31.5</v>
      </c>
      <c r="N4116">
        <v>31.5</v>
      </c>
      <c r="O4116">
        <v>31.5</v>
      </c>
      <c r="P4116">
        <v>14.984</v>
      </c>
      <c r="Q4116">
        <v>127</v>
      </c>
      <c r="R4116" t="s">
        <v>107116</v>
      </c>
      <c r="S4116" t="s">
        <v>30</v>
      </c>
      <c r="T4116" t="s">
        <v>30</v>
      </c>
      <c r="U4116" t="s">
        <v>30</v>
      </c>
      <c r="V4116" t="s">
        <v>30</v>
      </c>
      <c r="W4116" t="s">
        <v>30</v>
      </c>
      <c r="X4116" t="s">
        <v>30</v>
      </c>
      <c r="Y4116" t="s">
        <v>30</v>
      </c>
      <c r="Z4116" t="s">
        <v>30</v>
      </c>
      <c r="AA4116" t="s">
        <v>30</v>
      </c>
      <c r="AB4116" t="s">
        <v>30</v>
      </c>
      <c r="AC4116" t="s">
        <v>30</v>
      </c>
      <c r="AD4116" t="s">
        <v>30</v>
      </c>
      <c r="AE4116" t="s">
        <v>30</v>
      </c>
      <c r="AF4116" t="s">
        <v>30</v>
      </c>
      <c r="AG4116" t="s">
        <v>30</v>
      </c>
      <c r="AH4116" t="s">
        <v>30</v>
      </c>
      <c r="AI4116" t="s">
        <v>30</v>
      </c>
      <c r="AJ4116" t="s">
        <v>30</v>
      </c>
      <c r="AK4116" t="s">
        <v>30</v>
      </c>
      <c r="AL4116" t="s">
        <v>30</v>
      </c>
      <c r="AM4116" t="s">
        <v>30</v>
      </c>
      <c r="AN4116" t="s">
        <v>30</v>
      </c>
      <c r="AO4116" t="s">
        <v>30</v>
      </c>
      <c r="AP4116" t="s">
        <v>30</v>
      </c>
      <c r="AQ4116" t="s">
        <v>30</v>
      </c>
      <c r="AR4116" t="s">
        <v>30</v>
      </c>
      <c r="AS4116" t="s">
        <v>30</v>
      </c>
      <c r="AT4116" t="s">
        <v>30</v>
      </c>
      <c r="AU4116" t="s">
        <v>30</v>
      </c>
      <c r="AV4116" t="s">
        <v>30</v>
      </c>
      <c r="AW4116" t="s">
        <v>30</v>
      </c>
      <c r="AX4116" t="s">
        <v>30</v>
      </c>
      <c r="AY4116" t="s">
        <v>30</v>
      </c>
      <c r="AZ4116" t="s">
        <v>30</v>
      </c>
      <c r="BA4116" t="s">
        <v>30</v>
      </c>
      <c r="BB4116" t="s">
        <v>30</v>
      </c>
    </row>
    <row r="4117" spans="1:54" x14ac:dyDescent="0.35">
      <c r="A4117" t="s">
        <v>107117</v>
      </c>
      <c r="B4117" t="s">
        <v>107118</v>
      </c>
      <c r="C4117" t="s">
        <v>102151</v>
      </c>
      <c r="D4117" t="s">
        <v>102151</v>
      </c>
      <c r="E4117" t="s">
        <v>102151</v>
      </c>
      <c r="F4117" t="s">
        <v>107119</v>
      </c>
      <c r="G4117" t="s">
        <v>107120</v>
      </c>
      <c r="H4117" t="s">
        <v>107121</v>
      </c>
      <c r="I4117">
        <v>9</v>
      </c>
      <c r="J4117">
        <v>4</v>
      </c>
      <c r="K4117">
        <v>4</v>
      </c>
      <c r="L4117">
        <v>4</v>
      </c>
      <c r="M4117">
        <v>21.3</v>
      </c>
      <c r="N4117">
        <v>21.3</v>
      </c>
      <c r="O4117">
        <v>21.3</v>
      </c>
      <c r="P4117">
        <v>22.338000000000001</v>
      </c>
      <c r="Q4117">
        <v>211</v>
      </c>
      <c r="R4117" t="s">
        <v>107122</v>
      </c>
      <c r="S4117" t="s">
        <v>30</v>
      </c>
      <c r="T4117" t="s">
        <v>30</v>
      </c>
      <c r="U4117" t="s">
        <v>30</v>
      </c>
      <c r="V4117" t="s">
        <v>30</v>
      </c>
      <c r="W4117" t="s">
        <v>30</v>
      </c>
      <c r="X4117" t="s">
        <v>30</v>
      </c>
      <c r="Y4117" t="s">
        <v>30</v>
      </c>
      <c r="Z4117" t="s">
        <v>30</v>
      </c>
      <c r="AA4117" t="s">
        <v>30</v>
      </c>
      <c r="AB4117" t="s">
        <v>30</v>
      </c>
      <c r="AC4117" t="s">
        <v>30</v>
      </c>
      <c r="AD4117" t="s">
        <v>30</v>
      </c>
      <c r="AE4117" t="s">
        <v>30</v>
      </c>
      <c r="AF4117" t="s">
        <v>30</v>
      </c>
      <c r="AG4117" t="s">
        <v>30</v>
      </c>
      <c r="AH4117" t="s">
        <v>30</v>
      </c>
      <c r="AI4117" t="s">
        <v>30</v>
      </c>
      <c r="AJ4117" t="s">
        <v>30</v>
      </c>
      <c r="AK4117" t="s">
        <v>30</v>
      </c>
      <c r="AL4117" t="s">
        <v>30</v>
      </c>
      <c r="AM4117" t="s">
        <v>30</v>
      </c>
      <c r="AN4117" t="s">
        <v>30</v>
      </c>
      <c r="AO4117" t="s">
        <v>30</v>
      </c>
      <c r="AP4117" t="s">
        <v>30</v>
      </c>
      <c r="AQ4117" t="s">
        <v>30</v>
      </c>
      <c r="AR4117" t="s">
        <v>30</v>
      </c>
      <c r="AS4117" t="s">
        <v>30</v>
      </c>
      <c r="AT4117" t="s">
        <v>30</v>
      </c>
      <c r="AU4117" t="s">
        <v>30</v>
      </c>
      <c r="AV4117" t="s">
        <v>30</v>
      </c>
      <c r="AW4117" t="s">
        <v>30</v>
      </c>
      <c r="AX4117" t="s">
        <v>30</v>
      </c>
      <c r="AY4117" t="s">
        <v>30</v>
      </c>
      <c r="AZ4117" t="s">
        <v>30</v>
      </c>
      <c r="BA4117" t="s">
        <v>30</v>
      </c>
      <c r="BB4117" t="s">
        <v>30</v>
      </c>
    </row>
    <row r="4118" spans="1:54" x14ac:dyDescent="0.35">
      <c r="A4118" t="s">
        <v>8696</v>
      </c>
      <c r="B4118" t="s">
        <v>8696</v>
      </c>
      <c r="C4118">
        <v>12</v>
      </c>
      <c r="D4118">
        <v>10</v>
      </c>
      <c r="E4118">
        <v>10</v>
      </c>
      <c r="F4118" t="s">
        <v>8695</v>
      </c>
      <c r="G4118" t="s">
        <v>8697</v>
      </c>
      <c r="H4118" t="s">
        <v>43410</v>
      </c>
      <c r="I4118">
        <v>1</v>
      </c>
      <c r="J4118">
        <v>12</v>
      </c>
      <c r="K4118">
        <v>10</v>
      </c>
      <c r="L4118">
        <v>10</v>
      </c>
      <c r="M4118">
        <v>21.3</v>
      </c>
      <c r="N4118">
        <v>17.600000000000001</v>
      </c>
      <c r="O4118">
        <v>17.600000000000001</v>
      </c>
      <c r="P4118">
        <v>82.563999999999993</v>
      </c>
      <c r="Q4118">
        <v>737</v>
      </c>
      <c r="R4118">
        <v>737</v>
      </c>
      <c r="S4118" t="s">
        <v>30</v>
      </c>
      <c r="T4118" t="s">
        <v>30</v>
      </c>
      <c r="U4118" t="s">
        <v>30</v>
      </c>
      <c r="V4118" t="s">
        <v>30</v>
      </c>
      <c r="W4118" t="s">
        <v>30</v>
      </c>
      <c r="X4118" t="s">
        <v>30</v>
      </c>
      <c r="Y4118" t="s">
        <v>30</v>
      </c>
      <c r="Z4118" t="s">
        <v>30</v>
      </c>
      <c r="AA4118" t="s">
        <v>30</v>
      </c>
      <c r="AB4118" t="s">
        <v>30</v>
      </c>
      <c r="AC4118" t="s">
        <v>30</v>
      </c>
      <c r="AD4118" t="s">
        <v>30</v>
      </c>
      <c r="AE4118" t="s">
        <v>30</v>
      </c>
      <c r="AF4118" t="s">
        <v>30</v>
      </c>
      <c r="AG4118" t="s">
        <v>30</v>
      </c>
      <c r="AH4118" t="s">
        <v>30</v>
      </c>
      <c r="AI4118">
        <v>0.98804999999999998</v>
      </c>
      <c r="AJ4118" t="s">
        <v>30</v>
      </c>
      <c r="AK4118" t="s">
        <v>30</v>
      </c>
      <c r="AL4118" t="s">
        <v>30</v>
      </c>
      <c r="AM4118">
        <v>0.84409999999999996</v>
      </c>
      <c r="AN4118">
        <v>0.83575999999999995</v>
      </c>
      <c r="AO4118" t="s">
        <v>30</v>
      </c>
      <c r="AP4118" t="s">
        <v>30</v>
      </c>
      <c r="AQ4118" t="s">
        <v>30</v>
      </c>
      <c r="AR4118" t="s">
        <v>30</v>
      </c>
      <c r="AS4118" t="s">
        <v>30</v>
      </c>
      <c r="AT4118" t="s">
        <v>30</v>
      </c>
      <c r="AU4118" t="s">
        <v>30</v>
      </c>
      <c r="AV4118" t="s">
        <v>30</v>
      </c>
      <c r="AW4118" t="s">
        <v>30</v>
      </c>
      <c r="AX4118" t="s">
        <v>30</v>
      </c>
      <c r="AY4118" t="s">
        <v>30</v>
      </c>
      <c r="AZ4118" t="s">
        <v>30</v>
      </c>
      <c r="BA4118" t="s">
        <v>30</v>
      </c>
      <c r="BB4118">
        <v>0.88122999999999996</v>
      </c>
    </row>
    <row r="4119" spans="1:54" x14ac:dyDescent="0.35">
      <c r="A4119" t="s">
        <v>107123</v>
      </c>
      <c r="B4119" t="s">
        <v>107124</v>
      </c>
      <c r="C4119" t="s">
        <v>107125</v>
      </c>
      <c r="D4119" t="s">
        <v>107125</v>
      </c>
      <c r="E4119" t="s">
        <v>107125</v>
      </c>
      <c r="F4119" t="s">
        <v>8164</v>
      </c>
      <c r="G4119" t="s">
        <v>8168</v>
      </c>
      <c r="H4119" t="s">
        <v>107126</v>
      </c>
      <c r="I4119">
        <v>12</v>
      </c>
      <c r="J4119">
        <v>35</v>
      </c>
      <c r="K4119">
        <v>35</v>
      </c>
      <c r="L4119">
        <v>35</v>
      </c>
      <c r="M4119">
        <v>61</v>
      </c>
      <c r="N4119">
        <v>61</v>
      </c>
      <c r="O4119">
        <v>61</v>
      </c>
      <c r="P4119">
        <v>92.218000000000004</v>
      </c>
      <c r="Q4119">
        <v>826</v>
      </c>
      <c r="R4119" t="s">
        <v>107127</v>
      </c>
      <c r="S4119">
        <v>0.90385000000000004</v>
      </c>
      <c r="T4119">
        <v>1.0512999999999999</v>
      </c>
      <c r="U4119">
        <v>1.1167</v>
      </c>
      <c r="V4119">
        <v>1.1548</v>
      </c>
      <c r="W4119">
        <v>1.2301</v>
      </c>
      <c r="X4119">
        <v>1.0382</v>
      </c>
      <c r="Y4119">
        <v>1.2041999999999999</v>
      </c>
      <c r="Z4119">
        <v>1.014</v>
      </c>
      <c r="AA4119">
        <v>1.167</v>
      </c>
      <c r="AB4119">
        <v>1.1177999999999999</v>
      </c>
      <c r="AC4119">
        <v>1.1169</v>
      </c>
      <c r="AD4119">
        <v>1.1024</v>
      </c>
      <c r="AE4119">
        <v>1.0350999999999999</v>
      </c>
      <c r="AF4119">
        <v>1.1989000000000001</v>
      </c>
      <c r="AG4119">
        <v>1.1890000000000001</v>
      </c>
      <c r="AH4119">
        <v>1.1061000000000001</v>
      </c>
      <c r="AI4119">
        <v>1.1133</v>
      </c>
      <c r="AJ4119">
        <v>1.1600999999999999</v>
      </c>
      <c r="AK4119">
        <v>1.0986</v>
      </c>
      <c r="AL4119">
        <v>1.2335</v>
      </c>
      <c r="AM4119">
        <v>1.1835</v>
      </c>
      <c r="AN4119">
        <v>1.1060000000000001</v>
      </c>
      <c r="AO4119">
        <v>1.1960999999999999</v>
      </c>
      <c r="AP4119">
        <v>1.0945</v>
      </c>
      <c r="AQ4119">
        <v>0.95779999999999998</v>
      </c>
      <c r="AR4119">
        <v>1.1480999999999999</v>
      </c>
      <c r="AS4119">
        <v>1.1089</v>
      </c>
      <c r="AT4119">
        <v>1.1698</v>
      </c>
      <c r="AU4119">
        <v>1.0781000000000001</v>
      </c>
      <c r="AV4119">
        <v>1.2219</v>
      </c>
      <c r="AW4119">
        <v>1.1525000000000001</v>
      </c>
      <c r="AX4119">
        <v>1.2358</v>
      </c>
      <c r="AY4119">
        <v>1.1758</v>
      </c>
      <c r="AZ4119">
        <v>1.0663</v>
      </c>
      <c r="BA4119">
        <v>1.2357</v>
      </c>
      <c r="BB4119">
        <v>1.1113</v>
      </c>
    </row>
    <row r="4120" spans="1:54" x14ac:dyDescent="0.35">
      <c r="A4120" t="s">
        <v>107128</v>
      </c>
      <c r="B4120" t="s">
        <v>107128</v>
      </c>
      <c r="C4120" t="s">
        <v>98995</v>
      </c>
      <c r="D4120" t="s">
        <v>98995</v>
      </c>
      <c r="E4120" t="s">
        <v>98995</v>
      </c>
      <c r="F4120" t="s">
        <v>107129</v>
      </c>
      <c r="G4120" t="s">
        <v>107130</v>
      </c>
      <c r="H4120" t="s">
        <v>107131</v>
      </c>
      <c r="I4120">
        <v>4</v>
      </c>
      <c r="J4120">
        <v>4</v>
      </c>
      <c r="K4120">
        <v>4</v>
      </c>
      <c r="L4120">
        <v>4</v>
      </c>
      <c r="M4120">
        <v>26.7</v>
      </c>
      <c r="N4120">
        <v>26.7</v>
      </c>
      <c r="O4120">
        <v>26.7</v>
      </c>
      <c r="P4120">
        <v>18.419</v>
      </c>
      <c r="Q4120">
        <v>176</v>
      </c>
      <c r="R4120" t="s">
        <v>107132</v>
      </c>
      <c r="S4120">
        <v>0.90412000000000003</v>
      </c>
      <c r="T4120">
        <v>1.0814999999999999</v>
      </c>
      <c r="U4120">
        <v>1.016</v>
      </c>
      <c r="V4120">
        <v>1.0135000000000001</v>
      </c>
      <c r="W4120">
        <v>1.1163000000000001</v>
      </c>
      <c r="X4120">
        <v>1.1317999999999999</v>
      </c>
      <c r="Y4120">
        <v>0.93472</v>
      </c>
      <c r="Z4120" t="s">
        <v>30</v>
      </c>
      <c r="AA4120">
        <v>1.1072</v>
      </c>
      <c r="AB4120">
        <v>0.99704999999999999</v>
      </c>
      <c r="AC4120">
        <v>1.0229999999999999</v>
      </c>
      <c r="AD4120">
        <v>1.0331999999999999</v>
      </c>
      <c r="AE4120">
        <v>1.0159</v>
      </c>
      <c r="AF4120">
        <v>1.0878000000000001</v>
      </c>
      <c r="AG4120">
        <v>1.2473000000000001</v>
      </c>
      <c r="AH4120">
        <v>1.0077</v>
      </c>
      <c r="AI4120">
        <v>1.0232000000000001</v>
      </c>
      <c r="AJ4120">
        <v>1.1957</v>
      </c>
      <c r="AK4120">
        <v>0.99748000000000003</v>
      </c>
      <c r="AL4120">
        <v>1.214</v>
      </c>
      <c r="AM4120">
        <v>1.2606999999999999</v>
      </c>
      <c r="AN4120">
        <v>1.1680999999999999</v>
      </c>
      <c r="AO4120" t="s">
        <v>30</v>
      </c>
      <c r="AP4120">
        <v>1.2172000000000001</v>
      </c>
      <c r="AQ4120">
        <v>0.92308000000000001</v>
      </c>
      <c r="AR4120">
        <v>1.4379</v>
      </c>
      <c r="AS4120">
        <v>1.2954000000000001</v>
      </c>
      <c r="AT4120">
        <v>0.98028999999999999</v>
      </c>
      <c r="AU4120">
        <v>1.1333</v>
      </c>
      <c r="AV4120">
        <v>1.099</v>
      </c>
      <c r="AW4120">
        <v>1.1715</v>
      </c>
      <c r="AX4120" t="s">
        <v>30</v>
      </c>
      <c r="AY4120">
        <v>1.1133</v>
      </c>
      <c r="AZ4120">
        <v>1.1234</v>
      </c>
      <c r="BA4120">
        <v>1.1402000000000001</v>
      </c>
      <c r="BB4120">
        <v>1.2621</v>
      </c>
    </row>
    <row r="4121" spans="1:54" x14ac:dyDescent="0.35">
      <c r="A4121" t="s">
        <v>107133</v>
      </c>
      <c r="B4121" t="s">
        <v>49627</v>
      </c>
      <c r="C4121" t="s">
        <v>107134</v>
      </c>
      <c r="D4121" t="s">
        <v>107134</v>
      </c>
      <c r="E4121" t="s">
        <v>107134</v>
      </c>
      <c r="F4121" t="s">
        <v>49628</v>
      </c>
      <c r="G4121" t="s">
        <v>49629</v>
      </c>
      <c r="H4121" t="s">
        <v>49630</v>
      </c>
      <c r="I4121">
        <v>2</v>
      </c>
      <c r="J4121">
        <v>17</v>
      </c>
      <c r="K4121">
        <v>17</v>
      </c>
      <c r="L4121">
        <v>17</v>
      </c>
      <c r="M4121">
        <v>53.1</v>
      </c>
      <c r="N4121">
        <v>53.1</v>
      </c>
      <c r="O4121">
        <v>53.1</v>
      </c>
      <c r="P4121">
        <v>49.418999999999997</v>
      </c>
      <c r="Q4121">
        <v>446</v>
      </c>
      <c r="R4121" t="s">
        <v>107135</v>
      </c>
      <c r="S4121">
        <v>0.96904000000000001</v>
      </c>
      <c r="T4121">
        <v>1.0410999999999999</v>
      </c>
      <c r="U4121">
        <v>1.1428</v>
      </c>
      <c r="V4121">
        <v>0.93828</v>
      </c>
      <c r="W4121">
        <v>1.0994999999999999</v>
      </c>
      <c r="X4121">
        <v>1.1141000000000001</v>
      </c>
      <c r="Y4121">
        <v>1.0852999999999999</v>
      </c>
      <c r="Z4121">
        <v>1.0823</v>
      </c>
      <c r="AA4121">
        <v>1.0559000000000001</v>
      </c>
      <c r="AB4121">
        <v>1.1092</v>
      </c>
      <c r="AC4121">
        <v>1.0342</v>
      </c>
      <c r="AD4121">
        <v>1.1245000000000001</v>
      </c>
      <c r="AE4121">
        <v>1.1113</v>
      </c>
      <c r="AF4121">
        <v>1.1333</v>
      </c>
      <c r="AG4121">
        <v>1.2407999999999999</v>
      </c>
      <c r="AH4121">
        <v>1.0860000000000001</v>
      </c>
      <c r="AI4121">
        <v>1.1928000000000001</v>
      </c>
      <c r="AJ4121">
        <v>1.1176999999999999</v>
      </c>
      <c r="AK4121">
        <v>1.0206999999999999</v>
      </c>
      <c r="AL4121">
        <v>1.1339999999999999</v>
      </c>
      <c r="AM4121">
        <v>1.1249</v>
      </c>
      <c r="AN4121">
        <v>1.0236000000000001</v>
      </c>
      <c r="AO4121">
        <v>1.2466999999999999</v>
      </c>
      <c r="AP4121">
        <v>1.4532</v>
      </c>
      <c r="AQ4121">
        <v>0.99536000000000002</v>
      </c>
      <c r="AR4121">
        <v>1.0773999999999999</v>
      </c>
      <c r="AS4121">
        <v>1.1134999999999999</v>
      </c>
      <c r="AT4121">
        <v>1.0966</v>
      </c>
      <c r="AU4121">
        <v>1.0713999999999999</v>
      </c>
      <c r="AV4121">
        <v>1.123</v>
      </c>
      <c r="AW4121">
        <v>1.1200000000000001</v>
      </c>
      <c r="AX4121">
        <v>0.98475999999999997</v>
      </c>
      <c r="AY4121">
        <v>1.1298999999999999</v>
      </c>
      <c r="AZ4121">
        <v>1.2849999999999999</v>
      </c>
      <c r="BA4121">
        <v>1.0527</v>
      </c>
      <c r="BB4121">
        <v>1.2821</v>
      </c>
    </row>
    <row r="4122" spans="1:54" x14ac:dyDescent="0.35">
      <c r="A4122" t="s">
        <v>107136</v>
      </c>
      <c r="B4122" t="s">
        <v>107136</v>
      </c>
      <c r="C4122">
        <v>4</v>
      </c>
      <c r="D4122">
        <v>4</v>
      </c>
      <c r="E4122">
        <v>4</v>
      </c>
      <c r="F4122" t="s">
        <v>107137</v>
      </c>
      <c r="G4122" t="s">
        <v>107138</v>
      </c>
      <c r="H4122" t="s">
        <v>107139</v>
      </c>
      <c r="I4122">
        <v>1</v>
      </c>
      <c r="J4122">
        <v>4</v>
      </c>
      <c r="K4122">
        <v>4</v>
      </c>
      <c r="L4122">
        <v>4</v>
      </c>
      <c r="M4122">
        <v>17.2</v>
      </c>
      <c r="N4122">
        <v>17.2</v>
      </c>
      <c r="O4122">
        <v>17.2</v>
      </c>
      <c r="P4122">
        <v>35.505000000000003</v>
      </c>
      <c r="Q4122">
        <v>325</v>
      </c>
      <c r="R4122">
        <v>325</v>
      </c>
      <c r="S4122" t="s">
        <v>30</v>
      </c>
      <c r="T4122" t="s">
        <v>30</v>
      </c>
      <c r="U4122" t="s">
        <v>30</v>
      </c>
      <c r="V4122" t="s">
        <v>30</v>
      </c>
      <c r="W4122" t="s">
        <v>30</v>
      </c>
      <c r="X4122" t="s">
        <v>30</v>
      </c>
      <c r="Y4122" t="s">
        <v>30</v>
      </c>
      <c r="Z4122" t="s">
        <v>30</v>
      </c>
      <c r="AA4122" t="s">
        <v>30</v>
      </c>
      <c r="AB4122" t="s">
        <v>30</v>
      </c>
      <c r="AC4122" t="s">
        <v>30</v>
      </c>
      <c r="AD4122" t="s">
        <v>30</v>
      </c>
      <c r="AE4122" t="s">
        <v>30</v>
      </c>
      <c r="AF4122" t="s">
        <v>30</v>
      </c>
      <c r="AG4122" t="s">
        <v>30</v>
      </c>
      <c r="AH4122" t="s">
        <v>30</v>
      </c>
      <c r="AI4122" t="s">
        <v>30</v>
      </c>
      <c r="AJ4122" t="s">
        <v>30</v>
      </c>
      <c r="AK4122">
        <v>0.97531999999999996</v>
      </c>
      <c r="AL4122">
        <v>1.2406999999999999</v>
      </c>
      <c r="AM4122">
        <v>1.002</v>
      </c>
      <c r="AN4122">
        <v>0.97484999999999999</v>
      </c>
      <c r="AO4122">
        <v>1.0278</v>
      </c>
      <c r="AP4122">
        <v>1.0137</v>
      </c>
      <c r="AQ4122">
        <v>0.95160999999999996</v>
      </c>
      <c r="AR4122">
        <v>1.0298</v>
      </c>
      <c r="AS4122">
        <v>1.1822999999999999</v>
      </c>
      <c r="AT4122">
        <v>1.1419999999999999</v>
      </c>
      <c r="AU4122">
        <v>1.0314000000000001</v>
      </c>
      <c r="AV4122">
        <v>1.0603</v>
      </c>
      <c r="AW4122">
        <v>0.97804999999999997</v>
      </c>
      <c r="AX4122">
        <v>0.89176999999999995</v>
      </c>
      <c r="AY4122">
        <v>1.1135999999999999</v>
      </c>
      <c r="AZ4122">
        <v>0.93764999999999998</v>
      </c>
      <c r="BA4122">
        <v>1.1457999999999999</v>
      </c>
      <c r="BB4122">
        <v>0.97248000000000001</v>
      </c>
    </row>
    <row r="4123" spans="1:54" x14ac:dyDescent="0.35">
      <c r="A4123" t="s">
        <v>107140</v>
      </c>
      <c r="B4123" t="s">
        <v>107141</v>
      </c>
      <c r="C4123" t="s">
        <v>107142</v>
      </c>
      <c r="D4123" t="s">
        <v>107142</v>
      </c>
      <c r="E4123" t="s">
        <v>94830</v>
      </c>
      <c r="F4123" t="s">
        <v>107143</v>
      </c>
      <c r="G4123" t="s">
        <v>78152</v>
      </c>
      <c r="H4123" t="s">
        <v>107144</v>
      </c>
      <c r="I4123">
        <v>5</v>
      </c>
      <c r="J4123">
        <v>12</v>
      </c>
      <c r="K4123">
        <v>12</v>
      </c>
      <c r="L4123">
        <v>5</v>
      </c>
      <c r="M4123">
        <v>23.8</v>
      </c>
      <c r="N4123">
        <v>23.8</v>
      </c>
      <c r="O4123">
        <v>12.9</v>
      </c>
      <c r="P4123">
        <v>76.665999999999997</v>
      </c>
      <c r="Q4123">
        <v>676</v>
      </c>
      <c r="R4123" t="s">
        <v>107145</v>
      </c>
      <c r="S4123" t="s">
        <v>30</v>
      </c>
      <c r="T4123">
        <v>1.1273</v>
      </c>
      <c r="U4123">
        <v>1.1459999999999999</v>
      </c>
      <c r="V4123" t="s">
        <v>30</v>
      </c>
      <c r="W4123">
        <v>1.1252</v>
      </c>
      <c r="X4123">
        <v>1.0880000000000001</v>
      </c>
      <c r="Y4123">
        <v>1.1213</v>
      </c>
      <c r="Z4123">
        <v>1.1457999999999999</v>
      </c>
      <c r="AA4123" t="s">
        <v>30</v>
      </c>
      <c r="AB4123">
        <v>0.81011</v>
      </c>
      <c r="AC4123">
        <v>1.0328999999999999</v>
      </c>
      <c r="AD4123">
        <v>1.0549999999999999</v>
      </c>
      <c r="AE4123">
        <v>1.1104000000000001</v>
      </c>
      <c r="AF4123">
        <v>0.90329999999999999</v>
      </c>
      <c r="AG4123">
        <v>1.1358999999999999</v>
      </c>
      <c r="AH4123">
        <v>1.0392999999999999</v>
      </c>
      <c r="AI4123">
        <v>1.0228999999999999</v>
      </c>
      <c r="AJ4123" t="s">
        <v>30</v>
      </c>
      <c r="AK4123">
        <v>1.089</v>
      </c>
      <c r="AL4123">
        <v>1.0386</v>
      </c>
      <c r="AM4123">
        <v>1.1910000000000001</v>
      </c>
      <c r="AN4123">
        <v>1.2401</v>
      </c>
      <c r="AO4123">
        <v>1.1828000000000001</v>
      </c>
      <c r="AP4123">
        <v>1.2789999999999999</v>
      </c>
      <c r="AQ4123">
        <v>0.98846999999999996</v>
      </c>
      <c r="AR4123">
        <v>0.92891000000000001</v>
      </c>
      <c r="AS4123">
        <v>1.1617999999999999</v>
      </c>
      <c r="AT4123">
        <v>1.2177</v>
      </c>
      <c r="AU4123">
        <v>1.0881000000000001</v>
      </c>
      <c r="AV4123">
        <v>1.1375999999999999</v>
      </c>
      <c r="AW4123">
        <v>0.92469999999999997</v>
      </c>
      <c r="AX4123">
        <v>1.1435</v>
      </c>
      <c r="AY4123">
        <v>1.3714999999999999</v>
      </c>
      <c r="AZ4123">
        <v>1.1566000000000001</v>
      </c>
      <c r="BA4123">
        <v>1.1315999999999999</v>
      </c>
      <c r="BB4123">
        <v>1.0782</v>
      </c>
    </row>
    <row r="4124" spans="1:54" x14ac:dyDescent="0.35">
      <c r="A4124" t="s">
        <v>107146</v>
      </c>
      <c r="B4124" t="s">
        <v>107147</v>
      </c>
      <c r="C4124" t="s">
        <v>107148</v>
      </c>
      <c r="D4124" t="s">
        <v>107148</v>
      </c>
      <c r="E4124" t="s">
        <v>107148</v>
      </c>
      <c r="F4124" t="s">
        <v>107149</v>
      </c>
      <c r="G4124" t="s">
        <v>107150</v>
      </c>
      <c r="H4124" t="s">
        <v>107151</v>
      </c>
      <c r="I4124">
        <v>7</v>
      </c>
      <c r="J4124">
        <v>6</v>
      </c>
      <c r="K4124">
        <v>6</v>
      </c>
      <c r="L4124">
        <v>6</v>
      </c>
      <c r="M4124">
        <v>21.3</v>
      </c>
      <c r="N4124">
        <v>21.3</v>
      </c>
      <c r="O4124">
        <v>21.3</v>
      </c>
      <c r="P4124">
        <v>49.148000000000003</v>
      </c>
      <c r="Q4124">
        <v>431</v>
      </c>
      <c r="R4124" t="s">
        <v>107152</v>
      </c>
      <c r="S4124" t="s">
        <v>30</v>
      </c>
      <c r="T4124" t="s">
        <v>30</v>
      </c>
      <c r="U4124" t="s">
        <v>30</v>
      </c>
      <c r="V4124" t="s">
        <v>30</v>
      </c>
      <c r="W4124" t="s">
        <v>30</v>
      </c>
      <c r="X4124" t="s">
        <v>30</v>
      </c>
      <c r="Y4124" t="s">
        <v>30</v>
      </c>
      <c r="Z4124" t="s">
        <v>30</v>
      </c>
      <c r="AA4124" t="s">
        <v>30</v>
      </c>
      <c r="AB4124" t="s">
        <v>30</v>
      </c>
      <c r="AC4124" t="s">
        <v>30</v>
      </c>
      <c r="AD4124" t="s">
        <v>30</v>
      </c>
      <c r="AE4124" t="s">
        <v>30</v>
      </c>
      <c r="AF4124" t="s">
        <v>30</v>
      </c>
      <c r="AG4124" t="s">
        <v>30</v>
      </c>
      <c r="AH4124" t="s">
        <v>30</v>
      </c>
      <c r="AI4124" t="s">
        <v>30</v>
      </c>
      <c r="AJ4124" t="s">
        <v>30</v>
      </c>
      <c r="AK4124" t="s">
        <v>30</v>
      </c>
      <c r="AL4124" t="s">
        <v>30</v>
      </c>
      <c r="AM4124" t="s">
        <v>30</v>
      </c>
      <c r="AN4124" t="s">
        <v>30</v>
      </c>
      <c r="AO4124">
        <v>1.5055000000000001</v>
      </c>
      <c r="AP4124">
        <v>1.1826000000000001</v>
      </c>
      <c r="AQ4124" t="s">
        <v>30</v>
      </c>
      <c r="AR4124" t="s">
        <v>30</v>
      </c>
      <c r="AS4124" t="s">
        <v>30</v>
      </c>
      <c r="AT4124">
        <v>1.6005</v>
      </c>
      <c r="AU4124" t="s">
        <v>30</v>
      </c>
      <c r="AV4124" t="s">
        <v>30</v>
      </c>
      <c r="AW4124" t="s">
        <v>30</v>
      </c>
      <c r="AX4124" t="s">
        <v>30</v>
      </c>
      <c r="AY4124" t="s">
        <v>30</v>
      </c>
      <c r="AZ4124" t="s">
        <v>30</v>
      </c>
      <c r="BA4124" t="s">
        <v>30</v>
      </c>
      <c r="BB4124" t="s">
        <v>30</v>
      </c>
    </row>
    <row r="4125" spans="1:54" x14ac:dyDescent="0.35">
      <c r="A4125" t="s">
        <v>107153</v>
      </c>
      <c r="B4125" t="s">
        <v>107153</v>
      </c>
      <c r="C4125" t="s">
        <v>107154</v>
      </c>
      <c r="D4125" t="s">
        <v>107154</v>
      </c>
      <c r="E4125" t="s">
        <v>107154</v>
      </c>
      <c r="F4125" t="s">
        <v>107155</v>
      </c>
      <c r="G4125" t="s">
        <v>107156</v>
      </c>
      <c r="H4125" t="s">
        <v>107157</v>
      </c>
      <c r="I4125">
        <v>3</v>
      </c>
      <c r="J4125">
        <v>12</v>
      </c>
      <c r="K4125">
        <v>12</v>
      </c>
      <c r="L4125">
        <v>12</v>
      </c>
      <c r="M4125">
        <v>49.4</v>
      </c>
      <c r="N4125">
        <v>49.4</v>
      </c>
      <c r="O4125">
        <v>49.4</v>
      </c>
      <c r="P4125">
        <v>36.723999999999997</v>
      </c>
      <c r="Q4125">
        <v>342</v>
      </c>
      <c r="R4125" t="s">
        <v>107158</v>
      </c>
      <c r="S4125">
        <v>0.92039000000000004</v>
      </c>
      <c r="T4125">
        <v>1.0386</v>
      </c>
      <c r="U4125">
        <v>1.1845000000000001</v>
      </c>
      <c r="V4125">
        <v>1.2056</v>
      </c>
      <c r="W4125">
        <v>1.2842</v>
      </c>
      <c r="X4125">
        <v>0.96136999999999995</v>
      </c>
      <c r="Y4125">
        <v>1.0404</v>
      </c>
      <c r="Z4125">
        <v>0.87917999999999996</v>
      </c>
      <c r="AA4125">
        <v>1.1577</v>
      </c>
      <c r="AB4125">
        <v>0.98836000000000002</v>
      </c>
      <c r="AC4125">
        <v>0.92356000000000005</v>
      </c>
      <c r="AD4125">
        <v>1.0911999999999999</v>
      </c>
      <c r="AE4125">
        <v>0.86346000000000001</v>
      </c>
      <c r="AF4125">
        <v>0.96345999999999998</v>
      </c>
      <c r="AG4125">
        <v>1.1580999999999999</v>
      </c>
      <c r="AH4125">
        <v>0.99748999999999999</v>
      </c>
      <c r="AI4125">
        <v>0.81230000000000002</v>
      </c>
      <c r="AJ4125">
        <v>0.95587</v>
      </c>
      <c r="AK4125">
        <v>1.0034000000000001</v>
      </c>
      <c r="AL4125">
        <v>1.3378000000000001</v>
      </c>
      <c r="AM4125">
        <v>1.1967000000000001</v>
      </c>
      <c r="AN4125">
        <v>1.1735</v>
      </c>
      <c r="AO4125">
        <v>1.1981999999999999</v>
      </c>
      <c r="AP4125">
        <v>1.2437</v>
      </c>
      <c r="AQ4125">
        <v>1.0253000000000001</v>
      </c>
      <c r="AR4125">
        <v>1.2499</v>
      </c>
      <c r="AS4125">
        <v>1.268</v>
      </c>
      <c r="AT4125">
        <v>1.2553000000000001</v>
      </c>
      <c r="AU4125">
        <v>1.2035</v>
      </c>
      <c r="AV4125">
        <v>1.1247</v>
      </c>
      <c r="AW4125">
        <v>1.2444</v>
      </c>
      <c r="AX4125">
        <v>1.2674000000000001</v>
      </c>
      <c r="AY4125">
        <v>1.1698</v>
      </c>
      <c r="AZ4125">
        <v>1.2291000000000001</v>
      </c>
      <c r="BA4125">
        <v>1.1032</v>
      </c>
      <c r="BB4125">
        <v>1.0508999999999999</v>
      </c>
    </row>
    <row r="4126" spans="1:54" x14ac:dyDescent="0.35">
      <c r="A4126" t="s">
        <v>107159</v>
      </c>
      <c r="B4126" t="s">
        <v>107160</v>
      </c>
      <c r="C4126" t="s">
        <v>107161</v>
      </c>
      <c r="D4126" t="s">
        <v>107161</v>
      </c>
      <c r="E4126" t="s">
        <v>107162</v>
      </c>
      <c r="F4126" t="s">
        <v>44344</v>
      </c>
      <c r="G4126" t="s">
        <v>44345</v>
      </c>
      <c r="H4126" t="s">
        <v>107163</v>
      </c>
      <c r="I4126">
        <v>4</v>
      </c>
      <c r="J4126">
        <v>6</v>
      </c>
      <c r="K4126">
        <v>6</v>
      </c>
      <c r="L4126">
        <v>4</v>
      </c>
      <c r="M4126">
        <v>20.399999999999999</v>
      </c>
      <c r="N4126">
        <v>20.399999999999999</v>
      </c>
      <c r="O4126">
        <v>13.5</v>
      </c>
      <c r="P4126">
        <v>52.082000000000001</v>
      </c>
      <c r="Q4126">
        <v>489</v>
      </c>
      <c r="R4126" t="s">
        <v>107164</v>
      </c>
      <c r="S4126" t="s">
        <v>30</v>
      </c>
      <c r="T4126" t="s">
        <v>30</v>
      </c>
      <c r="U4126" t="s">
        <v>30</v>
      </c>
      <c r="V4126" t="s">
        <v>30</v>
      </c>
      <c r="W4126" t="s">
        <v>30</v>
      </c>
      <c r="X4126" t="s">
        <v>30</v>
      </c>
      <c r="Y4126" t="s">
        <v>30</v>
      </c>
      <c r="Z4126" t="s">
        <v>30</v>
      </c>
      <c r="AA4126" t="s">
        <v>30</v>
      </c>
      <c r="AB4126" t="s">
        <v>30</v>
      </c>
      <c r="AC4126">
        <v>1.2196</v>
      </c>
      <c r="AD4126">
        <v>1.2485999999999999</v>
      </c>
      <c r="AE4126" t="s">
        <v>30</v>
      </c>
      <c r="AF4126">
        <v>1.1455</v>
      </c>
      <c r="AG4126" t="s">
        <v>30</v>
      </c>
      <c r="AH4126" t="s">
        <v>30</v>
      </c>
      <c r="AI4126" t="s">
        <v>30</v>
      </c>
      <c r="AJ4126" t="s">
        <v>30</v>
      </c>
      <c r="AK4126" t="s">
        <v>30</v>
      </c>
      <c r="AL4126" t="s">
        <v>30</v>
      </c>
      <c r="AM4126" t="s">
        <v>30</v>
      </c>
      <c r="AN4126" t="s">
        <v>30</v>
      </c>
      <c r="AO4126" t="s">
        <v>30</v>
      </c>
      <c r="AP4126" t="s">
        <v>30</v>
      </c>
      <c r="AQ4126" t="s">
        <v>30</v>
      </c>
      <c r="AR4126" t="s">
        <v>30</v>
      </c>
      <c r="AS4126" t="s">
        <v>30</v>
      </c>
      <c r="AT4126" t="s">
        <v>30</v>
      </c>
      <c r="AU4126" t="s">
        <v>30</v>
      </c>
      <c r="AV4126" t="s">
        <v>30</v>
      </c>
      <c r="AW4126" t="s">
        <v>30</v>
      </c>
      <c r="AX4126" t="s">
        <v>30</v>
      </c>
      <c r="AY4126" t="s">
        <v>30</v>
      </c>
      <c r="AZ4126" t="s">
        <v>30</v>
      </c>
      <c r="BA4126" t="s">
        <v>30</v>
      </c>
      <c r="BB4126" t="s">
        <v>30</v>
      </c>
    </row>
    <row r="4127" spans="1:54" x14ac:dyDescent="0.35">
      <c r="A4127" t="s">
        <v>107165</v>
      </c>
      <c r="B4127" t="s">
        <v>107165</v>
      </c>
      <c r="C4127">
        <v>1</v>
      </c>
      <c r="D4127">
        <v>1</v>
      </c>
      <c r="E4127">
        <v>1</v>
      </c>
      <c r="F4127" t="s">
        <v>107166</v>
      </c>
      <c r="G4127" t="s">
        <v>107167</v>
      </c>
      <c r="H4127" t="s">
        <v>107168</v>
      </c>
      <c r="I4127">
        <v>1</v>
      </c>
      <c r="J4127">
        <v>1</v>
      </c>
      <c r="K4127">
        <v>1</v>
      </c>
      <c r="L4127">
        <v>1</v>
      </c>
      <c r="M4127">
        <v>12.7</v>
      </c>
      <c r="N4127">
        <v>12.7</v>
      </c>
      <c r="O4127">
        <v>12.7</v>
      </c>
      <c r="P4127">
        <v>12.266</v>
      </c>
      <c r="Q4127">
        <v>102</v>
      </c>
      <c r="R4127">
        <v>102</v>
      </c>
      <c r="S4127" t="s">
        <v>30</v>
      </c>
      <c r="T4127" t="s">
        <v>30</v>
      </c>
      <c r="U4127" t="s">
        <v>30</v>
      </c>
      <c r="V4127" t="s">
        <v>30</v>
      </c>
      <c r="W4127" t="s">
        <v>30</v>
      </c>
      <c r="X4127" t="s">
        <v>30</v>
      </c>
      <c r="Y4127" t="s">
        <v>30</v>
      </c>
      <c r="Z4127" t="s">
        <v>30</v>
      </c>
      <c r="AA4127" t="s">
        <v>30</v>
      </c>
      <c r="AB4127" t="s">
        <v>30</v>
      </c>
      <c r="AC4127" t="s">
        <v>30</v>
      </c>
      <c r="AD4127" t="s">
        <v>30</v>
      </c>
      <c r="AE4127" t="s">
        <v>30</v>
      </c>
      <c r="AF4127" t="s">
        <v>30</v>
      </c>
      <c r="AG4127" t="s">
        <v>30</v>
      </c>
      <c r="AH4127" t="s">
        <v>30</v>
      </c>
      <c r="AI4127" t="s">
        <v>30</v>
      </c>
      <c r="AJ4127" t="s">
        <v>30</v>
      </c>
      <c r="AK4127" t="s">
        <v>30</v>
      </c>
      <c r="AL4127" t="s">
        <v>30</v>
      </c>
      <c r="AM4127" t="s">
        <v>30</v>
      </c>
      <c r="AN4127" t="s">
        <v>30</v>
      </c>
      <c r="AO4127" t="s">
        <v>30</v>
      </c>
      <c r="AP4127" t="s">
        <v>30</v>
      </c>
      <c r="AQ4127" t="s">
        <v>30</v>
      </c>
      <c r="AR4127" t="s">
        <v>30</v>
      </c>
      <c r="AS4127" t="s">
        <v>30</v>
      </c>
      <c r="AT4127" t="s">
        <v>30</v>
      </c>
      <c r="AU4127" t="s">
        <v>30</v>
      </c>
      <c r="AV4127" t="s">
        <v>30</v>
      </c>
      <c r="AW4127" t="s">
        <v>30</v>
      </c>
      <c r="AX4127" t="s">
        <v>30</v>
      </c>
      <c r="AY4127" t="s">
        <v>30</v>
      </c>
      <c r="AZ4127" t="s">
        <v>30</v>
      </c>
      <c r="BA4127" t="s">
        <v>30</v>
      </c>
      <c r="BB4127" t="s">
        <v>30</v>
      </c>
    </row>
    <row r="4128" spans="1:54" x14ac:dyDescent="0.35">
      <c r="A4128" t="s">
        <v>107169</v>
      </c>
      <c r="B4128" t="s">
        <v>107169</v>
      </c>
      <c r="C4128" t="s">
        <v>87995</v>
      </c>
      <c r="D4128" t="s">
        <v>107170</v>
      </c>
      <c r="E4128" t="s">
        <v>107170</v>
      </c>
      <c r="F4128" t="s">
        <v>36659</v>
      </c>
      <c r="G4128" t="s">
        <v>36660</v>
      </c>
      <c r="H4128" t="s">
        <v>107171</v>
      </c>
      <c r="I4128">
        <v>6</v>
      </c>
      <c r="J4128">
        <v>2</v>
      </c>
      <c r="K4128">
        <v>1</v>
      </c>
      <c r="L4128">
        <v>1</v>
      </c>
      <c r="M4128">
        <v>13.4</v>
      </c>
      <c r="N4128">
        <v>7.9</v>
      </c>
      <c r="O4128">
        <v>7.9</v>
      </c>
      <c r="P4128">
        <v>22.195</v>
      </c>
      <c r="Q4128">
        <v>202</v>
      </c>
      <c r="R4128" t="s">
        <v>107172</v>
      </c>
      <c r="S4128" t="s">
        <v>30</v>
      </c>
      <c r="T4128" t="s">
        <v>30</v>
      </c>
      <c r="U4128" t="s">
        <v>30</v>
      </c>
      <c r="V4128" t="s">
        <v>30</v>
      </c>
      <c r="W4128" t="s">
        <v>30</v>
      </c>
      <c r="X4128" t="s">
        <v>30</v>
      </c>
      <c r="Y4128" t="s">
        <v>30</v>
      </c>
      <c r="Z4128" t="s">
        <v>30</v>
      </c>
      <c r="AA4128" t="s">
        <v>30</v>
      </c>
      <c r="AB4128" t="s">
        <v>30</v>
      </c>
      <c r="AC4128" t="s">
        <v>30</v>
      </c>
      <c r="AD4128" t="s">
        <v>30</v>
      </c>
      <c r="AE4128" t="s">
        <v>30</v>
      </c>
      <c r="AF4128" t="s">
        <v>30</v>
      </c>
      <c r="AG4128" t="s">
        <v>30</v>
      </c>
      <c r="AH4128" t="s">
        <v>30</v>
      </c>
      <c r="AI4128" t="s">
        <v>30</v>
      </c>
      <c r="AJ4128" t="s">
        <v>30</v>
      </c>
      <c r="AK4128" t="s">
        <v>30</v>
      </c>
      <c r="AL4128" t="s">
        <v>30</v>
      </c>
      <c r="AM4128" t="s">
        <v>30</v>
      </c>
      <c r="AN4128" t="s">
        <v>30</v>
      </c>
      <c r="AO4128" t="s">
        <v>30</v>
      </c>
      <c r="AP4128" t="s">
        <v>30</v>
      </c>
      <c r="AQ4128" t="s">
        <v>30</v>
      </c>
      <c r="AR4128" t="s">
        <v>30</v>
      </c>
      <c r="AS4128" t="s">
        <v>30</v>
      </c>
      <c r="AT4128" t="s">
        <v>30</v>
      </c>
      <c r="AU4128" t="s">
        <v>30</v>
      </c>
      <c r="AV4128" t="s">
        <v>30</v>
      </c>
      <c r="AW4128" t="s">
        <v>30</v>
      </c>
      <c r="AX4128" t="s">
        <v>30</v>
      </c>
      <c r="AY4128" t="s">
        <v>30</v>
      </c>
      <c r="AZ4128" t="s">
        <v>30</v>
      </c>
      <c r="BA4128" t="s">
        <v>30</v>
      </c>
      <c r="BB4128" t="s">
        <v>30</v>
      </c>
    </row>
    <row r="4129" spans="1:54" x14ac:dyDescent="0.35">
      <c r="A4129" t="s">
        <v>107173</v>
      </c>
      <c r="B4129" t="s">
        <v>59226</v>
      </c>
      <c r="C4129" t="s">
        <v>107174</v>
      </c>
      <c r="D4129" t="s">
        <v>107174</v>
      </c>
      <c r="E4129" t="s">
        <v>107174</v>
      </c>
      <c r="F4129" t="s">
        <v>5516</v>
      </c>
      <c r="G4129" t="s">
        <v>5520</v>
      </c>
      <c r="H4129" t="s">
        <v>59203</v>
      </c>
      <c r="I4129">
        <v>5</v>
      </c>
      <c r="J4129">
        <v>36</v>
      </c>
      <c r="K4129">
        <v>36</v>
      </c>
      <c r="L4129">
        <v>36</v>
      </c>
      <c r="M4129">
        <v>34.1</v>
      </c>
      <c r="N4129">
        <v>34.1</v>
      </c>
      <c r="O4129">
        <v>34.1</v>
      </c>
      <c r="P4129">
        <v>148.85</v>
      </c>
      <c r="Q4129">
        <v>1328</v>
      </c>
      <c r="R4129" t="s">
        <v>107175</v>
      </c>
      <c r="S4129">
        <v>0.91857</v>
      </c>
      <c r="T4129">
        <v>1.8277000000000001</v>
      </c>
      <c r="U4129">
        <v>1.3214999999999999</v>
      </c>
      <c r="V4129">
        <v>1.3762000000000001</v>
      </c>
      <c r="W4129">
        <v>1.796</v>
      </c>
      <c r="X4129">
        <v>1.2196</v>
      </c>
      <c r="Y4129">
        <v>1.8603000000000001</v>
      </c>
      <c r="Z4129">
        <v>1.6240000000000001</v>
      </c>
      <c r="AA4129">
        <v>1.9967999999999999</v>
      </c>
      <c r="AB4129">
        <v>1.8646</v>
      </c>
      <c r="AC4129">
        <v>1.885</v>
      </c>
      <c r="AD4129">
        <v>2.2128000000000001</v>
      </c>
      <c r="AE4129">
        <v>1.7873000000000001</v>
      </c>
      <c r="AF4129">
        <v>2.3576000000000001</v>
      </c>
      <c r="AG4129">
        <v>2.2829999999999999</v>
      </c>
      <c r="AH4129">
        <v>1.6908000000000001</v>
      </c>
      <c r="AI4129">
        <v>1.6988000000000001</v>
      </c>
      <c r="AJ4129">
        <v>1.7462</v>
      </c>
      <c r="AK4129">
        <v>1.1930000000000001</v>
      </c>
      <c r="AL4129">
        <v>2.0762999999999998</v>
      </c>
      <c r="AM4129">
        <v>1.8837999999999999</v>
      </c>
      <c r="AN4129">
        <v>1.8796999999999999</v>
      </c>
      <c r="AO4129">
        <v>1.8436999999999999</v>
      </c>
      <c r="AP4129">
        <v>2.0922000000000001</v>
      </c>
      <c r="AQ4129">
        <v>1.5371999999999999</v>
      </c>
      <c r="AR4129">
        <v>1.8409</v>
      </c>
      <c r="AS4129">
        <v>1.7633000000000001</v>
      </c>
      <c r="AT4129">
        <v>1.8371</v>
      </c>
      <c r="AU4129">
        <v>2.1840999999999999</v>
      </c>
      <c r="AV4129">
        <v>2.4175</v>
      </c>
      <c r="AW4129">
        <v>2.3342000000000001</v>
      </c>
      <c r="AX4129">
        <v>2.2706</v>
      </c>
      <c r="AY4129">
        <v>1.9971000000000001</v>
      </c>
      <c r="AZ4129">
        <v>2.0301999999999998</v>
      </c>
      <c r="BA4129">
        <v>2.1751</v>
      </c>
      <c r="BB4129">
        <v>2.1381000000000001</v>
      </c>
    </row>
    <row r="4130" spans="1:54" x14ac:dyDescent="0.35">
      <c r="A4130" t="s">
        <v>107176</v>
      </c>
      <c r="B4130" t="s">
        <v>107176</v>
      </c>
      <c r="C4130" t="s">
        <v>107177</v>
      </c>
      <c r="D4130" t="s">
        <v>107177</v>
      </c>
      <c r="E4130" t="s">
        <v>86866</v>
      </c>
      <c r="F4130" t="s">
        <v>107178</v>
      </c>
      <c r="G4130" t="s">
        <v>107179</v>
      </c>
      <c r="H4130" t="s">
        <v>107180</v>
      </c>
      <c r="I4130">
        <v>2</v>
      </c>
      <c r="J4130">
        <v>12</v>
      </c>
      <c r="K4130">
        <v>12</v>
      </c>
      <c r="L4130">
        <v>4</v>
      </c>
      <c r="M4130">
        <v>47.1</v>
      </c>
      <c r="N4130">
        <v>47.1</v>
      </c>
      <c r="O4130">
        <v>17.399999999999999</v>
      </c>
      <c r="P4130">
        <v>39.42</v>
      </c>
      <c r="Q4130">
        <v>344</v>
      </c>
      <c r="R4130" t="s">
        <v>107181</v>
      </c>
      <c r="S4130" t="s">
        <v>30</v>
      </c>
      <c r="T4130" t="s">
        <v>30</v>
      </c>
      <c r="U4130" t="s">
        <v>30</v>
      </c>
      <c r="V4130" t="s">
        <v>30</v>
      </c>
      <c r="W4130" t="s">
        <v>30</v>
      </c>
      <c r="X4130" t="s">
        <v>30</v>
      </c>
      <c r="Y4130" t="s">
        <v>30</v>
      </c>
      <c r="Z4130" t="s">
        <v>30</v>
      </c>
      <c r="AA4130" t="s">
        <v>30</v>
      </c>
      <c r="AB4130" t="s">
        <v>30</v>
      </c>
      <c r="AC4130" t="s">
        <v>30</v>
      </c>
      <c r="AD4130" t="s">
        <v>30</v>
      </c>
      <c r="AE4130" t="s">
        <v>30</v>
      </c>
      <c r="AF4130" t="s">
        <v>30</v>
      </c>
      <c r="AG4130" t="s">
        <v>30</v>
      </c>
      <c r="AH4130" t="s">
        <v>30</v>
      </c>
      <c r="AI4130" t="s">
        <v>30</v>
      </c>
      <c r="AJ4130" t="s">
        <v>30</v>
      </c>
      <c r="AK4130" t="s">
        <v>30</v>
      </c>
      <c r="AL4130" t="s">
        <v>30</v>
      </c>
      <c r="AM4130">
        <v>1.1314</v>
      </c>
      <c r="AN4130">
        <v>1.0644</v>
      </c>
      <c r="AO4130">
        <v>1.0750999999999999</v>
      </c>
      <c r="AP4130">
        <v>1.3286</v>
      </c>
      <c r="AQ4130">
        <v>0.79003000000000001</v>
      </c>
      <c r="AR4130">
        <v>0.77546999999999999</v>
      </c>
      <c r="AS4130" t="s">
        <v>30</v>
      </c>
      <c r="AT4130" t="s">
        <v>30</v>
      </c>
      <c r="AU4130" t="s">
        <v>30</v>
      </c>
      <c r="AV4130" t="s">
        <v>30</v>
      </c>
      <c r="AW4130">
        <v>0.88568000000000002</v>
      </c>
      <c r="AX4130">
        <v>0.74855000000000005</v>
      </c>
      <c r="AY4130">
        <v>1.3617999999999999</v>
      </c>
      <c r="AZ4130" t="s">
        <v>30</v>
      </c>
      <c r="BA4130" t="s">
        <v>30</v>
      </c>
      <c r="BB4130" t="s">
        <v>30</v>
      </c>
    </row>
    <row r="4131" spans="1:54" x14ac:dyDescent="0.35">
      <c r="A4131" t="s">
        <v>19529</v>
      </c>
      <c r="B4131" t="s">
        <v>19529</v>
      </c>
      <c r="C4131">
        <v>6</v>
      </c>
      <c r="D4131">
        <v>6</v>
      </c>
      <c r="E4131">
        <v>6</v>
      </c>
      <c r="F4131" t="s">
        <v>19528</v>
      </c>
      <c r="G4131" t="s">
        <v>19530</v>
      </c>
      <c r="H4131" t="s">
        <v>32223</v>
      </c>
      <c r="I4131">
        <v>1</v>
      </c>
      <c r="J4131">
        <v>6</v>
      </c>
      <c r="K4131">
        <v>6</v>
      </c>
      <c r="L4131">
        <v>6</v>
      </c>
      <c r="M4131">
        <v>21.6</v>
      </c>
      <c r="N4131">
        <v>21.6</v>
      </c>
      <c r="O4131">
        <v>21.6</v>
      </c>
      <c r="P4131">
        <v>31.15</v>
      </c>
      <c r="Q4131">
        <v>282</v>
      </c>
      <c r="R4131">
        <v>282</v>
      </c>
      <c r="S4131">
        <v>0.93945000000000001</v>
      </c>
      <c r="T4131" t="s">
        <v>30</v>
      </c>
      <c r="U4131">
        <v>0.72482000000000002</v>
      </c>
      <c r="V4131">
        <v>0.83506999999999998</v>
      </c>
      <c r="W4131">
        <v>1.1604000000000001</v>
      </c>
      <c r="X4131">
        <v>0.94757999999999998</v>
      </c>
      <c r="Y4131">
        <v>1.0439000000000001</v>
      </c>
      <c r="Z4131" t="s">
        <v>30</v>
      </c>
      <c r="AA4131">
        <v>1.2121</v>
      </c>
      <c r="AB4131">
        <v>1.0847</v>
      </c>
      <c r="AC4131">
        <v>1.2134</v>
      </c>
      <c r="AD4131">
        <v>1.0463</v>
      </c>
      <c r="AE4131">
        <v>1.0347999999999999</v>
      </c>
      <c r="AF4131">
        <v>1.1618999999999999</v>
      </c>
      <c r="AG4131">
        <v>1.5203</v>
      </c>
      <c r="AH4131">
        <v>1.1122000000000001</v>
      </c>
      <c r="AI4131">
        <v>1.0156000000000001</v>
      </c>
      <c r="AJ4131">
        <v>1.2867999999999999</v>
      </c>
      <c r="AK4131" t="s">
        <v>30</v>
      </c>
      <c r="AL4131" t="s">
        <v>30</v>
      </c>
      <c r="AM4131" t="s">
        <v>30</v>
      </c>
      <c r="AN4131">
        <v>1.0099</v>
      </c>
      <c r="AO4131">
        <v>1.2693000000000001</v>
      </c>
      <c r="AP4131" t="s">
        <v>30</v>
      </c>
      <c r="AQ4131">
        <v>0.98523000000000005</v>
      </c>
      <c r="AR4131" t="s">
        <v>30</v>
      </c>
      <c r="AS4131" t="s">
        <v>30</v>
      </c>
      <c r="AT4131">
        <v>1.1054999999999999</v>
      </c>
      <c r="AU4131" t="s">
        <v>30</v>
      </c>
      <c r="AV4131">
        <v>1.2662</v>
      </c>
      <c r="AW4131" t="s">
        <v>30</v>
      </c>
      <c r="AX4131">
        <v>1.1792</v>
      </c>
      <c r="AY4131" t="s">
        <v>30</v>
      </c>
      <c r="AZ4131" t="s">
        <v>30</v>
      </c>
      <c r="BA4131" t="s">
        <v>30</v>
      </c>
      <c r="BB4131">
        <v>1.0217000000000001</v>
      </c>
    </row>
    <row r="4132" spans="1:54" x14ac:dyDescent="0.35">
      <c r="A4132" t="s">
        <v>107182</v>
      </c>
      <c r="B4132" t="s">
        <v>107183</v>
      </c>
      <c r="C4132" t="s">
        <v>107184</v>
      </c>
      <c r="D4132" t="s">
        <v>107184</v>
      </c>
      <c r="E4132" t="s">
        <v>107185</v>
      </c>
      <c r="F4132" t="s">
        <v>107186</v>
      </c>
      <c r="G4132" t="s">
        <v>41818</v>
      </c>
      <c r="H4132" t="s">
        <v>107187</v>
      </c>
      <c r="I4132">
        <v>4</v>
      </c>
      <c r="J4132">
        <v>15</v>
      </c>
      <c r="K4132">
        <v>15</v>
      </c>
      <c r="L4132">
        <v>14</v>
      </c>
      <c r="M4132">
        <v>43.6</v>
      </c>
      <c r="N4132">
        <v>43.6</v>
      </c>
      <c r="O4132">
        <v>42.1</v>
      </c>
      <c r="P4132">
        <v>54.234000000000002</v>
      </c>
      <c r="Q4132">
        <v>489</v>
      </c>
      <c r="R4132" t="s">
        <v>107188</v>
      </c>
      <c r="S4132">
        <v>1.1084000000000001</v>
      </c>
      <c r="T4132">
        <v>0.88083</v>
      </c>
      <c r="U4132">
        <v>1.1035999999999999</v>
      </c>
      <c r="V4132">
        <v>1.0759000000000001</v>
      </c>
      <c r="W4132">
        <v>1.1402000000000001</v>
      </c>
      <c r="X4132">
        <v>1.1414</v>
      </c>
      <c r="Y4132">
        <v>1.4332</v>
      </c>
      <c r="Z4132">
        <v>1.2011000000000001</v>
      </c>
      <c r="AA4132">
        <v>1.1267</v>
      </c>
      <c r="AB4132">
        <v>1.1721999999999999</v>
      </c>
      <c r="AC4132">
        <v>1.4916</v>
      </c>
      <c r="AD4132">
        <v>1.3097000000000001</v>
      </c>
      <c r="AE4132">
        <v>1.0589</v>
      </c>
      <c r="AF4132">
        <v>1.2091000000000001</v>
      </c>
      <c r="AG4132">
        <v>1.3596999999999999</v>
      </c>
      <c r="AH4132">
        <v>0.94215000000000004</v>
      </c>
      <c r="AI4132">
        <v>1.1307</v>
      </c>
      <c r="AJ4132">
        <v>1.3320000000000001</v>
      </c>
      <c r="AK4132">
        <v>1.0973999999999999</v>
      </c>
      <c r="AL4132">
        <v>1.0214000000000001</v>
      </c>
      <c r="AM4132">
        <v>1.1711</v>
      </c>
      <c r="AN4132">
        <v>0.98565999999999998</v>
      </c>
      <c r="AO4132">
        <v>1.1276999999999999</v>
      </c>
      <c r="AP4132">
        <v>1.1457999999999999</v>
      </c>
      <c r="AQ4132">
        <v>0.88170000000000004</v>
      </c>
      <c r="AR4132">
        <v>1.1621999999999999</v>
      </c>
      <c r="AS4132">
        <v>1.0960000000000001</v>
      </c>
      <c r="AT4132">
        <v>1.1529</v>
      </c>
      <c r="AU4132">
        <v>1.1664000000000001</v>
      </c>
      <c r="AV4132">
        <v>1.0671999999999999</v>
      </c>
      <c r="AW4132">
        <v>1.1551</v>
      </c>
      <c r="AX4132">
        <v>1.1793</v>
      </c>
      <c r="AY4132">
        <v>1.1273</v>
      </c>
      <c r="AZ4132">
        <v>1.2325999999999999</v>
      </c>
      <c r="BA4132">
        <v>1.1440999999999999</v>
      </c>
      <c r="BB4132">
        <v>1.0810999999999999</v>
      </c>
    </row>
    <row r="4133" spans="1:54" x14ac:dyDescent="0.35">
      <c r="A4133" t="s">
        <v>107189</v>
      </c>
      <c r="B4133" t="s">
        <v>107190</v>
      </c>
      <c r="C4133" t="s">
        <v>97164</v>
      </c>
      <c r="D4133" t="s">
        <v>97164</v>
      </c>
      <c r="E4133" t="s">
        <v>97164</v>
      </c>
      <c r="F4133" t="s">
        <v>107191</v>
      </c>
      <c r="G4133" t="s">
        <v>107192</v>
      </c>
      <c r="H4133" t="s">
        <v>107193</v>
      </c>
      <c r="I4133">
        <v>4</v>
      </c>
      <c r="J4133">
        <v>3</v>
      </c>
      <c r="K4133">
        <v>3</v>
      </c>
      <c r="L4133">
        <v>3</v>
      </c>
      <c r="M4133">
        <v>20.2</v>
      </c>
      <c r="N4133">
        <v>20.2</v>
      </c>
      <c r="O4133">
        <v>20.2</v>
      </c>
      <c r="P4133">
        <v>18.736000000000001</v>
      </c>
      <c r="Q4133">
        <v>173</v>
      </c>
      <c r="R4133" t="s">
        <v>107194</v>
      </c>
      <c r="S4133" t="s">
        <v>30</v>
      </c>
      <c r="T4133" t="s">
        <v>30</v>
      </c>
      <c r="U4133" t="s">
        <v>30</v>
      </c>
      <c r="V4133" t="s">
        <v>30</v>
      </c>
      <c r="W4133" t="s">
        <v>30</v>
      </c>
      <c r="X4133" t="s">
        <v>30</v>
      </c>
      <c r="Y4133" t="s">
        <v>30</v>
      </c>
      <c r="Z4133" t="s">
        <v>30</v>
      </c>
      <c r="AA4133" t="s">
        <v>30</v>
      </c>
      <c r="AB4133" t="s">
        <v>30</v>
      </c>
      <c r="AC4133" t="s">
        <v>30</v>
      </c>
      <c r="AD4133" t="s">
        <v>30</v>
      </c>
      <c r="AE4133" t="s">
        <v>30</v>
      </c>
      <c r="AF4133" t="s">
        <v>30</v>
      </c>
      <c r="AG4133" t="s">
        <v>30</v>
      </c>
      <c r="AH4133" t="s">
        <v>30</v>
      </c>
      <c r="AI4133" t="s">
        <v>30</v>
      </c>
      <c r="AJ4133" t="s">
        <v>30</v>
      </c>
      <c r="AK4133" t="s">
        <v>30</v>
      </c>
      <c r="AL4133" t="s">
        <v>30</v>
      </c>
      <c r="AM4133" t="s">
        <v>30</v>
      </c>
      <c r="AN4133" t="s">
        <v>30</v>
      </c>
      <c r="AO4133" t="s">
        <v>30</v>
      </c>
      <c r="AP4133" t="s">
        <v>30</v>
      </c>
      <c r="AQ4133" t="s">
        <v>30</v>
      </c>
      <c r="AR4133" t="s">
        <v>30</v>
      </c>
      <c r="AS4133" t="s">
        <v>30</v>
      </c>
      <c r="AT4133" t="s">
        <v>30</v>
      </c>
      <c r="AU4133" t="s">
        <v>30</v>
      </c>
      <c r="AV4133" t="s">
        <v>30</v>
      </c>
      <c r="AW4133" t="s">
        <v>30</v>
      </c>
      <c r="AX4133" t="s">
        <v>30</v>
      </c>
      <c r="AY4133" t="s">
        <v>30</v>
      </c>
      <c r="AZ4133" t="s">
        <v>30</v>
      </c>
      <c r="BA4133" t="s">
        <v>30</v>
      </c>
      <c r="BB4133" t="s">
        <v>30</v>
      </c>
    </row>
    <row r="4134" spans="1:54" x14ac:dyDescent="0.35">
      <c r="A4134" t="s">
        <v>107195</v>
      </c>
      <c r="B4134" t="s">
        <v>107195</v>
      </c>
      <c r="C4134" t="s">
        <v>107196</v>
      </c>
      <c r="D4134" t="s">
        <v>107196</v>
      </c>
      <c r="E4134" t="s">
        <v>107196</v>
      </c>
      <c r="F4134" t="s">
        <v>107197</v>
      </c>
      <c r="G4134" t="s">
        <v>107198</v>
      </c>
      <c r="H4134" t="s">
        <v>107199</v>
      </c>
      <c r="I4134">
        <v>4</v>
      </c>
      <c r="J4134">
        <v>6</v>
      </c>
      <c r="K4134">
        <v>6</v>
      </c>
      <c r="L4134">
        <v>6</v>
      </c>
      <c r="M4134">
        <v>54.5</v>
      </c>
      <c r="N4134">
        <v>54.5</v>
      </c>
      <c r="O4134">
        <v>54.5</v>
      </c>
      <c r="P4134">
        <v>13.941000000000001</v>
      </c>
      <c r="Q4134">
        <v>123</v>
      </c>
      <c r="R4134" t="s">
        <v>107200</v>
      </c>
      <c r="S4134">
        <v>0.91196999999999995</v>
      </c>
      <c r="T4134">
        <v>1.1435</v>
      </c>
      <c r="U4134">
        <v>1.1216999999999999</v>
      </c>
      <c r="V4134">
        <v>1.2241</v>
      </c>
      <c r="W4134">
        <v>1.1407</v>
      </c>
      <c r="X4134">
        <v>1.0152000000000001</v>
      </c>
      <c r="Y4134">
        <v>1.1168</v>
      </c>
      <c r="Z4134">
        <v>0.94262000000000001</v>
      </c>
      <c r="AA4134">
        <v>1.1338999999999999</v>
      </c>
      <c r="AB4134">
        <v>0.98487999999999998</v>
      </c>
      <c r="AC4134">
        <v>1.0687</v>
      </c>
      <c r="AD4134">
        <v>1.0652999999999999</v>
      </c>
      <c r="AE4134">
        <v>1.1640999999999999</v>
      </c>
      <c r="AF4134">
        <v>1.1415999999999999</v>
      </c>
      <c r="AG4134">
        <v>1.1464000000000001</v>
      </c>
      <c r="AH4134">
        <v>1.0444</v>
      </c>
      <c r="AI4134">
        <v>1.0778000000000001</v>
      </c>
      <c r="AJ4134">
        <v>1.069</v>
      </c>
      <c r="AK4134">
        <v>0.98968999999999996</v>
      </c>
      <c r="AL4134">
        <v>1.3488</v>
      </c>
      <c r="AM4134">
        <v>1.0362</v>
      </c>
      <c r="AN4134">
        <v>1.1089</v>
      </c>
      <c r="AO4134">
        <v>1.2105999999999999</v>
      </c>
      <c r="AP4134">
        <v>1.2133</v>
      </c>
      <c r="AQ4134">
        <v>0.85697000000000001</v>
      </c>
      <c r="AR4134">
        <v>1.1738999999999999</v>
      </c>
      <c r="AS4134">
        <v>1.1634</v>
      </c>
      <c r="AT4134">
        <v>1.0947</v>
      </c>
      <c r="AU4134">
        <v>1.1143000000000001</v>
      </c>
      <c r="AV4134">
        <v>1.1307</v>
      </c>
      <c r="AW4134">
        <v>1.1382000000000001</v>
      </c>
      <c r="AX4134">
        <v>1.1516</v>
      </c>
      <c r="AY4134">
        <v>1.0947</v>
      </c>
      <c r="AZ4134">
        <v>1.1608000000000001</v>
      </c>
      <c r="BA4134">
        <v>1.1196999999999999</v>
      </c>
      <c r="BB4134">
        <v>1.0427999999999999</v>
      </c>
    </row>
    <row r="4135" spans="1:54" x14ac:dyDescent="0.35">
      <c r="A4135" t="s">
        <v>107201</v>
      </c>
      <c r="B4135" t="s">
        <v>107202</v>
      </c>
      <c r="C4135" t="s">
        <v>107203</v>
      </c>
      <c r="D4135" t="s">
        <v>107203</v>
      </c>
      <c r="E4135" t="s">
        <v>107203</v>
      </c>
      <c r="F4135" t="s">
        <v>107204</v>
      </c>
      <c r="G4135" t="s">
        <v>107205</v>
      </c>
      <c r="H4135" t="s">
        <v>107206</v>
      </c>
      <c r="I4135">
        <v>3</v>
      </c>
      <c r="J4135">
        <v>9</v>
      </c>
      <c r="K4135">
        <v>9</v>
      </c>
      <c r="L4135">
        <v>9</v>
      </c>
      <c r="M4135">
        <v>38.200000000000003</v>
      </c>
      <c r="N4135">
        <v>38.200000000000003</v>
      </c>
      <c r="O4135">
        <v>38.200000000000003</v>
      </c>
      <c r="P4135">
        <v>35.548000000000002</v>
      </c>
      <c r="Q4135">
        <v>314</v>
      </c>
      <c r="R4135" t="s">
        <v>107207</v>
      </c>
      <c r="S4135" t="s">
        <v>30</v>
      </c>
      <c r="T4135">
        <v>1.0327</v>
      </c>
      <c r="U4135" t="s">
        <v>30</v>
      </c>
      <c r="V4135" t="s">
        <v>30</v>
      </c>
      <c r="W4135" t="s">
        <v>30</v>
      </c>
      <c r="X4135" t="s">
        <v>30</v>
      </c>
      <c r="Y4135" t="s">
        <v>30</v>
      </c>
      <c r="Z4135">
        <v>2.8557000000000001</v>
      </c>
      <c r="AA4135" t="s">
        <v>30</v>
      </c>
      <c r="AB4135">
        <v>0.84926000000000001</v>
      </c>
      <c r="AC4135" t="s">
        <v>30</v>
      </c>
      <c r="AD4135" t="s">
        <v>30</v>
      </c>
      <c r="AE4135" t="s">
        <v>30</v>
      </c>
      <c r="AF4135">
        <v>1.4865999999999999</v>
      </c>
      <c r="AG4135" t="s">
        <v>30</v>
      </c>
      <c r="AH4135" t="s">
        <v>30</v>
      </c>
      <c r="AI4135" t="s">
        <v>30</v>
      </c>
      <c r="AJ4135">
        <v>0.80759999999999998</v>
      </c>
      <c r="AK4135" t="s">
        <v>30</v>
      </c>
      <c r="AL4135" t="s">
        <v>30</v>
      </c>
      <c r="AM4135" t="s">
        <v>30</v>
      </c>
      <c r="AN4135" t="s">
        <v>30</v>
      </c>
      <c r="AO4135" t="s">
        <v>30</v>
      </c>
      <c r="AP4135" t="s">
        <v>30</v>
      </c>
      <c r="AQ4135" t="s">
        <v>30</v>
      </c>
      <c r="AR4135" t="s">
        <v>30</v>
      </c>
      <c r="AS4135" t="s">
        <v>30</v>
      </c>
      <c r="AT4135" t="s">
        <v>30</v>
      </c>
      <c r="AU4135" t="s">
        <v>30</v>
      </c>
      <c r="AV4135" t="s">
        <v>30</v>
      </c>
      <c r="AW4135" t="s">
        <v>30</v>
      </c>
      <c r="AX4135" t="s">
        <v>30</v>
      </c>
      <c r="AY4135" t="s">
        <v>30</v>
      </c>
      <c r="AZ4135" t="s">
        <v>30</v>
      </c>
      <c r="BA4135" t="s">
        <v>30</v>
      </c>
      <c r="BB4135" t="s">
        <v>30</v>
      </c>
    </row>
    <row r="4136" spans="1:54" x14ac:dyDescent="0.35">
      <c r="A4136" t="s">
        <v>107208</v>
      </c>
      <c r="B4136" t="s">
        <v>107209</v>
      </c>
      <c r="C4136" t="s">
        <v>107210</v>
      </c>
      <c r="D4136" t="s">
        <v>107210</v>
      </c>
      <c r="E4136" t="s">
        <v>107210</v>
      </c>
      <c r="F4136" t="s">
        <v>107211</v>
      </c>
      <c r="G4136" t="s">
        <v>107212</v>
      </c>
      <c r="H4136" t="s">
        <v>107213</v>
      </c>
      <c r="I4136">
        <v>4</v>
      </c>
      <c r="J4136">
        <v>9</v>
      </c>
      <c r="K4136">
        <v>9</v>
      </c>
      <c r="L4136">
        <v>9</v>
      </c>
      <c r="M4136">
        <v>51.7</v>
      </c>
      <c r="N4136">
        <v>51.7</v>
      </c>
      <c r="O4136">
        <v>51.7</v>
      </c>
      <c r="P4136">
        <v>20.747</v>
      </c>
      <c r="Q4136">
        <v>176</v>
      </c>
      <c r="R4136" t="s">
        <v>107214</v>
      </c>
      <c r="S4136" t="s">
        <v>30</v>
      </c>
      <c r="T4136">
        <v>1.0657000000000001</v>
      </c>
      <c r="U4136" t="s">
        <v>30</v>
      </c>
      <c r="V4136">
        <v>1.2017</v>
      </c>
      <c r="W4136" t="s">
        <v>30</v>
      </c>
      <c r="X4136">
        <v>1.401</v>
      </c>
      <c r="Y4136">
        <v>0.96709999999999996</v>
      </c>
      <c r="Z4136" t="s">
        <v>30</v>
      </c>
      <c r="AA4136" t="s">
        <v>30</v>
      </c>
      <c r="AB4136" t="s">
        <v>30</v>
      </c>
      <c r="AC4136" t="s">
        <v>30</v>
      </c>
      <c r="AD4136">
        <v>1.2633000000000001</v>
      </c>
      <c r="AE4136">
        <v>1.0642</v>
      </c>
      <c r="AF4136">
        <v>1.1716</v>
      </c>
      <c r="AG4136" t="s">
        <v>30</v>
      </c>
      <c r="AH4136" t="s">
        <v>30</v>
      </c>
      <c r="AI4136" t="s">
        <v>30</v>
      </c>
      <c r="AJ4136">
        <v>1.2148000000000001</v>
      </c>
      <c r="AK4136" t="s">
        <v>30</v>
      </c>
      <c r="AL4136">
        <v>1.4797</v>
      </c>
      <c r="AM4136" t="s">
        <v>30</v>
      </c>
      <c r="AN4136" t="s">
        <v>30</v>
      </c>
      <c r="AO4136" t="s">
        <v>30</v>
      </c>
      <c r="AP4136" t="s">
        <v>30</v>
      </c>
      <c r="AQ4136" t="s">
        <v>30</v>
      </c>
      <c r="AR4136" t="s">
        <v>30</v>
      </c>
      <c r="AS4136" t="s">
        <v>30</v>
      </c>
      <c r="AT4136" t="s">
        <v>30</v>
      </c>
      <c r="AU4136" t="s">
        <v>30</v>
      </c>
      <c r="AV4136" t="s">
        <v>30</v>
      </c>
      <c r="AW4136" t="s">
        <v>30</v>
      </c>
      <c r="AX4136" t="s">
        <v>30</v>
      </c>
      <c r="AY4136" t="s">
        <v>30</v>
      </c>
      <c r="AZ4136">
        <v>1.0193000000000001</v>
      </c>
      <c r="BA4136">
        <v>1.1456999999999999</v>
      </c>
      <c r="BB4136" t="s">
        <v>30</v>
      </c>
    </row>
    <row r="4137" spans="1:54" x14ac:dyDescent="0.35">
      <c r="A4137" t="s">
        <v>107215</v>
      </c>
      <c r="B4137" t="s">
        <v>107216</v>
      </c>
      <c r="C4137" t="s">
        <v>107217</v>
      </c>
      <c r="D4137" t="s">
        <v>107217</v>
      </c>
      <c r="E4137" t="s">
        <v>107217</v>
      </c>
      <c r="F4137" t="s">
        <v>107218</v>
      </c>
      <c r="G4137" t="s">
        <v>107219</v>
      </c>
      <c r="H4137" t="s">
        <v>107220</v>
      </c>
      <c r="I4137">
        <v>3</v>
      </c>
      <c r="J4137">
        <v>9</v>
      </c>
      <c r="K4137">
        <v>9</v>
      </c>
      <c r="L4137">
        <v>9</v>
      </c>
      <c r="M4137">
        <v>43.1</v>
      </c>
      <c r="N4137">
        <v>43.1</v>
      </c>
      <c r="O4137">
        <v>43.1</v>
      </c>
      <c r="P4137">
        <v>35.350999999999999</v>
      </c>
      <c r="Q4137">
        <v>306</v>
      </c>
      <c r="R4137" t="s">
        <v>107221</v>
      </c>
      <c r="S4137">
        <v>1.0530999999999999</v>
      </c>
      <c r="T4137">
        <v>1.1297999999999999</v>
      </c>
      <c r="U4137">
        <v>1.4649000000000001</v>
      </c>
      <c r="V4137">
        <v>1.1841999999999999</v>
      </c>
      <c r="W4137">
        <v>1.1672</v>
      </c>
      <c r="X4137" t="s">
        <v>30</v>
      </c>
      <c r="Y4137">
        <v>1.1923999999999999</v>
      </c>
      <c r="Z4137" t="s">
        <v>30</v>
      </c>
      <c r="AA4137">
        <v>1.2219</v>
      </c>
      <c r="AB4137">
        <v>1.3011999999999999</v>
      </c>
      <c r="AC4137">
        <v>1.0780000000000001</v>
      </c>
      <c r="AD4137">
        <v>0.94652999999999998</v>
      </c>
      <c r="AE4137">
        <v>1.2614000000000001</v>
      </c>
      <c r="AF4137">
        <v>1.2821</v>
      </c>
      <c r="AG4137">
        <v>0.79923</v>
      </c>
      <c r="AH4137">
        <v>1.2821</v>
      </c>
      <c r="AI4137" t="s">
        <v>30</v>
      </c>
      <c r="AJ4137">
        <v>1.2786</v>
      </c>
      <c r="AK4137">
        <v>0.99746999999999997</v>
      </c>
      <c r="AL4137">
        <v>1.0039</v>
      </c>
      <c r="AM4137">
        <v>1.1175999999999999</v>
      </c>
      <c r="AN4137">
        <v>1.0167999999999999</v>
      </c>
      <c r="AO4137">
        <v>1.1733</v>
      </c>
      <c r="AP4137">
        <v>1.0121</v>
      </c>
      <c r="AQ4137">
        <v>0.97972000000000004</v>
      </c>
      <c r="AR4137">
        <v>0.96094000000000002</v>
      </c>
      <c r="AS4137">
        <v>1.0248999999999999</v>
      </c>
      <c r="AT4137">
        <v>0.99441000000000002</v>
      </c>
      <c r="AU4137">
        <v>0.91793999999999998</v>
      </c>
      <c r="AV4137">
        <v>0.96826000000000001</v>
      </c>
      <c r="AW4137">
        <v>0.93888000000000005</v>
      </c>
      <c r="AX4137">
        <v>0.87500999999999995</v>
      </c>
      <c r="AY4137">
        <v>1.0646</v>
      </c>
      <c r="AZ4137">
        <v>0.97084000000000004</v>
      </c>
      <c r="BA4137">
        <v>1.3259000000000001</v>
      </c>
      <c r="BB4137">
        <v>1.0083</v>
      </c>
    </row>
    <row r="4138" spans="1:54" x14ac:dyDescent="0.35">
      <c r="A4138" t="s">
        <v>18666</v>
      </c>
      <c r="B4138" t="s">
        <v>18666</v>
      </c>
      <c r="C4138" t="s">
        <v>107222</v>
      </c>
      <c r="D4138" t="s">
        <v>107222</v>
      </c>
      <c r="E4138" t="s">
        <v>107222</v>
      </c>
      <c r="F4138" t="s">
        <v>18665</v>
      </c>
      <c r="G4138" t="s">
        <v>18669</v>
      </c>
      <c r="H4138" t="s">
        <v>38010</v>
      </c>
      <c r="I4138">
        <v>4</v>
      </c>
      <c r="J4138">
        <v>8</v>
      </c>
      <c r="K4138">
        <v>8</v>
      </c>
      <c r="L4138">
        <v>8</v>
      </c>
      <c r="M4138">
        <v>46.9</v>
      </c>
      <c r="N4138">
        <v>46.9</v>
      </c>
      <c r="O4138">
        <v>46.9</v>
      </c>
      <c r="P4138">
        <v>22.082999999999998</v>
      </c>
      <c r="Q4138">
        <v>194</v>
      </c>
      <c r="R4138" t="s">
        <v>107223</v>
      </c>
      <c r="S4138" t="s">
        <v>30</v>
      </c>
      <c r="T4138" t="s">
        <v>30</v>
      </c>
      <c r="U4138" t="s">
        <v>30</v>
      </c>
      <c r="V4138" t="s">
        <v>30</v>
      </c>
      <c r="W4138" t="s">
        <v>30</v>
      </c>
      <c r="X4138" t="s">
        <v>30</v>
      </c>
      <c r="Y4138" t="s">
        <v>30</v>
      </c>
      <c r="Z4138" t="s">
        <v>30</v>
      </c>
      <c r="AA4138" t="s">
        <v>30</v>
      </c>
      <c r="AB4138" t="s">
        <v>30</v>
      </c>
      <c r="AC4138" t="s">
        <v>30</v>
      </c>
      <c r="AD4138" t="s">
        <v>30</v>
      </c>
      <c r="AE4138" t="s">
        <v>30</v>
      </c>
      <c r="AF4138" t="s">
        <v>30</v>
      </c>
      <c r="AG4138" t="s">
        <v>30</v>
      </c>
      <c r="AH4138" t="s">
        <v>30</v>
      </c>
      <c r="AI4138" t="s">
        <v>30</v>
      </c>
      <c r="AJ4138" t="s">
        <v>30</v>
      </c>
      <c r="AK4138" t="s">
        <v>30</v>
      </c>
      <c r="AL4138" t="s">
        <v>30</v>
      </c>
      <c r="AM4138" t="s">
        <v>30</v>
      </c>
      <c r="AN4138" t="s">
        <v>30</v>
      </c>
      <c r="AO4138" t="s">
        <v>30</v>
      </c>
      <c r="AP4138" t="s">
        <v>30</v>
      </c>
      <c r="AQ4138" t="s">
        <v>30</v>
      </c>
      <c r="AR4138" t="s">
        <v>30</v>
      </c>
      <c r="AS4138" t="s">
        <v>30</v>
      </c>
      <c r="AT4138" t="s">
        <v>30</v>
      </c>
      <c r="AU4138" t="s">
        <v>30</v>
      </c>
      <c r="AV4138" t="s">
        <v>30</v>
      </c>
      <c r="AW4138" t="s">
        <v>30</v>
      </c>
      <c r="AX4138" t="s">
        <v>30</v>
      </c>
      <c r="AY4138" t="s">
        <v>30</v>
      </c>
      <c r="AZ4138" t="s">
        <v>30</v>
      </c>
      <c r="BA4138" t="s">
        <v>30</v>
      </c>
      <c r="BB4138" t="s">
        <v>30</v>
      </c>
    </row>
    <row r="4139" spans="1:54" x14ac:dyDescent="0.35">
      <c r="A4139" t="s">
        <v>107224</v>
      </c>
      <c r="B4139" t="s">
        <v>107225</v>
      </c>
      <c r="C4139" t="s">
        <v>107226</v>
      </c>
      <c r="D4139" t="s">
        <v>107226</v>
      </c>
      <c r="E4139" t="s">
        <v>107226</v>
      </c>
      <c r="F4139" t="s">
        <v>107227</v>
      </c>
      <c r="G4139" t="s">
        <v>107228</v>
      </c>
      <c r="H4139" t="s">
        <v>107229</v>
      </c>
      <c r="I4139">
        <v>8</v>
      </c>
      <c r="J4139">
        <v>8</v>
      </c>
      <c r="K4139">
        <v>8</v>
      </c>
      <c r="L4139">
        <v>8</v>
      </c>
      <c r="M4139">
        <v>31.2</v>
      </c>
      <c r="N4139">
        <v>31.2</v>
      </c>
      <c r="O4139">
        <v>31.2</v>
      </c>
      <c r="P4139">
        <v>41.805999999999997</v>
      </c>
      <c r="Q4139">
        <v>362</v>
      </c>
      <c r="R4139" t="s">
        <v>107230</v>
      </c>
      <c r="S4139">
        <v>1.0571999999999999</v>
      </c>
      <c r="T4139">
        <v>1.0213000000000001</v>
      </c>
      <c r="U4139">
        <v>1.2746</v>
      </c>
      <c r="V4139">
        <v>1.3666</v>
      </c>
      <c r="W4139" t="s">
        <v>30</v>
      </c>
      <c r="X4139">
        <v>1.4031</v>
      </c>
      <c r="Y4139">
        <v>0.63795000000000002</v>
      </c>
      <c r="Z4139">
        <v>1.2281</v>
      </c>
      <c r="AA4139">
        <v>1.3743000000000001</v>
      </c>
      <c r="AB4139" t="s">
        <v>30</v>
      </c>
      <c r="AC4139">
        <v>1.3683000000000001</v>
      </c>
      <c r="AD4139">
        <v>1.0538000000000001</v>
      </c>
      <c r="AE4139">
        <v>1.2822</v>
      </c>
      <c r="AF4139">
        <v>1.2652000000000001</v>
      </c>
      <c r="AG4139">
        <v>1.4693000000000001</v>
      </c>
      <c r="AH4139">
        <v>1.1696</v>
      </c>
      <c r="AI4139">
        <v>1.2467999999999999</v>
      </c>
      <c r="AJ4139">
        <v>1.2393000000000001</v>
      </c>
      <c r="AK4139" t="s">
        <v>30</v>
      </c>
      <c r="AL4139">
        <v>0.79330000000000001</v>
      </c>
      <c r="AM4139">
        <v>0.71155000000000002</v>
      </c>
      <c r="AN4139">
        <v>0.68679999999999997</v>
      </c>
      <c r="AO4139">
        <v>0.90568000000000004</v>
      </c>
      <c r="AP4139">
        <v>0.73429999999999995</v>
      </c>
      <c r="AQ4139">
        <v>0.66127000000000002</v>
      </c>
      <c r="AR4139" t="s">
        <v>30</v>
      </c>
      <c r="AS4139" t="s">
        <v>30</v>
      </c>
      <c r="AT4139">
        <v>0.94125000000000003</v>
      </c>
      <c r="AU4139">
        <v>0.61853999999999998</v>
      </c>
      <c r="AV4139">
        <v>0.73026000000000002</v>
      </c>
      <c r="AW4139">
        <v>0.79832000000000003</v>
      </c>
      <c r="AX4139">
        <v>0.72975999999999996</v>
      </c>
      <c r="AY4139">
        <v>0.84655000000000002</v>
      </c>
      <c r="AZ4139">
        <v>0.75838000000000005</v>
      </c>
      <c r="BA4139">
        <v>0.82093000000000005</v>
      </c>
      <c r="BB4139" t="s">
        <v>30</v>
      </c>
    </row>
    <row r="4140" spans="1:54" x14ac:dyDescent="0.35">
      <c r="A4140" t="s">
        <v>12440</v>
      </c>
      <c r="B4140" t="s">
        <v>12440</v>
      </c>
      <c r="C4140" t="s">
        <v>36306</v>
      </c>
      <c r="D4140" t="s">
        <v>86349</v>
      </c>
      <c r="E4140" t="s">
        <v>86349</v>
      </c>
      <c r="F4140" t="s">
        <v>12439</v>
      </c>
      <c r="G4140" t="s">
        <v>12442</v>
      </c>
      <c r="H4140" t="s">
        <v>76144</v>
      </c>
      <c r="I4140">
        <v>2</v>
      </c>
      <c r="J4140">
        <v>3</v>
      </c>
      <c r="K4140">
        <v>1</v>
      </c>
      <c r="L4140">
        <v>1</v>
      </c>
      <c r="M4140">
        <v>11.3</v>
      </c>
      <c r="N4140">
        <v>6</v>
      </c>
      <c r="O4140">
        <v>6</v>
      </c>
      <c r="P4140">
        <v>32.286999999999999</v>
      </c>
      <c r="Q4140">
        <v>282</v>
      </c>
      <c r="R4140" t="s">
        <v>76147</v>
      </c>
      <c r="S4140" t="s">
        <v>30</v>
      </c>
      <c r="T4140" t="s">
        <v>30</v>
      </c>
      <c r="U4140" t="s">
        <v>30</v>
      </c>
      <c r="V4140" t="s">
        <v>30</v>
      </c>
      <c r="W4140" t="s">
        <v>30</v>
      </c>
      <c r="X4140" t="s">
        <v>30</v>
      </c>
      <c r="Y4140" t="s">
        <v>30</v>
      </c>
      <c r="Z4140" t="s">
        <v>30</v>
      </c>
      <c r="AA4140" t="s">
        <v>30</v>
      </c>
      <c r="AB4140" t="s">
        <v>30</v>
      </c>
      <c r="AC4140" t="s">
        <v>30</v>
      </c>
      <c r="AD4140" t="s">
        <v>30</v>
      </c>
      <c r="AE4140" t="s">
        <v>30</v>
      </c>
      <c r="AF4140" t="s">
        <v>30</v>
      </c>
      <c r="AG4140" t="s">
        <v>30</v>
      </c>
      <c r="AH4140" t="s">
        <v>30</v>
      </c>
      <c r="AI4140" t="s">
        <v>30</v>
      </c>
      <c r="AJ4140" t="s">
        <v>30</v>
      </c>
      <c r="AK4140" t="s">
        <v>30</v>
      </c>
      <c r="AL4140" t="s">
        <v>30</v>
      </c>
      <c r="AM4140" t="s">
        <v>30</v>
      </c>
      <c r="AN4140" t="s">
        <v>30</v>
      </c>
      <c r="AO4140" t="s">
        <v>30</v>
      </c>
      <c r="AP4140" t="s">
        <v>30</v>
      </c>
      <c r="AQ4140" t="s">
        <v>30</v>
      </c>
      <c r="AR4140" t="s">
        <v>30</v>
      </c>
      <c r="AS4140" t="s">
        <v>30</v>
      </c>
      <c r="AT4140" t="s">
        <v>30</v>
      </c>
      <c r="AU4140" t="s">
        <v>30</v>
      </c>
      <c r="AV4140" t="s">
        <v>30</v>
      </c>
      <c r="AW4140" t="s">
        <v>30</v>
      </c>
      <c r="AX4140" t="s">
        <v>30</v>
      </c>
      <c r="AY4140" t="s">
        <v>30</v>
      </c>
      <c r="AZ4140" t="s">
        <v>30</v>
      </c>
      <c r="BA4140" t="s">
        <v>30</v>
      </c>
      <c r="BB4140" t="s">
        <v>30</v>
      </c>
    </row>
    <row r="4141" spans="1:54" x14ac:dyDescent="0.35">
      <c r="A4141" t="s">
        <v>14555</v>
      </c>
      <c r="B4141" t="s">
        <v>14555</v>
      </c>
      <c r="C4141" t="s">
        <v>93203</v>
      </c>
      <c r="D4141" t="s">
        <v>93203</v>
      </c>
      <c r="E4141" t="s">
        <v>94096</v>
      </c>
      <c r="F4141" t="s">
        <v>14554</v>
      </c>
      <c r="G4141" t="s">
        <v>14557</v>
      </c>
      <c r="H4141" t="s">
        <v>64181</v>
      </c>
      <c r="I4141">
        <v>2</v>
      </c>
      <c r="J4141">
        <v>6</v>
      </c>
      <c r="K4141">
        <v>6</v>
      </c>
      <c r="L4141">
        <v>5</v>
      </c>
      <c r="M4141">
        <v>25.1</v>
      </c>
      <c r="N4141">
        <v>25.1</v>
      </c>
      <c r="O4141">
        <v>22.6</v>
      </c>
      <c r="P4141">
        <v>39.415999999999997</v>
      </c>
      <c r="Q4141">
        <v>358</v>
      </c>
      <c r="R4141" t="s">
        <v>107231</v>
      </c>
      <c r="S4141" t="s">
        <v>30</v>
      </c>
      <c r="T4141" t="s">
        <v>30</v>
      </c>
      <c r="U4141" t="s">
        <v>30</v>
      </c>
      <c r="V4141" t="s">
        <v>30</v>
      </c>
      <c r="W4141" t="s">
        <v>30</v>
      </c>
      <c r="X4141" t="s">
        <v>30</v>
      </c>
      <c r="Y4141" t="s">
        <v>30</v>
      </c>
      <c r="Z4141" t="s">
        <v>30</v>
      </c>
      <c r="AA4141">
        <v>0.96792999999999996</v>
      </c>
      <c r="AB4141" t="s">
        <v>30</v>
      </c>
      <c r="AC4141" t="s">
        <v>30</v>
      </c>
      <c r="AD4141" t="s">
        <v>30</v>
      </c>
      <c r="AE4141" t="s">
        <v>30</v>
      </c>
      <c r="AF4141" t="s">
        <v>30</v>
      </c>
      <c r="AG4141" t="s">
        <v>30</v>
      </c>
      <c r="AH4141" t="s">
        <v>30</v>
      </c>
      <c r="AI4141" t="s">
        <v>30</v>
      </c>
      <c r="AJ4141" t="s">
        <v>30</v>
      </c>
      <c r="AK4141" t="s">
        <v>30</v>
      </c>
      <c r="AL4141" t="s">
        <v>30</v>
      </c>
      <c r="AM4141" t="s">
        <v>30</v>
      </c>
      <c r="AN4141" t="s">
        <v>30</v>
      </c>
      <c r="AO4141" t="s">
        <v>30</v>
      </c>
      <c r="AP4141" t="s">
        <v>30</v>
      </c>
      <c r="AQ4141" t="s">
        <v>30</v>
      </c>
      <c r="AR4141">
        <v>1.4738</v>
      </c>
      <c r="AS4141" t="s">
        <v>30</v>
      </c>
      <c r="AT4141">
        <v>1.0726</v>
      </c>
      <c r="AU4141" t="s">
        <v>30</v>
      </c>
      <c r="AV4141" t="s">
        <v>30</v>
      </c>
      <c r="AW4141" t="s">
        <v>30</v>
      </c>
      <c r="AX4141" t="s">
        <v>30</v>
      </c>
      <c r="AY4141" t="s">
        <v>30</v>
      </c>
      <c r="AZ4141" t="s">
        <v>30</v>
      </c>
      <c r="BA4141" t="s">
        <v>30</v>
      </c>
      <c r="BB4141" t="s">
        <v>30</v>
      </c>
    </row>
    <row r="4142" spans="1:54" x14ac:dyDescent="0.35">
      <c r="A4142" t="s">
        <v>26721</v>
      </c>
      <c r="B4142" t="s">
        <v>26721</v>
      </c>
      <c r="C4142" t="s">
        <v>6502</v>
      </c>
      <c r="D4142" t="s">
        <v>6502</v>
      </c>
      <c r="E4142" t="s">
        <v>6502</v>
      </c>
      <c r="F4142" t="s">
        <v>26720</v>
      </c>
      <c r="G4142" t="s">
        <v>26724</v>
      </c>
      <c r="H4142" t="s">
        <v>83320</v>
      </c>
      <c r="I4142">
        <v>2</v>
      </c>
      <c r="J4142">
        <v>7</v>
      </c>
      <c r="K4142">
        <v>7</v>
      </c>
      <c r="L4142">
        <v>7</v>
      </c>
      <c r="M4142">
        <v>43.6</v>
      </c>
      <c r="N4142">
        <v>43.6</v>
      </c>
      <c r="O4142">
        <v>43.6</v>
      </c>
      <c r="P4142">
        <v>22.655000000000001</v>
      </c>
      <c r="Q4142">
        <v>204</v>
      </c>
      <c r="R4142" t="s">
        <v>107232</v>
      </c>
      <c r="S4142">
        <v>0.80564000000000002</v>
      </c>
      <c r="T4142">
        <v>0.86660999999999999</v>
      </c>
      <c r="U4142">
        <v>0.87178999999999995</v>
      </c>
      <c r="V4142">
        <v>0.89620999999999995</v>
      </c>
      <c r="W4142">
        <v>1.0576000000000001</v>
      </c>
      <c r="X4142">
        <v>1.2868999999999999</v>
      </c>
      <c r="Y4142">
        <v>0.93100000000000005</v>
      </c>
      <c r="Z4142">
        <v>1.1071</v>
      </c>
      <c r="AA4142">
        <v>0.91144999999999998</v>
      </c>
      <c r="AB4142">
        <v>0.97765999999999997</v>
      </c>
      <c r="AC4142">
        <v>0.95526999999999995</v>
      </c>
      <c r="AD4142">
        <v>0.84511000000000003</v>
      </c>
      <c r="AE4142">
        <v>0.74626000000000003</v>
      </c>
      <c r="AF4142">
        <v>0.84814999999999996</v>
      </c>
      <c r="AG4142">
        <v>1.1974</v>
      </c>
      <c r="AH4142" t="s">
        <v>30</v>
      </c>
      <c r="AI4142">
        <v>1.1988000000000001</v>
      </c>
      <c r="AJ4142">
        <v>0.83536999999999995</v>
      </c>
      <c r="AK4142">
        <v>0.89870000000000005</v>
      </c>
      <c r="AL4142">
        <v>1.3596999999999999</v>
      </c>
      <c r="AM4142">
        <v>1.1352</v>
      </c>
      <c r="AN4142">
        <v>0.98112999999999995</v>
      </c>
      <c r="AO4142">
        <v>1.0618000000000001</v>
      </c>
      <c r="AP4142">
        <v>1.0814999999999999</v>
      </c>
      <c r="AQ4142">
        <v>0.81274000000000002</v>
      </c>
      <c r="AR4142">
        <v>1.1255999999999999</v>
      </c>
      <c r="AS4142">
        <v>1.0696000000000001</v>
      </c>
      <c r="AT4142">
        <v>0.95133999999999996</v>
      </c>
      <c r="AU4142">
        <v>1.1722999999999999</v>
      </c>
      <c r="AV4142">
        <v>1.0377000000000001</v>
      </c>
      <c r="AW4142">
        <v>1.1785000000000001</v>
      </c>
      <c r="AX4142">
        <v>1.0799000000000001</v>
      </c>
      <c r="AY4142">
        <v>1.1777</v>
      </c>
      <c r="AZ4142">
        <v>1.2291000000000001</v>
      </c>
      <c r="BA4142">
        <v>1.1294999999999999</v>
      </c>
      <c r="BB4142">
        <v>1.1138999999999999</v>
      </c>
    </row>
    <row r="4143" spans="1:54" x14ac:dyDescent="0.35">
      <c r="A4143" t="s">
        <v>107233</v>
      </c>
      <c r="B4143" t="s">
        <v>107233</v>
      </c>
      <c r="C4143" t="s">
        <v>93010</v>
      </c>
      <c r="D4143" t="s">
        <v>93010</v>
      </c>
      <c r="E4143" t="s">
        <v>93010</v>
      </c>
      <c r="F4143" t="s">
        <v>107234</v>
      </c>
      <c r="G4143" t="s">
        <v>107235</v>
      </c>
      <c r="H4143" t="s">
        <v>107236</v>
      </c>
      <c r="I4143">
        <v>2</v>
      </c>
      <c r="J4143">
        <v>9</v>
      </c>
      <c r="K4143">
        <v>9</v>
      </c>
      <c r="L4143">
        <v>9</v>
      </c>
      <c r="M4143">
        <v>36.700000000000003</v>
      </c>
      <c r="N4143">
        <v>36.700000000000003</v>
      </c>
      <c r="O4143">
        <v>36.700000000000003</v>
      </c>
      <c r="P4143">
        <v>40.526000000000003</v>
      </c>
      <c r="Q4143">
        <v>373</v>
      </c>
      <c r="R4143" t="s">
        <v>107237</v>
      </c>
      <c r="S4143" t="s">
        <v>30</v>
      </c>
      <c r="T4143" t="s">
        <v>30</v>
      </c>
      <c r="U4143" t="s">
        <v>30</v>
      </c>
      <c r="V4143" t="s">
        <v>30</v>
      </c>
      <c r="W4143" t="s">
        <v>30</v>
      </c>
      <c r="X4143" t="s">
        <v>30</v>
      </c>
      <c r="Y4143" t="s">
        <v>30</v>
      </c>
      <c r="Z4143" t="s">
        <v>30</v>
      </c>
      <c r="AA4143" t="s">
        <v>30</v>
      </c>
      <c r="AB4143" t="s">
        <v>30</v>
      </c>
      <c r="AC4143" t="s">
        <v>30</v>
      </c>
      <c r="AD4143" t="s">
        <v>30</v>
      </c>
      <c r="AE4143" t="s">
        <v>30</v>
      </c>
      <c r="AF4143" t="s">
        <v>30</v>
      </c>
      <c r="AG4143" t="s">
        <v>30</v>
      </c>
      <c r="AH4143" t="s">
        <v>30</v>
      </c>
      <c r="AI4143" t="s">
        <v>30</v>
      </c>
      <c r="AJ4143" t="s">
        <v>30</v>
      </c>
      <c r="AK4143" t="s">
        <v>30</v>
      </c>
      <c r="AL4143" t="s">
        <v>30</v>
      </c>
      <c r="AM4143" t="s">
        <v>30</v>
      </c>
      <c r="AN4143" t="s">
        <v>30</v>
      </c>
      <c r="AO4143" t="s">
        <v>30</v>
      </c>
      <c r="AP4143" t="s">
        <v>30</v>
      </c>
      <c r="AQ4143" t="s">
        <v>30</v>
      </c>
      <c r="AR4143" t="s">
        <v>30</v>
      </c>
      <c r="AS4143">
        <v>0.66547000000000001</v>
      </c>
      <c r="AT4143">
        <v>0.43075999999999998</v>
      </c>
      <c r="AU4143">
        <v>0.97880999999999996</v>
      </c>
      <c r="AV4143" t="s">
        <v>30</v>
      </c>
      <c r="AW4143" t="s">
        <v>30</v>
      </c>
      <c r="AX4143" t="s">
        <v>30</v>
      </c>
      <c r="AY4143" t="s">
        <v>30</v>
      </c>
      <c r="AZ4143" t="s">
        <v>30</v>
      </c>
      <c r="BA4143" t="s">
        <v>30</v>
      </c>
      <c r="BB4143" t="s">
        <v>30</v>
      </c>
    </row>
    <row r="4144" spans="1:54" x14ac:dyDescent="0.35">
      <c r="A4144" t="s">
        <v>107238</v>
      </c>
      <c r="B4144" t="s">
        <v>107239</v>
      </c>
      <c r="C4144" t="s">
        <v>107240</v>
      </c>
      <c r="D4144" t="s">
        <v>107240</v>
      </c>
      <c r="E4144" t="s">
        <v>107240</v>
      </c>
      <c r="F4144" t="s">
        <v>107241</v>
      </c>
      <c r="G4144" t="s">
        <v>107242</v>
      </c>
      <c r="H4144" t="s">
        <v>107243</v>
      </c>
      <c r="I4144">
        <v>11</v>
      </c>
      <c r="J4144">
        <v>12</v>
      </c>
      <c r="K4144">
        <v>12</v>
      </c>
      <c r="L4144">
        <v>12</v>
      </c>
      <c r="M4144">
        <v>37.799999999999997</v>
      </c>
      <c r="N4144">
        <v>37.799999999999997</v>
      </c>
      <c r="O4144">
        <v>37.799999999999997</v>
      </c>
      <c r="P4144">
        <v>54.088000000000001</v>
      </c>
      <c r="Q4144">
        <v>497</v>
      </c>
      <c r="R4144" t="s">
        <v>107244</v>
      </c>
      <c r="S4144">
        <v>0.92357</v>
      </c>
      <c r="T4144">
        <v>1.0535000000000001</v>
      </c>
      <c r="U4144">
        <v>1.1361000000000001</v>
      </c>
      <c r="V4144">
        <v>1.0835999999999999</v>
      </c>
      <c r="W4144">
        <v>1.2168000000000001</v>
      </c>
      <c r="X4144">
        <v>1.0314000000000001</v>
      </c>
      <c r="Y4144">
        <v>1.3119000000000001</v>
      </c>
      <c r="Z4144">
        <v>1.0754999999999999</v>
      </c>
      <c r="AA4144">
        <v>1.1854</v>
      </c>
      <c r="AB4144">
        <v>1.0934999999999999</v>
      </c>
      <c r="AC4144">
        <v>1.2806999999999999</v>
      </c>
      <c r="AD4144">
        <v>1.1131</v>
      </c>
      <c r="AE4144">
        <v>1.1541999999999999</v>
      </c>
      <c r="AF4144">
        <v>1.1675</v>
      </c>
      <c r="AG4144">
        <v>1.3096000000000001</v>
      </c>
      <c r="AH4144">
        <v>1.0249999999999999</v>
      </c>
      <c r="AI4144">
        <v>1.0048999999999999</v>
      </c>
      <c r="AJ4144">
        <v>1.3273999999999999</v>
      </c>
      <c r="AK4144">
        <v>0.98380999999999996</v>
      </c>
      <c r="AL4144">
        <v>1.3915999999999999</v>
      </c>
      <c r="AM4144">
        <v>1.1856</v>
      </c>
      <c r="AN4144">
        <v>1.2353000000000001</v>
      </c>
      <c r="AO4144">
        <v>1.0966</v>
      </c>
      <c r="AP4144">
        <v>1.0001</v>
      </c>
      <c r="AQ4144">
        <v>0.87199000000000004</v>
      </c>
      <c r="AR4144">
        <v>1.2087000000000001</v>
      </c>
      <c r="AS4144">
        <v>1.2203999999999999</v>
      </c>
      <c r="AT4144">
        <v>1.0771999999999999</v>
      </c>
      <c r="AU4144">
        <v>1.0569999999999999</v>
      </c>
      <c r="AV4144">
        <v>0.83145000000000002</v>
      </c>
      <c r="AW4144">
        <v>1.2098</v>
      </c>
      <c r="AX4144">
        <v>1.1438999999999999</v>
      </c>
      <c r="AY4144">
        <v>1.3742000000000001</v>
      </c>
      <c r="AZ4144">
        <v>1.3187</v>
      </c>
      <c r="BA4144">
        <v>1.0038</v>
      </c>
      <c r="BB4144">
        <v>1.0765</v>
      </c>
    </row>
    <row r="4145" spans="1:54" x14ac:dyDescent="0.35">
      <c r="A4145" t="s">
        <v>3227</v>
      </c>
      <c r="B4145" t="s">
        <v>3227</v>
      </c>
      <c r="C4145">
        <v>9</v>
      </c>
      <c r="D4145">
        <v>9</v>
      </c>
      <c r="E4145">
        <v>9</v>
      </c>
      <c r="F4145" t="s">
        <v>3224</v>
      </c>
      <c r="G4145" t="s">
        <v>3228</v>
      </c>
      <c r="H4145" t="s">
        <v>107245</v>
      </c>
      <c r="I4145">
        <v>1</v>
      </c>
      <c r="J4145">
        <v>9</v>
      </c>
      <c r="K4145">
        <v>9</v>
      </c>
      <c r="L4145">
        <v>9</v>
      </c>
      <c r="M4145">
        <v>20.2</v>
      </c>
      <c r="N4145">
        <v>20.2</v>
      </c>
      <c r="O4145">
        <v>20.2</v>
      </c>
      <c r="P4145">
        <v>65.581999999999994</v>
      </c>
      <c r="Q4145">
        <v>568</v>
      </c>
      <c r="R4145">
        <v>568</v>
      </c>
      <c r="S4145" t="s">
        <v>30</v>
      </c>
      <c r="T4145" t="s">
        <v>30</v>
      </c>
      <c r="U4145">
        <v>1.3170999999999999</v>
      </c>
      <c r="V4145">
        <v>1.1936</v>
      </c>
      <c r="W4145">
        <v>1.0576000000000001</v>
      </c>
      <c r="X4145">
        <v>1.1484000000000001</v>
      </c>
      <c r="Y4145">
        <v>0.87685000000000002</v>
      </c>
      <c r="Z4145">
        <v>1.3784000000000001</v>
      </c>
      <c r="AA4145" t="s">
        <v>30</v>
      </c>
      <c r="AB4145" t="s">
        <v>30</v>
      </c>
      <c r="AC4145">
        <v>1.0671999999999999</v>
      </c>
      <c r="AD4145" t="s">
        <v>30</v>
      </c>
      <c r="AE4145">
        <v>1.1102000000000001</v>
      </c>
      <c r="AF4145" t="s">
        <v>30</v>
      </c>
      <c r="AG4145" t="s">
        <v>30</v>
      </c>
      <c r="AH4145">
        <v>0.82149000000000005</v>
      </c>
      <c r="AI4145">
        <v>0.92593000000000003</v>
      </c>
      <c r="AJ4145" t="s">
        <v>30</v>
      </c>
      <c r="AK4145" t="s">
        <v>30</v>
      </c>
      <c r="AL4145" t="s">
        <v>30</v>
      </c>
      <c r="AM4145" t="s">
        <v>30</v>
      </c>
      <c r="AN4145">
        <v>1.1403000000000001</v>
      </c>
      <c r="AO4145">
        <v>1.0416000000000001</v>
      </c>
      <c r="AP4145" t="s">
        <v>30</v>
      </c>
      <c r="AQ4145" t="s">
        <v>30</v>
      </c>
      <c r="AR4145" t="s">
        <v>30</v>
      </c>
      <c r="AS4145" t="s">
        <v>30</v>
      </c>
      <c r="AT4145" t="s">
        <v>30</v>
      </c>
      <c r="AU4145" t="s">
        <v>30</v>
      </c>
      <c r="AV4145" t="s">
        <v>30</v>
      </c>
      <c r="AW4145" t="s">
        <v>30</v>
      </c>
      <c r="AX4145" t="s">
        <v>30</v>
      </c>
      <c r="AY4145" t="s">
        <v>30</v>
      </c>
      <c r="AZ4145" t="s">
        <v>30</v>
      </c>
      <c r="BA4145" t="s">
        <v>30</v>
      </c>
      <c r="BB4145" t="s">
        <v>30</v>
      </c>
    </row>
    <row r="4146" spans="1:54" x14ac:dyDescent="0.35">
      <c r="A4146" t="s">
        <v>107246</v>
      </c>
      <c r="B4146" t="s">
        <v>107246</v>
      </c>
      <c r="C4146" t="s">
        <v>86866</v>
      </c>
      <c r="D4146" t="s">
        <v>86866</v>
      </c>
      <c r="E4146" t="s">
        <v>86866</v>
      </c>
      <c r="F4146" t="s">
        <v>107247</v>
      </c>
      <c r="G4146" t="s">
        <v>107248</v>
      </c>
      <c r="H4146" t="s">
        <v>107249</v>
      </c>
      <c r="I4146">
        <v>2</v>
      </c>
      <c r="J4146">
        <v>4</v>
      </c>
      <c r="K4146">
        <v>4</v>
      </c>
      <c r="L4146">
        <v>4</v>
      </c>
      <c r="M4146">
        <v>42.9</v>
      </c>
      <c r="N4146">
        <v>42.9</v>
      </c>
      <c r="O4146">
        <v>42.9</v>
      </c>
      <c r="P4146">
        <v>14.875</v>
      </c>
      <c r="Q4146">
        <v>126</v>
      </c>
      <c r="R4146" t="s">
        <v>107250</v>
      </c>
      <c r="S4146" t="s">
        <v>30</v>
      </c>
      <c r="T4146" t="s">
        <v>30</v>
      </c>
      <c r="U4146" t="s">
        <v>30</v>
      </c>
      <c r="V4146" t="s">
        <v>30</v>
      </c>
      <c r="W4146" t="s">
        <v>30</v>
      </c>
      <c r="X4146" t="s">
        <v>30</v>
      </c>
      <c r="Y4146" t="s">
        <v>30</v>
      </c>
      <c r="Z4146" t="s">
        <v>30</v>
      </c>
      <c r="AA4146" t="s">
        <v>30</v>
      </c>
      <c r="AB4146" t="s">
        <v>30</v>
      </c>
      <c r="AC4146" t="s">
        <v>30</v>
      </c>
      <c r="AD4146" t="s">
        <v>30</v>
      </c>
      <c r="AE4146" t="s">
        <v>30</v>
      </c>
      <c r="AF4146" t="s">
        <v>30</v>
      </c>
      <c r="AG4146" t="s">
        <v>30</v>
      </c>
      <c r="AH4146" t="s">
        <v>30</v>
      </c>
      <c r="AI4146" t="s">
        <v>30</v>
      </c>
      <c r="AJ4146" t="s">
        <v>30</v>
      </c>
      <c r="AK4146" t="s">
        <v>30</v>
      </c>
      <c r="AL4146" t="s">
        <v>30</v>
      </c>
      <c r="AM4146">
        <v>0.87172000000000005</v>
      </c>
      <c r="AN4146">
        <v>1.1349</v>
      </c>
      <c r="AO4146" t="s">
        <v>30</v>
      </c>
      <c r="AP4146" t="s">
        <v>30</v>
      </c>
      <c r="AQ4146" t="s">
        <v>30</v>
      </c>
      <c r="AR4146" t="s">
        <v>30</v>
      </c>
      <c r="AS4146" t="s">
        <v>30</v>
      </c>
      <c r="AT4146" t="s">
        <v>30</v>
      </c>
      <c r="AU4146" t="s">
        <v>30</v>
      </c>
      <c r="AV4146">
        <v>0.99604999999999999</v>
      </c>
      <c r="AW4146" t="s">
        <v>30</v>
      </c>
      <c r="AX4146" t="s">
        <v>30</v>
      </c>
      <c r="AY4146" t="s">
        <v>30</v>
      </c>
      <c r="AZ4146">
        <v>0.80386000000000002</v>
      </c>
      <c r="BA4146" t="s">
        <v>30</v>
      </c>
      <c r="BB4146" t="s">
        <v>30</v>
      </c>
    </row>
    <row r="4147" spans="1:54" x14ac:dyDescent="0.35">
      <c r="A4147" t="s">
        <v>107251</v>
      </c>
      <c r="B4147" t="s">
        <v>107251</v>
      </c>
      <c r="C4147" t="s">
        <v>92771</v>
      </c>
      <c r="D4147" t="s">
        <v>92771</v>
      </c>
      <c r="E4147" t="s">
        <v>92771</v>
      </c>
      <c r="F4147" t="s">
        <v>107252</v>
      </c>
      <c r="G4147" t="s">
        <v>107253</v>
      </c>
      <c r="H4147" t="s">
        <v>107254</v>
      </c>
      <c r="I4147">
        <v>2</v>
      </c>
      <c r="J4147">
        <v>3</v>
      </c>
      <c r="K4147">
        <v>3</v>
      </c>
      <c r="L4147">
        <v>3</v>
      </c>
      <c r="M4147">
        <v>35.700000000000003</v>
      </c>
      <c r="N4147">
        <v>35.700000000000003</v>
      </c>
      <c r="O4147">
        <v>35.700000000000003</v>
      </c>
      <c r="P4147">
        <v>12.403</v>
      </c>
      <c r="Q4147">
        <v>115</v>
      </c>
      <c r="R4147" t="s">
        <v>107255</v>
      </c>
      <c r="S4147" t="s">
        <v>30</v>
      </c>
      <c r="T4147" t="s">
        <v>30</v>
      </c>
      <c r="U4147" t="s">
        <v>30</v>
      </c>
      <c r="V4147" t="s">
        <v>30</v>
      </c>
      <c r="W4147" t="s">
        <v>30</v>
      </c>
      <c r="X4147" t="s">
        <v>30</v>
      </c>
      <c r="Y4147" t="s">
        <v>30</v>
      </c>
      <c r="Z4147" t="s">
        <v>30</v>
      </c>
      <c r="AA4147" t="s">
        <v>30</v>
      </c>
      <c r="AB4147" t="s">
        <v>30</v>
      </c>
      <c r="AC4147" t="s">
        <v>30</v>
      </c>
      <c r="AD4147" t="s">
        <v>30</v>
      </c>
      <c r="AE4147" t="s">
        <v>30</v>
      </c>
      <c r="AF4147" t="s">
        <v>30</v>
      </c>
      <c r="AG4147" t="s">
        <v>30</v>
      </c>
      <c r="AH4147" t="s">
        <v>30</v>
      </c>
      <c r="AI4147" t="s">
        <v>30</v>
      </c>
      <c r="AJ4147" t="s">
        <v>30</v>
      </c>
      <c r="AK4147" t="s">
        <v>30</v>
      </c>
      <c r="AL4147" t="s">
        <v>30</v>
      </c>
      <c r="AM4147" t="s">
        <v>30</v>
      </c>
      <c r="AN4147" t="s">
        <v>30</v>
      </c>
      <c r="AO4147" t="s">
        <v>30</v>
      </c>
      <c r="AP4147" t="s">
        <v>30</v>
      </c>
      <c r="AQ4147" t="s">
        <v>30</v>
      </c>
      <c r="AR4147" t="s">
        <v>30</v>
      </c>
      <c r="AS4147" t="s">
        <v>30</v>
      </c>
      <c r="AT4147" t="s">
        <v>30</v>
      </c>
      <c r="AU4147" t="s">
        <v>30</v>
      </c>
      <c r="AV4147" t="s">
        <v>30</v>
      </c>
      <c r="AW4147" t="s">
        <v>30</v>
      </c>
      <c r="AX4147" t="s">
        <v>30</v>
      </c>
      <c r="AY4147" t="s">
        <v>30</v>
      </c>
      <c r="AZ4147" t="s">
        <v>30</v>
      </c>
      <c r="BA4147" t="s">
        <v>30</v>
      </c>
      <c r="BB4147" t="s">
        <v>30</v>
      </c>
    </row>
    <row r="4148" spans="1:54" x14ac:dyDescent="0.35">
      <c r="A4148" t="s">
        <v>107256</v>
      </c>
      <c r="B4148" t="s">
        <v>107256</v>
      </c>
      <c r="C4148">
        <v>4</v>
      </c>
      <c r="D4148">
        <v>4</v>
      </c>
      <c r="E4148">
        <v>4</v>
      </c>
      <c r="F4148" t="s">
        <v>107257</v>
      </c>
      <c r="G4148" t="s">
        <v>107258</v>
      </c>
      <c r="H4148" t="s">
        <v>107259</v>
      </c>
      <c r="I4148">
        <v>1</v>
      </c>
      <c r="J4148">
        <v>4</v>
      </c>
      <c r="K4148">
        <v>4</v>
      </c>
      <c r="L4148">
        <v>4</v>
      </c>
      <c r="M4148">
        <v>29.5</v>
      </c>
      <c r="N4148">
        <v>29.5</v>
      </c>
      <c r="O4148">
        <v>29.5</v>
      </c>
      <c r="P4148">
        <v>15.225</v>
      </c>
      <c r="Q4148">
        <v>129</v>
      </c>
      <c r="R4148">
        <v>129</v>
      </c>
      <c r="S4148" t="s">
        <v>30</v>
      </c>
      <c r="T4148" t="s">
        <v>30</v>
      </c>
      <c r="U4148">
        <v>1.6744000000000001</v>
      </c>
      <c r="V4148" t="s">
        <v>30</v>
      </c>
      <c r="W4148" t="s">
        <v>30</v>
      </c>
      <c r="X4148" t="s">
        <v>30</v>
      </c>
      <c r="Y4148">
        <v>1.4009</v>
      </c>
      <c r="Z4148" t="s">
        <v>30</v>
      </c>
      <c r="AA4148" t="s">
        <v>30</v>
      </c>
      <c r="AB4148" t="s">
        <v>30</v>
      </c>
      <c r="AC4148" t="s">
        <v>30</v>
      </c>
      <c r="AD4148" t="s">
        <v>30</v>
      </c>
      <c r="AE4148" t="s">
        <v>30</v>
      </c>
      <c r="AF4148" t="s">
        <v>30</v>
      </c>
      <c r="AG4148">
        <v>1.5443</v>
      </c>
      <c r="AH4148" t="s">
        <v>30</v>
      </c>
      <c r="AI4148">
        <v>1.3461000000000001</v>
      </c>
      <c r="AJ4148" t="s">
        <v>30</v>
      </c>
      <c r="AK4148" t="s">
        <v>30</v>
      </c>
      <c r="AL4148">
        <v>1.5163</v>
      </c>
      <c r="AM4148" t="s">
        <v>30</v>
      </c>
      <c r="AN4148" t="s">
        <v>30</v>
      </c>
      <c r="AO4148" t="s">
        <v>30</v>
      </c>
      <c r="AP4148" t="s">
        <v>30</v>
      </c>
      <c r="AQ4148" t="s">
        <v>30</v>
      </c>
      <c r="AR4148" t="s">
        <v>30</v>
      </c>
      <c r="AS4148" t="s">
        <v>30</v>
      </c>
      <c r="AT4148" t="s">
        <v>30</v>
      </c>
      <c r="AU4148" t="s">
        <v>30</v>
      </c>
      <c r="AV4148" t="s">
        <v>30</v>
      </c>
      <c r="AW4148" t="s">
        <v>30</v>
      </c>
      <c r="AX4148" t="s">
        <v>30</v>
      </c>
      <c r="AY4148" t="s">
        <v>30</v>
      </c>
      <c r="AZ4148" t="s">
        <v>30</v>
      </c>
      <c r="BA4148">
        <v>4.5976999999999997</v>
      </c>
      <c r="BB4148" t="s">
        <v>30</v>
      </c>
    </row>
    <row r="4149" spans="1:54" x14ac:dyDescent="0.35">
      <c r="A4149" t="s">
        <v>107260</v>
      </c>
      <c r="B4149" t="s">
        <v>107261</v>
      </c>
      <c r="C4149" t="s">
        <v>107262</v>
      </c>
      <c r="D4149" t="s">
        <v>107262</v>
      </c>
      <c r="E4149" t="s">
        <v>107262</v>
      </c>
      <c r="F4149" t="s">
        <v>107263</v>
      </c>
      <c r="G4149" t="s">
        <v>107264</v>
      </c>
      <c r="H4149" t="s">
        <v>107265</v>
      </c>
      <c r="I4149">
        <v>4</v>
      </c>
      <c r="J4149">
        <v>10</v>
      </c>
      <c r="K4149">
        <v>10</v>
      </c>
      <c r="L4149">
        <v>10</v>
      </c>
      <c r="M4149">
        <v>52.5</v>
      </c>
      <c r="N4149">
        <v>52.5</v>
      </c>
      <c r="O4149">
        <v>52.5</v>
      </c>
      <c r="P4149">
        <v>26.047000000000001</v>
      </c>
      <c r="Q4149">
        <v>223</v>
      </c>
      <c r="R4149" t="s">
        <v>107266</v>
      </c>
      <c r="S4149" t="s">
        <v>30</v>
      </c>
      <c r="T4149">
        <v>1.1901999999999999</v>
      </c>
      <c r="U4149" t="s">
        <v>30</v>
      </c>
      <c r="V4149" t="s">
        <v>30</v>
      </c>
      <c r="W4149" t="s">
        <v>30</v>
      </c>
      <c r="X4149" t="s">
        <v>30</v>
      </c>
      <c r="Y4149">
        <v>0.99787999999999999</v>
      </c>
      <c r="Z4149">
        <v>0.94325999999999999</v>
      </c>
      <c r="AA4149" t="s">
        <v>30</v>
      </c>
      <c r="AB4149" t="s">
        <v>30</v>
      </c>
      <c r="AC4149" t="s">
        <v>30</v>
      </c>
      <c r="AD4149">
        <v>1.2644</v>
      </c>
      <c r="AE4149" t="s">
        <v>30</v>
      </c>
      <c r="AF4149" t="s">
        <v>30</v>
      </c>
      <c r="AG4149" t="s">
        <v>30</v>
      </c>
      <c r="AH4149" t="s">
        <v>30</v>
      </c>
      <c r="AI4149" t="s">
        <v>30</v>
      </c>
      <c r="AJ4149">
        <v>2.8224</v>
      </c>
      <c r="AK4149" t="s">
        <v>30</v>
      </c>
      <c r="AL4149">
        <v>1.2639</v>
      </c>
      <c r="AM4149">
        <v>1.2558</v>
      </c>
      <c r="AN4149" t="s">
        <v>30</v>
      </c>
      <c r="AO4149">
        <v>1.3957999999999999</v>
      </c>
      <c r="AP4149" t="s">
        <v>30</v>
      </c>
      <c r="AQ4149" t="s">
        <v>30</v>
      </c>
      <c r="AR4149">
        <v>1.0359</v>
      </c>
      <c r="AS4149">
        <v>1.1417999999999999</v>
      </c>
      <c r="AT4149">
        <v>1.1402000000000001</v>
      </c>
      <c r="AU4149">
        <v>1.1777</v>
      </c>
      <c r="AV4149" t="s">
        <v>30</v>
      </c>
      <c r="AW4149" t="s">
        <v>30</v>
      </c>
      <c r="AX4149" t="s">
        <v>30</v>
      </c>
      <c r="AY4149" t="s">
        <v>30</v>
      </c>
      <c r="AZ4149" t="s">
        <v>30</v>
      </c>
      <c r="BA4149">
        <v>1.4221999999999999</v>
      </c>
      <c r="BB4149">
        <v>1.1102000000000001</v>
      </c>
    </row>
    <row r="4150" spans="1:54" x14ac:dyDescent="0.35">
      <c r="A4150" t="s">
        <v>107267</v>
      </c>
      <c r="B4150" t="s">
        <v>107267</v>
      </c>
      <c r="C4150">
        <v>10</v>
      </c>
      <c r="D4150">
        <v>10</v>
      </c>
      <c r="E4150">
        <v>10</v>
      </c>
      <c r="F4150" t="s">
        <v>107268</v>
      </c>
      <c r="G4150" t="s">
        <v>107269</v>
      </c>
      <c r="H4150" t="s">
        <v>107270</v>
      </c>
      <c r="I4150">
        <v>1</v>
      </c>
      <c r="J4150">
        <v>10</v>
      </c>
      <c r="K4150">
        <v>10</v>
      </c>
      <c r="L4150">
        <v>10</v>
      </c>
      <c r="M4150">
        <v>32.5</v>
      </c>
      <c r="N4150">
        <v>32.5</v>
      </c>
      <c r="O4150">
        <v>32.5</v>
      </c>
      <c r="P4150">
        <v>43.359000000000002</v>
      </c>
      <c r="Q4150">
        <v>385</v>
      </c>
      <c r="R4150">
        <v>385</v>
      </c>
      <c r="S4150" t="s">
        <v>30</v>
      </c>
      <c r="T4150">
        <v>1.0753999999999999</v>
      </c>
      <c r="U4150">
        <v>0.94055</v>
      </c>
      <c r="V4150">
        <v>1.1357999999999999</v>
      </c>
      <c r="W4150" t="s">
        <v>30</v>
      </c>
      <c r="X4150" t="s">
        <v>30</v>
      </c>
      <c r="Y4150" t="s">
        <v>30</v>
      </c>
      <c r="Z4150">
        <v>1.1324000000000001</v>
      </c>
      <c r="AA4150">
        <v>1.1912</v>
      </c>
      <c r="AB4150" t="s">
        <v>30</v>
      </c>
      <c r="AC4150" t="s">
        <v>30</v>
      </c>
      <c r="AD4150">
        <v>1.0004999999999999</v>
      </c>
      <c r="AE4150" t="s">
        <v>30</v>
      </c>
      <c r="AF4150">
        <v>1.0781000000000001</v>
      </c>
      <c r="AG4150">
        <v>0.97802</v>
      </c>
      <c r="AH4150">
        <v>0.99560999999999999</v>
      </c>
      <c r="AI4150" t="s">
        <v>30</v>
      </c>
      <c r="AJ4150" t="s">
        <v>30</v>
      </c>
      <c r="AK4150">
        <v>1.0314000000000001</v>
      </c>
      <c r="AL4150" t="s">
        <v>30</v>
      </c>
      <c r="AM4150">
        <v>1.2627999999999999</v>
      </c>
      <c r="AN4150">
        <v>1.3246</v>
      </c>
      <c r="AO4150" t="s">
        <v>30</v>
      </c>
      <c r="AP4150">
        <v>1.3444</v>
      </c>
      <c r="AQ4150">
        <v>1.107</v>
      </c>
      <c r="AR4150" t="s">
        <v>30</v>
      </c>
      <c r="AS4150">
        <v>1.1563000000000001</v>
      </c>
      <c r="AT4150" t="s">
        <v>30</v>
      </c>
      <c r="AU4150" t="s">
        <v>30</v>
      </c>
      <c r="AV4150">
        <v>1.1486000000000001</v>
      </c>
      <c r="AW4150">
        <v>1.1797</v>
      </c>
      <c r="AX4150">
        <v>1.2559</v>
      </c>
      <c r="AY4150">
        <v>1.1400999999999999</v>
      </c>
      <c r="AZ4150">
        <v>1.3269</v>
      </c>
      <c r="BA4150">
        <v>1.2190000000000001</v>
      </c>
      <c r="BB4150">
        <v>1.4011</v>
      </c>
    </row>
    <row r="4151" spans="1:54" x14ac:dyDescent="0.35">
      <c r="A4151" t="s">
        <v>107271</v>
      </c>
      <c r="B4151" t="s">
        <v>107271</v>
      </c>
      <c r="C4151" t="s">
        <v>107272</v>
      </c>
      <c r="D4151" t="s">
        <v>107272</v>
      </c>
      <c r="E4151" t="s">
        <v>101507</v>
      </c>
      <c r="F4151" t="s">
        <v>865</v>
      </c>
      <c r="G4151" t="s">
        <v>867</v>
      </c>
      <c r="H4151" t="s">
        <v>107273</v>
      </c>
      <c r="I4151">
        <v>3</v>
      </c>
      <c r="J4151">
        <v>8</v>
      </c>
      <c r="K4151">
        <v>8</v>
      </c>
      <c r="L4151">
        <v>5</v>
      </c>
      <c r="M4151">
        <v>16.600000000000001</v>
      </c>
      <c r="N4151">
        <v>16.600000000000001</v>
      </c>
      <c r="O4151">
        <v>8.9</v>
      </c>
      <c r="P4151">
        <v>81.486999999999995</v>
      </c>
      <c r="Q4151">
        <v>755</v>
      </c>
      <c r="R4151" t="s">
        <v>107274</v>
      </c>
      <c r="S4151" t="s">
        <v>30</v>
      </c>
      <c r="T4151" t="s">
        <v>30</v>
      </c>
      <c r="U4151" t="s">
        <v>30</v>
      </c>
      <c r="V4151" t="s">
        <v>30</v>
      </c>
      <c r="W4151" t="s">
        <v>30</v>
      </c>
      <c r="X4151" t="s">
        <v>30</v>
      </c>
      <c r="Y4151" t="s">
        <v>30</v>
      </c>
      <c r="Z4151" t="s">
        <v>30</v>
      </c>
      <c r="AA4151" t="s">
        <v>30</v>
      </c>
      <c r="AB4151" t="s">
        <v>30</v>
      </c>
      <c r="AC4151" t="s">
        <v>30</v>
      </c>
      <c r="AD4151" t="s">
        <v>30</v>
      </c>
      <c r="AE4151" t="s">
        <v>30</v>
      </c>
      <c r="AF4151" t="s">
        <v>30</v>
      </c>
      <c r="AG4151" t="s">
        <v>30</v>
      </c>
      <c r="AH4151" t="s">
        <v>30</v>
      </c>
      <c r="AI4151" t="s">
        <v>30</v>
      </c>
      <c r="AJ4151" t="s">
        <v>30</v>
      </c>
      <c r="AK4151" t="s">
        <v>30</v>
      </c>
      <c r="AL4151" t="s">
        <v>30</v>
      </c>
      <c r="AM4151" t="s">
        <v>30</v>
      </c>
      <c r="AN4151" t="s">
        <v>30</v>
      </c>
      <c r="AO4151" t="s">
        <v>30</v>
      </c>
      <c r="AP4151" t="s">
        <v>30</v>
      </c>
      <c r="AQ4151" t="s">
        <v>30</v>
      </c>
      <c r="AR4151" t="s">
        <v>30</v>
      </c>
      <c r="AS4151" t="s">
        <v>30</v>
      </c>
      <c r="AT4151" t="s">
        <v>30</v>
      </c>
      <c r="AU4151" t="s">
        <v>30</v>
      </c>
      <c r="AV4151" t="s">
        <v>30</v>
      </c>
      <c r="AW4151" t="s">
        <v>30</v>
      </c>
      <c r="AX4151" t="s">
        <v>30</v>
      </c>
      <c r="AY4151" t="s">
        <v>30</v>
      </c>
      <c r="AZ4151" t="s">
        <v>30</v>
      </c>
      <c r="BA4151" t="s">
        <v>30</v>
      </c>
      <c r="BB4151" t="s">
        <v>30</v>
      </c>
    </row>
    <row r="4152" spans="1:54" x14ac:dyDescent="0.35">
      <c r="A4152" t="s">
        <v>107275</v>
      </c>
      <c r="B4152" t="s">
        <v>107275</v>
      </c>
      <c r="C4152">
        <v>18</v>
      </c>
      <c r="D4152">
        <v>18</v>
      </c>
      <c r="E4152">
        <v>18</v>
      </c>
      <c r="F4152" t="s">
        <v>107276</v>
      </c>
      <c r="G4152" t="s">
        <v>107277</v>
      </c>
      <c r="H4152" t="s">
        <v>107278</v>
      </c>
      <c r="I4152">
        <v>1</v>
      </c>
      <c r="J4152">
        <v>18</v>
      </c>
      <c r="K4152">
        <v>18</v>
      </c>
      <c r="L4152">
        <v>18</v>
      </c>
      <c r="M4152">
        <v>46.6</v>
      </c>
      <c r="N4152">
        <v>46.6</v>
      </c>
      <c r="O4152">
        <v>46.6</v>
      </c>
      <c r="P4152">
        <v>46.970999999999997</v>
      </c>
      <c r="Q4152">
        <v>406</v>
      </c>
      <c r="R4152">
        <v>406</v>
      </c>
      <c r="S4152">
        <v>0.97909999999999997</v>
      </c>
      <c r="T4152">
        <v>1.1093999999999999</v>
      </c>
      <c r="U4152">
        <v>1.1322000000000001</v>
      </c>
      <c r="V4152">
        <v>1.1091</v>
      </c>
      <c r="W4152">
        <v>1.1569</v>
      </c>
      <c r="X4152">
        <v>1.2069000000000001</v>
      </c>
      <c r="Y4152">
        <v>1.0529999999999999</v>
      </c>
      <c r="Z4152">
        <v>1.0512999999999999</v>
      </c>
      <c r="AA4152">
        <v>1.0676000000000001</v>
      </c>
      <c r="AB4152">
        <v>1.0250999999999999</v>
      </c>
      <c r="AC4152">
        <v>0.97626999999999997</v>
      </c>
      <c r="AD4152">
        <v>1.0374000000000001</v>
      </c>
      <c r="AE4152">
        <v>1.0598000000000001</v>
      </c>
      <c r="AF4152">
        <v>1.1335</v>
      </c>
      <c r="AG4152">
        <v>1.1279999999999999</v>
      </c>
      <c r="AH4152">
        <v>1.0442</v>
      </c>
      <c r="AI4152">
        <v>1.0623</v>
      </c>
      <c r="AJ4152">
        <v>1.0267999999999999</v>
      </c>
      <c r="AK4152">
        <v>1.0411999999999999</v>
      </c>
      <c r="AL4152">
        <v>1.4896</v>
      </c>
      <c r="AM4152">
        <v>1.2561</v>
      </c>
      <c r="AN4152">
        <v>1.1993</v>
      </c>
      <c r="AO4152">
        <v>1.1859</v>
      </c>
      <c r="AP4152">
        <v>1.2403</v>
      </c>
      <c r="AQ4152">
        <v>0.98621000000000003</v>
      </c>
      <c r="AR4152">
        <v>1.2149000000000001</v>
      </c>
      <c r="AS4152">
        <v>1.2427999999999999</v>
      </c>
      <c r="AT4152">
        <v>1.2073</v>
      </c>
      <c r="AU4152">
        <v>1.1952</v>
      </c>
      <c r="AV4152">
        <v>1.2201</v>
      </c>
      <c r="AW4152">
        <v>1.2837000000000001</v>
      </c>
      <c r="AX4152">
        <v>1.2634000000000001</v>
      </c>
      <c r="AY4152">
        <v>1.1585000000000001</v>
      </c>
      <c r="AZ4152">
        <v>1.3915999999999999</v>
      </c>
      <c r="BA4152">
        <v>1.2309000000000001</v>
      </c>
      <c r="BB4152">
        <v>1.2199</v>
      </c>
    </row>
    <row r="4153" spans="1:54" x14ac:dyDescent="0.35">
      <c r="A4153" t="s">
        <v>107279</v>
      </c>
      <c r="B4153" t="s">
        <v>107279</v>
      </c>
      <c r="C4153">
        <v>3</v>
      </c>
      <c r="D4153">
        <v>3</v>
      </c>
      <c r="E4153">
        <v>3</v>
      </c>
      <c r="F4153" t="s">
        <v>107280</v>
      </c>
      <c r="G4153" t="s">
        <v>107281</v>
      </c>
      <c r="H4153" t="s">
        <v>107282</v>
      </c>
      <c r="I4153">
        <v>1</v>
      </c>
      <c r="J4153">
        <v>3</v>
      </c>
      <c r="K4153">
        <v>3</v>
      </c>
      <c r="L4153">
        <v>3</v>
      </c>
      <c r="M4153">
        <v>16.7</v>
      </c>
      <c r="N4153">
        <v>16.7</v>
      </c>
      <c r="O4153">
        <v>16.7</v>
      </c>
      <c r="P4153">
        <v>25.75</v>
      </c>
      <c r="Q4153">
        <v>222</v>
      </c>
      <c r="R4153">
        <v>222</v>
      </c>
      <c r="S4153">
        <v>0.60467000000000004</v>
      </c>
      <c r="T4153">
        <v>0.68406999999999996</v>
      </c>
      <c r="U4153" t="s">
        <v>30</v>
      </c>
      <c r="V4153" t="s">
        <v>30</v>
      </c>
      <c r="W4153">
        <v>1.774</v>
      </c>
      <c r="X4153" t="s">
        <v>30</v>
      </c>
      <c r="Y4153">
        <v>1.7767999999999999</v>
      </c>
      <c r="Z4153">
        <v>1.5851</v>
      </c>
      <c r="AA4153">
        <v>1.6796</v>
      </c>
      <c r="AB4153">
        <v>0.56589</v>
      </c>
      <c r="AC4153" t="s">
        <v>30</v>
      </c>
      <c r="AD4153">
        <v>0.55062999999999995</v>
      </c>
      <c r="AE4153">
        <v>1.1986000000000001</v>
      </c>
      <c r="AF4153">
        <v>1.3291999999999999</v>
      </c>
      <c r="AG4153">
        <v>0.70094999999999996</v>
      </c>
      <c r="AH4153">
        <v>1.7377</v>
      </c>
      <c r="AI4153">
        <v>1.1414</v>
      </c>
      <c r="AJ4153">
        <v>1.9748000000000001</v>
      </c>
      <c r="AK4153">
        <v>1.0908</v>
      </c>
      <c r="AL4153">
        <v>1.5204</v>
      </c>
      <c r="AM4153">
        <v>1.4316</v>
      </c>
      <c r="AN4153">
        <v>1.2312000000000001</v>
      </c>
      <c r="AO4153">
        <v>1.5820000000000001</v>
      </c>
      <c r="AP4153">
        <v>1.3018000000000001</v>
      </c>
      <c r="AQ4153">
        <v>0.80288000000000004</v>
      </c>
      <c r="AR4153">
        <v>1.6742999999999999</v>
      </c>
      <c r="AS4153" t="s">
        <v>30</v>
      </c>
      <c r="AT4153">
        <v>1.4923</v>
      </c>
      <c r="AU4153" t="s">
        <v>30</v>
      </c>
      <c r="AV4153">
        <v>1.2724</v>
      </c>
      <c r="AW4153" t="s">
        <v>30</v>
      </c>
      <c r="AX4153">
        <v>1.282</v>
      </c>
      <c r="AY4153">
        <v>1.2784</v>
      </c>
      <c r="AZ4153">
        <v>1.4717</v>
      </c>
      <c r="BA4153">
        <v>1.2278</v>
      </c>
      <c r="BB4153">
        <v>1.1577999999999999</v>
      </c>
    </row>
    <row r="4154" spans="1:54" x14ac:dyDescent="0.35">
      <c r="A4154" t="s">
        <v>107283</v>
      </c>
      <c r="B4154" t="s">
        <v>107283</v>
      </c>
      <c r="C4154" t="s">
        <v>94381</v>
      </c>
      <c r="D4154" t="s">
        <v>94381</v>
      </c>
      <c r="E4154" t="s">
        <v>94381</v>
      </c>
      <c r="F4154" t="s">
        <v>107284</v>
      </c>
      <c r="G4154" t="s">
        <v>107285</v>
      </c>
      <c r="H4154" t="s">
        <v>107286</v>
      </c>
      <c r="I4154">
        <v>2</v>
      </c>
      <c r="J4154">
        <v>7</v>
      </c>
      <c r="K4154">
        <v>7</v>
      </c>
      <c r="L4154">
        <v>7</v>
      </c>
      <c r="M4154">
        <v>48.4</v>
      </c>
      <c r="N4154">
        <v>48.4</v>
      </c>
      <c r="O4154">
        <v>48.4</v>
      </c>
      <c r="P4154">
        <v>20.713000000000001</v>
      </c>
      <c r="Q4154">
        <v>190</v>
      </c>
      <c r="R4154" t="s">
        <v>107287</v>
      </c>
      <c r="S4154" t="s">
        <v>30</v>
      </c>
      <c r="T4154" t="s">
        <v>30</v>
      </c>
      <c r="U4154" t="s">
        <v>30</v>
      </c>
      <c r="V4154" t="s">
        <v>30</v>
      </c>
      <c r="W4154" t="s">
        <v>30</v>
      </c>
      <c r="X4154" t="s">
        <v>30</v>
      </c>
      <c r="Y4154" t="s">
        <v>30</v>
      </c>
      <c r="Z4154" t="s">
        <v>30</v>
      </c>
      <c r="AA4154" t="s">
        <v>30</v>
      </c>
      <c r="AB4154" t="s">
        <v>30</v>
      </c>
      <c r="AC4154" t="s">
        <v>30</v>
      </c>
      <c r="AD4154" t="s">
        <v>30</v>
      </c>
      <c r="AE4154" t="s">
        <v>30</v>
      </c>
      <c r="AF4154" t="s">
        <v>30</v>
      </c>
      <c r="AG4154" t="s">
        <v>30</v>
      </c>
      <c r="AH4154" t="s">
        <v>30</v>
      </c>
      <c r="AI4154" t="s">
        <v>30</v>
      </c>
      <c r="AJ4154" t="s">
        <v>30</v>
      </c>
      <c r="AK4154" t="s">
        <v>30</v>
      </c>
      <c r="AL4154" t="s">
        <v>30</v>
      </c>
      <c r="AM4154" t="s">
        <v>30</v>
      </c>
      <c r="AN4154" t="s">
        <v>30</v>
      </c>
      <c r="AO4154">
        <v>0.97916999999999998</v>
      </c>
      <c r="AP4154" t="s">
        <v>30</v>
      </c>
      <c r="AQ4154" t="s">
        <v>30</v>
      </c>
      <c r="AR4154">
        <v>1.0310999999999999</v>
      </c>
      <c r="AS4154" t="s">
        <v>30</v>
      </c>
      <c r="AT4154" t="s">
        <v>30</v>
      </c>
      <c r="AU4154">
        <v>1.1055999999999999</v>
      </c>
      <c r="AV4154">
        <v>1.1518999999999999</v>
      </c>
      <c r="AW4154" t="s">
        <v>30</v>
      </c>
      <c r="AX4154">
        <v>1.1641999999999999</v>
      </c>
      <c r="AY4154">
        <v>1.0982000000000001</v>
      </c>
      <c r="AZ4154" t="s">
        <v>30</v>
      </c>
      <c r="BA4154" t="s">
        <v>30</v>
      </c>
      <c r="BB4154" t="s">
        <v>30</v>
      </c>
    </row>
    <row r="4155" spans="1:54" x14ac:dyDescent="0.35">
      <c r="A4155" t="s">
        <v>107288</v>
      </c>
      <c r="B4155" t="s">
        <v>107288</v>
      </c>
      <c r="C4155">
        <v>6</v>
      </c>
      <c r="D4155">
        <v>6</v>
      </c>
      <c r="E4155">
        <v>6</v>
      </c>
      <c r="F4155" t="s">
        <v>107289</v>
      </c>
      <c r="G4155" t="s">
        <v>107290</v>
      </c>
      <c r="H4155" t="s">
        <v>107291</v>
      </c>
      <c r="I4155">
        <v>1</v>
      </c>
      <c r="J4155">
        <v>6</v>
      </c>
      <c r="K4155">
        <v>6</v>
      </c>
      <c r="L4155">
        <v>6</v>
      </c>
      <c r="M4155">
        <v>27.3</v>
      </c>
      <c r="N4155">
        <v>27.3</v>
      </c>
      <c r="O4155">
        <v>27.3</v>
      </c>
      <c r="P4155">
        <v>37.659999999999997</v>
      </c>
      <c r="Q4155">
        <v>352</v>
      </c>
      <c r="R4155">
        <v>352</v>
      </c>
      <c r="S4155" t="s">
        <v>30</v>
      </c>
      <c r="T4155" t="s">
        <v>30</v>
      </c>
      <c r="U4155" t="s">
        <v>30</v>
      </c>
      <c r="V4155" t="s">
        <v>30</v>
      </c>
      <c r="W4155" t="s">
        <v>30</v>
      </c>
      <c r="X4155" t="s">
        <v>30</v>
      </c>
      <c r="Y4155" t="s">
        <v>30</v>
      </c>
      <c r="Z4155" t="s">
        <v>30</v>
      </c>
      <c r="AA4155" t="s">
        <v>30</v>
      </c>
      <c r="AB4155" t="s">
        <v>30</v>
      </c>
      <c r="AC4155" t="s">
        <v>30</v>
      </c>
      <c r="AD4155" t="s">
        <v>30</v>
      </c>
      <c r="AE4155" t="s">
        <v>30</v>
      </c>
      <c r="AF4155" t="s">
        <v>30</v>
      </c>
      <c r="AG4155" t="s">
        <v>30</v>
      </c>
      <c r="AH4155" t="s">
        <v>30</v>
      </c>
      <c r="AI4155" t="s">
        <v>30</v>
      </c>
      <c r="AJ4155" t="s">
        <v>30</v>
      </c>
      <c r="AK4155" t="s">
        <v>30</v>
      </c>
      <c r="AL4155" t="s">
        <v>30</v>
      </c>
      <c r="AM4155" t="s">
        <v>30</v>
      </c>
      <c r="AN4155" t="s">
        <v>30</v>
      </c>
      <c r="AO4155" t="s">
        <v>30</v>
      </c>
      <c r="AP4155" t="s">
        <v>30</v>
      </c>
      <c r="AQ4155" t="s">
        <v>30</v>
      </c>
      <c r="AR4155" t="s">
        <v>30</v>
      </c>
      <c r="AS4155" t="s">
        <v>30</v>
      </c>
      <c r="AT4155" t="s">
        <v>30</v>
      </c>
      <c r="AU4155" t="s">
        <v>30</v>
      </c>
      <c r="AV4155" t="s">
        <v>30</v>
      </c>
      <c r="AW4155" t="s">
        <v>30</v>
      </c>
      <c r="AX4155" t="s">
        <v>30</v>
      </c>
      <c r="AY4155" t="s">
        <v>30</v>
      </c>
      <c r="AZ4155" t="s">
        <v>30</v>
      </c>
      <c r="BA4155" t="s">
        <v>30</v>
      </c>
      <c r="BB4155" t="s">
        <v>30</v>
      </c>
    </row>
    <row r="4156" spans="1:54" x14ac:dyDescent="0.35">
      <c r="A4156" t="s">
        <v>107292</v>
      </c>
      <c r="B4156" t="s">
        <v>107292</v>
      </c>
      <c r="C4156">
        <v>1</v>
      </c>
      <c r="D4156">
        <v>1</v>
      </c>
      <c r="E4156">
        <v>1</v>
      </c>
      <c r="F4156" t="s">
        <v>107293</v>
      </c>
      <c r="G4156" t="s">
        <v>107294</v>
      </c>
      <c r="H4156" t="s">
        <v>107295</v>
      </c>
      <c r="I4156">
        <v>1</v>
      </c>
      <c r="J4156">
        <v>1</v>
      </c>
      <c r="K4156">
        <v>1</v>
      </c>
      <c r="L4156">
        <v>1</v>
      </c>
      <c r="M4156">
        <v>5.4</v>
      </c>
      <c r="N4156">
        <v>5.4</v>
      </c>
      <c r="O4156">
        <v>5.4</v>
      </c>
      <c r="P4156">
        <v>29.233000000000001</v>
      </c>
      <c r="Q4156">
        <v>260</v>
      </c>
      <c r="R4156">
        <v>260</v>
      </c>
      <c r="S4156" t="s">
        <v>30</v>
      </c>
      <c r="T4156" t="s">
        <v>30</v>
      </c>
      <c r="U4156" t="s">
        <v>30</v>
      </c>
      <c r="V4156" t="s">
        <v>30</v>
      </c>
      <c r="W4156" t="s">
        <v>30</v>
      </c>
      <c r="X4156" t="s">
        <v>30</v>
      </c>
      <c r="Y4156" t="s">
        <v>30</v>
      </c>
      <c r="Z4156" t="s">
        <v>30</v>
      </c>
      <c r="AA4156" t="s">
        <v>30</v>
      </c>
      <c r="AB4156" t="s">
        <v>30</v>
      </c>
      <c r="AC4156" t="s">
        <v>30</v>
      </c>
      <c r="AD4156" t="s">
        <v>30</v>
      </c>
      <c r="AE4156" t="s">
        <v>30</v>
      </c>
      <c r="AF4156" t="s">
        <v>30</v>
      </c>
      <c r="AG4156" t="s">
        <v>30</v>
      </c>
      <c r="AH4156" t="s">
        <v>30</v>
      </c>
      <c r="AI4156" t="s">
        <v>30</v>
      </c>
      <c r="AJ4156" t="s">
        <v>30</v>
      </c>
      <c r="AK4156" t="s">
        <v>30</v>
      </c>
      <c r="AL4156" t="s">
        <v>30</v>
      </c>
      <c r="AM4156" t="s">
        <v>30</v>
      </c>
      <c r="AN4156" t="s">
        <v>30</v>
      </c>
      <c r="AO4156" t="s">
        <v>30</v>
      </c>
      <c r="AP4156" t="s">
        <v>30</v>
      </c>
      <c r="AQ4156" t="s">
        <v>30</v>
      </c>
      <c r="AR4156" t="s">
        <v>30</v>
      </c>
      <c r="AS4156" t="s">
        <v>30</v>
      </c>
      <c r="AT4156" t="s">
        <v>30</v>
      </c>
      <c r="AU4156" t="s">
        <v>30</v>
      </c>
      <c r="AV4156" t="s">
        <v>30</v>
      </c>
      <c r="AW4156" t="s">
        <v>30</v>
      </c>
      <c r="AX4156" t="s">
        <v>30</v>
      </c>
      <c r="AY4156" t="s">
        <v>30</v>
      </c>
      <c r="AZ4156" t="s">
        <v>30</v>
      </c>
      <c r="BA4156" t="s">
        <v>30</v>
      </c>
      <c r="BB4156" t="s">
        <v>30</v>
      </c>
    </row>
    <row r="4157" spans="1:54" x14ac:dyDescent="0.35">
      <c r="A4157" t="s">
        <v>107296</v>
      </c>
      <c r="B4157" t="s">
        <v>107296</v>
      </c>
      <c r="C4157">
        <v>8</v>
      </c>
      <c r="D4157">
        <v>8</v>
      </c>
      <c r="E4157">
        <v>8</v>
      </c>
      <c r="F4157" t="s">
        <v>107297</v>
      </c>
      <c r="G4157" t="s">
        <v>107298</v>
      </c>
      <c r="H4157" t="s">
        <v>107299</v>
      </c>
      <c r="I4157">
        <v>1</v>
      </c>
      <c r="J4157">
        <v>8</v>
      </c>
      <c r="K4157">
        <v>8</v>
      </c>
      <c r="L4157">
        <v>8</v>
      </c>
      <c r="M4157">
        <v>47.1</v>
      </c>
      <c r="N4157">
        <v>47.1</v>
      </c>
      <c r="O4157">
        <v>47.1</v>
      </c>
      <c r="P4157">
        <v>32.476999999999997</v>
      </c>
      <c r="Q4157">
        <v>297</v>
      </c>
      <c r="R4157">
        <v>297</v>
      </c>
      <c r="S4157" t="s">
        <v>30</v>
      </c>
      <c r="T4157" t="s">
        <v>30</v>
      </c>
      <c r="U4157" t="s">
        <v>30</v>
      </c>
      <c r="V4157">
        <v>1.0916999999999999</v>
      </c>
      <c r="W4157">
        <v>0.99087000000000003</v>
      </c>
      <c r="X4157" t="s">
        <v>30</v>
      </c>
      <c r="Y4157" t="s">
        <v>30</v>
      </c>
      <c r="Z4157">
        <v>0.58398000000000005</v>
      </c>
      <c r="AA4157">
        <v>1.2871999999999999</v>
      </c>
      <c r="AB4157">
        <v>1.2950999999999999</v>
      </c>
      <c r="AC4157" t="s">
        <v>30</v>
      </c>
      <c r="AD4157" t="s">
        <v>30</v>
      </c>
      <c r="AE4157">
        <v>1.1473</v>
      </c>
      <c r="AF4157" t="s">
        <v>30</v>
      </c>
      <c r="AG4157">
        <v>1.3695999999999999</v>
      </c>
      <c r="AH4157" t="s">
        <v>30</v>
      </c>
      <c r="AI4157">
        <v>0.97246999999999995</v>
      </c>
      <c r="AJ4157" t="s">
        <v>30</v>
      </c>
      <c r="AK4157">
        <v>1.0502</v>
      </c>
      <c r="AL4157">
        <v>1.0802</v>
      </c>
      <c r="AM4157" t="s">
        <v>30</v>
      </c>
      <c r="AN4157">
        <v>1.3403</v>
      </c>
      <c r="AO4157">
        <v>0.99936000000000003</v>
      </c>
      <c r="AP4157" t="s">
        <v>30</v>
      </c>
      <c r="AQ4157">
        <v>1.1429</v>
      </c>
      <c r="AR4157" t="s">
        <v>30</v>
      </c>
      <c r="AS4157">
        <v>1.2020999999999999</v>
      </c>
      <c r="AT4157" t="s">
        <v>30</v>
      </c>
      <c r="AU4157" t="s">
        <v>30</v>
      </c>
      <c r="AV4157" t="s">
        <v>30</v>
      </c>
      <c r="AW4157" t="s">
        <v>30</v>
      </c>
      <c r="AX4157" t="s">
        <v>30</v>
      </c>
      <c r="AY4157" t="s">
        <v>30</v>
      </c>
      <c r="AZ4157" t="s">
        <v>30</v>
      </c>
      <c r="BA4157">
        <v>1.0232000000000001</v>
      </c>
      <c r="BB4157" t="s">
        <v>30</v>
      </c>
    </row>
    <row r="4158" spans="1:54" x14ac:dyDescent="0.35">
      <c r="A4158" t="s">
        <v>107300</v>
      </c>
      <c r="B4158" t="s">
        <v>107300</v>
      </c>
      <c r="C4158">
        <v>8</v>
      </c>
      <c r="D4158">
        <v>8</v>
      </c>
      <c r="E4158">
        <v>8</v>
      </c>
      <c r="F4158" t="s">
        <v>107301</v>
      </c>
      <c r="G4158" t="s">
        <v>107302</v>
      </c>
      <c r="H4158" t="s">
        <v>107303</v>
      </c>
      <c r="I4158">
        <v>1</v>
      </c>
      <c r="J4158">
        <v>8</v>
      </c>
      <c r="K4158">
        <v>8</v>
      </c>
      <c r="L4158">
        <v>8</v>
      </c>
      <c r="M4158">
        <v>51.8</v>
      </c>
      <c r="N4158">
        <v>51.8</v>
      </c>
      <c r="O4158">
        <v>51.8</v>
      </c>
      <c r="P4158">
        <v>28</v>
      </c>
      <c r="Q4158">
        <v>251</v>
      </c>
      <c r="R4158">
        <v>251</v>
      </c>
      <c r="S4158" t="s">
        <v>30</v>
      </c>
      <c r="T4158" t="s">
        <v>30</v>
      </c>
      <c r="U4158" t="s">
        <v>30</v>
      </c>
      <c r="V4158" t="s">
        <v>30</v>
      </c>
      <c r="W4158" t="s">
        <v>30</v>
      </c>
      <c r="X4158" t="s">
        <v>30</v>
      </c>
      <c r="Y4158" t="s">
        <v>30</v>
      </c>
      <c r="Z4158" t="s">
        <v>30</v>
      </c>
      <c r="AA4158" t="s">
        <v>30</v>
      </c>
      <c r="AB4158" t="s">
        <v>30</v>
      </c>
      <c r="AC4158" t="s">
        <v>30</v>
      </c>
      <c r="AD4158" t="s">
        <v>30</v>
      </c>
      <c r="AE4158" t="s">
        <v>30</v>
      </c>
      <c r="AF4158" t="s">
        <v>30</v>
      </c>
      <c r="AG4158" t="s">
        <v>30</v>
      </c>
      <c r="AH4158" t="s">
        <v>30</v>
      </c>
      <c r="AI4158" t="s">
        <v>30</v>
      </c>
      <c r="AJ4158" t="s">
        <v>30</v>
      </c>
      <c r="AK4158" t="s">
        <v>30</v>
      </c>
      <c r="AL4158">
        <v>1.4967999999999999</v>
      </c>
      <c r="AM4158">
        <v>0.92337999999999998</v>
      </c>
      <c r="AN4158" t="s">
        <v>30</v>
      </c>
      <c r="AO4158" t="s">
        <v>30</v>
      </c>
      <c r="AP4158" t="s">
        <v>30</v>
      </c>
      <c r="AQ4158" t="s">
        <v>30</v>
      </c>
      <c r="AR4158" t="s">
        <v>30</v>
      </c>
      <c r="AS4158" t="s">
        <v>30</v>
      </c>
      <c r="AT4158">
        <v>1.1087</v>
      </c>
      <c r="AU4158" t="s">
        <v>30</v>
      </c>
      <c r="AV4158">
        <v>1.1362000000000001</v>
      </c>
      <c r="AW4158" t="s">
        <v>30</v>
      </c>
      <c r="AX4158">
        <v>0.73194999999999999</v>
      </c>
      <c r="AY4158" t="s">
        <v>30</v>
      </c>
      <c r="AZ4158" t="s">
        <v>30</v>
      </c>
      <c r="BA4158" t="s">
        <v>30</v>
      </c>
      <c r="BB4158" t="s">
        <v>30</v>
      </c>
    </row>
    <row r="4159" spans="1:54" x14ac:dyDescent="0.35">
      <c r="A4159" t="s">
        <v>107304</v>
      </c>
      <c r="B4159" t="s">
        <v>107305</v>
      </c>
      <c r="C4159" t="s">
        <v>107306</v>
      </c>
      <c r="D4159" t="s">
        <v>107306</v>
      </c>
      <c r="E4159" t="s">
        <v>107306</v>
      </c>
      <c r="F4159" t="s">
        <v>107307</v>
      </c>
      <c r="G4159" t="s">
        <v>107308</v>
      </c>
      <c r="H4159" t="s">
        <v>107309</v>
      </c>
      <c r="I4159">
        <v>5</v>
      </c>
      <c r="J4159">
        <v>20</v>
      </c>
      <c r="K4159">
        <v>20</v>
      </c>
      <c r="L4159">
        <v>20</v>
      </c>
      <c r="M4159">
        <v>32.200000000000003</v>
      </c>
      <c r="N4159">
        <v>32.200000000000003</v>
      </c>
      <c r="O4159">
        <v>32.200000000000003</v>
      </c>
      <c r="P4159">
        <v>102.53</v>
      </c>
      <c r="Q4159">
        <v>902</v>
      </c>
      <c r="R4159" t="s">
        <v>107310</v>
      </c>
      <c r="S4159" t="s">
        <v>30</v>
      </c>
      <c r="T4159" t="s">
        <v>30</v>
      </c>
      <c r="U4159">
        <v>0.93920999999999999</v>
      </c>
      <c r="V4159">
        <v>0.78010999999999997</v>
      </c>
      <c r="W4159">
        <v>0.95859000000000005</v>
      </c>
      <c r="X4159">
        <v>0.82955999999999996</v>
      </c>
      <c r="Y4159">
        <v>1.0899000000000001</v>
      </c>
      <c r="Z4159">
        <v>1.1449</v>
      </c>
      <c r="AA4159">
        <v>0.90683999999999998</v>
      </c>
      <c r="AB4159">
        <v>0.87990999999999997</v>
      </c>
      <c r="AC4159">
        <v>1.2884</v>
      </c>
      <c r="AD4159">
        <v>0.91818999999999995</v>
      </c>
      <c r="AE4159">
        <v>1.0557000000000001</v>
      </c>
      <c r="AF4159" t="s">
        <v>30</v>
      </c>
      <c r="AG4159">
        <v>1.1894</v>
      </c>
      <c r="AH4159" t="s">
        <v>30</v>
      </c>
      <c r="AI4159">
        <v>0.91368000000000005</v>
      </c>
      <c r="AJ4159" t="s">
        <v>30</v>
      </c>
      <c r="AK4159">
        <v>0.97997999999999996</v>
      </c>
      <c r="AL4159">
        <v>1.0989</v>
      </c>
      <c r="AM4159">
        <v>1.1198999999999999</v>
      </c>
      <c r="AN4159">
        <v>1.1957</v>
      </c>
      <c r="AO4159">
        <v>1.3514999999999999</v>
      </c>
      <c r="AP4159">
        <v>0.93650999999999995</v>
      </c>
      <c r="AQ4159">
        <v>0.97414999999999996</v>
      </c>
      <c r="AR4159">
        <v>1.0289999999999999</v>
      </c>
      <c r="AS4159">
        <v>0.99348999999999998</v>
      </c>
      <c r="AT4159">
        <v>1.1636</v>
      </c>
      <c r="AU4159">
        <v>1.1654</v>
      </c>
      <c r="AV4159">
        <v>1.0519000000000001</v>
      </c>
      <c r="AW4159">
        <v>1.3032999999999999</v>
      </c>
      <c r="AX4159">
        <v>0.92276000000000002</v>
      </c>
      <c r="AY4159">
        <v>1.1473</v>
      </c>
      <c r="AZ4159">
        <v>0.93322000000000005</v>
      </c>
      <c r="BA4159">
        <v>1.2661</v>
      </c>
      <c r="BB4159">
        <v>1.3392999999999999</v>
      </c>
    </row>
    <row r="4160" spans="1:54" x14ac:dyDescent="0.35">
      <c r="A4160" t="s">
        <v>24646</v>
      </c>
      <c r="B4160" t="s">
        <v>30289</v>
      </c>
      <c r="C4160" t="s">
        <v>107311</v>
      </c>
      <c r="D4160" t="s">
        <v>107311</v>
      </c>
      <c r="E4160" t="s">
        <v>107311</v>
      </c>
      <c r="F4160" t="s">
        <v>24645</v>
      </c>
      <c r="G4160" t="s">
        <v>24649</v>
      </c>
      <c r="H4160" t="s">
        <v>47349</v>
      </c>
      <c r="I4160">
        <v>7</v>
      </c>
      <c r="J4160">
        <v>5</v>
      </c>
      <c r="K4160">
        <v>5</v>
      </c>
      <c r="L4160">
        <v>5</v>
      </c>
      <c r="M4160">
        <v>31.5</v>
      </c>
      <c r="N4160">
        <v>31.5</v>
      </c>
      <c r="O4160">
        <v>31.5</v>
      </c>
      <c r="P4160">
        <v>27.48</v>
      </c>
      <c r="Q4160">
        <v>248</v>
      </c>
      <c r="R4160" t="s">
        <v>107312</v>
      </c>
      <c r="S4160" t="s">
        <v>30</v>
      </c>
      <c r="T4160" t="s">
        <v>30</v>
      </c>
      <c r="U4160">
        <v>1.1443000000000001</v>
      </c>
      <c r="V4160">
        <v>0.98036000000000001</v>
      </c>
      <c r="W4160" t="s">
        <v>30</v>
      </c>
      <c r="X4160">
        <v>1.1635</v>
      </c>
      <c r="Y4160">
        <v>0.94299999999999995</v>
      </c>
      <c r="Z4160" t="s">
        <v>30</v>
      </c>
      <c r="AA4160">
        <v>0.98497999999999997</v>
      </c>
      <c r="AB4160" t="s">
        <v>30</v>
      </c>
      <c r="AC4160">
        <v>0.88656000000000001</v>
      </c>
      <c r="AD4160">
        <v>0.82006999999999997</v>
      </c>
      <c r="AE4160" t="s">
        <v>30</v>
      </c>
      <c r="AF4160">
        <v>0.88192999999999999</v>
      </c>
      <c r="AG4160" t="s">
        <v>30</v>
      </c>
      <c r="AH4160">
        <v>0.74312</v>
      </c>
      <c r="AI4160">
        <v>0.60538000000000003</v>
      </c>
      <c r="AJ4160" t="s">
        <v>30</v>
      </c>
      <c r="AK4160" t="s">
        <v>30</v>
      </c>
      <c r="AL4160">
        <v>1.1133999999999999</v>
      </c>
      <c r="AM4160" t="s">
        <v>30</v>
      </c>
      <c r="AN4160" t="s">
        <v>30</v>
      </c>
      <c r="AO4160" t="s">
        <v>30</v>
      </c>
      <c r="AP4160" t="s">
        <v>30</v>
      </c>
      <c r="AQ4160" t="s">
        <v>30</v>
      </c>
      <c r="AR4160">
        <v>0.78757999999999995</v>
      </c>
      <c r="AS4160" t="s">
        <v>30</v>
      </c>
      <c r="AT4160">
        <v>1.0471999999999999</v>
      </c>
      <c r="AU4160">
        <v>0.96396999999999999</v>
      </c>
      <c r="AV4160" t="s">
        <v>30</v>
      </c>
      <c r="AW4160" t="s">
        <v>30</v>
      </c>
      <c r="AX4160" t="s">
        <v>30</v>
      </c>
      <c r="AY4160" t="s">
        <v>30</v>
      </c>
      <c r="AZ4160" t="s">
        <v>30</v>
      </c>
      <c r="BA4160" t="s">
        <v>30</v>
      </c>
      <c r="BB4160" t="s">
        <v>30</v>
      </c>
    </row>
    <row r="4161" spans="1:54" x14ac:dyDescent="0.35">
      <c r="A4161" t="s">
        <v>107313</v>
      </c>
      <c r="B4161" t="s">
        <v>24756</v>
      </c>
      <c r="C4161" t="s">
        <v>107314</v>
      </c>
      <c r="D4161" t="s">
        <v>107314</v>
      </c>
      <c r="E4161" t="s">
        <v>107314</v>
      </c>
      <c r="F4161" t="s">
        <v>24755</v>
      </c>
      <c r="G4161" t="s">
        <v>24759</v>
      </c>
      <c r="H4161" t="s">
        <v>46669</v>
      </c>
      <c r="I4161">
        <v>3</v>
      </c>
      <c r="J4161">
        <v>34</v>
      </c>
      <c r="K4161">
        <v>34</v>
      </c>
      <c r="L4161">
        <v>34</v>
      </c>
      <c r="M4161">
        <v>41.8</v>
      </c>
      <c r="N4161">
        <v>41.8</v>
      </c>
      <c r="O4161">
        <v>41.8</v>
      </c>
      <c r="P4161">
        <v>122.85</v>
      </c>
      <c r="Q4161">
        <v>1104</v>
      </c>
      <c r="R4161" t="s">
        <v>107315</v>
      </c>
      <c r="S4161">
        <v>0.93713999999999997</v>
      </c>
      <c r="T4161">
        <v>0.99460000000000004</v>
      </c>
      <c r="U4161">
        <v>0.96057999999999999</v>
      </c>
      <c r="V4161">
        <v>0.99041999999999997</v>
      </c>
      <c r="W4161">
        <v>1.0955999999999999</v>
      </c>
      <c r="X4161">
        <v>0.88305999999999996</v>
      </c>
      <c r="Y4161">
        <v>1.1086</v>
      </c>
      <c r="Z4161">
        <v>0.95504</v>
      </c>
      <c r="AA4161">
        <v>1.2030000000000001</v>
      </c>
      <c r="AB4161">
        <v>1.0446</v>
      </c>
      <c r="AC4161">
        <v>0.99856999999999996</v>
      </c>
      <c r="AD4161">
        <v>1.1325000000000001</v>
      </c>
      <c r="AE4161">
        <v>1.1003000000000001</v>
      </c>
      <c r="AF4161">
        <v>1.107</v>
      </c>
      <c r="AG4161">
        <v>0.99609000000000003</v>
      </c>
      <c r="AH4161">
        <v>1.1032999999999999</v>
      </c>
      <c r="AI4161">
        <v>0.86946000000000001</v>
      </c>
      <c r="AJ4161">
        <v>1.0321</v>
      </c>
      <c r="AK4161">
        <v>0.99314999999999998</v>
      </c>
      <c r="AL4161">
        <v>1.0544</v>
      </c>
      <c r="AM4161">
        <v>1.0589999999999999</v>
      </c>
      <c r="AN4161">
        <v>1.0966</v>
      </c>
      <c r="AO4161">
        <v>1.1234</v>
      </c>
      <c r="AP4161">
        <v>1.0058</v>
      </c>
      <c r="AQ4161">
        <v>0.85365000000000002</v>
      </c>
      <c r="AR4161">
        <v>1.014</v>
      </c>
      <c r="AS4161">
        <v>1.1023000000000001</v>
      </c>
      <c r="AT4161">
        <v>1.1245000000000001</v>
      </c>
      <c r="AU4161">
        <v>1.0624</v>
      </c>
      <c r="AV4161">
        <v>1.0509999999999999</v>
      </c>
      <c r="AW4161">
        <v>0.97194000000000003</v>
      </c>
      <c r="AX4161">
        <v>1.1122000000000001</v>
      </c>
      <c r="AY4161">
        <v>1.0510999999999999</v>
      </c>
      <c r="AZ4161">
        <v>1.0185</v>
      </c>
      <c r="BA4161">
        <v>1.05</v>
      </c>
      <c r="BB4161">
        <v>1.0864</v>
      </c>
    </row>
    <row r="4162" spans="1:54" x14ac:dyDescent="0.35">
      <c r="A4162" t="s">
        <v>107316</v>
      </c>
      <c r="B4162" t="s">
        <v>107316</v>
      </c>
      <c r="C4162">
        <v>3</v>
      </c>
      <c r="D4162">
        <v>3</v>
      </c>
      <c r="E4162">
        <v>3</v>
      </c>
      <c r="F4162" t="s">
        <v>107317</v>
      </c>
      <c r="G4162" t="s">
        <v>107318</v>
      </c>
      <c r="H4162" t="s">
        <v>107319</v>
      </c>
      <c r="I4162">
        <v>1</v>
      </c>
      <c r="J4162">
        <v>3</v>
      </c>
      <c r="K4162">
        <v>3</v>
      </c>
      <c r="L4162">
        <v>3</v>
      </c>
      <c r="M4162">
        <v>7.4</v>
      </c>
      <c r="N4162">
        <v>7.4</v>
      </c>
      <c r="O4162">
        <v>7.4</v>
      </c>
      <c r="P4162">
        <v>45.338000000000001</v>
      </c>
      <c r="Q4162">
        <v>405</v>
      </c>
      <c r="R4162">
        <v>405</v>
      </c>
      <c r="S4162" t="s">
        <v>30</v>
      </c>
      <c r="T4162" t="s">
        <v>30</v>
      </c>
      <c r="U4162" t="s">
        <v>30</v>
      </c>
      <c r="V4162" t="s">
        <v>30</v>
      </c>
      <c r="W4162" t="s">
        <v>30</v>
      </c>
      <c r="X4162" t="s">
        <v>30</v>
      </c>
      <c r="Y4162" t="s">
        <v>30</v>
      </c>
      <c r="Z4162" t="s">
        <v>30</v>
      </c>
      <c r="AA4162" t="s">
        <v>30</v>
      </c>
      <c r="AB4162" t="s">
        <v>30</v>
      </c>
      <c r="AC4162" t="s">
        <v>30</v>
      </c>
      <c r="AD4162" t="s">
        <v>30</v>
      </c>
      <c r="AE4162" t="s">
        <v>30</v>
      </c>
      <c r="AF4162" t="s">
        <v>30</v>
      </c>
      <c r="AG4162" t="s">
        <v>30</v>
      </c>
      <c r="AH4162" t="s">
        <v>30</v>
      </c>
      <c r="AI4162" t="s">
        <v>30</v>
      </c>
      <c r="AJ4162" t="s">
        <v>30</v>
      </c>
      <c r="AK4162" t="s">
        <v>30</v>
      </c>
      <c r="AL4162" t="s">
        <v>30</v>
      </c>
      <c r="AM4162" t="s">
        <v>30</v>
      </c>
      <c r="AN4162" t="s">
        <v>30</v>
      </c>
      <c r="AO4162" t="s">
        <v>30</v>
      </c>
      <c r="AP4162" t="s">
        <v>30</v>
      </c>
      <c r="AQ4162" t="s">
        <v>30</v>
      </c>
      <c r="AR4162" t="s">
        <v>30</v>
      </c>
      <c r="AS4162" t="s">
        <v>30</v>
      </c>
      <c r="AT4162" t="s">
        <v>30</v>
      </c>
      <c r="AU4162" t="s">
        <v>30</v>
      </c>
      <c r="AV4162" t="s">
        <v>30</v>
      </c>
      <c r="AW4162" t="s">
        <v>30</v>
      </c>
      <c r="AX4162" t="s">
        <v>30</v>
      </c>
      <c r="AY4162" t="s">
        <v>30</v>
      </c>
      <c r="AZ4162" t="s">
        <v>30</v>
      </c>
      <c r="BA4162" t="s">
        <v>30</v>
      </c>
      <c r="BB4162" t="s">
        <v>30</v>
      </c>
    </row>
    <row r="4163" spans="1:54" x14ac:dyDescent="0.35">
      <c r="A4163" t="s">
        <v>107320</v>
      </c>
      <c r="B4163" t="s">
        <v>107320</v>
      </c>
      <c r="C4163" t="s">
        <v>92771</v>
      </c>
      <c r="D4163" t="s">
        <v>92771</v>
      </c>
      <c r="E4163" t="s">
        <v>92771</v>
      </c>
      <c r="F4163" t="s">
        <v>64068</v>
      </c>
      <c r="G4163" t="s">
        <v>64069</v>
      </c>
      <c r="H4163" t="s">
        <v>107321</v>
      </c>
      <c r="I4163">
        <v>2</v>
      </c>
      <c r="J4163">
        <v>3</v>
      </c>
      <c r="K4163">
        <v>3</v>
      </c>
      <c r="L4163">
        <v>3</v>
      </c>
      <c r="M4163">
        <v>18.899999999999999</v>
      </c>
      <c r="N4163">
        <v>18.899999999999999</v>
      </c>
      <c r="O4163">
        <v>18.899999999999999</v>
      </c>
      <c r="P4163">
        <v>30.346</v>
      </c>
      <c r="Q4163">
        <v>259</v>
      </c>
      <c r="R4163" t="s">
        <v>107322</v>
      </c>
      <c r="S4163" t="s">
        <v>30</v>
      </c>
      <c r="T4163" t="s">
        <v>30</v>
      </c>
      <c r="U4163" t="s">
        <v>30</v>
      </c>
      <c r="V4163" t="s">
        <v>30</v>
      </c>
      <c r="W4163" t="s">
        <v>30</v>
      </c>
      <c r="X4163" t="s">
        <v>30</v>
      </c>
      <c r="Y4163" t="s">
        <v>30</v>
      </c>
      <c r="Z4163" t="s">
        <v>30</v>
      </c>
      <c r="AA4163" t="s">
        <v>30</v>
      </c>
      <c r="AB4163" t="s">
        <v>30</v>
      </c>
      <c r="AC4163" t="s">
        <v>30</v>
      </c>
      <c r="AD4163" t="s">
        <v>30</v>
      </c>
      <c r="AE4163" t="s">
        <v>30</v>
      </c>
      <c r="AF4163" t="s">
        <v>30</v>
      </c>
      <c r="AG4163" t="s">
        <v>30</v>
      </c>
      <c r="AH4163" t="s">
        <v>30</v>
      </c>
      <c r="AI4163" t="s">
        <v>30</v>
      </c>
      <c r="AJ4163" t="s">
        <v>30</v>
      </c>
      <c r="AK4163" t="s">
        <v>30</v>
      </c>
      <c r="AL4163" t="s">
        <v>30</v>
      </c>
      <c r="AM4163" t="s">
        <v>30</v>
      </c>
      <c r="AN4163" t="s">
        <v>30</v>
      </c>
      <c r="AO4163" t="s">
        <v>30</v>
      </c>
      <c r="AP4163" t="s">
        <v>30</v>
      </c>
      <c r="AQ4163" t="s">
        <v>30</v>
      </c>
      <c r="AR4163" t="s">
        <v>30</v>
      </c>
      <c r="AS4163" t="s">
        <v>30</v>
      </c>
      <c r="AT4163" t="s">
        <v>30</v>
      </c>
      <c r="AU4163" t="s">
        <v>30</v>
      </c>
      <c r="AV4163" t="s">
        <v>30</v>
      </c>
      <c r="AW4163" t="s">
        <v>30</v>
      </c>
      <c r="AX4163" t="s">
        <v>30</v>
      </c>
      <c r="AY4163" t="s">
        <v>30</v>
      </c>
      <c r="AZ4163" t="s">
        <v>30</v>
      </c>
      <c r="BA4163" t="s">
        <v>30</v>
      </c>
      <c r="BB4163" t="s">
        <v>30</v>
      </c>
    </row>
    <row r="4164" spans="1:54" x14ac:dyDescent="0.35">
      <c r="A4164" t="s">
        <v>107323</v>
      </c>
      <c r="B4164" t="s">
        <v>107323</v>
      </c>
      <c r="C4164" t="s">
        <v>107324</v>
      </c>
      <c r="D4164" t="s">
        <v>107324</v>
      </c>
      <c r="E4164" t="s">
        <v>107324</v>
      </c>
      <c r="F4164" t="s">
        <v>107325</v>
      </c>
      <c r="G4164" t="s">
        <v>107326</v>
      </c>
      <c r="H4164" t="s">
        <v>107327</v>
      </c>
      <c r="I4164">
        <v>4</v>
      </c>
      <c r="J4164">
        <v>10</v>
      </c>
      <c r="K4164">
        <v>10</v>
      </c>
      <c r="L4164">
        <v>10</v>
      </c>
      <c r="M4164">
        <v>39</v>
      </c>
      <c r="N4164">
        <v>39</v>
      </c>
      <c r="O4164">
        <v>39</v>
      </c>
      <c r="P4164">
        <v>33.652000000000001</v>
      </c>
      <c r="Q4164">
        <v>310</v>
      </c>
      <c r="R4164" t="s">
        <v>107328</v>
      </c>
      <c r="S4164" t="s">
        <v>30</v>
      </c>
      <c r="T4164" t="s">
        <v>30</v>
      </c>
      <c r="U4164" t="s">
        <v>30</v>
      </c>
      <c r="V4164" t="s">
        <v>30</v>
      </c>
      <c r="W4164">
        <v>1.159</v>
      </c>
      <c r="X4164" t="s">
        <v>30</v>
      </c>
      <c r="Y4164" t="s">
        <v>30</v>
      </c>
      <c r="Z4164">
        <v>1.4313</v>
      </c>
      <c r="AA4164">
        <v>1.0536000000000001</v>
      </c>
      <c r="AB4164" t="s">
        <v>30</v>
      </c>
      <c r="AC4164" t="s">
        <v>30</v>
      </c>
      <c r="AD4164">
        <v>0.97641999999999995</v>
      </c>
      <c r="AE4164" t="s">
        <v>30</v>
      </c>
      <c r="AF4164">
        <v>1.0976999999999999</v>
      </c>
      <c r="AG4164" t="s">
        <v>30</v>
      </c>
      <c r="AH4164">
        <v>0.85118000000000005</v>
      </c>
      <c r="AI4164">
        <v>1.2041999999999999</v>
      </c>
      <c r="AJ4164">
        <v>1.1646000000000001</v>
      </c>
      <c r="AK4164" t="s">
        <v>30</v>
      </c>
      <c r="AL4164" t="s">
        <v>30</v>
      </c>
      <c r="AM4164" t="s">
        <v>30</v>
      </c>
      <c r="AN4164" t="s">
        <v>30</v>
      </c>
      <c r="AO4164" t="s">
        <v>30</v>
      </c>
      <c r="AP4164" t="s">
        <v>30</v>
      </c>
      <c r="AQ4164" t="s">
        <v>30</v>
      </c>
      <c r="AR4164" t="s">
        <v>30</v>
      </c>
      <c r="AS4164" t="s">
        <v>30</v>
      </c>
      <c r="AT4164" t="s">
        <v>30</v>
      </c>
      <c r="AU4164" t="s">
        <v>30</v>
      </c>
      <c r="AV4164" t="s">
        <v>30</v>
      </c>
      <c r="AW4164" t="s">
        <v>30</v>
      </c>
      <c r="AX4164" t="s">
        <v>30</v>
      </c>
      <c r="AY4164" t="s">
        <v>30</v>
      </c>
      <c r="AZ4164" t="s">
        <v>30</v>
      </c>
      <c r="BA4164" t="s">
        <v>30</v>
      </c>
      <c r="BB4164" t="s">
        <v>30</v>
      </c>
    </row>
    <row r="4165" spans="1:54" x14ac:dyDescent="0.35">
      <c r="A4165" t="s">
        <v>107329</v>
      </c>
      <c r="B4165" t="s">
        <v>107330</v>
      </c>
      <c r="C4165" t="s">
        <v>88709</v>
      </c>
      <c r="D4165" t="s">
        <v>88709</v>
      </c>
      <c r="E4165" t="s">
        <v>88709</v>
      </c>
      <c r="F4165" t="s">
        <v>107331</v>
      </c>
      <c r="G4165" t="s">
        <v>107332</v>
      </c>
      <c r="H4165" t="s">
        <v>107333</v>
      </c>
      <c r="I4165">
        <v>3</v>
      </c>
      <c r="J4165">
        <v>6</v>
      </c>
      <c r="K4165">
        <v>6</v>
      </c>
      <c r="L4165">
        <v>6</v>
      </c>
      <c r="M4165">
        <v>79.099999999999994</v>
      </c>
      <c r="N4165">
        <v>79.099999999999994</v>
      </c>
      <c r="O4165">
        <v>79.099999999999994</v>
      </c>
      <c r="P4165">
        <v>12.395</v>
      </c>
      <c r="Q4165">
        <v>110</v>
      </c>
      <c r="R4165" t="s">
        <v>107334</v>
      </c>
      <c r="S4165" t="s">
        <v>30</v>
      </c>
      <c r="T4165">
        <v>1.1244000000000001</v>
      </c>
      <c r="U4165">
        <v>0.95032000000000005</v>
      </c>
      <c r="V4165">
        <v>0.79888000000000003</v>
      </c>
      <c r="W4165" t="s">
        <v>30</v>
      </c>
      <c r="X4165" t="s">
        <v>30</v>
      </c>
      <c r="Y4165">
        <v>1.137</v>
      </c>
      <c r="Z4165">
        <v>0.91298000000000001</v>
      </c>
      <c r="AA4165" t="s">
        <v>30</v>
      </c>
      <c r="AB4165">
        <v>1.1861999999999999</v>
      </c>
      <c r="AC4165" t="s">
        <v>30</v>
      </c>
      <c r="AD4165">
        <v>1.2293000000000001</v>
      </c>
      <c r="AE4165">
        <v>1.2214</v>
      </c>
      <c r="AF4165" t="s">
        <v>30</v>
      </c>
      <c r="AG4165" t="s">
        <v>30</v>
      </c>
      <c r="AH4165" t="s">
        <v>30</v>
      </c>
      <c r="AI4165">
        <v>1.046</v>
      </c>
      <c r="AJ4165">
        <v>1.1702999999999999</v>
      </c>
      <c r="AK4165">
        <v>1.4406000000000001</v>
      </c>
      <c r="AL4165" t="s">
        <v>30</v>
      </c>
      <c r="AM4165">
        <v>1.0061</v>
      </c>
      <c r="AN4165">
        <v>1.2211000000000001</v>
      </c>
      <c r="AO4165">
        <v>0.94096999999999997</v>
      </c>
      <c r="AP4165" t="s">
        <v>30</v>
      </c>
      <c r="AQ4165">
        <v>0.61002000000000001</v>
      </c>
      <c r="AR4165" t="s">
        <v>30</v>
      </c>
      <c r="AS4165" t="s">
        <v>30</v>
      </c>
      <c r="AT4165" t="s">
        <v>30</v>
      </c>
      <c r="AU4165" t="s">
        <v>30</v>
      </c>
      <c r="AV4165" t="s">
        <v>30</v>
      </c>
      <c r="AW4165">
        <v>1.1595</v>
      </c>
      <c r="AX4165" t="s">
        <v>30</v>
      </c>
      <c r="AY4165" t="s">
        <v>30</v>
      </c>
      <c r="AZ4165" t="s">
        <v>30</v>
      </c>
      <c r="BA4165">
        <v>0.95896999999999999</v>
      </c>
      <c r="BB4165">
        <v>1.0755999999999999</v>
      </c>
    </row>
    <row r="4166" spans="1:54" x14ac:dyDescent="0.35">
      <c r="A4166" t="s">
        <v>107335</v>
      </c>
      <c r="B4166" t="s">
        <v>107335</v>
      </c>
      <c r="C4166">
        <v>8</v>
      </c>
      <c r="D4166">
        <v>8</v>
      </c>
      <c r="E4166">
        <v>8</v>
      </c>
      <c r="F4166" t="s">
        <v>107336</v>
      </c>
      <c r="G4166" t="s">
        <v>107337</v>
      </c>
      <c r="H4166" t="s">
        <v>107338</v>
      </c>
      <c r="I4166">
        <v>1</v>
      </c>
      <c r="J4166">
        <v>8</v>
      </c>
      <c r="K4166">
        <v>8</v>
      </c>
      <c r="L4166">
        <v>8</v>
      </c>
      <c r="M4166">
        <v>31.3</v>
      </c>
      <c r="N4166">
        <v>31.3</v>
      </c>
      <c r="O4166">
        <v>31.3</v>
      </c>
      <c r="P4166">
        <v>30.748000000000001</v>
      </c>
      <c r="Q4166">
        <v>278</v>
      </c>
      <c r="R4166">
        <v>278</v>
      </c>
      <c r="S4166" t="s">
        <v>30</v>
      </c>
      <c r="T4166" t="s">
        <v>30</v>
      </c>
      <c r="U4166" t="s">
        <v>30</v>
      </c>
      <c r="V4166" t="s">
        <v>30</v>
      </c>
      <c r="W4166" t="s">
        <v>30</v>
      </c>
      <c r="X4166" t="s">
        <v>30</v>
      </c>
      <c r="Y4166" t="s">
        <v>30</v>
      </c>
      <c r="Z4166" t="s">
        <v>30</v>
      </c>
      <c r="AA4166" t="s">
        <v>30</v>
      </c>
      <c r="AB4166" t="s">
        <v>30</v>
      </c>
      <c r="AC4166" t="s">
        <v>30</v>
      </c>
      <c r="AD4166" t="s">
        <v>30</v>
      </c>
      <c r="AE4166" t="s">
        <v>30</v>
      </c>
      <c r="AF4166" t="s">
        <v>30</v>
      </c>
      <c r="AG4166" t="s">
        <v>30</v>
      </c>
      <c r="AH4166" t="s">
        <v>30</v>
      </c>
      <c r="AI4166" t="s">
        <v>30</v>
      </c>
      <c r="AJ4166" t="s">
        <v>30</v>
      </c>
      <c r="AK4166" t="s">
        <v>30</v>
      </c>
      <c r="AL4166" t="s">
        <v>30</v>
      </c>
      <c r="AM4166" t="s">
        <v>30</v>
      </c>
      <c r="AN4166" t="s">
        <v>30</v>
      </c>
      <c r="AO4166" t="s">
        <v>30</v>
      </c>
      <c r="AP4166" t="s">
        <v>30</v>
      </c>
      <c r="AQ4166" t="s">
        <v>30</v>
      </c>
      <c r="AR4166" t="s">
        <v>30</v>
      </c>
      <c r="AS4166" t="s">
        <v>30</v>
      </c>
      <c r="AT4166" t="s">
        <v>30</v>
      </c>
      <c r="AU4166" t="s">
        <v>30</v>
      </c>
      <c r="AV4166" t="s">
        <v>30</v>
      </c>
      <c r="AW4166" t="s">
        <v>30</v>
      </c>
      <c r="AX4166" t="s">
        <v>30</v>
      </c>
      <c r="AY4166" t="s">
        <v>30</v>
      </c>
      <c r="AZ4166" t="s">
        <v>30</v>
      </c>
      <c r="BA4166" t="s">
        <v>30</v>
      </c>
      <c r="BB4166" t="s">
        <v>30</v>
      </c>
    </row>
    <row r="4167" spans="1:54" x14ac:dyDescent="0.35">
      <c r="A4167" t="s">
        <v>107339</v>
      </c>
      <c r="B4167" t="s">
        <v>107340</v>
      </c>
      <c r="C4167" t="s">
        <v>107341</v>
      </c>
      <c r="D4167" t="s">
        <v>107341</v>
      </c>
      <c r="E4167" t="s">
        <v>107341</v>
      </c>
      <c r="F4167" t="s">
        <v>107342</v>
      </c>
      <c r="G4167" t="s">
        <v>107343</v>
      </c>
      <c r="H4167" t="s">
        <v>107344</v>
      </c>
      <c r="I4167">
        <v>6</v>
      </c>
      <c r="J4167">
        <v>9</v>
      </c>
      <c r="K4167">
        <v>9</v>
      </c>
      <c r="L4167">
        <v>9</v>
      </c>
      <c r="M4167">
        <v>25.4</v>
      </c>
      <c r="N4167">
        <v>25.4</v>
      </c>
      <c r="O4167">
        <v>25.4</v>
      </c>
      <c r="P4167">
        <v>52.518000000000001</v>
      </c>
      <c r="Q4167">
        <v>464</v>
      </c>
      <c r="R4167" t="s">
        <v>107345</v>
      </c>
      <c r="S4167">
        <v>1.0229999999999999</v>
      </c>
      <c r="T4167">
        <v>1.0814999999999999</v>
      </c>
      <c r="U4167">
        <v>1.0519000000000001</v>
      </c>
      <c r="V4167">
        <v>1.0215000000000001</v>
      </c>
      <c r="W4167">
        <v>1.1398999999999999</v>
      </c>
      <c r="X4167">
        <v>0.90442</v>
      </c>
      <c r="Y4167">
        <v>1.0316000000000001</v>
      </c>
      <c r="Z4167">
        <v>0.85455000000000003</v>
      </c>
      <c r="AA4167">
        <v>1.0563</v>
      </c>
      <c r="AB4167">
        <v>0.91403000000000001</v>
      </c>
      <c r="AC4167">
        <v>0.95906999999999998</v>
      </c>
      <c r="AD4167">
        <v>1.1970000000000001</v>
      </c>
      <c r="AE4167">
        <v>0.92218</v>
      </c>
      <c r="AF4167">
        <v>1.0238</v>
      </c>
      <c r="AG4167">
        <v>0.55974999999999997</v>
      </c>
      <c r="AH4167">
        <v>0.92523999999999995</v>
      </c>
      <c r="AI4167">
        <v>0.76861000000000002</v>
      </c>
      <c r="AJ4167">
        <v>0.67657</v>
      </c>
      <c r="AK4167">
        <v>1.0025999999999999</v>
      </c>
      <c r="AL4167">
        <v>1.2073</v>
      </c>
      <c r="AM4167">
        <v>0.85150999999999999</v>
      </c>
      <c r="AN4167">
        <v>1.1143000000000001</v>
      </c>
      <c r="AO4167">
        <v>1.1823999999999999</v>
      </c>
      <c r="AP4167">
        <v>0.98077999999999999</v>
      </c>
      <c r="AQ4167">
        <v>0.80850999999999995</v>
      </c>
      <c r="AR4167">
        <v>1.0849</v>
      </c>
      <c r="AS4167">
        <v>1.1208</v>
      </c>
      <c r="AT4167">
        <v>1.0964</v>
      </c>
      <c r="AU4167">
        <v>1.0337000000000001</v>
      </c>
      <c r="AV4167">
        <v>0.94530000000000003</v>
      </c>
      <c r="AW4167">
        <v>0.97929999999999995</v>
      </c>
      <c r="AX4167">
        <v>1.1001000000000001</v>
      </c>
      <c r="AY4167">
        <v>1.0206</v>
      </c>
      <c r="AZ4167">
        <v>0.93430000000000002</v>
      </c>
      <c r="BA4167">
        <v>0.97970999999999997</v>
      </c>
      <c r="BB4167">
        <v>1.0039</v>
      </c>
    </row>
    <row r="4168" spans="1:54" x14ac:dyDescent="0.35">
      <c r="A4168" t="s">
        <v>67717</v>
      </c>
      <c r="B4168" t="s">
        <v>67717</v>
      </c>
      <c r="C4168">
        <v>4</v>
      </c>
      <c r="D4168">
        <v>4</v>
      </c>
      <c r="E4168">
        <v>4</v>
      </c>
      <c r="F4168" t="s">
        <v>67718</v>
      </c>
      <c r="G4168" t="s">
        <v>67719</v>
      </c>
      <c r="H4168" t="s">
        <v>67720</v>
      </c>
      <c r="I4168">
        <v>1</v>
      </c>
      <c r="J4168">
        <v>4</v>
      </c>
      <c r="K4168">
        <v>4</v>
      </c>
      <c r="L4168">
        <v>4</v>
      </c>
      <c r="M4168">
        <v>50.8</v>
      </c>
      <c r="N4168">
        <v>50.8</v>
      </c>
      <c r="O4168">
        <v>50.8</v>
      </c>
      <c r="P4168">
        <v>13.103999999999999</v>
      </c>
      <c r="Q4168">
        <v>122</v>
      </c>
      <c r="R4168">
        <v>122</v>
      </c>
      <c r="S4168" t="s">
        <v>30</v>
      </c>
      <c r="T4168">
        <v>1.1918</v>
      </c>
      <c r="U4168">
        <v>1.0495000000000001</v>
      </c>
      <c r="V4168">
        <v>1.1536</v>
      </c>
      <c r="W4168">
        <v>1.3323</v>
      </c>
      <c r="X4168">
        <v>1.4469000000000001</v>
      </c>
      <c r="Y4168">
        <v>1.2436</v>
      </c>
      <c r="Z4168">
        <v>1.1608000000000001</v>
      </c>
      <c r="AA4168">
        <v>1.1877</v>
      </c>
      <c r="AB4168">
        <v>1.1322000000000001</v>
      </c>
      <c r="AC4168">
        <v>1.2635000000000001</v>
      </c>
      <c r="AD4168" t="s">
        <v>30</v>
      </c>
      <c r="AE4168">
        <v>1.3537999999999999</v>
      </c>
      <c r="AF4168">
        <v>1.177</v>
      </c>
      <c r="AG4168">
        <v>1.2985</v>
      </c>
      <c r="AH4168">
        <v>1.228</v>
      </c>
      <c r="AI4168">
        <v>1.0338000000000001</v>
      </c>
      <c r="AJ4168">
        <v>1.1246</v>
      </c>
      <c r="AK4168" t="s">
        <v>30</v>
      </c>
      <c r="AL4168" t="s">
        <v>30</v>
      </c>
      <c r="AM4168" t="s">
        <v>30</v>
      </c>
      <c r="AN4168" t="s">
        <v>30</v>
      </c>
      <c r="AO4168" t="s">
        <v>30</v>
      </c>
      <c r="AP4168" t="s">
        <v>30</v>
      </c>
      <c r="AQ4168" t="s">
        <v>30</v>
      </c>
      <c r="AR4168" t="s">
        <v>30</v>
      </c>
      <c r="AS4168" t="s">
        <v>30</v>
      </c>
      <c r="AT4168" t="s">
        <v>30</v>
      </c>
      <c r="AU4168" t="s">
        <v>30</v>
      </c>
      <c r="AV4168" t="s">
        <v>30</v>
      </c>
      <c r="AW4168" t="s">
        <v>30</v>
      </c>
      <c r="AX4168" t="s">
        <v>30</v>
      </c>
      <c r="AY4168" t="s">
        <v>30</v>
      </c>
      <c r="AZ4168" t="s">
        <v>30</v>
      </c>
      <c r="BA4168" t="s">
        <v>30</v>
      </c>
      <c r="BB4168" t="s">
        <v>30</v>
      </c>
    </row>
    <row r="4169" spans="1:54" x14ac:dyDescent="0.35">
      <c r="A4169" t="s">
        <v>107346</v>
      </c>
      <c r="B4169" t="s">
        <v>107347</v>
      </c>
      <c r="C4169" t="s">
        <v>107348</v>
      </c>
      <c r="D4169" t="s">
        <v>107348</v>
      </c>
      <c r="E4169" t="s">
        <v>107348</v>
      </c>
      <c r="F4169" t="s">
        <v>107349</v>
      </c>
      <c r="G4169" t="s">
        <v>107350</v>
      </c>
      <c r="H4169" t="s">
        <v>107351</v>
      </c>
      <c r="I4169">
        <v>6</v>
      </c>
      <c r="J4169">
        <v>25</v>
      </c>
      <c r="K4169">
        <v>25</v>
      </c>
      <c r="L4169">
        <v>25</v>
      </c>
      <c r="M4169">
        <v>75.599999999999994</v>
      </c>
      <c r="N4169">
        <v>75.599999999999994</v>
      </c>
      <c r="O4169">
        <v>75.599999999999994</v>
      </c>
      <c r="P4169">
        <v>46.268000000000001</v>
      </c>
      <c r="Q4169">
        <v>406</v>
      </c>
      <c r="R4169" t="s">
        <v>107352</v>
      </c>
      <c r="S4169">
        <v>0.87741999999999998</v>
      </c>
      <c r="T4169">
        <v>1.0350999999999999</v>
      </c>
      <c r="U4169">
        <v>1.1344000000000001</v>
      </c>
      <c r="V4169">
        <v>1.0577000000000001</v>
      </c>
      <c r="W4169">
        <v>1.0381</v>
      </c>
      <c r="X4169">
        <v>1.0812999999999999</v>
      </c>
      <c r="Y4169">
        <v>1.0803</v>
      </c>
      <c r="Z4169">
        <v>0.92642000000000002</v>
      </c>
      <c r="AA4169">
        <v>0.98085</v>
      </c>
      <c r="AB4169">
        <v>0.90980000000000005</v>
      </c>
      <c r="AC4169">
        <v>1.0247999999999999</v>
      </c>
      <c r="AD4169">
        <v>1.2042999999999999</v>
      </c>
      <c r="AE4169">
        <v>1.0536000000000001</v>
      </c>
      <c r="AF4169">
        <v>1.1073</v>
      </c>
      <c r="AG4169">
        <v>1.2995000000000001</v>
      </c>
      <c r="AH4169">
        <v>1.0879000000000001</v>
      </c>
      <c r="AI4169">
        <v>0.97907999999999995</v>
      </c>
      <c r="AJ4169">
        <v>1.1787000000000001</v>
      </c>
      <c r="AK4169">
        <v>0.91786999999999996</v>
      </c>
      <c r="AL4169">
        <v>1.2185999999999999</v>
      </c>
      <c r="AM4169">
        <v>1.0952999999999999</v>
      </c>
      <c r="AN4169">
        <v>0.96808000000000005</v>
      </c>
      <c r="AO4169">
        <v>1.1605000000000001</v>
      </c>
      <c r="AP4169">
        <v>0.96701999999999999</v>
      </c>
      <c r="AQ4169">
        <v>0.89159999999999995</v>
      </c>
      <c r="AR4169">
        <v>1.1737</v>
      </c>
      <c r="AS4169">
        <v>1.1376999999999999</v>
      </c>
      <c r="AT4169">
        <v>1.149</v>
      </c>
      <c r="AU4169">
        <v>1.1413</v>
      </c>
      <c r="AV4169">
        <v>1.2154</v>
      </c>
      <c r="AW4169">
        <v>1.3063</v>
      </c>
      <c r="AX4169">
        <v>1.1296999999999999</v>
      </c>
      <c r="AY4169">
        <v>0.98524</v>
      </c>
      <c r="AZ4169">
        <v>1.2312000000000001</v>
      </c>
      <c r="BA4169">
        <v>1.1517999999999999</v>
      </c>
      <c r="BB4169">
        <v>1.1146</v>
      </c>
    </row>
    <row r="4170" spans="1:54" x14ac:dyDescent="0.35">
      <c r="A4170" t="s">
        <v>107353</v>
      </c>
      <c r="B4170" t="s">
        <v>107354</v>
      </c>
      <c r="C4170" t="s">
        <v>107355</v>
      </c>
      <c r="D4170" t="s">
        <v>107355</v>
      </c>
      <c r="E4170" t="s">
        <v>107355</v>
      </c>
      <c r="F4170" t="s">
        <v>500</v>
      </c>
      <c r="G4170" t="s">
        <v>504</v>
      </c>
      <c r="H4170" t="s">
        <v>83001</v>
      </c>
      <c r="I4170">
        <v>7</v>
      </c>
      <c r="J4170">
        <v>6</v>
      </c>
      <c r="K4170">
        <v>6</v>
      </c>
      <c r="L4170">
        <v>6</v>
      </c>
      <c r="M4170">
        <v>15.3</v>
      </c>
      <c r="N4170">
        <v>15.3</v>
      </c>
      <c r="O4170">
        <v>15.3</v>
      </c>
      <c r="P4170">
        <v>70.722999999999999</v>
      </c>
      <c r="Q4170">
        <v>647</v>
      </c>
      <c r="R4170" t="s">
        <v>107356</v>
      </c>
      <c r="S4170" t="s">
        <v>30</v>
      </c>
      <c r="T4170" t="s">
        <v>30</v>
      </c>
      <c r="U4170" t="s">
        <v>30</v>
      </c>
      <c r="V4170" t="s">
        <v>30</v>
      </c>
      <c r="W4170" t="s">
        <v>30</v>
      </c>
      <c r="X4170" t="s">
        <v>30</v>
      </c>
      <c r="Y4170" t="s">
        <v>30</v>
      </c>
      <c r="Z4170" t="s">
        <v>30</v>
      </c>
      <c r="AA4170" t="s">
        <v>30</v>
      </c>
      <c r="AB4170" t="s">
        <v>30</v>
      </c>
      <c r="AC4170" t="s">
        <v>30</v>
      </c>
      <c r="AD4170" t="s">
        <v>30</v>
      </c>
      <c r="AE4170" t="s">
        <v>30</v>
      </c>
      <c r="AF4170" t="s">
        <v>30</v>
      </c>
      <c r="AG4170" t="s">
        <v>30</v>
      </c>
      <c r="AH4170" t="s">
        <v>30</v>
      </c>
      <c r="AI4170" t="s">
        <v>30</v>
      </c>
      <c r="AJ4170" t="s">
        <v>30</v>
      </c>
      <c r="AK4170">
        <v>0.99292000000000002</v>
      </c>
      <c r="AL4170" t="s">
        <v>30</v>
      </c>
      <c r="AM4170">
        <v>1.1596</v>
      </c>
      <c r="AN4170">
        <v>1.1319999999999999</v>
      </c>
      <c r="AO4170">
        <v>1.5711999999999999</v>
      </c>
      <c r="AP4170">
        <v>0.96597</v>
      </c>
      <c r="AQ4170" t="s">
        <v>30</v>
      </c>
      <c r="AR4170" t="s">
        <v>30</v>
      </c>
      <c r="AS4170">
        <v>1.0875999999999999</v>
      </c>
      <c r="AT4170" t="s">
        <v>30</v>
      </c>
      <c r="AU4170" t="s">
        <v>30</v>
      </c>
      <c r="AV4170">
        <v>1.4338</v>
      </c>
      <c r="AW4170" t="s">
        <v>30</v>
      </c>
      <c r="AX4170" t="s">
        <v>30</v>
      </c>
      <c r="AY4170">
        <v>1.4320999999999999</v>
      </c>
      <c r="AZ4170">
        <v>1.3511</v>
      </c>
      <c r="BA4170">
        <v>1.0027999999999999</v>
      </c>
      <c r="BB4170">
        <v>1.3119000000000001</v>
      </c>
    </row>
    <row r="4171" spans="1:54" x14ac:dyDescent="0.35">
      <c r="A4171" t="s">
        <v>107357</v>
      </c>
      <c r="B4171" t="s">
        <v>25061</v>
      </c>
      <c r="C4171" t="s">
        <v>107358</v>
      </c>
      <c r="D4171" t="s">
        <v>107358</v>
      </c>
      <c r="E4171" t="s">
        <v>107358</v>
      </c>
      <c r="F4171" t="s">
        <v>17736</v>
      </c>
      <c r="G4171" t="s">
        <v>17738</v>
      </c>
      <c r="H4171" t="s">
        <v>43681</v>
      </c>
      <c r="I4171">
        <v>4</v>
      </c>
      <c r="J4171">
        <v>15</v>
      </c>
      <c r="K4171">
        <v>15</v>
      </c>
      <c r="L4171">
        <v>15</v>
      </c>
      <c r="M4171">
        <v>12.1</v>
      </c>
      <c r="N4171">
        <v>12.1</v>
      </c>
      <c r="O4171">
        <v>12.1</v>
      </c>
      <c r="P4171">
        <v>243.87</v>
      </c>
      <c r="Q4171">
        <v>2240</v>
      </c>
      <c r="R4171" t="s">
        <v>107359</v>
      </c>
      <c r="S4171" t="s">
        <v>30</v>
      </c>
      <c r="T4171">
        <v>0.94216999999999995</v>
      </c>
      <c r="U4171">
        <v>1.0169999999999999</v>
      </c>
      <c r="V4171">
        <v>1.2286999999999999</v>
      </c>
      <c r="W4171">
        <v>1.2002999999999999</v>
      </c>
      <c r="X4171" t="s">
        <v>30</v>
      </c>
      <c r="Y4171" t="s">
        <v>30</v>
      </c>
      <c r="Z4171" t="s">
        <v>30</v>
      </c>
      <c r="AA4171">
        <v>0.96660999999999997</v>
      </c>
      <c r="AB4171" t="s">
        <v>30</v>
      </c>
      <c r="AC4171" t="s">
        <v>30</v>
      </c>
      <c r="AD4171">
        <v>1.1368</v>
      </c>
      <c r="AE4171" t="s">
        <v>30</v>
      </c>
      <c r="AF4171" t="s">
        <v>30</v>
      </c>
      <c r="AG4171">
        <v>1.1660999999999999</v>
      </c>
      <c r="AH4171">
        <v>1.1253</v>
      </c>
      <c r="AI4171">
        <v>1.1409</v>
      </c>
      <c r="AJ4171" t="s">
        <v>30</v>
      </c>
      <c r="AK4171" t="s">
        <v>30</v>
      </c>
      <c r="AL4171">
        <v>1.3856999999999999</v>
      </c>
      <c r="AM4171" t="s">
        <v>30</v>
      </c>
      <c r="AN4171" t="s">
        <v>30</v>
      </c>
      <c r="AO4171" t="s">
        <v>30</v>
      </c>
      <c r="AP4171" t="s">
        <v>30</v>
      </c>
      <c r="AQ4171" t="s">
        <v>30</v>
      </c>
      <c r="AR4171" t="s">
        <v>30</v>
      </c>
      <c r="AS4171">
        <v>1.4113</v>
      </c>
      <c r="AT4171" t="s">
        <v>30</v>
      </c>
      <c r="AU4171">
        <v>1.2946</v>
      </c>
      <c r="AV4171" t="s">
        <v>30</v>
      </c>
      <c r="AW4171" t="s">
        <v>30</v>
      </c>
      <c r="AX4171" t="s">
        <v>30</v>
      </c>
      <c r="AY4171" t="s">
        <v>30</v>
      </c>
      <c r="AZ4171" t="s">
        <v>30</v>
      </c>
      <c r="BA4171" t="s">
        <v>30</v>
      </c>
      <c r="BB4171" t="s">
        <v>30</v>
      </c>
    </row>
    <row r="4172" spans="1:54" x14ac:dyDescent="0.35">
      <c r="A4172" t="s">
        <v>107360</v>
      </c>
      <c r="B4172" t="s">
        <v>107360</v>
      </c>
      <c r="C4172" t="s">
        <v>107361</v>
      </c>
      <c r="D4172" t="s">
        <v>107361</v>
      </c>
      <c r="E4172" t="s">
        <v>107361</v>
      </c>
      <c r="F4172" t="s">
        <v>107362</v>
      </c>
      <c r="G4172" t="s">
        <v>107363</v>
      </c>
      <c r="H4172" t="s">
        <v>107364</v>
      </c>
      <c r="I4172">
        <v>6</v>
      </c>
      <c r="J4172">
        <v>4</v>
      </c>
      <c r="K4172">
        <v>4</v>
      </c>
      <c r="L4172">
        <v>4</v>
      </c>
      <c r="M4172">
        <v>23.6</v>
      </c>
      <c r="N4172">
        <v>23.6</v>
      </c>
      <c r="O4172">
        <v>23.6</v>
      </c>
      <c r="P4172">
        <v>20.126000000000001</v>
      </c>
      <c r="Q4172">
        <v>182</v>
      </c>
      <c r="R4172" t="s">
        <v>107365</v>
      </c>
      <c r="S4172" t="s">
        <v>30</v>
      </c>
      <c r="T4172" t="s">
        <v>30</v>
      </c>
      <c r="U4172" t="s">
        <v>30</v>
      </c>
      <c r="V4172" t="s">
        <v>30</v>
      </c>
      <c r="W4172" t="s">
        <v>30</v>
      </c>
      <c r="X4172" t="s">
        <v>30</v>
      </c>
      <c r="Y4172" t="s">
        <v>30</v>
      </c>
      <c r="Z4172" t="s">
        <v>30</v>
      </c>
      <c r="AA4172" t="s">
        <v>30</v>
      </c>
      <c r="AB4172" t="s">
        <v>30</v>
      </c>
      <c r="AC4172" t="s">
        <v>30</v>
      </c>
      <c r="AD4172" t="s">
        <v>30</v>
      </c>
      <c r="AE4172" t="s">
        <v>30</v>
      </c>
      <c r="AF4172" t="s">
        <v>30</v>
      </c>
      <c r="AG4172" t="s">
        <v>30</v>
      </c>
      <c r="AH4172" t="s">
        <v>30</v>
      </c>
      <c r="AI4172" t="s">
        <v>30</v>
      </c>
      <c r="AJ4172" t="s">
        <v>30</v>
      </c>
      <c r="AK4172" t="s">
        <v>30</v>
      </c>
      <c r="AL4172" t="s">
        <v>30</v>
      </c>
      <c r="AM4172" t="s">
        <v>30</v>
      </c>
      <c r="AN4172" t="s">
        <v>30</v>
      </c>
      <c r="AO4172" t="s">
        <v>30</v>
      </c>
      <c r="AP4172" t="s">
        <v>30</v>
      </c>
      <c r="AQ4172" t="s">
        <v>30</v>
      </c>
      <c r="AR4172" t="s">
        <v>30</v>
      </c>
      <c r="AS4172" t="s">
        <v>30</v>
      </c>
      <c r="AT4172" t="s">
        <v>30</v>
      </c>
      <c r="AU4172" t="s">
        <v>30</v>
      </c>
      <c r="AV4172" t="s">
        <v>30</v>
      </c>
      <c r="AW4172" t="s">
        <v>30</v>
      </c>
      <c r="AX4172" t="s">
        <v>30</v>
      </c>
      <c r="AY4172" t="s">
        <v>30</v>
      </c>
      <c r="AZ4172" t="s">
        <v>30</v>
      </c>
      <c r="BA4172" t="s">
        <v>30</v>
      </c>
      <c r="BB4172" t="s">
        <v>30</v>
      </c>
    </row>
    <row r="4173" spans="1:54" x14ac:dyDescent="0.35">
      <c r="A4173" t="s">
        <v>107366</v>
      </c>
      <c r="B4173" t="s">
        <v>107366</v>
      </c>
      <c r="C4173" t="s">
        <v>107367</v>
      </c>
      <c r="D4173" t="s">
        <v>107367</v>
      </c>
      <c r="E4173" t="s">
        <v>107367</v>
      </c>
      <c r="F4173" t="s">
        <v>23454</v>
      </c>
      <c r="G4173" t="s">
        <v>23458</v>
      </c>
      <c r="H4173" t="s">
        <v>107368</v>
      </c>
      <c r="I4173">
        <v>3</v>
      </c>
      <c r="J4173">
        <v>26</v>
      </c>
      <c r="K4173">
        <v>26</v>
      </c>
      <c r="L4173">
        <v>26</v>
      </c>
      <c r="M4173">
        <v>49.8</v>
      </c>
      <c r="N4173">
        <v>49.8</v>
      </c>
      <c r="O4173">
        <v>49.8</v>
      </c>
      <c r="P4173">
        <v>72.748000000000005</v>
      </c>
      <c r="Q4173">
        <v>640</v>
      </c>
      <c r="R4173" t="s">
        <v>107369</v>
      </c>
      <c r="S4173">
        <v>0.89375000000000004</v>
      </c>
      <c r="T4173">
        <v>1.1014999999999999</v>
      </c>
      <c r="U4173">
        <v>0.98355000000000004</v>
      </c>
      <c r="V4173">
        <v>0.92415000000000003</v>
      </c>
      <c r="W4173">
        <v>1.2919</v>
      </c>
      <c r="X4173">
        <v>1.1415</v>
      </c>
      <c r="Y4173">
        <v>1.0343</v>
      </c>
      <c r="Z4173">
        <v>0.94164000000000003</v>
      </c>
      <c r="AA4173">
        <v>1.1220000000000001</v>
      </c>
      <c r="AB4173">
        <v>1.2133</v>
      </c>
      <c r="AC4173">
        <v>1.1168</v>
      </c>
      <c r="AD4173">
        <v>1.0377000000000001</v>
      </c>
      <c r="AE4173">
        <v>0.99809000000000003</v>
      </c>
      <c r="AF4173">
        <v>1.1912</v>
      </c>
      <c r="AG4173">
        <v>1.028</v>
      </c>
      <c r="AH4173">
        <v>0.90425999999999995</v>
      </c>
      <c r="AI4173">
        <v>1.2613000000000001</v>
      </c>
      <c r="AJ4173">
        <v>0.99931000000000003</v>
      </c>
      <c r="AK4173">
        <v>0.94359000000000004</v>
      </c>
      <c r="AL4173">
        <v>1.1835</v>
      </c>
      <c r="AM4173">
        <v>1.0271999999999999</v>
      </c>
      <c r="AN4173">
        <v>1.0876999999999999</v>
      </c>
      <c r="AO4173">
        <v>1.2564</v>
      </c>
      <c r="AP4173">
        <v>1.1395999999999999</v>
      </c>
      <c r="AQ4173">
        <v>0.86248999999999998</v>
      </c>
      <c r="AR4173">
        <v>1.3090999999999999</v>
      </c>
      <c r="AS4173">
        <v>1.9765999999999999</v>
      </c>
      <c r="AT4173">
        <v>1.1216999999999999</v>
      </c>
      <c r="AU4173">
        <v>1.3255999999999999</v>
      </c>
      <c r="AV4173">
        <v>1.0293000000000001</v>
      </c>
      <c r="AW4173">
        <v>1.0791999999999999</v>
      </c>
      <c r="AX4173">
        <v>1.0450999999999999</v>
      </c>
      <c r="AY4173">
        <v>1.1204000000000001</v>
      </c>
      <c r="AZ4173">
        <v>1.2796000000000001</v>
      </c>
      <c r="BA4173">
        <v>1.1477999999999999</v>
      </c>
      <c r="BB4173">
        <v>1.0452999999999999</v>
      </c>
    </row>
    <row r="4174" spans="1:54" x14ac:dyDescent="0.35">
      <c r="A4174" t="s">
        <v>107370</v>
      </c>
      <c r="B4174" t="s">
        <v>107371</v>
      </c>
      <c r="C4174" t="s">
        <v>107372</v>
      </c>
      <c r="D4174" t="s">
        <v>107372</v>
      </c>
      <c r="E4174" t="s">
        <v>86472</v>
      </c>
      <c r="F4174" t="s">
        <v>107373</v>
      </c>
      <c r="G4174" t="s">
        <v>107374</v>
      </c>
      <c r="H4174" t="s">
        <v>107375</v>
      </c>
      <c r="I4174">
        <v>4</v>
      </c>
      <c r="J4174">
        <v>12</v>
      </c>
      <c r="K4174">
        <v>12</v>
      </c>
      <c r="L4174">
        <v>1</v>
      </c>
      <c r="M4174">
        <v>47.1</v>
      </c>
      <c r="N4174">
        <v>47.1</v>
      </c>
      <c r="O4174">
        <v>5.6</v>
      </c>
      <c r="P4174">
        <v>45.478999999999999</v>
      </c>
      <c r="Q4174">
        <v>412</v>
      </c>
      <c r="R4174" t="s">
        <v>107376</v>
      </c>
      <c r="S4174">
        <v>1.0639000000000001</v>
      </c>
      <c r="T4174">
        <v>0.95121</v>
      </c>
      <c r="U4174">
        <v>0.90136000000000005</v>
      </c>
      <c r="V4174">
        <v>0.89871000000000001</v>
      </c>
      <c r="W4174">
        <v>0.99421999999999999</v>
      </c>
      <c r="X4174">
        <v>0.95867000000000002</v>
      </c>
      <c r="Y4174">
        <v>0.96048</v>
      </c>
      <c r="Z4174">
        <v>0.76056999999999997</v>
      </c>
      <c r="AA4174">
        <v>1.1177999999999999</v>
      </c>
      <c r="AB4174">
        <v>1.0932999999999999</v>
      </c>
      <c r="AC4174">
        <v>1.0716000000000001</v>
      </c>
      <c r="AD4174">
        <v>0.96216999999999997</v>
      </c>
      <c r="AE4174">
        <v>0.87312999999999996</v>
      </c>
      <c r="AF4174">
        <v>1.1608000000000001</v>
      </c>
      <c r="AG4174">
        <v>0.99123000000000006</v>
      </c>
      <c r="AH4174">
        <v>0.90014000000000005</v>
      </c>
      <c r="AI4174">
        <v>0.92244000000000004</v>
      </c>
      <c r="AJ4174">
        <v>0.97389999999999999</v>
      </c>
      <c r="AK4174">
        <v>0.91003999999999996</v>
      </c>
      <c r="AL4174">
        <v>1.0266999999999999</v>
      </c>
      <c r="AM4174">
        <v>1.1041000000000001</v>
      </c>
      <c r="AN4174">
        <v>0.97690999999999995</v>
      </c>
      <c r="AO4174">
        <v>1.0092000000000001</v>
      </c>
      <c r="AP4174">
        <v>0.98626000000000003</v>
      </c>
      <c r="AQ4174">
        <v>0.87482000000000004</v>
      </c>
      <c r="AR4174">
        <v>1.0093000000000001</v>
      </c>
      <c r="AS4174">
        <v>0.89781</v>
      </c>
      <c r="AT4174">
        <v>0.99951000000000001</v>
      </c>
      <c r="AU4174">
        <v>0.96299000000000001</v>
      </c>
      <c r="AV4174">
        <v>0.83109999999999995</v>
      </c>
      <c r="AW4174">
        <v>1.0395000000000001</v>
      </c>
      <c r="AX4174">
        <v>1.0215000000000001</v>
      </c>
      <c r="AY4174">
        <v>1.0631999999999999</v>
      </c>
      <c r="AZ4174">
        <v>1.1153</v>
      </c>
      <c r="BA4174">
        <v>0.97023999999999999</v>
      </c>
      <c r="BB4174">
        <v>1.0777000000000001</v>
      </c>
    </row>
    <row r="4175" spans="1:54" x14ac:dyDescent="0.35">
      <c r="A4175" t="s">
        <v>107377</v>
      </c>
      <c r="B4175" t="s">
        <v>107378</v>
      </c>
      <c r="C4175" t="s">
        <v>107379</v>
      </c>
      <c r="D4175" t="s">
        <v>107379</v>
      </c>
      <c r="E4175" t="s">
        <v>107379</v>
      </c>
      <c r="F4175" t="s">
        <v>17895</v>
      </c>
      <c r="G4175" t="s">
        <v>17899</v>
      </c>
      <c r="H4175" t="s">
        <v>107380</v>
      </c>
      <c r="I4175">
        <v>9</v>
      </c>
      <c r="J4175">
        <v>8</v>
      </c>
      <c r="K4175">
        <v>8</v>
      </c>
      <c r="L4175">
        <v>8</v>
      </c>
      <c r="M4175">
        <v>37.6</v>
      </c>
      <c r="N4175">
        <v>37.6</v>
      </c>
      <c r="O4175">
        <v>37.6</v>
      </c>
      <c r="P4175">
        <v>27.507999999999999</v>
      </c>
      <c r="Q4175">
        <v>237</v>
      </c>
      <c r="R4175" t="s">
        <v>107381</v>
      </c>
      <c r="S4175">
        <v>1.0247999999999999</v>
      </c>
      <c r="T4175">
        <v>1.1946000000000001</v>
      </c>
      <c r="U4175">
        <v>1.6514</v>
      </c>
      <c r="V4175">
        <v>1.2411000000000001</v>
      </c>
      <c r="W4175">
        <v>1.1231</v>
      </c>
      <c r="X4175">
        <v>1.3375999999999999</v>
      </c>
      <c r="Y4175">
        <v>1.0275000000000001</v>
      </c>
      <c r="Z4175">
        <v>0.80642999999999998</v>
      </c>
      <c r="AA4175">
        <v>1.2461</v>
      </c>
      <c r="AB4175">
        <v>1.6858</v>
      </c>
      <c r="AC4175">
        <v>1.5107999999999999</v>
      </c>
      <c r="AD4175">
        <v>1.0685</v>
      </c>
      <c r="AE4175">
        <v>1.1922999999999999</v>
      </c>
      <c r="AF4175">
        <v>1.3312999999999999</v>
      </c>
      <c r="AG4175">
        <v>1.8876999999999999</v>
      </c>
      <c r="AH4175">
        <v>1.3333999999999999</v>
      </c>
      <c r="AI4175">
        <v>1.1589</v>
      </c>
      <c r="AJ4175">
        <v>1.4251</v>
      </c>
      <c r="AK4175">
        <v>0.84819999999999995</v>
      </c>
      <c r="AL4175">
        <v>1.3643000000000001</v>
      </c>
      <c r="AM4175">
        <v>1.1987000000000001</v>
      </c>
      <c r="AN4175">
        <v>1.1949000000000001</v>
      </c>
      <c r="AO4175">
        <v>1.0989</v>
      </c>
      <c r="AP4175">
        <v>1.1819999999999999</v>
      </c>
      <c r="AQ4175">
        <v>1.0015000000000001</v>
      </c>
      <c r="AR4175">
        <v>0.94755999999999996</v>
      </c>
      <c r="AS4175">
        <v>1.1577999999999999</v>
      </c>
      <c r="AT4175">
        <v>1.198</v>
      </c>
      <c r="AU4175">
        <v>1.2345999999999999</v>
      </c>
      <c r="AV4175">
        <v>1.1437999999999999</v>
      </c>
      <c r="AW4175">
        <v>1.0861000000000001</v>
      </c>
      <c r="AX4175">
        <v>1.1840999999999999</v>
      </c>
      <c r="AY4175">
        <v>1.0861000000000001</v>
      </c>
      <c r="AZ4175">
        <v>1.1379999999999999</v>
      </c>
      <c r="BA4175">
        <v>1.1094999999999999</v>
      </c>
      <c r="BB4175">
        <v>1.2647999999999999</v>
      </c>
    </row>
    <row r="4176" spans="1:54" x14ac:dyDescent="0.35">
      <c r="A4176" t="s">
        <v>107382</v>
      </c>
      <c r="B4176" t="s">
        <v>107382</v>
      </c>
      <c r="C4176" t="s">
        <v>36306</v>
      </c>
      <c r="D4176" t="s">
        <v>36306</v>
      </c>
      <c r="E4176" t="s">
        <v>36306</v>
      </c>
      <c r="F4176" t="s">
        <v>107383</v>
      </c>
      <c r="G4176" t="s">
        <v>107384</v>
      </c>
      <c r="H4176" t="s">
        <v>107385</v>
      </c>
      <c r="I4176">
        <v>2</v>
      </c>
      <c r="J4176">
        <v>3</v>
      </c>
      <c r="K4176">
        <v>3</v>
      </c>
      <c r="L4176">
        <v>3</v>
      </c>
      <c r="M4176">
        <v>15.1</v>
      </c>
      <c r="N4176">
        <v>15.1</v>
      </c>
      <c r="O4176">
        <v>15.1</v>
      </c>
      <c r="P4176">
        <v>15.815</v>
      </c>
      <c r="Q4176">
        <v>146</v>
      </c>
      <c r="R4176" t="s">
        <v>107386</v>
      </c>
      <c r="S4176" t="s">
        <v>30</v>
      </c>
      <c r="T4176" t="s">
        <v>30</v>
      </c>
      <c r="U4176" t="s">
        <v>30</v>
      </c>
      <c r="V4176" t="s">
        <v>30</v>
      </c>
      <c r="W4176" t="s">
        <v>30</v>
      </c>
      <c r="X4176" t="s">
        <v>30</v>
      </c>
      <c r="Y4176" t="s">
        <v>30</v>
      </c>
      <c r="Z4176" t="s">
        <v>30</v>
      </c>
      <c r="AA4176" t="s">
        <v>30</v>
      </c>
      <c r="AB4176" t="s">
        <v>30</v>
      </c>
      <c r="AC4176" t="s">
        <v>30</v>
      </c>
      <c r="AD4176" t="s">
        <v>30</v>
      </c>
      <c r="AE4176" t="s">
        <v>30</v>
      </c>
      <c r="AF4176" t="s">
        <v>30</v>
      </c>
      <c r="AG4176" t="s">
        <v>30</v>
      </c>
      <c r="AH4176" t="s">
        <v>30</v>
      </c>
      <c r="AI4176" t="s">
        <v>30</v>
      </c>
      <c r="AJ4176" t="s">
        <v>30</v>
      </c>
      <c r="AK4176">
        <v>0.94830000000000003</v>
      </c>
      <c r="AL4176">
        <v>0.76853000000000005</v>
      </c>
      <c r="AM4176" t="s">
        <v>30</v>
      </c>
      <c r="AN4176" t="s">
        <v>30</v>
      </c>
      <c r="AO4176" t="s">
        <v>30</v>
      </c>
      <c r="AP4176" t="s">
        <v>30</v>
      </c>
      <c r="AQ4176" t="s">
        <v>30</v>
      </c>
      <c r="AR4176" t="s">
        <v>30</v>
      </c>
      <c r="AS4176" t="s">
        <v>30</v>
      </c>
      <c r="AT4176" t="s">
        <v>30</v>
      </c>
      <c r="AU4176" t="s">
        <v>30</v>
      </c>
      <c r="AV4176" t="s">
        <v>30</v>
      </c>
      <c r="AW4176" t="s">
        <v>30</v>
      </c>
      <c r="AX4176" t="s">
        <v>30</v>
      </c>
      <c r="AY4176" t="s">
        <v>30</v>
      </c>
      <c r="AZ4176">
        <v>0.79932999999999998</v>
      </c>
      <c r="BA4176" t="s">
        <v>30</v>
      </c>
      <c r="BB4176" t="s">
        <v>30</v>
      </c>
    </row>
    <row r="4177" spans="1:54" x14ac:dyDescent="0.35">
      <c r="A4177" t="s">
        <v>107387</v>
      </c>
      <c r="B4177" t="s">
        <v>107388</v>
      </c>
      <c r="C4177" t="s">
        <v>107389</v>
      </c>
      <c r="D4177" t="s">
        <v>107389</v>
      </c>
      <c r="E4177" t="s">
        <v>107389</v>
      </c>
      <c r="F4177" t="s">
        <v>107390</v>
      </c>
      <c r="G4177" t="s">
        <v>107391</v>
      </c>
      <c r="H4177" t="s">
        <v>107392</v>
      </c>
      <c r="I4177">
        <v>8</v>
      </c>
      <c r="J4177">
        <v>6</v>
      </c>
      <c r="K4177">
        <v>6</v>
      </c>
      <c r="L4177">
        <v>6</v>
      </c>
      <c r="M4177">
        <v>25</v>
      </c>
      <c r="N4177">
        <v>25</v>
      </c>
      <c r="O4177">
        <v>25</v>
      </c>
      <c r="P4177">
        <v>30.692</v>
      </c>
      <c r="Q4177">
        <v>268</v>
      </c>
      <c r="R4177" t="s">
        <v>107393</v>
      </c>
      <c r="S4177">
        <v>1.0177</v>
      </c>
      <c r="T4177">
        <v>1.3694999999999999</v>
      </c>
      <c r="U4177">
        <v>1.7021999999999999</v>
      </c>
      <c r="V4177">
        <v>1.5105</v>
      </c>
      <c r="W4177">
        <v>1.5553999999999999</v>
      </c>
      <c r="X4177">
        <v>1.5452999999999999</v>
      </c>
      <c r="Y4177">
        <v>1.4592000000000001</v>
      </c>
      <c r="Z4177">
        <v>1.6473</v>
      </c>
      <c r="AA4177">
        <v>1.4791000000000001</v>
      </c>
      <c r="AB4177">
        <v>1.2065999999999999</v>
      </c>
      <c r="AC4177">
        <v>1.3086</v>
      </c>
      <c r="AD4177">
        <v>1.3367</v>
      </c>
      <c r="AE4177">
        <v>1.2343</v>
      </c>
      <c r="AF4177">
        <v>1.6036999999999999</v>
      </c>
      <c r="AG4177">
        <v>1.9036</v>
      </c>
      <c r="AH4177">
        <v>1.3663000000000001</v>
      </c>
      <c r="AI4177">
        <v>1.4470000000000001</v>
      </c>
      <c r="AJ4177">
        <v>1.9104000000000001</v>
      </c>
      <c r="AK4177">
        <v>1.0795999999999999</v>
      </c>
      <c r="AL4177">
        <v>1.4666999999999999</v>
      </c>
      <c r="AM4177">
        <v>1.4762999999999999</v>
      </c>
      <c r="AN4177">
        <v>1.2174</v>
      </c>
      <c r="AO4177">
        <v>1.6586000000000001</v>
      </c>
      <c r="AP4177" t="s">
        <v>30</v>
      </c>
      <c r="AQ4177">
        <v>1.1635</v>
      </c>
      <c r="AR4177" t="s">
        <v>30</v>
      </c>
      <c r="AS4177">
        <v>1.1616</v>
      </c>
      <c r="AT4177">
        <v>1.1553</v>
      </c>
      <c r="AU4177">
        <v>1.3877999999999999</v>
      </c>
      <c r="AV4177">
        <v>1.4547000000000001</v>
      </c>
      <c r="AW4177" t="s">
        <v>30</v>
      </c>
      <c r="AX4177">
        <v>1.2855000000000001</v>
      </c>
      <c r="AY4177" t="s">
        <v>30</v>
      </c>
      <c r="AZ4177" t="s">
        <v>30</v>
      </c>
      <c r="BA4177">
        <v>1.5559000000000001</v>
      </c>
      <c r="BB4177" t="s">
        <v>30</v>
      </c>
    </row>
    <row r="4178" spans="1:54" x14ac:dyDescent="0.35">
      <c r="A4178" t="s">
        <v>107394</v>
      </c>
      <c r="B4178" t="s">
        <v>107394</v>
      </c>
      <c r="C4178">
        <v>3</v>
      </c>
      <c r="D4178">
        <v>3</v>
      </c>
      <c r="E4178">
        <v>3</v>
      </c>
      <c r="F4178" t="s">
        <v>107395</v>
      </c>
      <c r="G4178" t="s">
        <v>107396</v>
      </c>
      <c r="H4178" t="s">
        <v>107397</v>
      </c>
      <c r="I4178">
        <v>1</v>
      </c>
      <c r="J4178">
        <v>3</v>
      </c>
      <c r="K4178">
        <v>3</v>
      </c>
      <c r="L4178">
        <v>3</v>
      </c>
      <c r="M4178">
        <v>31.1</v>
      </c>
      <c r="N4178">
        <v>31.1</v>
      </c>
      <c r="O4178">
        <v>31.1</v>
      </c>
      <c r="P4178">
        <v>15.688000000000001</v>
      </c>
      <c r="Q4178">
        <v>135</v>
      </c>
      <c r="R4178">
        <v>135</v>
      </c>
      <c r="S4178" t="s">
        <v>30</v>
      </c>
      <c r="T4178" t="s">
        <v>30</v>
      </c>
      <c r="U4178" t="s">
        <v>30</v>
      </c>
      <c r="V4178" t="s">
        <v>30</v>
      </c>
      <c r="W4178" t="s">
        <v>30</v>
      </c>
      <c r="X4178" t="s">
        <v>30</v>
      </c>
      <c r="Y4178" t="s">
        <v>30</v>
      </c>
      <c r="Z4178" t="s">
        <v>30</v>
      </c>
      <c r="AA4178" t="s">
        <v>30</v>
      </c>
      <c r="AB4178" t="s">
        <v>30</v>
      </c>
      <c r="AC4178" t="s">
        <v>30</v>
      </c>
      <c r="AD4178" t="s">
        <v>30</v>
      </c>
      <c r="AE4178" t="s">
        <v>30</v>
      </c>
      <c r="AF4178" t="s">
        <v>30</v>
      </c>
      <c r="AG4178" t="s">
        <v>30</v>
      </c>
      <c r="AH4178" t="s">
        <v>30</v>
      </c>
      <c r="AI4178" t="s">
        <v>30</v>
      </c>
      <c r="AJ4178" t="s">
        <v>30</v>
      </c>
      <c r="AK4178" t="s">
        <v>30</v>
      </c>
      <c r="AL4178" t="s">
        <v>30</v>
      </c>
      <c r="AM4178" t="s">
        <v>30</v>
      </c>
      <c r="AN4178" t="s">
        <v>30</v>
      </c>
      <c r="AO4178" t="s">
        <v>30</v>
      </c>
      <c r="AP4178" t="s">
        <v>30</v>
      </c>
      <c r="AQ4178" t="s">
        <v>30</v>
      </c>
      <c r="AR4178" t="s">
        <v>30</v>
      </c>
      <c r="AS4178" t="s">
        <v>30</v>
      </c>
      <c r="AT4178" t="s">
        <v>30</v>
      </c>
      <c r="AU4178" t="s">
        <v>30</v>
      </c>
      <c r="AV4178" t="s">
        <v>30</v>
      </c>
      <c r="AW4178" t="s">
        <v>30</v>
      </c>
      <c r="AX4178" t="s">
        <v>30</v>
      </c>
      <c r="AY4178" t="s">
        <v>30</v>
      </c>
      <c r="AZ4178" t="s">
        <v>30</v>
      </c>
      <c r="BA4178" t="s">
        <v>30</v>
      </c>
      <c r="BB4178" t="s">
        <v>30</v>
      </c>
    </row>
    <row r="4179" spans="1:54" x14ac:dyDescent="0.35">
      <c r="A4179" t="s">
        <v>4338</v>
      </c>
      <c r="B4179" t="s">
        <v>4338</v>
      </c>
      <c r="C4179" t="s">
        <v>92681</v>
      </c>
      <c r="D4179" t="s">
        <v>92681</v>
      </c>
      <c r="E4179" t="s">
        <v>92681</v>
      </c>
      <c r="F4179" t="s">
        <v>4327</v>
      </c>
      <c r="G4179" t="s">
        <v>4329</v>
      </c>
      <c r="H4179" t="s">
        <v>65235</v>
      </c>
      <c r="I4179">
        <v>2</v>
      </c>
      <c r="J4179">
        <v>10</v>
      </c>
      <c r="K4179">
        <v>10</v>
      </c>
      <c r="L4179">
        <v>10</v>
      </c>
      <c r="M4179">
        <v>27.3</v>
      </c>
      <c r="N4179">
        <v>27.3</v>
      </c>
      <c r="O4179">
        <v>27.3</v>
      </c>
      <c r="P4179">
        <v>54.021999999999998</v>
      </c>
      <c r="Q4179">
        <v>479</v>
      </c>
      <c r="R4179" t="s">
        <v>107398</v>
      </c>
      <c r="S4179" t="s">
        <v>30</v>
      </c>
      <c r="T4179" t="s">
        <v>30</v>
      </c>
      <c r="U4179" t="s">
        <v>30</v>
      </c>
      <c r="V4179" t="s">
        <v>30</v>
      </c>
      <c r="W4179" t="s">
        <v>30</v>
      </c>
      <c r="X4179" t="s">
        <v>30</v>
      </c>
      <c r="Y4179" t="s">
        <v>30</v>
      </c>
      <c r="Z4179" t="s">
        <v>30</v>
      </c>
      <c r="AA4179" t="s">
        <v>30</v>
      </c>
      <c r="AB4179" t="s">
        <v>30</v>
      </c>
      <c r="AC4179" t="s">
        <v>30</v>
      </c>
      <c r="AD4179" t="s">
        <v>30</v>
      </c>
      <c r="AE4179" t="s">
        <v>30</v>
      </c>
      <c r="AF4179" t="s">
        <v>30</v>
      </c>
      <c r="AG4179" t="s">
        <v>30</v>
      </c>
      <c r="AH4179" t="s">
        <v>30</v>
      </c>
      <c r="AI4179" t="s">
        <v>30</v>
      </c>
      <c r="AJ4179" t="s">
        <v>30</v>
      </c>
      <c r="AK4179">
        <v>0.83848</v>
      </c>
      <c r="AL4179">
        <v>1.1362000000000001</v>
      </c>
      <c r="AM4179">
        <v>1.2015</v>
      </c>
      <c r="AN4179">
        <v>0.92722000000000004</v>
      </c>
      <c r="AO4179">
        <v>1.0689</v>
      </c>
      <c r="AP4179">
        <v>0.79279999999999995</v>
      </c>
      <c r="AQ4179">
        <v>0.58779000000000003</v>
      </c>
      <c r="AR4179" t="s">
        <v>30</v>
      </c>
      <c r="AS4179">
        <v>0.80067999999999995</v>
      </c>
      <c r="AT4179">
        <v>0.86316999999999999</v>
      </c>
      <c r="AU4179">
        <v>1.0084</v>
      </c>
      <c r="AV4179">
        <v>0.87526999999999999</v>
      </c>
      <c r="AW4179">
        <v>0.75468000000000002</v>
      </c>
      <c r="AX4179">
        <v>0.78603000000000001</v>
      </c>
      <c r="AY4179">
        <v>1.0254000000000001</v>
      </c>
      <c r="AZ4179">
        <v>0.77512999999999999</v>
      </c>
      <c r="BA4179" t="s">
        <v>30</v>
      </c>
      <c r="BB4179">
        <v>0.75394000000000005</v>
      </c>
    </row>
    <row r="4180" spans="1:54" x14ac:dyDescent="0.35">
      <c r="A4180" t="s">
        <v>107399</v>
      </c>
      <c r="B4180" t="s">
        <v>107399</v>
      </c>
      <c r="C4180">
        <v>12</v>
      </c>
      <c r="D4180">
        <v>12</v>
      </c>
      <c r="E4180">
        <v>12</v>
      </c>
      <c r="F4180" t="s">
        <v>107400</v>
      </c>
      <c r="G4180" t="s">
        <v>107401</v>
      </c>
      <c r="H4180" t="s">
        <v>107402</v>
      </c>
      <c r="I4180">
        <v>1</v>
      </c>
      <c r="J4180">
        <v>12</v>
      </c>
      <c r="K4180">
        <v>12</v>
      </c>
      <c r="L4180">
        <v>12</v>
      </c>
      <c r="M4180">
        <v>44.2</v>
      </c>
      <c r="N4180">
        <v>44.2</v>
      </c>
      <c r="O4180">
        <v>44.2</v>
      </c>
      <c r="P4180">
        <v>44.875</v>
      </c>
      <c r="Q4180">
        <v>400</v>
      </c>
      <c r="R4180">
        <v>400</v>
      </c>
      <c r="S4180">
        <v>1.0207999999999999</v>
      </c>
      <c r="T4180">
        <v>1.1720999999999999</v>
      </c>
      <c r="U4180">
        <v>1.1539999999999999</v>
      </c>
      <c r="V4180">
        <v>1.21</v>
      </c>
      <c r="W4180">
        <v>0.93101999999999996</v>
      </c>
      <c r="X4180">
        <v>1.3306</v>
      </c>
      <c r="Y4180" t="s">
        <v>30</v>
      </c>
      <c r="Z4180" t="s">
        <v>30</v>
      </c>
      <c r="AA4180" t="s">
        <v>30</v>
      </c>
      <c r="AB4180">
        <v>1.3113999999999999</v>
      </c>
      <c r="AC4180">
        <v>1.2905</v>
      </c>
      <c r="AD4180">
        <v>1.4502999999999999</v>
      </c>
      <c r="AE4180">
        <v>1.0940000000000001</v>
      </c>
      <c r="AF4180">
        <v>1.4773000000000001</v>
      </c>
      <c r="AG4180" t="s">
        <v>30</v>
      </c>
      <c r="AH4180" t="s">
        <v>30</v>
      </c>
      <c r="AI4180" t="s">
        <v>30</v>
      </c>
      <c r="AJ4180">
        <v>0.81566000000000005</v>
      </c>
      <c r="AK4180">
        <v>0.93513000000000002</v>
      </c>
      <c r="AL4180">
        <v>1.0625</v>
      </c>
      <c r="AM4180">
        <v>1.2363</v>
      </c>
      <c r="AN4180">
        <v>1.2161</v>
      </c>
      <c r="AO4180">
        <v>1.1571</v>
      </c>
      <c r="AP4180">
        <v>1.2010000000000001</v>
      </c>
      <c r="AQ4180">
        <v>0.94177</v>
      </c>
      <c r="AR4180">
        <v>1.3171999999999999</v>
      </c>
      <c r="AS4180">
        <v>1.1442000000000001</v>
      </c>
      <c r="AT4180">
        <v>0.97499999999999998</v>
      </c>
      <c r="AU4180">
        <v>1.2615000000000001</v>
      </c>
      <c r="AV4180">
        <v>1.0961000000000001</v>
      </c>
      <c r="AW4180">
        <v>1.6832</v>
      </c>
      <c r="AX4180">
        <v>1.4517</v>
      </c>
      <c r="AY4180">
        <v>1.0094000000000001</v>
      </c>
      <c r="AZ4180">
        <v>1.1768000000000001</v>
      </c>
      <c r="BA4180">
        <v>1.3544</v>
      </c>
      <c r="BB4180">
        <v>1.4138999999999999</v>
      </c>
    </row>
    <row r="4181" spans="1:54" x14ac:dyDescent="0.35">
      <c r="A4181" t="s">
        <v>107403</v>
      </c>
      <c r="B4181" t="s">
        <v>107403</v>
      </c>
      <c r="C4181" t="s">
        <v>107404</v>
      </c>
      <c r="D4181" t="s">
        <v>107404</v>
      </c>
      <c r="E4181" t="s">
        <v>107404</v>
      </c>
      <c r="F4181" t="s">
        <v>22880</v>
      </c>
      <c r="G4181" t="s">
        <v>22884</v>
      </c>
      <c r="H4181" t="s">
        <v>107405</v>
      </c>
      <c r="I4181">
        <v>6</v>
      </c>
      <c r="J4181">
        <v>10</v>
      </c>
      <c r="K4181">
        <v>10</v>
      </c>
      <c r="L4181">
        <v>10</v>
      </c>
      <c r="M4181">
        <v>19.600000000000001</v>
      </c>
      <c r="N4181">
        <v>19.600000000000001</v>
      </c>
      <c r="O4181">
        <v>19.600000000000001</v>
      </c>
      <c r="P4181">
        <v>76.304000000000002</v>
      </c>
      <c r="Q4181">
        <v>674</v>
      </c>
      <c r="R4181" t="s">
        <v>107406</v>
      </c>
      <c r="S4181" t="s">
        <v>30</v>
      </c>
      <c r="T4181" t="s">
        <v>30</v>
      </c>
      <c r="U4181" t="s">
        <v>30</v>
      </c>
      <c r="V4181" t="s">
        <v>30</v>
      </c>
      <c r="W4181" t="s">
        <v>30</v>
      </c>
      <c r="X4181" t="s">
        <v>30</v>
      </c>
      <c r="Y4181" t="s">
        <v>30</v>
      </c>
      <c r="Z4181" t="s">
        <v>30</v>
      </c>
      <c r="AA4181" t="s">
        <v>30</v>
      </c>
      <c r="AB4181" t="s">
        <v>30</v>
      </c>
      <c r="AC4181" t="s">
        <v>30</v>
      </c>
      <c r="AD4181" t="s">
        <v>30</v>
      </c>
      <c r="AE4181" t="s">
        <v>30</v>
      </c>
      <c r="AF4181" t="s">
        <v>30</v>
      </c>
      <c r="AG4181" t="s">
        <v>30</v>
      </c>
      <c r="AH4181" t="s">
        <v>30</v>
      </c>
      <c r="AI4181" t="s">
        <v>30</v>
      </c>
      <c r="AJ4181" t="s">
        <v>30</v>
      </c>
      <c r="AK4181" t="s">
        <v>30</v>
      </c>
      <c r="AL4181">
        <v>1.5048999999999999</v>
      </c>
      <c r="AM4181" t="s">
        <v>30</v>
      </c>
      <c r="AN4181" t="s">
        <v>30</v>
      </c>
      <c r="AO4181" t="s">
        <v>30</v>
      </c>
      <c r="AP4181" t="s">
        <v>30</v>
      </c>
      <c r="AQ4181" t="s">
        <v>30</v>
      </c>
      <c r="AR4181" t="s">
        <v>30</v>
      </c>
      <c r="AS4181" t="s">
        <v>30</v>
      </c>
      <c r="AT4181" t="s">
        <v>30</v>
      </c>
      <c r="AU4181" t="s">
        <v>30</v>
      </c>
      <c r="AV4181" t="s">
        <v>30</v>
      </c>
      <c r="AW4181" t="s">
        <v>30</v>
      </c>
      <c r="AX4181" t="s">
        <v>30</v>
      </c>
      <c r="AY4181" t="s">
        <v>30</v>
      </c>
      <c r="AZ4181" t="s">
        <v>30</v>
      </c>
      <c r="BA4181" t="s">
        <v>30</v>
      </c>
      <c r="BB4181" t="s">
        <v>30</v>
      </c>
    </row>
    <row r="4182" spans="1:54" x14ac:dyDescent="0.35">
      <c r="A4182" t="s">
        <v>107407</v>
      </c>
      <c r="B4182" t="s">
        <v>107408</v>
      </c>
      <c r="C4182" t="s">
        <v>107409</v>
      </c>
      <c r="D4182" t="s">
        <v>107409</v>
      </c>
      <c r="E4182" t="s">
        <v>107409</v>
      </c>
      <c r="F4182" t="s">
        <v>107410</v>
      </c>
      <c r="G4182" t="s">
        <v>107411</v>
      </c>
      <c r="H4182" t="s">
        <v>107412</v>
      </c>
      <c r="I4182">
        <v>22</v>
      </c>
      <c r="J4182">
        <v>8</v>
      </c>
      <c r="K4182">
        <v>8</v>
      </c>
      <c r="L4182">
        <v>8</v>
      </c>
      <c r="M4182">
        <v>29.5</v>
      </c>
      <c r="N4182">
        <v>29.5</v>
      </c>
      <c r="O4182">
        <v>29.5</v>
      </c>
      <c r="P4182">
        <v>29.536999999999999</v>
      </c>
      <c r="Q4182">
        <v>278</v>
      </c>
      <c r="R4182" t="s">
        <v>107413</v>
      </c>
      <c r="S4182" t="s">
        <v>30</v>
      </c>
      <c r="T4182" t="s">
        <v>30</v>
      </c>
      <c r="U4182">
        <v>0.88039999999999996</v>
      </c>
      <c r="V4182" t="s">
        <v>30</v>
      </c>
      <c r="W4182" t="s">
        <v>30</v>
      </c>
      <c r="X4182" t="s">
        <v>30</v>
      </c>
      <c r="Y4182" t="s">
        <v>30</v>
      </c>
      <c r="Z4182">
        <v>0.76331000000000004</v>
      </c>
      <c r="AA4182" t="s">
        <v>30</v>
      </c>
      <c r="AB4182" t="s">
        <v>30</v>
      </c>
      <c r="AC4182" t="s">
        <v>30</v>
      </c>
      <c r="AD4182" t="s">
        <v>30</v>
      </c>
      <c r="AE4182" t="s">
        <v>30</v>
      </c>
      <c r="AF4182" t="s">
        <v>30</v>
      </c>
      <c r="AG4182">
        <v>1.3523000000000001</v>
      </c>
      <c r="AH4182">
        <v>1.1275999999999999</v>
      </c>
      <c r="AI4182" t="s">
        <v>30</v>
      </c>
      <c r="AJ4182" t="s">
        <v>30</v>
      </c>
      <c r="AK4182">
        <v>1.0047999999999999</v>
      </c>
      <c r="AL4182">
        <v>0.92059999999999997</v>
      </c>
      <c r="AM4182">
        <v>0.66149999999999998</v>
      </c>
      <c r="AN4182">
        <v>0.86616000000000004</v>
      </c>
      <c r="AO4182" t="s">
        <v>30</v>
      </c>
      <c r="AP4182">
        <v>1.2470000000000001</v>
      </c>
      <c r="AQ4182">
        <v>0.80447000000000002</v>
      </c>
      <c r="AR4182" t="s">
        <v>30</v>
      </c>
      <c r="AS4182" t="s">
        <v>30</v>
      </c>
      <c r="AT4182" t="s">
        <v>30</v>
      </c>
      <c r="AU4182" t="s">
        <v>30</v>
      </c>
      <c r="AV4182" t="s">
        <v>30</v>
      </c>
      <c r="AW4182" t="s">
        <v>30</v>
      </c>
      <c r="AX4182" t="s">
        <v>30</v>
      </c>
      <c r="AY4182" t="s">
        <v>30</v>
      </c>
      <c r="AZ4182" t="s">
        <v>30</v>
      </c>
      <c r="BA4182" t="s">
        <v>30</v>
      </c>
      <c r="BB4182" t="s">
        <v>30</v>
      </c>
    </row>
    <row r="4183" spans="1:54" x14ac:dyDescent="0.35">
      <c r="A4183" t="s">
        <v>107414</v>
      </c>
      <c r="B4183" t="s">
        <v>107414</v>
      </c>
      <c r="C4183" t="s">
        <v>107415</v>
      </c>
      <c r="D4183" t="s">
        <v>107415</v>
      </c>
      <c r="E4183" t="s">
        <v>107415</v>
      </c>
      <c r="F4183" t="s">
        <v>54856</v>
      </c>
      <c r="G4183" t="s">
        <v>54857</v>
      </c>
      <c r="H4183" t="s">
        <v>107416</v>
      </c>
      <c r="I4183">
        <v>4</v>
      </c>
      <c r="J4183">
        <v>6</v>
      </c>
      <c r="K4183">
        <v>6</v>
      </c>
      <c r="L4183">
        <v>6</v>
      </c>
      <c r="M4183">
        <v>13.2</v>
      </c>
      <c r="N4183">
        <v>13.2</v>
      </c>
      <c r="O4183">
        <v>13.2</v>
      </c>
      <c r="P4183">
        <v>79.697000000000003</v>
      </c>
      <c r="Q4183">
        <v>707</v>
      </c>
      <c r="R4183" t="s">
        <v>107417</v>
      </c>
      <c r="S4183" t="s">
        <v>30</v>
      </c>
      <c r="T4183" t="s">
        <v>30</v>
      </c>
      <c r="U4183" t="s">
        <v>30</v>
      </c>
      <c r="V4183" t="s">
        <v>30</v>
      </c>
      <c r="W4183" t="s">
        <v>30</v>
      </c>
      <c r="X4183" t="s">
        <v>30</v>
      </c>
      <c r="Y4183" t="s">
        <v>30</v>
      </c>
      <c r="Z4183" t="s">
        <v>30</v>
      </c>
      <c r="AA4183" t="s">
        <v>30</v>
      </c>
      <c r="AB4183" t="s">
        <v>30</v>
      </c>
      <c r="AC4183" t="s">
        <v>30</v>
      </c>
      <c r="AD4183" t="s">
        <v>30</v>
      </c>
      <c r="AE4183">
        <v>1.1514</v>
      </c>
      <c r="AF4183" t="s">
        <v>30</v>
      </c>
      <c r="AG4183" t="s">
        <v>30</v>
      </c>
      <c r="AH4183" t="s">
        <v>30</v>
      </c>
      <c r="AI4183" t="s">
        <v>30</v>
      </c>
      <c r="AJ4183" t="s">
        <v>30</v>
      </c>
      <c r="AK4183" t="s">
        <v>30</v>
      </c>
      <c r="AL4183" t="s">
        <v>30</v>
      </c>
      <c r="AM4183" t="s">
        <v>30</v>
      </c>
      <c r="AN4183" t="s">
        <v>30</v>
      </c>
      <c r="AO4183" t="s">
        <v>30</v>
      </c>
      <c r="AP4183" t="s">
        <v>30</v>
      </c>
      <c r="AQ4183" t="s">
        <v>30</v>
      </c>
      <c r="AR4183" t="s">
        <v>30</v>
      </c>
      <c r="AS4183" t="s">
        <v>30</v>
      </c>
      <c r="AT4183" t="s">
        <v>30</v>
      </c>
      <c r="AU4183" t="s">
        <v>30</v>
      </c>
      <c r="AV4183" t="s">
        <v>30</v>
      </c>
      <c r="AW4183" t="s">
        <v>30</v>
      </c>
      <c r="AX4183" t="s">
        <v>30</v>
      </c>
      <c r="AY4183" t="s">
        <v>30</v>
      </c>
      <c r="AZ4183" t="s">
        <v>30</v>
      </c>
      <c r="BA4183" t="s">
        <v>30</v>
      </c>
      <c r="BB4183" t="s">
        <v>30</v>
      </c>
    </row>
    <row r="4184" spans="1:54" x14ac:dyDescent="0.35">
      <c r="A4184" t="s">
        <v>107418</v>
      </c>
      <c r="B4184" t="s">
        <v>107418</v>
      </c>
      <c r="C4184" t="s">
        <v>94096</v>
      </c>
      <c r="D4184" t="s">
        <v>94096</v>
      </c>
      <c r="E4184" t="s">
        <v>94096</v>
      </c>
      <c r="F4184" t="s">
        <v>107419</v>
      </c>
      <c r="G4184" t="s">
        <v>107420</v>
      </c>
      <c r="H4184" t="s">
        <v>107421</v>
      </c>
      <c r="I4184">
        <v>2</v>
      </c>
      <c r="J4184">
        <v>5</v>
      </c>
      <c r="K4184">
        <v>5</v>
      </c>
      <c r="L4184">
        <v>5</v>
      </c>
      <c r="M4184">
        <v>44.6</v>
      </c>
      <c r="N4184">
        <v>44.6</v>
      </c>
      <c r="O4184">
        <v>44.6</v>
      </c>
      <c r="P4184">
        <v>20.350000000000001</v>
      </c>
      <c r="Q4184">
        <v>184</v>
      </c>
      <c r="R4184" t="s">
        <v>107422</v>
      </c>
      <c r="S4184" t="s">
        <v>30</v>
      </c>
      <c r="T4184" t="s">
        <v>30</v>
      </c>
      <c r="U4184" t="s">
        <v>30</v>
      </c>
      <c r="V4184" t="s">
        <v>30</v>
      </c>
      <c r="W4184" t="s">
        <v>30</v>
      </c>
      <c r="X4184" t="s">
        <v>30</v>
      </c>
      <c r="Y4184" t="s">
        <v>30</v>
      </c>
      <c r="Z4184" t="s">
        <v>30</v>
      </c>
      <c r="AA4184" t="s">
        <v>30</v>
      </c>
      <c r="AB4184" t="s">
        <v>30</v>
      </c>
      <c r="AC4184" t="s">
        <v>30</v>
      </c>
      <c r="AD4184" t="s">
        <v>30</v>
      </c>
      <c r="AE4184" t="s">
        <v>30</v>
      </c>
      <c r="AF4184" t="s">
        <v>30</v>
      </c>
      <c r="AG4184" t="s">
        <v>30</v>
      </c>
      <c r="AH4184" t="s">
        <v>30</v>
      </c>
      <c r="AI4184" t="s">
        <v>30</v>
      </c>
      <c r="AJ4184" t="s">
        <v>30</v>
      </c>
      <c r="AK4184" t="s">
        <v>30</v>
      </c>
      <c r="AL4184" t="s">
        <v>30</v>
      </c>
      <c r="AM4184" t="s">
        <v>30</v>
      </c>
      <c r="AN4184">
        <v>0.98470999999999997</v>
      </c>
      <c r="AO4184">
        <v>0.94564999999999999</v>
      </c>
      <c r="AP4184" t="s">
        <v>30</v>
      </c>
      <c r="AQ4184" t="s">
        <v>30</v>
      </c>
      <c r="AR4184" t="s">
        <v>30</v>
      </c>
      <c r="AS4184" t="s">
        <v>30</v>
      </c>
      <c r="AT4184" t="s">
        <v>30</v>
      </c>
      <c r="AU4184" t="s">
        <v>30</v>
      </c>
      <c r="AV4184">
        <v>0.86721999999999999</v>
      </c>
      <c r="AW4184" t="s">
        <v>30</v>
      </c>
      <c r="AX4184" t="s">
        <v>30</v>
      </c>
      <c r="AY4184">
        <v>0.88604000000000005</v>
      </c>
      <c r="AZ4184" t="s">
        <v>30</v>
      </c>
      <c r="BA4184">
        <v>1.0708</v>
      </c>
      <c r="BB4184">
        <v>0.96048999999999995</v>
      </c>
    </row>
    <row r="4185" spans="1:54" x14ac:dyDescent="0.35">
      <c r="A4185" t="s">
        <v>107423</v>
      </c>
      <c r="B4185" t="s">
        <v>107423</v>
      </c>
      <c r="C4185" t="s">
        <v>87426</v>
      </c>
      <c r="D4185" t="s">
        <v>87426</v>
      </c>
      <c r="E4185" t="s">
        <v>89348</v>
      </c>
      <c r="F4185" t="s">
        <v>5692</v>
      </c>
      <c r="G4185" t="s">
        <v>5694</v>
      </c>
      <c r="H4185" t="s">
        <v>107424</v>
      </c>
      <c r="I4185">
        <v>3</v>
      </c>
      <c r="J4185">
        <v>4</v>
      </c>
      <c r="K4185">
        <v>4</v>
      </c>
      <c r="L4185">
        <v>1</v>
      </c>
      <c r="M4185">
        <v>20.2</v>
      </c>
      <c r="N4185">
        <v>20.2</v>
      </c>
      <c r="O4185">
        <v>3.8</v>
      </c>
      <c r="P4185">
        <v>29.411000000000001</v>
      </c>
      <c r="Q4185">
        <v>263</v>
      </c>
      <c r="R4185" t="s">
        <v>107425</v>
      </c>
      <c r="S4185">
        <v>0.83164000000000005</v>
      </c>
      <c r="T4185">
        <v>1.0408999999999999</v>
      </c>
      <c r="U4185">
        <v>0.90930999999999995</v>
      </c>
      <c r="V4185" t="s">
        <v>30</v>
      </c>
      <c r="W4185">
        <v>0.96204000000000001</v>
      </c>
      <c r="X4185">
        <v>1.0230999999999999</v>
      </c>
      <c r="Y4185">
        <v>1.0199</v>
      </c>
      <c r="Z4185" t="s">
        <v>30</v>
      </c>
      <c r="AA4185">
        <v>1.1049</v>
      </c>
      <c r="AB4185">
        <v>0.91119000000000006</v>
      </c>
      <c r="AC4185">
        <v>0.99511000000000005</v>
      </c>
      <c r="AD4185">
        <v>0.9405</v>
      </c>
      <c r="AE4185">
        <v>0.90481999999999996</v>
      </c>
      <c r="AF4185" t="s">
        <v>30</v>
      </c>
      <c r="AG4185">
        <v>0.89998999999999996</v>
      </c>
      <c r="AH4185">
        <v>0.89985999999999999</v>
      </c>
      <c r="AI4185">
        <v>0.91241000000000005</v>
      </c>
      <c r="AJ4185">
        <v>0.83997999999999995</v>
      </c>
      <c r="AK4185" t="s">
        <v>30</v>
      </c>
      <c r="AL4185" t="s">
        <v>30</v>
      </c>
      <c r="AM4185">
        <v>1.2516</v>
      </c>
      <c r="AN4185">
        <v>1.4071</v>
      </c>
      <c r="AO4185" t="s">
        <v>30</v>
      </c>
      <c r="AP4185" t="s">
        <v>30</v>
      </c>
      <c r="AQ4185" t="s">
        <v>30</v>
      </c>
      <c r="AR4185" t="s">
        <v>30</v>
      </c>
      <c r="AS4185" t="s">
        <v>30</v>
      </c>
      <c r="AT4185" t="s">
        <v>30</v>
      </c>
      <c r="AU4185" t="s">
        <v>30</v>
      </c>
      <c r="AV4185" t="s">
        <v>30</v>
      </c>
      <c r="AW4185" t="s">
        <v>30</v>
      </c>
      <c r="AX4185" t="s">
        <v>30</v>
      </c>
      <c r="AY4185" t="s">
        <v>30</v>
      </c>
      <c r="AZ4185" t="s">
        <v>30</v>
      </c>
      <c r="BA4185" t="s">
        <v>30</v>
      </c>
      <c r="BB4185" t="s">
        <v>30</v>
      </c>
    </row>
    <row r="4186" spans="1:54" x14ac:dyDescent="0.35">
      <c r="A4186" t="s">
        <v>107426</v>
      </c>
      <c r="B4186" t="s">
        <v>107426</v>
      </c>
      <c r="C4186" t="s">
        <v>107427</v>
      </c>
      <c r="D4186" t="s">
        <v>107427</v>
      </c>
      <c r="E4186" t="s">
        <v>107427</v>
      </c>
      <c r="F4186" t="s">
        <v>107428</v>
      </c>
      <c r="G4186" t="s">
        <v>107429</v>
      </c>
      <c r="H4186" t="s">
        <v>107430</v>
      </c>
      <c r="I4186">
        <v>3</v>
      </c>
      <c r="J4186">
        <v>10</v>
      </c>
      <c r="K4186">
        <v>10</v>
      </c>
      <c r="L4186">
        <v>10</v>
      </c>
      <c r="M4186">
        <v>51</v>
      </c>
      <c r="N4186">
        <v>51</v>
      </c>
      <c r="O4186">
        <v>51</v>
      </c>
      <c r="P4186">
        <v>32.904000000000003</v>
      </c>
      <c r="Q4186">
        <v>302</v>
      </c>
      <c r="R4186" t="s">
        <v>107431</v>
      </c>
      <c r="S4186">
        <v>0.93859999999999999</v>
      </c>
      <c r="T4186">
        <v>0.88839000000000001</v>
      </c>
      <c r="U4186">
        <v>1.0056</v>
      </c>
      <c r="V4186">
        <v>1.3302</v>
      </c>
      <c r="W4186">
        <v>1.0704</v>
      </c>
      <c r="X4186">
        <v>1.1023000000000001</v>
      </c>
      <c r="Y4186">
        <v>1.2298</v>
      </c>
      <c r="Z4186">
        <v>0.97587999999999997</v>
      </c>
      <c r="AA4186">
        <v>1.2156</v>
      </c>
      <c r="AB4186">
        <v>1.5173000000000001</v>
      </c>
      <c r="AC4186">
        <v>1.1453</v>
      </c>
      <c r="AD4186">
        <v>0.98694000000000004</v>
      </c>
      <c r="AE4186">
        <v>0.79913000000000001</v>
      </c>
      <c r="AF4186" t="s">
        <v>30</v>
      </c>
      <c r="AG4186" t="s">
        <v>30</v>
      </c>
      <c r="AH4186">
        <v>0.94567000000000001</v>
      </c>
      <c r="AI4186">
        <v>1.3349</v>
      </c>
      <c r="AJ4186">
        <v>1.1066</v>
      </c>
      <c r="AK4186">
        <v>0.92162999999999995</v>
      </c>
      <c r="AL4186">
        <v>1.5445</v>
      </c>
      <c r="AM4186">
        <v>1.5113000000000001</v>
      </c>
      <c r="AN4186">
        <v>1.18</v>
      </c>
      <c r="AO4186">
        <v>1.1949000000000001</v>
      </c>
      <c r="AP4186">
        <v>1.1178999999999999</v>
      </c>
      <c r="AQ4186">
        <v>1.1782999999999999</v>
      </c>
      <c r="AR4186">
        <v>1.3795999999999999</v>
      </c>
      <c r="AS4186">
        <v>1.2563</v>
      </c>
      <c r="AT4186">
        <v>1.3515999999999999</v>
      </c>
      <c r="AU4186">
        <v>1.544</v>
      </c>
      <c r="AV4186">
        <v>1.2295</v>
      </c>
      <c r="AW4186">
        <v>1.6624000000000001</v>
      </c>
      <c r="AX4186" t="s">
        <v>30</v>
      </c>
      <c r="AY4186">
        <v>0.97985999999999995</v>
      </c>
      <c r="AZ4186" t="s">
        <v>30</v>
      </c>
      <c r="BA4186">
        <v>1.5265</v>
      </c>
      <c r="BB4186">
        <v>1.3900999999999999</v>
      </c>
    </row>
    <row r="4187" spans="1:54" x14ac:dyDescent="0.35">
      <c r="A4187" t="s">
        <v>107432</v>
      </c>
      <c r="B4187" t="s">
        <v>107433</v>
      </c>
      <c r="C4187" t="s">
        <v>107434</v>
      </c>
      <c r="D4187" t="s">
        <v>107434</v>
      </c>
      <c r="E4187" t="s">
        <v>107434</v>
      </c>
      <c r="F4187" t="s">
        <v>107435</v>
      </c>
      <c r="G4187" t="s">
        <v>107436</v>
      </c>
      <c r="H4187" t="s">
        <v>107437</v>
      </c>
      <c r="I4187">
        <v>4</v>
      </c>
      <c r="J4187">
        <v>5</v>
      </c>
      <c r="K4187">
        <v>5</v>
      </c>
      <c r="L4187">
        <v>5</v>
      </c>
      <c r="M4187">
        <v>23.8</v>
      </c>
      <c r="N4187">
        <v>23.8</v>
      </c>
      <c r="O4187">
        <v>23.8</v>
      </c>
      <c r="P4187">
        <v>28.969000000000001</v>
      </c>
      <c r="Q4187">
        <v>260</v>
      </c>
      <c r="R4187" t="s">
        <v>107438</v>
      </c>
      <c r="S4187" t="s">
        <v>30</v>
      </c>
      <c r="T4187" t="s">
        <v>30</v>
      </c>
      <c r="U4187" t="s">
        <v>30</v>
      </c>
      <c r="V4187">
        <v>1.4741</v>
      </c>
      <c r="W4187">
        <v>1.1908000000000001</v>
      </c>
      <c r="X4187">
        <v>1.0750999999999999</v>
      </c>
      <c r="Y4187" t="s">
        <v>30</v>
      </c>
      <c r="Z4187" t="s">
        <v>30</v>
      </c>
      <c r="AA4187" t="s">
        <v>30</v>
      </c>
      <c r="AB4187" t="s">
        <v>30</v>
      </c>
      <c r="AC4187" t="s">
        <v>30</v>
      </c>
      <c r="AD4187" t="s">
        <v>30</v>
      </c>
      <c r="AE4187" t="s">
        <v>30</v>
      </c>
      <c r="AF4187" t="s">
        <v>30</v>
      </c>
      <c r="AG4187" t="s">
        <v>30</v>
      </c>
      <c r="AH4187" t="s">
        <v>30</v>
      </c>
      <c r="AI4187" t="s">
        <v>30</v>
      </c>
      <c r="AJ4187" t="s">
        <v>30</v>
      </c>
      <c r="AK4187" t="s">
        <v>30</v>
      </c>
      <c r="AL4187">
        <v>1.1623000000000001</v>
      </c>
      <c r="AM4187" t="s">
        <v>30</v>
      </c>
      <c r="AN4187" t="s">
        <v>30</v>
      </c>
      <c r="AO4187" t="s">
        <v>30</v>
      </c>
      <c r="AP4187">
        <v>1.3122</v>
      </c>
      <c r="AQ4187">
        <v>0.55586000000000002</v>
      </c>
      <c r="AR4187" t="s">
        <v>30</v>
      </c>
      <c r="AS4187" t="s">
        <v>30</v>
      </c>
      <c r="AT4187" t="s">
        <v>30</v>
      </c>
      <c r="AU4187" t="s">
        <v>30</v>
      </c>
      <c r="AV4187" t="s">
        <v>30</v>
      </c>
      <c r="AW4187" t="s">
        <v>30</v>
      </c>
      <c r="AX4187" t="s">
        <v>30</v>
      </c>
      <c r="AY4187" t="s">
        <v>30</v>
      </c>
      <c r="AZ4187">
        <v>1.169</v>
      </c>
      <c r="BA4187">
        <v>1.4384999999999999</v>
      </c>
      <c r="BB4187" t="s">
        <v>30</v>
      </c>
    </row>
    <row r="4188" spans="1:54" x14ac:dyDescent="0.35">
      <c r="A4188" t="s">
        <v>107439</v>
      </c>
      <c r="B4188" t="s">
        <v>107440</v>
      </c>
      <c r="C4188" t="s">
        <v>107441</v>
      </c>
      <c r="D4188" t="s">
        <v>107442</v>
      </c>
      <c r="E4188" t="s">
        <v>107443</v>
      </c>
      <c r="F4188" t="s">
        <v>107444</v>
      </c>
      <c r="G4188" t="s">
        <v>107445</v>
      </c>
      <c r="H4188" t="s">
        <v>107446</v>
      </c>
      <c r="I4188">
        <v>11</v>
      </c>
      <c r="J4188">
        <v>25</v>
      </c>
      <c r="K4188">
        <v>18</v>
      </c>
      <c r="L4188">
        <v>11</v>
      </c>
      <c r="M4188">
        <v>73.099999999999994</v>
      </c>
      <c r="N4188">
        <v>60.1</v>
      </c>
      <c r="O4188">
        <v>44.6</v>
      </c>
      <c r="P4188">
        <v>49.856999999999999</v>
      </c>
      <c r="Q4188">
        <v>446</v>
      </c>
      <c r="R4188" t="s">
        <v>107447</v>
      </c>
      <c r="S4188">
        <v>0.95157000000000003</v>
      </c>
      <c r="T4188">
        <v>1.3310999999999999</v>
      </c>
      <c r="U4188">
        <v>1.0822000000000001</v>
      </c>
      <c r="V4188">
        <v>1.0494000000000001</v>
      </c>
      <c r="W4188">
        <v>1.1253</v>
      </c>
      <c r="X4188">
        <v>1.3613</v>
      </c>
      <c r="Y4188">
        <v>1.0933999999999999</v>
      </c>
      <c r="Z4188">
        <v>1.0903</v>
      </c>
      <c r="AA4188">
        <v>1.1482000000000001</v>
      </c>
      <c r="AB4188">
        <v>1.0783</v>
      </c>
      <c r="AC4188">
        <v>1.1798</v>
      </c>
      <c r="AD4188">
        <v>1.2773000000000001</v>
      </c>
      <c r="AE4188">
        <v>1.1087</v>
      </c>
      <c r="AF4188">
        <v>1.1525000000000001</v>
      </c>
      <c r="AG4188">
        <v>1.2551000000000001</v>
      </c>
      <c r="AH4188">
        <v>1.3206</v>
      </c>
      <c r="AI4188">
        <v>1.1674</v>
      </c>
      <c r="AJ4188">
        <v>1.226</v>
      </c>
      <c r="AK4188">
        <v>1.1075999999999999</v>
      </c>
      <c r="AL4188">
        <v>1.3725000000000001</v>
      </c>
      <c r="AM4188">
        <v>1.1417999999999999</v>
      </c>
      <c r="AN4188">
        <v>1.3248</v>
      </c>
      <c r="AO4188">
        <v>1.2084999999999999</v>
      </c>
      <c r="AP4188">
        <v>1.1791</v>
      </c>
      <c r="AQ4188">
        <v>0.98858000000000001</v>
      </c>
      <c r="AR4188">
        <v>1.181</v>
      </c>
      <c r="AS4188">
        <v>1.3599000000000001</v>
      </c>
      <c r="AT4188">
        <v>1.1151</v>
      </c>
      <c r="AU4188">
        <v>1.2020999999999999</v>
      </c>
      <c r="AV4188">
        <v>1.0972999999999999</v>
      </c>
      <c r="AW4188">
        <v>1.1986000000000001</v>
      </c>
      <c r="AX4188">
        <v>1.1416999999999999</v>
      </c>
      <c r="AY4188">
        <v>1.1126</v>
      </c>
      <c r="AZ4188">
        <v>1.3997999999999999</v>
      </c>
      <c r="BA4188">
        <v>1.1942999999999999</v>
      </c>
      <c r="BB4188">
        <v>1.1679999999999999</v>
      </c>
    </row>
    <row r="4189" spans="1:54" x14ac:dyDescent="0.35">
      <c r="A4189" t="s">
        <v>18659</v>
      </c>
      <c r="B4189" t="s">
        <v>18659</v>
      </c>
      <c r="C4189">
        <v>2</v>
      </c>
      <c r="D4189">
        <v>2</v>
      </c>
      <c r="E4189">
        <v>2</v>
      </c>
      <c r="F4189" t="s">
        <v>18660</v>
      </c>
      <c r="G4189" t="s">
        <v>18661</v>
      </c>
      <c r="H4189" t="s">
        <v>38024</v>
      </c>
      <c r="I4189">
        <v>1</v>
      </c>
      <c r="J4189">
        <v>2</v>
      </c>
      <c r="K4189">
        <v>2</v>
      </c>
      <c r="L4189">
        <v>2</v>
      </c>
      <c r="M4189">
        <v>9.8000000000000007</v>
      </c>
      <c r="N4189">
        <v>9.8000000000000007</v>
      </c>
      <c r="O4189">
        <v>9.8000000000000007</v>
      </c>
      <c r="P4189">
        <v>21.638999999999999</v>
      </c>
      <c r="Q4189">
        <v>204</v>
      </c>
      <c r="R4189">
        <v>204</v>
      </c>
      <c r="S4189" t="s">
        <v>30</v>
      </c>
      <c r="T4189" t="s">
        <v>30</v>
      </c>
      <c r="U4189" t="s">
        <v>30</v>
      </c>
      <c r="V4189" t="s">
        <v>30</v>
      </c>
      <c r="W4189" t="s">
        <v>30</v>
      </c>
      <c r="X4189" t="s">
        <v>30</v>
      </c>
      <c r="Y4189" t="s">
        <v>30</v>
      </c>
      <c r="Z4189" t="s">
        <v>30</v>
      </c>
      <c r="AA4189" t="s">
        <v>30</v>
      </c>
      <c r="AB4189" t="s">
        <v>30</v>
      </c>
      <c r="AC4189" t="s">
        <v>30</v>
      </c>
      <c r="AD4189" t="s">
        <v>30</v>
      </c>
      <c r="AE4189" t="s">
        <v>30</v>
      </c>
      <c r="AF4189" t="s">
        <v>30</v>
      </c>
      <c r="AG4189" t="s">
        <v>30</v>
      </c>
      <c r="AH4189" t="s">
        <v>30</v>
      </c>
      <c r="AI4189" t="s">
        <v>30</v>
      </c>
      <c r="AJ4189" t="s">
        <v>30</v>
      </c>
      <c r="AK4189" t="s">
        <v>30</v>
      </c>
      <c r="AL4189" t="s">
        <v>30</v>
      </c>
      <c r="AM4189" t="s">
        <v>30</v>
      </c>
      <c r="AN4189" t="s">
        <v>30</v>
      </c>
      <c r="AO4189" t="s">
        <v>30</v>
      </c>
      <c r="AP4189" t="s">
        <v>30</v>
      </c>
      <c r="AQ4189" t="s">
        <v>30</v>
      </c>
      <c r="AR4189" t="s">
        <v>30</v>
      </c>
      <c r="AS4189" t="s">
        <v>30</v>
      </c>
      <c r="AT4189" t="s">
        <v>30</v>
      </c>
      <c r="AU4189" t="s">
        <v>30</v>
      </c>
      <c r="AV4189" t="s">
        <v>30</v>
      </c>
      <c r="AW4189" t="s">
        <v>30</v>
      </c>
      <c r="AX4189" t="s">
        <v>30</v>
      </c>
      <c r="AY4189" t="s">
        <v>30</v>
      </c>
      <c r="AZ4189" t="s">
        <v>30</v>
      </c>
      <c r="BA4189" t="s">
        <v>30</v>
      </c>
      <c r="BB4189" t="s">
        <v>30</v>
      </c>
    </row>
    <row r="4190" spans="1:54" x14ac:dyDescent="0.35">
      <c r="A4190" t="s">
        <v>107448</v>
      </c>
      <c r="B4190" t="s">
        <v>107448</v>
      </c>
      <c r="C4190" t="s">
        <v>93010</v>
      </c>
      <c r="D4190" t="s">
        <v>93010</v>
      </c>
      <c r="E4190" t="s">
        <v>93010</v>
      </c>
      <c r="F4190" t="s">
        <v>28381</v>
      </c>
      <c r="G4190" t="s">
        <v>28383</v>
      </c>
      <c r="H4190" t="s">
        <v>107449</v>
      </c>
      <c r="I4190">
        <v>2</v>
      </c>
      <c r="J4190">
        <v>9</v>
      </c>
      <c r="K4190">
        <v>9</v>
      </c>
      <c r="L4190">
        <v>9</v>
      </c>
      <c r="M4190">
        <v>21.3</v>
      </c>
      <c r="N4190">
        <v>21.3</v>
      </c>
      <c r="O4190">
        <v>21.3</v>
      </c>
      <c r="P4190">
        <v>60.610999999999997</v>
      </c>
      <c r="Q4190">
        <v>534</v>
      </c>
      <c r="R4190" t="s">
        <v>107450</v>
      </c>
      <c r="S4190" t="s">
        <v>30</v>
      </c>
      <c r="T4190" t="s">
        <v>30</v>
      </c>
      <c r="U4190" t="s">
        <v>30</v>
      </c>
      <c r="V4190" t="s">
        <v>30</v>
      </c>
      <c r="W4190" t="s">
        <v>30</v>
      </c>
      <c r="X4190" t="s">
        <v>30</v>
      </c>
      <c r="Y4190" t="s">
        <v>30</v>
      </c>
      <c r="Z4190" t="s">
        <v>30</v>
      </c>
      <c r="AA4190" t="s">
        <v>30</v>
      </c>
      <c r="AB4190" t="s">
        <v>30</v>
      </c>
      <c r="AC4190" t="s">
        <v>30</v>
      </c>
      <c r="AD4190" t="s">
        <v>30</v>
      </c>
      <c r="AE4190" t="s">
        <v>30</v>
      </c>
      <c r="AF4190" t="s">
        <v>30</v>
      </c>
      <c r="AG4190" t="s">
        <v>30</v>
      </c>
      <c r="AH4190" t="s">
        <v>30</v>
      </c>
      <c r="AI4190" t="s">
        <v>30</v>
      </c>
      <c r="AJ4190" t="s">
        <v>30</v>
      </c>
      <c r="AK4190" t="s">
        <v>30</v>
      </c>
      <c r="AL4190" t="s">
        <v>30</v>
      </c>
      <c r="AM4190" t="s">
        <v>30</v>
      </c>
      <c r="AN4190" t="s">
        <v>30</v>
      </c>
      <c r="AO4190">
        <v>1.0327</v>
      </c>
      <c r="AP4190" t="s">
        <v>30</v>
      </c>
      <c r="AQ4190">
        <v>0.75026999999999999</v>
      </c>
      <c r="AR4190" t="s">
        <v>30</v>
      </c>
      <c r="AS4190" t="s">
        <v>30</v>
      </c>
      <c r="AT4190" t="s">
        <v>30</v>
      </c>
      <c r="AU4190" t="s">
        <v>30</v>
      </c>
      <c r="AV4190">
        <v>1.3029999999999999</v>
      </c>
      <c r="AW4190" t="s">
        <v>30</v>
      </c>
      <c r="AX4190" t="s">
        <v>30</v>
      </c>
      <c r="AY4190">
        <v>1.0623</v>
      </c>
      <c r="AZ4190">
        <v>1.2615000000000001</v>
      </c>
      <c r="BA4190" t="s">
        <v>30</v>
      </c>
      <c r="BB4190" t="s">
        <v>30</v>
      </c>
    </row>
    <row r="4191" spans="1:54" x14ac:dyDescent="0.35">
      <c r="A4191" t="s">
        <v>107451</v>
      </c>
      <c r="B4191" t="s">
        <v>107452</v>
      </c>
      <c r="C4191" t="s">
        <v>107453</v>
      </c>
      <c r="D4191" t="s">
        <v>107453</v>
      </c>
      <c r="E4191" t="s">
        <v>107453</v>
      </c>
      <c r="F4191" t="s">
        <v>51150</v>
      </c>
      <c r="G4191" t="s">
        <v>51151</v>
      </c>
      <c r="H4191" t="s">
        <v>107454</v>
      </c>
      <c r="I4191">
        <v>14</v>
      </c>
      <c r="J4191">
        <v>28</v>
      </c>
      <c r="K4191">
        <v>28</v>
      </c>
      <c r="L4191">
        <v>28</v>
      </c>
      <c r="M4191">
        <v>36.9</v>
      </c>
      <c r="N4191">
        <v>36.9</v>
      </c>
      <c r="O4191">
        <v>36.9</v>
      </c>
      <c r="P4191">
        <v>95.736999999999995</v>
      </c>
      <c r="Q4191">
        <v>856</v>
      </c>
      <c r="R4191" t="s">
        <v>107455</v>
      </c>
      <c r="S4191">
        <v>1.0175000000000001</v>
      </c>
      <c r="T4191">
        <v>1.1445000000000001</v>
      </c>
      <c r="U4191">
        <v>1.0920000000000001</v>
      </c>
      <c r="V4191">
        <v>1.0863</v>
      </c>
      <c r="W4191">
        <v>1.1688000000000001</v>
      </c>
      <c r="X4191">
        <v>1.1943999999999999</v>
      </c>
      <c r="Y4191">
        <v>1.1385000000000001</v>
      </c>
      <c r="Z4191">
        <v>1.103</v>
      </c>
      <c r="AA4191">
        <v>1.1940999999999999</v>
      </c>
      <c r="AB4191">
        <v>1.0445</v>
      </c>
      <c r="AC4191">
        <v>1.0945</v>
      </c>
      <c r="AD4191">
        <v>1.1942999999999999</v>
      </c>
      <c r="AE4191">
        <v>1.1473</v>
      </c>
      <c r="AF4191">
        <v>1.1106</v>
      </c>
      <c r="AG4191">
        <v>1.2866</v>
      </c>
      <c r="AH4191">
        <v>1.1024</v>
      </c>
      <c r="AI4191">
        <v>1.0791999999999999</v>
      </c>
      <c r="AJ4191">
        <v>1.1462000000000001</v>
      </c>
      <c r="AK4191">
        <v>0.99848999999999999</v>
      </c>
      <c r="AL4191">
        <v>1.3019000000000001</v>
      </c>
      <c r="AM4191">
        <v>1.1445000000000001</v>
      </c>
      <c r="AN4191">
        <v>1.1494</v>
      </c>
      <c r="AO4191">
        <v>1.2585</v>
      </c>
      <c r="AP4191">
        <v>1.1359999999999999</v>
      </c>
      <c r="AQ4191">
        <v>0.98043999999999998</v>
      </c>
      <c r="AR4191">
        <v>1.1618999999999999</v>
      </c>
      <c r="AS4191">
        <v>1.1237999999999999</v>
      </c>
      <c r="AT4191">
        <v>1.1247</v>
      </c>
      <c r="AU4191">
        <v>1.1294999999999999</v>
      </c>
      <c r="AV4191">
        <v>1.0914999999999999</v>
      </c>
      <c r="AW4191">
        <v>1.1736</v>
      </c>
      <c r="AX4191">
        <v>1.2265999999999999</v>
      </c>
      <c r="AY4191">
        <v>1.2533000000000001</v>
      </c>
      <c r="AZ4191">
        <v>1.1751</v>
      </c>
      <c r="BA4191">
        <v>1.2170000000000001</v>
      </c>
      <c r="BB4191">
        <v>1.1448</v>
      </c>
    </row>
    <row r="4192" spans="1:54" x14ac:dyDescent="0.35">
      <c r="A4192" t="s">
        <v>107456</v>
      </c>
      <c r="B4192" t="s">
        <v>107457</v>
      </c>
      <c r="C4192" t="s">
        <v>107458</v>
      </c>
      <c r="D4192" t="s">
        <v>107458</v>
      </c>
      <c r="E4192" t="s">
        <v>107459</v>
      </c>
      <c r="F4192" t="s">
        <v>5585</v>
      </c>
      <c r="G4192" t="s">
        <v>5589</v>
      </c>
      <c r="H4192" t="s">
        <v>107460</v>
      </c>
      <c r="I4192">
        <v>9</v>
      </c>
      <c r="J4192">
        <v>7</v>
      </c>
      <c r="K4192">
        <v>7</v>
      </c>
      <c r="L4192">
        <v>6</v>
      </c>
      <c r="M4192">
        <v>14.9</v>
      </c>
      <c r="N4192">
        <v>14.9</v>
      </c>
      <c r="O4192">
        <v>13.7</v>
      </c>
      <c r="P4192">
        <v>61.835000000000001</v>
      </c>
      <c r="Q4192">
        <v>570</v>
      </c>
      <c r="R4192" t="s">
        <v>107461</v>
      </c>
      <c r="S4192" t="s">
        <v>30</v>
      </c>
      <c r="T4192" t="s">
        <v>30</v>
      </c>
      <c r="U4192" t="s">
        <v>30</v>
      </c>
      <c r="V4192" t="s">
        <v>30</v>
      </c>
      <c r="W4192" t="s">
        <v>30</v>
      </c>
      <c r="X4192" t="s">
        <v>30</v>
      </c>
      <c r="Y4192" t="s">
        <v>30</v>
      </c>
      <c r="Z4192" t="s">
        <v>30</v>
      </c>
      <c r="AA4192" t="s">
        <v>30</v>
      </c>
      <c r="AB4192" t="s">
        <v>30</v>
      </c>
      <c r="AC4192" t="s">
        <v>30</v>
      </c>
      <c r="AD4192" t="s">
        <v>30</v>
      </c>
      <c r="AE4192" t="s">
        <v>30</v>
      </c>
      <c r="AF4192" t="s">
        <v>30</v>
      </c>
      <c r="AG4192" t="s">
        <v>30</v>
      </c>
      <c r="AH4192" t="s">
        <v>30</v>
      </c>
      <c r="AI4192" t="s">
        <v>30</v>
      </c>
      <c r="AJ4192" t="s">
        <v>30</v>
      </c>
      <c r="AK4192">
        <v>1.2605</v>
      </c>
      <c r="AL4192" t="s">
        <v>30</v>
      </c>
      <c r="AM4192">
        <v>1.1435999999999999</v>
      </c>
      <c r="AN4192">
        <v>0.85724999999999996</v>
      </c>
      <c r="AO4192" t="s">
        <v>30</v>
      </c>
      <c r="AP4192">
        <v>0.99061999999999995</v>
      </c>
      <c r="AQ4192" t="s">
        <v>30</v>
      </c>
      <c r="AR4192" t="s">
        <v>30</v>
      </c>
      <c r="AS4192">
        <v>1.0915999999999999</v>
      </c>
      <c r="AT4192">
        <v>1.1115999999999999</v>
      </c>
      <c r="AU4192" t="s">
        <v>30</v>
      </c>
      <c r="AV4192">
        <v>1.0481</v>
      </c>
      <c r="AW4192">
        <v>1.081</v>
      </c>
      <c r="AX4192">
        <v>1.1297999999999999</v>
      </c>
      <c r="AY4192">
        <v>1.169</v>
      </c>
      <c r="AZ4192">
        <v>1.0823</v>
      </c>
      <c r="BA4192" t="s">
        <v>30</v>
      </c>
      <c r="BB4192" t="s">
        <v>30</v>
      </c>
    </row>
    <row r="4193" spans="1:54" x14ac:dyDescent="0.35">
      <c r="A4193" t="s">
        <v>107462</v>
      </c>
      <c r="B4193" t="s">
        <v>107463</v>
      </c>
      <c r="C4193" t="s">
        <v>107464</v>
      </c>
      <c r="D4193" t="s">
        <v>107464</v>
      </c>
      <c r="E4193" t="s">
        <v>107464</v>
      </c>
      <c r="F4193" t="s">
        <v>107465</v>
      </c>
      <c r="G4193" t="s">
        <v>107466</v>
      </c>
      <c r="H4193" t="s">
        <v>107467</v>
      </c>
      <c r="I4193">
        <v>9</v>
      </c>
      <c r="J4193">
        <v>12</v>
      </c>
      <c r="K4193">
        <v>12</v>
      </c>
      <c r="L4193">
        <v>12</v>
      </c>
      <c r="M4193">
        <v>54.7</v>
      </c>
      <c r="N4193">
        <v>54.7</v>
      </c>
      <c r="O4193">
        <v>54.7</v>
      </c>
      <c r="P4193">
        <v>24.701000000000001</v>
      </c>
      <c r="Q4193">
        <v>212</v>
      </c>
      <c r="R4193" t="s">
        <v>107468</v>
      </c>
      <c r="S4193" t="s">
        <v>30</v>
      </c>
      <c r="T4193">
        <v>1.1813</v>
      </c>
      <c r="U4193">
        <v>1.7267999999999999</v>
      </c>
      <c r="V4193">
        <v>1.5982000000000001</v>
      </c>
      <c r="W4193">
        <v>1.4769000000000001</v>
      </c>
      <c r="X4193">
        <v>1.196</v>
      </c>
      <c r="Y4193">
        <v>1.2524</v>
      </c>
      <c r="Z4193">
        <v>0.98092999999999997</v>
      </c>
      <c r="AA4193">
        <v>1.1731</v>
      </c>
      <c r="AB4193">
        <v>1.0694999999999999</v>
      </c>
      <c r="AC4193">
        <v>1.2562</v>
      </c>
      <c r="AD4193">
        <v>1.2230000000000001</v>
      </c>
      <c r="AE4193">
        <v>1.3070999999999999</v>
      </c>
      <c r="AF4193">
        <v>1.2124999999999999</v>
      </c>
      <c r="AG4193">
        <v>1.5918000000000001</v>
      </c>
      <c r="AH4193">
        <v>1.2339</v>
      </c>
      <c r="AI4193">
        <v>1.339</v>
      </c>
      <c r="AJ4193">
        <v>1.3079000000000001</v>
      </c>
      <c r="AK4193">
        <v>0.81711999999999996</v>
      </c>
      <c r="AL4193">
        <v>1.3281000000000001</v>
      </c>
      <c r="AM4193">
        <v>1.3321000000000001</v>
      </c>
      <c r="AN4193">
        <v>1.0939000000000001</v>
      </c>
      <c r="AO4193">
        <v>0.93796000000000002</v>
      </c>
      <c r="AP4193">
        <v>0.999</v>
      </c>
      <c r="AQ4193">
        <v>0.98472999999999999</v>
      </c>
      <c r="AR4193">
        <v>1.2419</v>
      </c>
      <c r="AS4193">
        <v>1.3946000000000001</v>
      </c>
      <c r="AT4193">
        <v>0.86412999999999995</v>
      </c>
      <c r="AU4193">
        <v>1.0648</v>
      </c>
      <c r="AV4193">
        <v>1.3132999999999999</v>
      </c>
      <c r="AW4193">
        <v>1.1968000000000001</v>
      </c>
      <c r="AX4193">
        <v>1.1039000000000001</v>
      </c>
      <c r="AY4193">
        <v>1.0161</v>
      </c>
      <c r="AZ4193">
        <v>1.2645999999999999</v>
      </c>
      <c r="BA4193">
        <v>1.1467000000000001</v>
      </c>
      <c r="BB4193">
        <v>1.0862000000000001</v>
      </c>
    </row>
    <row r="4194" spans="1:54" x14ac:dyDescent="0.35">
      <c r="A4194" t="s">
        <v>21533</v>
      </c>
      <c r="B4194" t="s">
        <v>21533</v>
      </c>
      <c r="C4194">
        <v>5</v>
      </c>
      <c r="D4194">
        <v>5</v>
      </c>
      <c r="E4194">
        <v>5</v>
      </c>
      <c r="F4194" t="s">
        <v>21532</v>
      </c>
      <c r="G4194" t="s">
        <v>21534</v>
      </c>
      <c r="H4194" t="s">
        <v>70614</v>
      </c>
      <c r="I4194">
        <v>1</v>
      </c>
      <c r="J4194">
        <v>5</v>
      </c>
      <c r="K4194">
        <v>5</v>
      </c>
      <c r="L4194">
        <v>5</v>
      </c>
      <c r="M4194">
        <v>30.2</v>
      </c>
      <c r="N4194">
        <v>30.2</v>
      </c>
      <c r="O4194">
        <v>30.2</v>
      </c>
      <c r="P4194">
        <v>20.632000000000001</v>
      </c>
      <c r="Q4194">
        <v>199</v>
      </c>
      <c r="R4194">
        <v>199</v>
      </c>
      <c r="S4194" t="s">
        <v>30</v>
      </c>
      <c r="T4194" t="s">
        <v>30</v>
      </c>
      <c r="U4194" t="s">
        <v>30</v>
      </c>
      <c r="V4194" t="s">
        <v>30</v>
      </c>
      <c r="W4194" t="s">
        <v>30</v>
      </c>
      <c r="X4194" t="s">
        <v>30</v>
      </c>
      <c r="Y4194" t="s">
        <v>30</v>
      </c>
      <c r="Z4194" t="s">
        <v>30</v>
      </c>
      <c r="AA4194" t="s">
        <v>30</v>
      </c>
      <c r="AB4194" t="s">
        <v>30</v>
      </c>
      <c r="AC4194" t="s">
        <v>30</v>
      </c>
      <c r="AD4194" t="s">
        <v>30</v>
      </c>
      <c r="AE4194" t="s">
        <v>30</v>
      </c>
      <c r="AF4194" t="s">
        <v>30</v>
      </c>
      <c r="AG4194" t="s">
        <v>30</v>
      </c>
      <c r="AH4194" t="s">
        <v>30</v>
      </c>
      <c r="AI4194" t="s">
        <v>30</v>
      </c>
      <c r="AJ4194" t="s">
        <v>30</v>
      </c>
      <c r="AK4194" t="s">
        <v>30</v>
      </c>
      <c r="AL4194" t="s">
        <v>30</v>
      </c>
      <c r="AM4194" t="s">
        <v>30</v>
      </c>
      <c r="AN4194" t="s">
        <v>30</v>
      </c>
      <c r="AO4194">
        <v>1.07</v>
      </c>
      <c r="AP4194" t="s">
        <v>30</v>
      </c>
      <c r="AQ4194" t="s">
        <v>30</v>
      </c>
      <c r="AR4194" t="s">
        <v>30</v>
      </c>
      <c r="AS4194" t="s">
        <v>30</v>
      </c>
      <c r="AT4194" t="s">
        <v>30</v>
      </c>
      <c r="AU4194" t="s">
        <v>30</v>
      </c>
      <c r="AV4194" t="s">
        <v>30</v>
      </c>
      <c r="AW4194">
        <v>1.2225999999999999</v>
      </c>
      <c r="AX4194" t="s">
        <v>30</v>
      </c>
      <c r="AY4194" t="s">
        <v>30</v>
      </c>
      <c r="AZ4194" t="s">
        <v>30</v>
      </c>
      <c r="BA4194" t="s">
        <v>30</v>
      </c>
      <c r="BB4194" t="s">
        <v>30</v>
      </c>
    </row>
    <row r="4195" spans="1:54" x14ac:dyDescent="0.35">
      <c r="A4195" t="s">
        <v>107469</v>
      </c>
      <c r="B4195" t="s">
        <v>107470</v>
      </c>
      <c r="C4195" t="s">
        <v>107471</v>
      </c>
      <c r="D4195" t="s">
        <v>107471</v>
      </c>
      <c r="E4195" t="s">
        <v>107471</v>
      </c>
      <c r="F4195" t="s">
        <v>107472</v>
      </c>
      <c r="G4195" t="s">
        <v>107473</v>
      </c>
      <c r="H4195" t="s">
        <v>107474</v>
      </c>
      <c r="I4195">
        <v>4</v>
      </c>
      <c r="J4195">
        <v>15</v>
      </c>
      <c r="K4195">
        <v>15</v>
      </c>
      <c r="L4195">
        <v>15</v>
      </c>
      <c r="M4195">
        <v>57.2</v>
      </c>
      <c r="N4195">
        <v>57.2</v>
      </c>
      <c r="O4195">
        <v>57.2</v>
      </c>
      <c r="P4195">
        <v>30.13</v>
      </c>
      <c r="Q4195">
        <v>276</v>
      </c>
      <c r="R4195" t="s">
        <v>107475</v>
      </c>
      <c r="S4195">
        <v>1.0165</v>
      </c>
      <c r="T4195">
        <v>1.3835999999999999</v>
      </c>
      <c r="U4195">
        <v>1.4632000000000001</v>
      </c>
      <c r="V4195">
        <v>1.3102</v>
      </c>
      <c r="W4195">
        <v>1.7978000000000001</v>
      </c>
      <c r="X4195">
        <v>1.6397999999999999</v>
      </c>
      <c r="Y4195">
        <v>0.93942999999999999</v>
      </c>
      <c r="Z4195">
        <v>1.2402</v>
      </c>
      <c r="AA4195">
        <v>1.1694</v>
      </c>
      <c r="AB4195">
        <v>1.1161000000000001</v>
      </c>
      <c r="AC4195">
        <v>1.1375999999999999</v>
      </c>
      <c r="AD4195">
        <v>1.0912999999999999</v>
      </c>
      <c r="AE4195">
        <v>1.214</v>
      </c>
      <c r="AF4195">
        <v>1.2054</v>
      </c>
      <c r="AG4195" t="s">
        <v>30</v>
      </c>
      <c r="AH4195">
        <v>0.98441999999999996</v>
      </c>
      <c r="AI4195">
        <v>1.0578000000000001</v>
      </c>
      <c r="AJ4195">
        <v>0.44985999999999998</v>
      </c>
      <c r="AK4195">
        <v>0.93325000000000002</v>
      </c>
      <c r="AL4195">
        <v>1.0898000000000001</v>
      </c>
      <c r="AM4195">
        <v>1.0562</v>
      </c>
      <c r="AN4195">
        <v>1.0736000000000001</v>
      </c>
      <c r="AO4195">
        <v>1.2744</v>
      </c>
      <c r="AP4195">
        <v>1.3055000000000001</v>
      </c>
      <c r="AQ4195">
        <v>1.0218</v>
      </c>
      <c r="AR4195">
        <v>1.2105999999999999</v>
      </c>
      <c r="AS4195">
        <v>0.98321000000000003</v>
      </c>
      <c r="AT4195">
        <v>1.409</v>
      </c>
      <c r="AU4195">
        <v>1.0339</v>
      </c>
      <c r="AV4195">
        <v>1.07</v>
      </c>
      <c r="AW4195">
        <v>1.1638999999999999</v>
      </c>
      <c r="AX4195">
        <v>1.1240000000000001</v>
      </c>
      <c r="AY4195">
        <v>1.1262000000000001</v>
      </c>
      <c r="AZ4195">
        <v>1.1363000000000001</v>
      </c>
      <c r="BA4195">
        <v>1.2020999999999999</v>
      </c>
      <c r="BB4195">
        <v>1.1664000000000001</v>
      </c>
    </row>
    <row r="4196" spans="1:54" x14ac:dyDescent="0.35">
      <c r="A4196" t="s">
        <v>107476</v>
      </c>
      <c r="B4196" t="s">
        <v>107477</v>
      </c>
      <c r="C4196" t="s">
        <v>107478</v>
      </c>
      <c r="D4196" t="s">
        <v>107478</v>
      </c>
      <c r="E4196" t="s">
        <v>107478</v>
      </c>
      <c r="F4196" t="s">
        <v>107479</v>
      </c>
      <c r="G4196" t="s">
        <v>107480</v>
      </c>
      <c r="H4196" t="s">
        <v>107481</v>
      </c>
      <c r="I4196">
        <v>4</v>
      </c>
      <c r="J4196">
        <v>32</v>
      </c>
      <c r="K4196">
        <v>32</v>
      </c>
      <c r="L4196">
        <v>32</v>
      </c>
      <c r="M4196">
        <v>46</v>
      </c>
      <c r="N4196">
        <v>46</v>
      </c>
      <c r="O4196">
        <v>46</v>
      </c>
      <c r="P4196">
        <v>95.581000000000003</v>
      </c>
      <c r="Q4196">
        <v>820</v>
      </c>
      <c r="R4196" t="s">
        <v>107482</v>
      </c>
      <c r="S4196">
        <v>0.93701000000000001</v>
      </c>
      <c r="T4196">
        <v>1.0472999999999999</v>
      </c>
      <c r="U4196">
        <v>1.2571000000000001</v>
      </c>
      <c r="V4196">
        <v>1.1063000000000001</v>
      </c>
      <c r="W4196">
        <v>1.1097999999999999</v>
      </c>
      <c r="X4196">
        <v>1.1478999999999999</v>
      </c>
      <c r="Y4196">
        <v>1.0569</v>
      </c>
      <c r="Z4196">
        <v>0.97980999999999996</v>
      </c>
      <c r="AA4196">
        <v>1.2326999999999999</v>
      </c>
      <c r="AB4196">
        <v>1.1621999999999999</v>
      </c>
      <c r="AC4196">
        <v>1.1504000000000001</v>
      </c>
      <c r="AD4196">
        <v>1.1404000000000001</v>
      </c>
      <c r="AE4196">
        <v>0.99843000000000004</v>
      </c>
      <c r="AF4196">
        <v>1.1109</v>
      </c>
      <c r="AG4196">
        <v>1.1745000000000001</v>
      </c>
      <c r="AH4196">
        <v>1.1063000000000001</v>
      </c>
      <c r="AI4196">
        <v>0.96962999999999999</v>
      </c>
      <c r="AJ4196">
        <v>1.0935999999999999</v>
      </c>
      <c r="AK4196">
        <v>1.1296999999999999</v>
      </c>
      <c r="AL4196">
        <v>1.2387999999999999</v>
      </c>
      <c r="AM4196">
        <v>0.97584000000000004</v>
      </c>
      <c r="AN4196">
        <v>1.1915</v>
      </c>
      <c r="AO4196">
        <v>1.1626000000000001</v>
      </c>
      <c r="AP4196">
        <v>1.1465000000000001</v>
      </c>
      <c r="AQ4196">
        <v>0.98433999999999999</v>
      </c>
      <c r="AR4196">
        <v>1.0068999999999999</v>
      </c>
      <c r="AS4196">
        <v>1.1423000000000001</v>
      </c>
      <c r="AT4196">
        <v>0.90154999999999996</v>
      </c>
      <c r="AU4196">
        <v>1.2322</v>
      </c>
      <c r="AV4196">
        <v>1.4095</v>
      </c>
      <c r="AW4196">
        <v>1.1361000000000001</v>
      </c>
      <c r="AX4196">
        <v>1.2315</v>
      </c>
      <c r="AY4196">
        <v>1.1503000000000001</v>
      </c>
      <c r="AZ4196">
        <v>1.3918999999999999</v>
      </c>
      <c r="BA4196">
        <v>1.3301000000000001</v>
      </c>
      <c r="BB4196">
        <v>1.1405000000000001</v>
      </c>
    </row>
    <row r="4197" spans="1:54" x14ac:dyDescent="0.35">
      <c r="A4197" t="s">
        <v>107483</v>
      </c>
      <c r="B4197" t="s">
        <v>107484</v>
      </c>
      <c r="C4197" t="s">
        <v>101714</v>
      </c>
      <c r="D4197" t="s">
        <v>101714</v>
      </c>
      <c r="E4197" t="s">
        <v>101714</v>
      </c>
      <c r="F4197" t="s">
        <v>11282</v>
      </c>
      <c r="G4197" t="s">
        <v>11286</v>
      </c>
      <c r="H4197" t="s">
        <v>107485</v>
      </c>
      <c r="I4197">
        <v>3</v>
      </c>
      <c r="J4197">
        <v>7</v>
      </c>
      <c r="K4197">
        <v>7</v>
      </c>
      <c r="L4197">
        <v>7</v>
      </c>
      <c r="M4197">
        <v>29</v>
      </c>
      <c r="N4197">
        <v>29</v>
      </c>
      <c r="O4197">
        <v>29</v>
      </c>
      <c r="P4197">
        <v>59.308999999999997</v>
      </c>
      <c r="Q4197">
        <v>548</v>
      </c>
      <c r="R4197" t="s">
        <v>107486</v>
      </c>
      <c r="S4197" t="s">
        <v>30</v>
      </c>
      <c r="T4197" t="s">
        <v>30</v>
      </c>
      <c r="U4197" t="s">
        <v>30</v>
      </c>
      <c r="V4197" t="s">
        <v>30</v>
      </c>
      <c r="W4197" t="s">
        <v>30</v>
      </c>
      <c r="X4197" t="s">
        <v>30</v>
      </c>
      <c r="Y4197" t="s">
        <v>30</v>
      </c>
      <c r="Z4197" t="s">
        <v>30</v>
      </c>
      <c r="AA4197" t="s">
        <v>30</v>
      </c>
      <c r="AB4197" t="s">
        <v>30</v>
      </c>
      <c r="AC4197" t="s">
        <v>30</v>
      </c>
      <c r="AD4197" t="s">
        <v>30</v>
      </c>
      <c r="AE4197" t="s">
        <v>30</v>
      </c>
      <c r="AF4197" t="s">
        <v>30</v>
      </c>
      <c r="AG4197" t="s">
        <v>30</v>
      </c>
      <c r="AH4197" t="s">
        <v>30</v>
      </c>
      <c r="AI4197" t="s">
        <v>30</v>
      </c>
      <c r="AJ4197">
        <v>1.5322</v>
      </c>
      <c r="AK4197" t="s">
        <v>30</v>
      </c>
      <c r="AL4197" t="s">
        <v>30</v>
      </c>
      <c r="AM4197" t="s">
        <v>30</v>
      </c>
      <c r="AN4197" t="s">
        <v>30</v>
      </c>
      <c r="AO4197" t="s">
        <v>30</v>
      </c>
      <c r="AP4197" t="s">
        <v>30</v>
      </c>
      <c r="AQ4197" t="s">
        <v>30</v>
      </c>
      <c r="AR4197">
        <v>1.0114000000000001</v>
      </c>
      <c r="AS4197" t="s">
        <v>30</v>
      </c>
      <c r="AT4197" t="s">
        <v>30</v>
      </c>
      <c r="AU4197" t="s">
        <v>30</v>
      </c>
      <c r="AV4197" t="s">
        <v>30</v>
      </c>
      <c r="AW4197" t="s">
        <v>30</v>
      </c>
      <c r="AX4197" t="s">
        <v>30</v>
      </c>
      <c r="AY4197" t="s">
        <v>30</v>
      </c>
      <c r="AZ4197" t="s">
        <v>30</v>
      </c>
      <c r="BA4197" t="s">
        <v>30</v>
      </c>
      <c r="BB4197" t="s">
        <v>30</v>
      </c>
    </row>
    <row r="4198" spans="1:54" x14ac:dyDescent="0.35">
      <c r="A4198" t="s">
        <v>107487</v>
      </c>
      <c r="B4198" t="s">
        <v>107488</v>
      </c>
      <c r="C4198" t="s">
        <v>107489</v>
      </c>
      <c r="D4198" t="s">
        <v>107489</v>
      </c>
      <c r="E4198" t="s">
        <v>107489</v>
      </c>
      <c r="F4198" t="s">
        <v>107490</v>
      </c>
      <c r="G4198" t="s">
        <v>107491</v>
      </c>
      <c r="H4198" t="s">
        <v>107492</v>
      </c>
      <c r="I4198">
        <v>6</v>
      </c>
      <c r="J4198">
        <v>4</v>
      </c>
      <c r="K4198">
        <v>4</v>
      </c>
      <c r="L4198">
        <v>4</v>
      </c>
      <c r="M4198">
        <v>20.8</v>
      </c>
      <c r="N4198">
        <v>20.8</v>
      </c>
      <c r="O4198">
        <v>20.8</v>
      </c>
      <c r="P4198">
        <v>26.724</v>
      </c>
      <c r="Q4198">
        <v>245</v>
      </c>
      <c r="R4198" t="s">
        <v>107493</v>
      </c>
      <c r="S4198" t="s">
        <v>30</v>
      </c>
      <c r="T4198" t="s">
        <v>30</v>
      </c>
      <c r="U4198" t="s">
        <v>30</v>
      </c>
      <c r="V4198" t="s">
        <v>30</v>
      </c>
      <c r="W4198" t="s">
        <v>30</v>
      </c>
      <c r="X4198" t="s">
        <v>30</v>
      </c>
      <c r="Y4198" t="s">
        <v>30</v>
      </c>
      <c r="Z4198" t="s">
        <v>30</v>
      </c>
      <c r="AA4198" t="s">
        <v>30</v>
      </c>
      <c r="AB4198" t="s">
        <v>30</v>
      </c>
      <c r="AC4198" t="s">
        <v>30</v>
      </c>
      <c r="AD4198" t="s">
        <v>30</v>
      </c>
      <c r="AE4198" t="s">
        <v>30</v>
      </c>
      <c r="AF4198" t="s">
        <v>30</v>
      </c>
      <c r="AG4198" t="s">
        <v>30</v>
      </c>
      <c r="AH4198" t="s">
        <v>30</v>
      </c>
      <c r="AI4198" t="s">
        <v>30</v>
      </c>
      <c r="AJ4198" t="s">
        <v>30</v>
      </c>
      <c r="AK4198" t="s">
        <v>30</v>
      </c>
      <c r="AL4198" t="s">
        <v>30</v>
      </c>
      <c r="AM4198" t="s">
        <v>30</v>
      </c>
      <c r="AN4198" t="s">
        <v>30</v>
      </c>
      <c r="AO4198" t="s">
        <v>30</v>
      </c>
      <c r="AP4198" t="s">
        <v>30</v>
      </c>
      <c r="AQ4198" t="s">
        <v>30</v>
      </c>
      <c r="AR4198" t="s">
        <v>30</v>
      </c>
      <c r="AS4198" t="s">
        <v>30</v>
      </c>
      <c r="AT4198" t="s">
        <v>30</v>
      </c>
      <c r="AU4198" t="s">
        <v>30</v>
      </c>
      <c r="AV4198" t="s">
        <v>30</v>
      </c>
      <c r="AW4198" t="s">
        <v>30</v>
      </c>
      <c r="AX4198" t="s">
        <v>30</v>
      </c>
      <c r="AY4198" t="s">
        <v>30</v>
      </c>
      <c r="AZ4198" t="s">
        <v>30</v>
      </c>
      <c r="BA4198" t="s">
        <v>30</v>
      </c>
      <c r="BB4198" t="s">
        <v>30</v>
      </c>
    </row>
    <row r="4199" spans="1:54" x14ac:dyDescent="0.35">
      <c r="A4199" t="s">
        <v>30321</v>
      </c>
      <c r="B4199" t="s">
        <v>30321</v>
      </c>
      <c r="C4199">
        <v>2</v>
      </c>
      <c r="D4199">
        <v>2</v>
      </c>
      <c r="E4199">
        <v>2</v>
      </c>
      <c r="F4199" t="s">
        <v>30320</v>
      </c>
      <c r="G4199" t="s">
        <v>30322</v>
      </c>
      <c r="H4199" t="s">
        <v>47115</v>
      </c>
      <c r="I4199">
        <v>1</v>
      </c>
      <c r="J4199">
        <v>2</v>
      </c>
      <c r="K4199">
        <v>2</v>
      </c>
      <c r="L4199">
        <v>2</v>
      </c>
      <c r="M4199">
        <v>35</v>
      </c>
      <c r="N4199">
        <v>35</v>
      </c>
      <c r="O4199">
        <v>35</v>
      </c>
      <c r="P4199">
        <v>17.827999999999999</v>
      </c>
      <c r="Q4199">
        <v>160</v>
      </c>
      <c r="R4199">
        <v>160</v>
      </c>
      <c r="S4199" t="s">
        <v>30</v>
      </c>
      <c r="T4199" t="s">
        <v>30</v>
      </c>
      <c r="U4199" t="s">
        <v>30</v>
      </c>
      <c r="V4199" t="s">
        <v>30</v>
      </c>
      <c r="W4199" t="s">
        <v>30</v>
      </c>
      <c r="X4199" t="s">
        <v>30</v>
      </c>
      <c r="Y4199" t="s">
        <v>30</v>
      </c>
      <c r="Z4199" t="s">
        <v>30</v>
      </c>
      <c r="AA4199" t="s">
        <v>30</v>
      </c>
      <c r="AB4199" t="s">
        <v>30</v>
      </c>
      <c r="AC4199" t="s">
        <v>30</v>
      </c>
      <c r="AD4199" t="s">
        <v>30</v>
      </c>
      <c r="AE4199" t="s">
        <v>30</v>
      </c>
      <c r="AF4199" t="s">
        <v>30</v>
      </c>
      <c r="AG4199" t="s">
        <v>30</v>
      </c>
      <c r="AH4199" t="s">
        <v>30</v>
      </c>
      <c r="AI4199" t="s">
        <v>30</v>
      </c>
      <c r="AJ4199" t="s">
        <v>30</v>
      </c>
      <c r="AK4199" t="s">
        <v>30</v>
      </c>
      <c r="AL4199" t="s">
        <v>30</v>
      </c>
      <c r="AM4199" t="s">
        <v>30</v>
      </c>
      <c r="AN4199" t="s">
        <v>30</v>
      </c>
      <c r="AO4199" t="s">
        <v>30</v>
      </c>
      <c r="AP4199" t="s">
        <v>30</v>
      </c>
      <c r="AQ4199" t="s">
        <v>30</v>
      </c>
      <c r="AR4199" t="s">
        <v>30</v>
      </c>
      <c r="AS4199" t="s">
        <v>30</v>
      </c>
      <c r="AT4199" t="s">
        <v>30</v>
      </c>
      <c r="AU4199" t="s">
        <v>30</v>
      </c>
      <c r="AV4199" t="s">
        <v>30</v>
      </c>
      <c r="AW4199" t="s">
        <v>30</v>
      </c>
      <c r="AX4199" t="s">
        <v>30</v>
      </c>
      <c r="AY4199" t="s">
        <v>30</v>
      </c>
      <c r="AZ4199" t="s">
        <v>30</v>
      </c>
      <c r="BA4199" t="s">
        <v>30</v>
      </c>
      <c r="BB4199" t="s">
        <v>30</v>
      </c>
    </row>
    <row r="4200" spans="1:54" x14ac:dyDescent="0.35">
      <c r="A4200" t="s">
        <v>107494</v>
      </c>
      <c r="B4200" t="s">
        <v>107494</v>
      </c>
      <c r="C4200" t="s">
        <v>91110</v>
      </c>
      <c r="D4200" t="s">
        <v>91110</v>
      </c>
      <c r="E4200" t="s">
        <v>91110</v>
      </c>
      <c r="F4200" t="s">
        <v>107495</v>
      </c>
      <c r="G4200" t="s">
        <v>107496</v>
      </c>
      <c r="H4200" t="s">
        <v>107497</v>
      </c>
      <c r="I4200">
        <v>2</v>
      </c>
      <c r="J4200">
        <v>2</v>
      </c>
      <c r="K4200">
        <v>2</v>
      </c>
      <c r="L4200">
        <v>2</v>
      </c>
      <c r="M4200">
        <v>6.8</v>
      </c>
      <c r="N4200">
        <v>6.8</v>
      </c>
      <c r="O4200">
        <v>6.8</v>
      </c>
      <c r="P4200">
        <v>53.542000000000002</v>
      </c>
      <c r="Q4200">
        <v>470</v>
      </c>
      <c r="R4200" t="s">
        <v>107498</v>
      </c>
      <c r="S4200" t="s">
        <v>30</v>
      </c>
      <c r="T4200" t="s">
        <v>30</v>
      </c>
      <c r="U4200" t="s">
        <v>30</v>
      </c>
      <c r="V4200" t="s">
        <v>30</v>
      </c>
      <c r="W4200" t="s">
        <v>30</v>
      </c>
      <c r="X4200" t="s">
        <v>30</v>
      </c>
      <c r="Y4200" t="s">
        <v>30</v>
      </c>
      <c r="Z4200" t="s">
        <v>30</v>
      </c>
      <c r="AA4200" t="s">
        <v>30</v>
      </c>
      <c r="AB4200" t="s">
        <v>30</v>
      </c>
      <c r="AC4200" t="s">
        <v>30</v>
      </c>
      <c r="AD4200" t="s">
        <v>30</v>
      </c>
      <c r="AE4200" t="s">
        <v>30</v>
      </c>
      <c r="AF4200" t="s">
        <v>30</v>
      </c>
      <c r="AG4200" t="s">
        <v>30</v>
      </c>
      <c r="AH4200" t="s">
        <v>30</v>
      </c>
      <c r="AI4200" t="s">
        <v>30</v>
      </c>
      <c r="AJ4200" t="s">
        <v>30</v>
      </c>
      <c r="AK4200" t="s">
        <v>30</v>
      </c>
      <c r="AL4200" t="s">
        <v>30</v>
      </c>
      <c r="AM4200" t="s">
        <v>30</v>
      </c>
      <c r="AN4200" t="s">
        <v>30</v>
      </c>
      <c r="AO4200" t="s">
        <v>30</v>
      </c>
      <c r="AP4200" t="s">
        <v>30</v>
      </c>
      <c r="AQ4200" t="s">
        <v>30</v>
      </c>
      <c r="AR4200" t="s">
        <v>30</v>
      </c>
      <c r="AS4200" t="s">
        <v>30</v>
      </c>
      <c r="AT4200" t="s">
        <v>30</v>
      </c>
      <c r="AU4200" t="s">
        <v>30</v>
      </c>
      <c r="AV4200" t="s">
        <v>30</v>
      </c>
      <c r="AW4200" t="s">
        <v>30</v>
      </c>
      <c r="AX4200" t="s">
        <v>30</v>
      </c>
      <c r="AY4200" t="s">
        <v>30</v>
      </c>
      <c r="AZ4200" t="s">
        <v>30</v>
      </c>
      <c r="BA4200" t="s">
        <v>30</v>
      </c>
      <c r="BB4200" t="s">
        <v>30</v>
      </c>
    </row>
    <row r="4201" spans="1:54" x14ac:dyDescent="0.35">
      <c r="A4201" t="s">
        <v>107499</v>
      </c>
      <c r="B4201" t="s">
        <v>107500</v>
      </c>
      <c r="C4201" t="s">
        <v>107501</v>
      </c>
      <c r="D4201" t="s">
        <v>107501</v>
      </c>
      <c r="E4201" t="s">
        <v>107501</v>
      </c>
      <c r="F4201" t="s">
        <v>107502</v>
      </c>
      <c r="G4201" t="s">
        <v>107503</v>
      </c>
      <c r="H4201" t="s">
        <v>107504</v>
      </c>
      <c r="I4201">
        <v>3</v>
      </c>
      <c r="J4201">
        <v>13</v>
      </c>
      <c r="K4201">
        <v>13</v>
      </c>
      <c r="L4201">
        <v>13</v>
      </c>
      <c r="M4201">
        <v>49.1</v>
      </c>
      <c r="N4201">
        <v>49.1</v>
      </c>
      <c r="O4201">
        <v>49.1</v>
      </c>
      <c r="P4201">
        <v>39.149000000000001</v>
      </c>
      <c r="Q4201">
        <v>369</v>
      </c>
      <c r="R4201" t="s">
        <v>107505</v>
      </c>
      <c r="S4201">
        <v>0.89541000000000004</v>
      </c>
      <c r="T4201">
        <v>1.2868999999999999</v>
      </c>
      <c r="U4201">
        <v>1.1606000000000001</v>
      </c>
      <c r="V4201">
        <v>1.1580999999999999</v>
      </c>
      <c r="W4201">
        <v>1.1882999999999999</v>
      </c>
      <c r="X4201">
        <v>1.1881999999999999</v>
      </c>
      <c r="Y4201">
        <v>1.0336000000000001</v>
      </c>
      <c r="Z4201">
        <v>0.99870000000000003</v>
      </c>
      <c r="AA4201">
        <v>1.2833000000000001</v>
      </c>
      <c r="AB4201">
        <v>1.0669999999999999</v>
      </c>
      <c r="AC4201">
        <v>1.0631999999999999</v>
      </c>
      <c r="AD4201">
        <v>1.2199</v>
      </c>
      <c r="AE4201">
        <v>1.1301000000000001</v>
      </c>
      <c r="AF4201">
        <v>1.0178</v>
      </c>
      <c r="AG4201">
        <v>1.3431999999999999</v>
      </c>
      <c r="AH4201">
        <v>1.1295999999999999</v>
      </c>
      <c r="AI4201">
        <v>1.091</v>
      </c>
      <c r="AJ4201">
        <v>1.2813000000000001</v>
      </c>
      <c r="AK4201">
        <v>0.95660999999999996</v>
      </c>
      <c r="AL4201">
        <v>1.1893</v>
      </c>
      <c r="AM4201">
        <v>1.0465</v>
      </c>
      <c r="AN4201">
        <v>1.0936999999999999</v>
      </c>
      <c r="AO4201">
        <v>1.1519999999999999</v>
      </c>
      <c r="AP4201">
        <v>1.2311000000000001</v>
      </c>
      <c r="AQ4201">
        <v>0.93818999999999997</v>
      </c>
      <c r="AR4201">
        <v>1.0511999999999999</v>
      </c>
      <c r="AS4201">
        <v>0.93552999999999997</v>
      </c>
      <c r="AT4201">
        <v>0.98243000000000003</v>
      </c>
      <c r="AU4201">
        <v>0.94667000000000001</v>
      </c>
      <c r="AV4201">
        <v>1.0319</v>
      </c>
      <c r="AW4201">
        <v>1.2882</v>
      </c>
      <c r="AX4201">
        <v>1.2192000000000001</v>
      </c>
      <c r="AY4201">
        <v>1.1501999999999999</v>
      </c>
      <c r="AZ4201">
        <v>1.2009000000000001</v>
      </c>
      <c r="BA4201">
        <v>1.1667000000000001</v>
      </c>
      <c r="BB4201">
        <v>1.1740999999999999</v>
      </c>
    </row>
    <row r="4202" spans="1:54" x14ac:dyDescent="0.35">
      <c r="A4202" t="s">
        <v>107506</v>
      </c>
      <c r="B4202" t="s">
        <v>107507</v>
      </c>
      <c r="C4202" t="s">
        <v>107508</v>
      </c>
      <c r="D4202" t="s">
        <v>107508</v>
      </c>
      <c r="E4202" t="s">
        <v>107508</v>
      </c>
      <c r="F4202" t="s">
        <v>107509</v>
      </c>
      <c r="G4202" t="s">
        <v>107510</v>
      </c>
      <c r="H4202" t="s">
        <v>107511</v>
      </c>
      <c r="I4202">
        <v>3</v>
      </c>
      <c r="J4202">
        <v>13</v>
      </c>
      <c r="K4202">
        <v>13</v>
      </c>
      <c r="L4202">
        <v>13</v>
      </c>
      <c r="M4202">
        <v>31.7</v>
      </c>
      <c r="N4202">
        <v>31.7</v>
      </c>
      <c r="O4202">
        <v>31.7</v>
      </c>
      <c r="P4202">
        <v>47.405000000000001</v>
      </c>
      <c r="Q4202">
        <v>432</v>
      </c>
      <c r="R4202" t="s">
        <v>107512</v>
      </c>
      <c r="S4202">
        <v>1.002</v>
      </c>
      <c r="T4202">
        <v>1.3006</v>
      </c>
      <c r="U4202">
        <v>1.3029999999999999</v>
      </c>
      <c r="V4202">
        <v>1.1232</v>
      </c>
      <c r="W4202">
        <v>1.3317000000000001</v>
      </c>
      <c r="X4202">
        <v>1.1206</v>
      </c>
      <c r="Y4202">
        <v>1.4083000000000001</v>
      </c>
      <c r="Z4202">
        <v>1.0275000000000001</v>
      </c>
      <c r="AA4202">
        <v>1.3120000000000001</v>
      </c>
      <c r="AB4202">
        <v>1.0454000000000001</v>
      </c>
      <c r="AC4202">
        <v>1.3082</v>
      </c>
      <c r="AD4202">
        <v>1.1541999999999999</v>
      </c>
      <c r="AE4202">
        <v>1.1687000000000001</v>
      </c>
      <c r="AF4202">
        <v>1.3101</v>
      </c>
      <c r="AG4202">
        <v>1.1475</v>
      </c>
      <c r="AH4202">
        <v>1.4115</v>
      </c>
      <c r="AI4202">
        <v>1.2003999999999999</v>
      </c>
      <c r="AJ4202">
        <v>1.0505</v>
      </c>
      <c r="AK4202">
        <v>0.99109999999999998</v>
      </c>
      <c r="AL4202">
        <v>1.1357999999999999</v>
      </c>
      <c r="AM4202" t="s">
        <v>30</v>
      </c>
      <c r="AN4202">
        <v>1.2955000000000001</v>
      </c>
      <c r="AO4202">
        <v>1.2201</v>
      </c>
      <c r="AP4202" t="s">
        <v>30</v>
      </c>
      <c r="AQ4202">
        <v>0.92620000000000002</v>
      </c>
      <c r="AR4202">
        <v>1.1840999999999999</v>
      </c>
      <c r="AS4202">
        <v>1.0216000000000001</v>
      </c>
      <c r="AT4202">
        <v>1.1534</v>
      </c>
      <c r="AU4202">
        <v>1.1029</v>
      </c>
      <c r="AV4202">
        <v>1.0951</v>
      </c>
      <c r="AW4202">
        <v>1.1760999999999999</v>
      </c>
      <c r="AX4202">
        <v>1.3553999999999999</v>
      </c>
      <c r="AY4202">
        <v>1.2174</v>
      </c>
      <c r="AZ4202">
        <v>1.4137</v>
      </c>
      <c r="BA4202">
        <v>1.4894000000000001</v>
      </c>
      <c r="BB4202">
        <v>1.0853999999999999</v>
      </c>
    </row>
    <row r="4203" spans="1:54" x14ac:dyDescent="0.35">
      <c r="A4203" t="s">
        <v>107513</v>
      </c>
      <c r="B4203" t="s">
        <v>107513</v>
      </c>
      <c r="C4203" t="s">
        <v>102932</v>
      </c>
      <c r="D4203" t="s">
        <v>102932</v>
      </c>
      <c r="E4203" t="s">
        <v>102932</v>
      </c>
      <c r="F4203" t="s">
        <v>107514</v>
      </c>
      <c r="G4203" t="s">
        <v>107515</v>
      </c>
      <c r="H4203" t="s">
        <v>107516</v>
      </c>
      <c r="I4203">
        <v>3</v>
      </c>
      <c r="J4203">
        <v>4</v>
      </c>
      <c r="K4203">
        <v>4</v>
      </c>
      <c r="L4203">
        <v>4</v>
      </c>
      <c r="M4203">
        <v>33</v>
      </c>
      <c r="N4203">
        <v>33</v>
      </c>
      <c r="O4203">
        <v>33</v>
      </c>
      <c r="P4203">
        <v>11.438000000000001</v>
      </c>
      <c r="Q4203">
        <v>100</v>
      </c>
      <c r="R4203" t="s">
        <v>107517</v>
      </c>
      <c r="S4203">
        <v>0.92174999999999996</v>
      </c>
      <c r="T4203">
        <v>0.82145000000000001</v>
      </c>
      <c r="U4203">
        <v>1.0245</v>
      </c>
      <c r="V4203">
        <v>0.8034</v>
      </c>
      <c r="W4203">
        <v>0.93244000000000005</v>
      </c>
      <c r="X4203">
        <v>0.8387</v>
      </c>
      <c r="Y4203">
        <v>0.87638000000000005</v>
      </c>
      <c r="Z4203" t="s">
        <v>30</v>
      </c>
      <c r="AA4203">
        <v>0.89719000000000004</v>
      </c>
      <c r="AB4203">
        <v>0.90610000000000002</v>
      </c>
      <c r="AC4203" t="s">
        <v>30</v>
      </c>
      <c r="AD4203">
        <v>0.90156000000000003</v>
      </c>
      <c r="AE4203">
        <v>0.82486000000000004</v>
      </c>
      <c r="AF4203">
        <v>0.82452999999999999</v>
      </c>
      <c r="AG4203" t="s">
        <v>30</v>
      </c>
      <c r="AH4203">
        <v>0.71828999999999998</v>
      </c>
      <c r="AI4203">
        <v>0.70550999999999997</v>
      </c>
      <c r="AJ4203">
        <v>0.88636999999999999</v>
      </c>
      <c r="AK4203" t="s">
        <v>30</v>
      </c>
      <c r="AL4203">
        <v>1.1296999999999999</v>
      </c>
      <c r="AM4203" t="s">
        <v>30</v>
      </c>
      <c r="AN4203" t="s">
        <v>30</v>
      </c>
      <c r="AO4203" t="s">
        <v>30</v>
      </c>
      <c r="AP4203">
        <v>1.4137999999999999</v>
      </c>
      <c r="AQ4203" t="s">
        <v>30</v>
      </c>
      <c r="AR4203">
        <v>1.0701000000000001</v>
      </c>
      <c r="AS4203">
        <v>1.2322</v>
      </c>
      <c r="AT4203">
        <v>1.5741000000000001</v>
      </c>
      <c r="AU4203">
        <v>1.0155000000000001</v>
      </c>
      <c r="AV4203" t="s">
        <v>30</v>
      </c>
      <c r="AW4203" t="s">
        <v>30</v>
      </c>
      <c r="AX4203" t="s">
        <v>30</v>
      </c>
      <c r="AY4203" t="s">
        <v>30</v>
      </c>
      <c r="AZ4203" t="s">
        <v>30</v>
      </c>
      <c r="BA4203" t="s">
        <v>30</v>
      </c>
      <c r="BB4203">
        <v>0.87388999999999994</v>
      </c>
    </row>
    <row r="4204" spans="1:54" x14ac:dyDescent="0.35">
      <c r="A4204" t="s">
        <v>107518</v>
      </c>
      <c r="B4204" t="s">
        <v>107519</v>
      </c>
      <c r="C4204" t="s">
        <v>106541</v>
      </c>
      <c r="D4204" t="s">
        <v>106541</v>
      </c>
      <c r="E4204" t="s">
        <v>106541</v>
      </c>
      <c r="F4204" t="s">
        <v>107520</v>
      </c>
      <c r="G4204" t="s">
        <v>107521</v>
      </c>
      <c r="H4204" t="s">
        <v>107522</v>
      </c>
      <c r="I4204">
        <v>4</v>
      </c>
      <c r="J4204">
        <v>10</v>
      </c>
      <c r="K4204">
        <v>10</v>
      </c>
      <c r="L4204">
        <v>10</v>
      </c>
      <c r="M4204">
        <v>23.5</v>
      </c>
      <c r="N4204">
        <v>23.5</v>
      </c>
      <c r="O4204">
        <v>23.5</v>
      </c>
      <c r="P4204">
        <v>57.002000000000002</v>
      </c>
      <c r="Q4204">
        <v>507</v>
      </c>
      <c r="R4204" t="s">
        <v>107523</v>
      </c>
      <c r="S4204" t="s">
        <v>30</v>
      </c>
      <c r="T4204">
        <v>0.99253000000000002</v>
      </c>
      <c r="U4204">
        <v>0.50512000000000001</v>
      </c>
      <c r="V4204" t="s">
        <v>30</v>
      </c>
      <c r="W4204" t="s">
        <v>30</v>
      </c>
      <c r="X4204" t="s">
        <v>30</v>
      </c>
      <c r="Y4204">
        <v>0.56113000000000002</v>
      </c>
      <c r="Z4204" t="s">
        <v>30</v>
      </c>
      <c r="AA4204">
        <v>1.1274999999999999</v>
      </c>
      <c r="AB4204" t="s">
        <v>30</v>
      </c>
      <c r="AC4204" t="s">
        <v>30</v>
      </c>
      <c r="AD4204">
        <v>0.61780999999999997</v>
      </c>
      <c r="AE4204" t="s">
        <v>30</v>
      </c>
      <c r="AF4204">
        <v>0.84765999999999997</v>
      </c>
      <c r="AG4204" t="s">
        <v>30</v>
      </c>
      <c r="AH4204" t="s">
        <v>30</v>
      </c>
      <c r="AI4204" t="s">
        <v>30</v>
      </c>
      <c r="AJ4204" t="s">
        <v>30</v>
      </c>
      <c r="AK4204">
        <v>0.74367000000000005</v>
      </c>
      <c r="AL4204">
        <v>1.7191000000000001</v>
      </c>
      <c r="AM4204" t="s">
        <v>30</v>
      </c>
      <c r="AN4204">
        <v>0.80517000000000005</v>
      </c>
      <c r="AO4204" t="s">
        <v>30</v>
      </c>
      <c r="AP4204">
        <v>1.4553</v>
      </c>
      <c r="AQ4204">
        <v>0.93457000000000001</v>
      </c>
      <c r="AR4204">
        <v>1.1429</v>
      </c>
      <c r="AS4204" t="s">
        <v>30</v>
      </c>
      <c r="AT4204" t="s">
        <v>30</v>
      </c>
      <c r="AU4204" t="s">
        <v>30</v>
      </c>
      <c r="AV4204">
        <v>1.1408</v>
      </c>
      <c r="AW4204">
        <v>1.1969000000000001</v>
      </c>
      <c r="AX4204">
        <v>1.107</v>
      </c>
      <c r="AY4204" t="s">
        <v>30</v>
      </c>
      <c r="AZ4204">
        <v>1.1509</v>
      </c>
      <c r="BA4204">
        <v>1.1869000000000001</v>
      </c>
      <c r="BB4204" t="s">
        <v>30</v>
      </c>
    </row>
    <row r="4205" spans="1:54" x14ac:dyDescent="0.35">
      <c r="A4205" t="s">
        <v>107524</v>
      </c>
      <c r="B4205" t="s">
        <v>107525</v>
      </c>
      <c r="C4205" t="s">
        <v>107526</v>
      </c>
      <c r="D4205" t="s">
        <v>107526</v>
      </c>
      <c r="E4205" t="s">
        <v>107526</v>
      </c>
      <c r="F4205" t="s">
        <v>107527</v>
      </c>
      <c r="G4205" t="s">
        <v>107528</v>
      </c>
      <c r="H4205" t="s">
        <v>107529</v>
      </c>
      <c r="I4205">
        <v>3</v>
      </c>
      <c r="J4205">
        <v>12</v>
      </c>
      <c r="K4205">
        <v>12</v>
      </c>
      <c r="L4205">
        <v>12</v>
      </c>
      <c r="M4205">
        <v>71.5</v>
      </c>
      <c r="N4205">
        <v>71.5</v>
      </c>
      <c r="O4205">
        <v>71.5</v>
      </c>
      <c r="P4205">
        <v>21.498000000000001</v>
      </c>
      <c r="Q4205">
        <v>179</v>
      </c>
      <c r="R4205" t="s">
        <v>107530</v>
      </c>
      <c r="S4205">
        <v>0.91302000000000005</v>
      </c>
      <c r="T4205">
        <v>1.0902000000000001</v>
      </c>
      <c r="U4205">
        <v>1.0463</v>
      </c>
      <c r="V4205">
        <v>1.0727</v>
      </c>
      <c r="W4205">
        <v>1.0037</v>
      </c>
      <c r="X4205">
        <v>1.1557999999999999</v>
      </c>
      <c r="Y4205">
        <v>0.95899000000000001</v>
      </c>
      <c r="Z4205">
        <v>1.1484000000000001</v>
      </c>
      <c r="AA4205">
        <v>1.0792999999999999</v>
      </c>
      <c r="AB4205">
        <v>0.99299000000000004</v>
      </c>
      <c r="AC4205">
        <v>1.0058</v>
      </c>
      <c r="AD4205">
        <v>1.0707</v>
      </c>
      <c r="AE4205">
        <v>1.0993999999999999</v>
      </c>
      <c r="AF4205">
        <v>1.2005999999999999</v>
      </c>
      <c r="AG4205">
        <v>1.0677000000000001</v>
      </c>
      <c r="AH4205">
        <v>1.0265</v>
      </c>
      <c r="AI4205">
        <v>1.0247999999999999</v>
      </c>
      <c r="AJ4205">
        <v>1.1201000000000001</v>
      </c>
      <c r="AK4205">
        <v>1.2670999999999999</v>
      </c>
      <c r="AL4205">
        <v>1.2553000000000001</v>
      </c>
      <c r="AM4205">
        <v>1.1993</v>
      </c>
      <c r="AN4205">
        <v>1.2351000000000001</v>
      </c>
      <c r="AO4205">
        <v>1.2796000000000001</v>
      </c>
      <c r="AP4205">
        <v>1.2859</v>
      </c>
      <c r="AQ4205">
        <v>1.0777000000000001</v>
      </c>
      <c r="AR4205">
        <v>1.0951</v>
      </c>
      <c r="AS4205">
        <v>1.2134</v>
      </c>
      <c r="AT4205">
        <v>1.1180000000000001</v>
      </c>
      <c r="AU4205">
        <v>1.2441</v>
      </c>
      <c r="AV4205">
        <v>1.3547</v>
      </c>
      <c r="AW4205">
        <v>1.5017</v>
      </c>
      <c r="AX4205">
        <v>1.5165999999999999</v>
      </c>
      <c r="AY4205">
        <v>1.3058000000000001</v>
      </c>
      <c r="AZ4205">
        <v>1.1960999999999999</v>
      </c>
      <c r="BA4205">
        <v>1.2222999999999999</v>
      </c>
      <c r="BB4205">
        <v>1.0834999999999999</v>
      </c>
    </row>
    <row r="4206" spans="1:54" x14ac:dyDescent="0.35">
      <c r="A4206" t="s">
        <v>107531</v>
      </c>
      <c r="B4206" t="s">
        <v>107531</v>
      </c>
      <c r="C4206" t="s">
        <v>87426</v>
      </c>
      <c r="D4206" t="s">
        <v>87426</v>
      </c>
      <c r="E4206" t="s">
        <v>87426</v>
      </c>
      <c r="F4206" t="s">
        <v>107532</v>
      </c>
      <c r="G4206" t="s">
        <v>107533</v>
      </c>
      <c r="H4206" t="s">
        <v>107534</v>
      </c>
      <c r="I4206">
        <v>3</v>
      </c>
      <c r="J4206">
        <v>4</v>
      </c>
      <c r="K4206">
        <v>4</v>
      </c>
      <c r="L4206">
        <v>4</v>
      </c>
      <c r="M4206">
        <v>18.100000000000001</v>
      </c>
      <c r="N4206">
        <v>18.100000000000001</v>
      </c>
      <c r="O4206">
        <v>18.100000000000001</v>
      </c>
      <c r="P4206">
        <v>35.584000000000003</v>
      </c>
      <c r="Q4206">
        <v>326</v>
      </c>
      <c r="R4206" t="s">
        <v>107535</v>
      </c>
      <c r="S4206" t="s">
        <v>30</v>
      </c>
      <c r="T4206" t="s">
        <v>30</v>
      </c>
      <c r="U4206" t="s">
        <v>30</v>
      </c>
      <c r="V4206" t="s">
        <v>30</v>
      </c>
      <c r="W4206" t="s">
        <v>30</v>
      </c>
      <c r="X4206" t="s">
        <v>30</v>
      </c>
      <c r="Y4206" t="s">
        <v>30</v>
      </c>
      <c r="Z4206" t="s">
        <v>30</v>
      </c>
      <c r="AA4206" t="s">
        <v>30</v>
      </c>
      <c r="AB4206" t="s">
        <v>30</v>
      </c>
      <c r="AC4206" t="s">
        <v>30</v>
      </c>
      <c r="AD4206" t="s">
        <v>30</v>
      </c>
      <c r="AE4206" t="s">
        <v>30</v>
      </c>
      <c r="AF4206" t="s">
        <v>30</v>
      </c>
      <c r="AG4206" t="s">
        <v>30</v>
      </c>
      <c r="AH4206" t="s">
        <v>30</v>
      </c>
      <c r="AI4206" t="s">
        <v>30</v>
      </c>
      <c r="AJ4206" t="s">
        <v>30</v>
      </c>
      <c r="AK4206" t="s">
        <v>30</v>
      </c>
      <c r="AL4206" t="s">
        <v>30</v>
      </c>
      <c r="AM4206" t="s">
        <v>30</v>
      </c>
      <c r="AN4206" t="s">
        <v>30</v>
      </c>
      <c r="AO4206" t="s">
        <v>30</v>
      </c>
      <c r="AP4206" t="s">
        <v>30</v>
      </c>
      <c r="AQ4206">
        <v>0.88646999999999998</v>
      </c>
      <c r="AR4206">
        <v>1.3582000000000001</v>
      </c>
      <c r="AS4206">
        <v>1.2177</v>
      </c>
      <c r="AT4206" t="s">
        <v>30</v>
      </c>
      <c r="AU4206" t="s">
        <v>30</v>
      </c>
      <c r="AV4206">
        <v>1.1991000000000001</v>
      </c>
      <c r="AW4206">
        <v>1.2110000000000001</v>
      </c>
      <c r="AX4206">
        <v>1.2065999999999999</v>
      </c>
      <c r="AY4206" t="s">
        <v>30</v>
      </c>
      <c r="AZ4206" t="s">
        <v>30</v>
      </c>
      <c r="BA4206">
        <v>0.94118999999999997</v>
      </c>
      <c r="BB4206">
        <v>1.1234999999999999</v>
      </c>
    </row>
    <row r="4207" spans="1:54" x14ac:dyDescent="0.35">
      <c r="A4207" t="s">
        <v>107536</v>
      </c>
      <c r="B4207" t="s">
        <v>107536</v>
      </c>
      <c r="C4207">
        <v>1</v>
      </c>
      <c r="D4207">
        <v>1</v>
      </c>
      <c r="E4207">
        <v>1</v>
      </c>
      <c r="F4207" t="s">
        <v>107537</v>
      </c>
      <c r="G4207" t="s">
        <v>107538</v>
      </c>
      <c r="H4207" t="s">
        <v>107539</v>
      </c>
      <c r="I4207">
        <v>1</v>
      </c>
      <c r="J4207">
        <v>1</v>
      </c>
      <c r="K4207">
        <v>1</v>
      </c>
      <c r="L4207">
        <v>1</v>
      </c>
      <c r="M4207">
        <v>9.1</v>
      </c>
      <c r="N4207">
        <v>9.1</v>
      </c>
      <c r="O4207">
        <v>9.1</v>
      </c>
      <c r="P4207">
        <v>12.016999999999999</v>
      </c>
      <c r="Q4207">
        <v>110</v>
      </c>
      <c r="R4207">
        <v>110</v>
      </c>
      <c r="S4207" t="s">
        <v>30</v>
      </c>
      <c r="T4207" t="s">
        <v>30</v>
      </c>
      <c r="U4207" t="s">
        <v>30</v>
      </c>
      <c r="V4207" t="s">
        <v>30</v>
      </c>
      <c r="W4207" t="s">
        <v>30</v>
      </c>
      <c r="X4207" t="s">
        <v>30</v>
      </c>
      <c r="Y4207" t="s">
        <v>30</v>
      </c>
      <c r="Z4207" t="s">
        <v>30</v>
      </c>
      <c r="AA4207" t="s">
        <v>30</v>
      </c>
      <c r="AB4207" t="s">
        <v>30</v>
      </c>
      <c r="AC4207" t="s">
        <v>30</v>
      </c>
      <c r="AD4207" t="s">
        <v>30</v>
      </c>
      <c r="AE4207" t="s">
        <v>30</v>
      </c>
      <c r="AF4207" t="s">
        <v>30</v>
      </c>
      <c r="AG4207" t="s">
        <v>30</v>
      </c>
      <c r="AH4207" t="s">
        <v>30</v>
      </c>
      <c r="AI4207" t="s">
        <v>30</v>
      </c>
      <c r="AJ4207" t="s">
        <v>30</v>
      </c>
      <c r="AK4207" t="s">
        <v>30</v>
      </c>
      <c r="AL4207" t="s">
        <v>30</v>
      </c>
      <c r="AM4207" t="s">
        <v>30</v>
      </c>
      <c r="AN4207" t="s">
        <v>30</v>
      </c>
      <c r="AO4207" t="s">
        <v>30</v>
      </c>
      <c r="AP4207" t="s">
        <v>30</v>
      </c>
      <c r="AQ4207" t="s">
        <v>30</v>
      </c>
      <c r="AR4207" t="s">
        <v>30</v>
      </c>
      <c r="AS4207" t="s">
        <v>30</v>
      </c>
      <c r="AT4207" t="s">
        <v>30</v>
      </c>
      <c r="AU4207" t="s">
        <v>30</v>
      </c>
      <c r="AV4207" t="s">
        <v>30</v>
      </c>
      <c r="AW4207" t="s">
        <v>30</v>
      </c>
      <c r="AX4207" t="s">
        <v>30</v>
      </c>
      <c r="AY4207" t="s">
        <v>30</v>
      </c>
      <c r="AZ4207" t="s">
        <v>30</v>
      </c>
      <c r="BA4207" t="s">
        <v>30</v>
      </c>
      <c r="BB4207" t="s">
        <v>30</v>
      </c>
    </row>
    <row r="4208" spans="1:54" x14ac:dyDescent="0.35">
      <c r="A4208" t="s">
        <v>107540</v>
      </c>
      <c r="B4208" t="s">
        <v>107540</v>
      </c>
      <c r="C4208" t="s">
        <v>91123</v>
      </c>
      <c r="D4208" t="s">
        <v>91123</v>
      </c>
      <c r="E4208" t="s">
        <v>91123</v>
      </c>
      <c r="F4208" t="s">
        <v>107541</v>
      </c>
      <c r="G4208" t="s">
        <v>107542</v>
      </c>
      <c r="H4208" t="s">
        <v>107543</v>
      </c>
      <c r="I4208">
        <v>2</v>
      </c>
      <c r="J4208">
        <v>10</v>
      </c>
      <c r="K4208">
        <v>10</v>
      </c>
      <c r="L4208">
        <v>10</v>
      </c>
      <c r="M4208">
        <v>57.4</v>
      </c>
      <c r="N4208">
        <v>57.4</v>
      </c>
      <c r="O4208">
        <v>57.4</v>
      </c>
      <c r="P4208">
        <v>25.387</v>
      </c>
      <c r="Q4208">
        <v>223</v>
      </c>
      <c r="R4208" t="s">
        <v>107544</v>
      </c>
      <c r="S4208">
        <v>1.0494000000000001</v>
      </c>
      <c r="T4208">
        <v>1.08</v>
      </c>
      <c r="U4208">
        <v>1.1529</v>
      </c>
      <c r="V4208">
        <v>1.1664000000000001</v>
      </c>
      <c r="W4208">
        <v>1.091</v>
      </c>
      <c r="X4208">
        <v>1.0538000000000001</v>
      </c>
      <c r="Y4208">
        <v>1.1565000000000001</v>
      </c>
      <c r="Z4208">
        <v>1.0265</v>
      </c>
      <c r="AA4208">
        <v>1.1457999999999999</v>
      </c>
      <c r="AB4208">
        <v>0.99622999999999995</v>
      </c>
      <c r="AC4208">
        <v>1.1368</v>
      </c>
      <c r="AD4208">
        <v>1.0855999999999999</v>
      </c>
      <c r="AE4208">
        <v>1.0225</v>
      </c>
      <c r="AF4208">
        <v>1.0671999999999999</v>
      </c>
      <c r="AG4208">
        <v>1.1738</v>
      </c>
      <c r="AH4208">
        <v>1.0454000000000001</v>
      </c>
      <c r="AI4208">
        <v>1.0851999999999999</v>
      </c>
      <c r="AJ4208">
        <v>1.2022999999999999</v>
      </c>
      <c r="AK4208">
        <v>1.0078</v>
      </c>
      <c r="AL4208">
        <v>1.1097999999999999</v>
      </c>
      <c r="AM4208">
        <v>1.1579999999999999</v>
      </c>
      <c r="AN4208">
        <v>0.97599000000000002</v>
      </c>
      <c r="AO4208">
        <v>1.1944999999999999</v>
      </c>
      <c r="AP4208">
        <v>1.0033000000000001</v>
      </c>
      <c r="AQ4208">
        <v>0.97550000000000003</v>
      </c>
      <c r="AR4208">
        <v>1.1266</v>
      </c>
      <c r="AS4208">
        <v>1.1436999999999999</v>
      </c>
      <c r="AT4208">
        <v>1.1420999999999999</v>
      </c>
      <c r="AU4208">
        <v>1.1265000000000001</v>
      </c>
      <c r="AV4208">
        <v>1.2047000000000001</v>
      </c>
      <c r="AW4208">
        <v>1.2377</v>
      </c>
      <c r="AX4208">
        <v>1.0927</v>
      </c>
      <c r="AY4208">
        <v>1.1529</v>
      </c>
      <c r="AZ4208">
        <v>1.1795</v>
      </c>
      <c r="BA4208">
        <v>1.1761999999999999</v>
      </c>
      <c r="BB4208">
        <v>1.1321000000000001</v>
      </c>
    </row>
    <row r="4209" spans="1:54" x14ac:dyDescent="0.35">
      <c r="A4209" t="s">
        <v>107545</v>
      </c>
      <c r="B4209" t="s">
        <v>52650</v>
      </c>
      <c r="C4209" t="s">
        <v>107546</v>
      </c>
      <c r="D4209" t="s">
        <v>107546</v>
      </c>
      <c r="E4209" t="s">
        <v>107546</v>
      </c>
      <c r="F4209" t="s">
        <v>52653</v>
      </c>
      <c r="G4209" t="s">
        <v>52654</v>
      </c>
      <c r="H4209" t="s">
        <v>52655</v>
      </c>
      <c r="I4209">
        <v>6</v>
      </c>
      <c r="J4209">
        <v>4</v>
      </c>
      <c r="K4209">
        <v>4</v>
      </c>
      <c r="L4209">
        <v>4</v>
      </c>
      <c r="M4209">
        <v>10.7</v>
      </c>
      <c r="N4209">
        <v>10.7</v>
      </c>
      <c r="O4209">
        <v>10.7</v>
      </c>
      <c r="P4209">
        <v>72.332999999999998</v>
      </c>
      <c r="Q4209">
        <v>655</v>
      </c>
      <c r="R4209" t="s">
        <v>107547</v>
      </c>
      <c r="S4209" t="s">
        <v>30</v>
      </c>
      <c r="T4209" t="s">
        <v>30</v>
      </c>
      <c r="U4209" t="s">
        <v>30</v>
      </c>
      <c r="V4209" t="s">
        <v>30</v>
      </c>
      <c r="W4209" t="s">
        <v>30</v>
      </c>
      <c r="X4209" t="s">
        <v>30</v>
      </c>
      <c r="Y4209" t="s">
        <v>30</v>
      </c>
      <c r="Z4209" t="s">
        <v>30</v>
      </c>
      <c r="AA4209" t="s">
        <v>30</v>
      </c>
      <c r="AB4209" t="s">
        <v>30</v>
      </c>
      <c r="AC4209" t="s">
        <v>30</v>
      </c>
      <c r="AD4209" t="s">
        <v>30</v>
      </c>
      <c r="AE4209" t="s">
        <v>30</v>
      </c>
      <c r="AF4209" t="s">
        <v>30</v>
      </c>
      <c r="AG4209" t="s">
        <v>30</v>
      </c>
      <c r="AH4209" t="s">
        <v>30</v>
      </c>
      <c r="AI4209" t="s">
        <v>30</v>
      </c>
      <c r="AJ4209" t="s">
        <v>30</v>
      </c>
      <c r="AK4209" t="s">
        <v>30</v>
      </c>
      <c r="AL4209" t="s">
        <v>30</v>
      </c>
      <c r="AM4209" t="s">
        <v>30</v>
      </c>
      <c r="AN4209" t="s">
        <v>30</v>
      </c>
      <c r="AO4209" t="s">
        <v>30</v>
      </c>
      <c r="AP4209" t="s">
        <v>30</v>
      </c>
      <c r="AQ4209" t="s">
        <v>30</v>
      </c>
      <c r="AR4209" t="s">
        <v>30</v>
      </c>
      <c r="AS4209" t="s">
        <v>30</v>
      </c>
      <c r="AT4209" t="s">
        <v>30</v>
      </c>
      <c r="AU4209" t="s">
        <v>30</v>
      </c>
      <c r="AV4209" t="s">
        <v>30</v>
      </c>
      <c r="AW4209" t="s">
        <v>30</v>
      </c>
      <c r="AX4209" t="s">
        <v>30</v>
      </c>
      <c r="AY4209" t="s">
        <v>30</v>
      </c>
      <c r="AZ4209" t="s">
        <v>30</v>
      </c>
      <c r="BA4209" t="s">
        <v>30</v>
      </c>
      <c r="BB4209" t="s">
        <v>30</v>
      </c>
    </row>
    <row r="4210" spans="1:54" x14ac:dyDescent="0.35">
      <c r="A4210" t="s">
        <v>107548</v>
      </c>
      <c r="B4210" t="s">
        <v>107548</v>
      </c>
      <c r="C4210">
        <v>2</v>
      </c>
      <c r="D4210">
        <v>2</v>
      </c>
      <c r="E4210">
        <v>2</v>
      </c>
      <c r="F4210" t="s">
        <v>107549</v>
      </c>
      <c r="G4210" t="s">
        <v>107550</v>
      </c>
      <c r="H4210" t="s">
        <v>107551</v>
      </c>
      <c r="I4210">
        <v>1</v>
      </c>
      <c r="J4210">
        <v>2</v>
      </c>
      <c r="K4210">
        <v>2</v>
      </c>
      <c r="L4210">
        <v>2</v>
      </c>
      <c r="M4210">
        <v>6.4</v>
      </c>
      <c r="N4210">
        <v>6.4</v>
      </c>
      <c r="O4210">
        <v>6.4</v>
      </c>
      <c r="P4210">
        <v>44.825000000000003</v>
      </c>
      <c r="Q4210">
        <v>393</v>
      </c>
      <c r="R4210">
        <v>393</v>
      </c>
      <c r="S4210" t="s">
        <v>30</v>
      </c>
      <c r="T4210" t="s">
        <v>30</v>
      </c>
      <c r="U4210" t="s">
        <v>30</v>
      </c>
      <c r="V4210" t="s">
        <v>30</v>
      </c>
      <c r="W4210" t="s">
        <v>30</v>
      </c>
      <c r="X4210" t="s">
        <v>30</v>
      </c>
      <c r="Y4210" t="s">
        <v>30</v>
      </c>
      <c r="Z4210" t="s">
        <v>30</v>
      </c>
      <c r="AA4210" t="s">
        <v>30</v>
      </c>
      <c r="AB4210" t="s">
        <v>30</v>
      </c>
      <c r="AC4210" t="s">
        <v>30</v>
      </c>
      <c r="AD4210" t="s">
        <v>30</v>
      </c>
      <c r="AE4210" t="s">
        <v>30</v>
      </c>
      <c r="AF4210" t="s">
        <v>30</v>
      </c>
      <c r="AG4210" t="s">
        <v>30</v>
      </c>
      <c r="AH4210" t="s">
        <v>30</v>
      </c>
      <c r="AI4210" t="s">
        <v>30</v>
      </c>
      <c r="AJ4210" t="s">
        <v>30</v>
      </c>
      <c r="AK4210" t="s">
        <v>30</v>
      </c>
      <c r="AL4210" t="s">
        <v>30</v>
      </c>
      <c r="AM4210" t="s">
        <v>30</v>
      </c>
      <c r="AN4210" t="s">
        <v>30</v>
      </c>
      <c r="AO4210" t="s">
        <v>30</v>
      </c>
      <c r="AP4210" t="s">
        <v>30</v>
      </c>
      <c r="AQ4210" t="s">
        <v>30</v>
      </c>
      <c r="AR4210" t="s">
        <v>30</v>
      </c>
      <c r="AS4210" t="s">
        <v>30</v>
      </c>
      <c r="AT4210" t="s">
        <v>30</v>
      </c>
      <c r="AU4210" t="s">
        <v>30</v>
      </c>
      <c r="AV4210" t="s">
        <v>30</v>
      </c>
      <c r="AW4210" t="s">
        <v>30</v>
      </c>
      <c r="AX4210" t="s">
        <v>30</v>
      </c>
      <c r="AY4210" t="s">
        <v>30</v>
      </c>
      <c r="AZ4210" t="s">
        <v>30</v>
      </c>
      <c r="BA4210" t="s">
        <v>30</v>
      </c>
      <c r="BB4210" t="s">
        <v>30</v>
      </c>
    </row>
    <row r="4211" spans="1:54" x14ac:dyDescent="0.35">
      <c r="A4211" t="s">
        <v>107552</v>
      </c>
      <c r="B4211" t="s">
        <v>107553</v>
      </c>
      <c r="C4211" t="s">
        <v>107554</v>
      </c>
      <c r="D4211" t="s">
        <v>107554</v>
      </c>
      <c r="E4211" t="s">
        <v>107555</v>
      </c>
      <c r="F4211" t="s">
        <v>58469</v>
      </c>
      <c r="G4211" t="s">
        <v>58470</v>
      </c>
      <c r="H4211" t="s">
        <v>107556</v>
      </c>
      <c r="I4211">
        <v>10</v>
      </c>
      <c r="J4211">
        <v>6</v>
      </c>
      <c r="K4211">
        <v>6</v>
      </c>
      <c r="L4211">
        <v>3</v>
      </c>
      <c r="M4211">
        <v>29.4</v>
      </c>
      <c r="N4211">
        <v>29.4</v>
      </c>
      <c r="O4211">
        <v>12.9</v>
      </c>
      <c r="P4211">
        <v>35.875999999999998</v>
      </c>
      <c r="Q4211">
        <v>326</v>
      </c>
      <c r="R4211" t="s">
        <v>107557</v>
      </c>
      <c r="S4211" t="s">
        <v>30</v>
      </c>
      <c r="T4211" t="s">
        <v>30</v>
      </c>
      <c r="U4211" t="s">
        <v>30</v>
      </c>
      <c r="V4211" t="s">
        <v>30</v>
      </c>
      <c r="W4211" t="s">
        <v>30</v>
      </c>
      <c r="X4211" t="s">
        <v>30</v>
      </c>
      <c r="Y4211" t="s">
        <v>30</v>
      </c>
      <c r="Z4211" t="s">
        <v>30</v>
      </c>
      <c r="AA4211" t="s">
        <v>30</v>
      </c>
      <c r="AB4211" t="s">
        <v>30</v>
      </c>
      <c r="AC4211" t="s">
        <v>30</v>
      </c>
      <c r="AD4211" t="s">
        <v>30</v>
      </c>
      <c r="AE4211" t="s">
        <v>30</v>
      </c>
      <c r="AF4211" t="s">
        <v>30</v>
      </c>
      <c r="AG4211" t="s">
        <v>30</v>
      </c>
      <c r="AH4211" t="s">
        <v>30</v>
      </c>
      <c r="AI4211" t="s">
        <v>30</v>
      </c>
      <c r="AJ4211" t="s">
        <v>30</v>
      </c>
      <c r="AK4211" t="s">
        <v>30</v>
      </c>
      <c r="AL4211" t="s">
        <v>30</v>
      </c>
      <c r="AM4211" t="s">
        <v>30</v>
      </c>
      <c r="AN4211">
        <v>1.0278</v>
      </c>
      <c r="AO4211" t="s">
        <v>30</v>
      </c>
      <c r="AP4211" t="s">
        <v>30</v>
      </c>
      <c r="AQ4211" t="s">
        <v>30</v>
      </c>
      <c r="AR4211" t="s">
        <v>30</v>
      </c>
      <c r="AS4211" t="s">
        <v>30</v>
      </c>
      <c r="AT4211" t="s">
        <v>30</v>
      </c>
      <c r="AU4211" t="s">
        <v>30</v>
      </c>
      <c r="AV4211" t="s">
        <v>30</v>
      </c>
      <c r="AW4211" t="s">
        <v>30</v>
      </c>
      <c r="AX4211" t="s">
        <v>30</v>
      </c>
      <c r="AY4211" t="s">
        <v>30</v>
      </c>
      <c r="AZ4211" t="s">
        <v>30</v>
      </c>
      <c r="BA4211" t="s">
        <v>30</v>
      </c>
      <c r="BB4211" t="s">
        <v>30</v>
      </c>
    </row>
    <row r="4212" spans="1:54" x14ac:dyDescent="0.35">
      <c r="A4212" t="s">
        <v>107558</v>
      </c>
      <c r="B4212" t="s">
        <v>107558</v>
      </c>
      <c r="C4212">
        <v>3</v>
      </c>
      <c r="D4212">
        <v>3</v>
      </c>
      <c r="E4212">
        <v>3</v>
      </c>
      <c r="F4212" t="s">
        <v>107559</v>
      </c>
      <c r="G4212" t="s">
        <v>107560</v>
      </c>
      <c r="H4212" t="s">
        <v>107561</v>
      </c>
      <c r="I4212">
        <v>1</v>
      </c>
      <c r="J4212">
        <v>3</v>
      </c>
      <c r="K4212">
        <v>3</v>
      </c>
      <c r="L4212">
        <v>3</v>
      </c>
      <c r="M4212">
        <v>9.5</v>
      </c>
      <c r="N4212">
        <v>9.5</v>
      </c>
      <c r="O4212">
        <v>9.5</v>
      </c>
      <c r="P4212">
        <v>26.21</v>
      </c>
      <c r="Q4212">
        <v>243</v>
      </c>
      <c r="R4212">
        <v>243</v>
      </c>
      <c r="S4212">
        <v>1.5051000000000001</v>
      </c>
      <c r="T4212">
        <v>1.4571000000000001</v>
      </c>
      <c r="U4212" t="s">
        <v>30</v>
      </c>
      <c r="V4212">
        <v>1.6862999999999999</v>
      </c>
      <c r="W4212">
        <v>0.91783999999999999</v>
      </c>
      <c r="X4212">
        <v>0.99875999999999998</v>
      </c>
      <c r="Y4212">
        <v>1.08</v>
      </c>
      <c r="Z4212" t="s">
        <v>30</v>
      </c>
      <c r="AA4212">
        <v>1.4666999999999999</v>
      </c>
      <c r="AB4212" t="s">
        <v>30</v>
      </c>
      <c r="AC4212">
        <v>1.2222</v>
      </c>
      <c r="AD4212">
        <v>1.3824000000000001</v>
      </c>
      <c r="AE4212" t="s">
        <v>30</v>
      </c>
      <c r="AF4212">
        <v>1.0344</v>
      </c>
      <c r="AG4212">
        <v>0.86212</v>
      </c>
      <c r="AH4212">
        <v>1.5771999999999999</v>
      </c>
      <c r="AI4212" t="s">
        <v>30</v>
      </c>
      <c r="AJ4212" t="s">
        <v>30</v>
      </c>
      <c r="AK4212" t="s">
        <v>30</v>
      </c>
      <c r="AL4212" t="s">
        <v>30</v>
      </c>
      <c r="AM4212" t="s">
        <v>30</v>
      </c>
      <c r="AN4212" t="s">
        <v>30</v>
      </c>
      <c r="AO4212" t="s">
        <v>30</v>
      </c>
      <c r="AP4212" t="s">
        <v>30</v>
      </c>
      <c r="AQ4212" t="s">
        <v>30</v>
      </c>
      <c r="AR4212" t="s">
        <v>30</v>
      </c>
      <c r="AS4212" t="s">
        <v>30</v>
      </c>
      <c r="AT4212" t="s">
        <v>30</v>
      </c>
      <c r="AU4212" t="s">
        <v>30</v>
      </c>
      <c r="AV4212" t="s">
        <v>30</v>
      </c>
      <c r="AW4212" t="s">
        <v>30</v>
      </c>
      <c r="AX4212" t="s">
        <v>30</v>
      </c>
      <c r="AY4212" t="s">
        <v>30</v>
      </c>
      <c r="AZ4212" t="s">
        <v>30</v>
      </c>
      <c r="BA4212" t="s">
        <v>30</v>
      </c>
      <c r="BB4212" t="s">
        <v>30</v>
      </c>
    </row>
    <row r="4213" spans="1:54" x14ac:dyDescent="0.35">
      <c r="A4213" t="s">
        <v>3739</v>
      </c>
      <c r="B4213" t="s">
        <v>3739</v>
      </c>
      <c r="C4213" t="s">
        <v>86403</v>
      </c>
      <c r="D4213" t="s">
        <v>86403</v>
      </c>
      <c r="E4213" t="s">
        <v>86403</v>
      </c>
      <c r="F4213" t="s">
        <v>3738</v>
      </c>
      <c r="G4213" t="s">
        <v>3741</v>
      </c>
      <c r="H4213" t="s">
        <v>67788</v>
      </c>
      <c r="I4213">
        <v>3</v>
      </c>
      <c r="J4213">
        <v>2</v>
      </c>
      <c r="K4213">
        <v>2</v>
      </c>
      <c r="L4213">
        <v>2</v>
      </c>
      <c r="M4213">
        <v>6.4</v>
      </c>
      <c r="N4213">
        <v>6.4</v>
      </c>
      <c r="O4213">
        <v>6.4</v>
      </c>
      <c r="P4213">
        <v>56.252000000000002</v>
      </c>
      <c r="Q4213">
        <v>487</v>
      </c>
      <c r="R4213" t="s">
        <v>107562</v>
      </c>
      <c r="S4213" t="s">
        <v>30</v>
      </c>
      <c r="T4213" t="s">
        <v>30</v>
      </c>
      <c r="U4213" t="s">
        <v>30</v>
      </c>
      <c r="V4213" t="s">
        <v>30</v>
      </c>
      <c r="W4213" t="s">
        <v>30</v>
      </c>
      <c r="X4213" t="s">
        <v>30</v>
      </c>
      <c r="Y4213" t="s">
        <v>30</v>
      </c>
      <c r="Z4213" t="s">
        <v>30</v>
      </c>
      <c r="AA4213" t="s">
        <v>30</v>
      </c>
      <c r="AB4213" t="s">
        <v>30</v>
      </c>
      <c r="AC4213" t="s">
        <v>30</v>
      </c>
      <c r="AD4213" t="s">
        <v>30</v>
      </c>
      <c r="AE4213" t="s">
        <v>30</v>
      </c>
      <c r="AF4213" t="s">
        <v>30</v>
      </c>
      <c r="AG4213" t="s">
        <v>30</v>
      </c>
      <c r="AH4213" t="s">
        <v>30</v>
      </c>
      <c r="AI4213" t="s">
        <v>30</v>
      </c>
      <c r="AJ4213" t="s">
        <v>30</v>
      </c>
      <c r="AK4213" t="s">
        <v>30</v>
      </c>
      <c r="AL4213" t="s">
        <v>30</v>
      </c>
      <c r="AM4213" t="s">
        <v>30</v>
      </c>
      <c r="AN4213" t="s">
        <v>30</v>
      </c>
      <c r="AO4213" t="s">
        <v>30</v>
      </c>
      <c r="AP4213" t="s">
        <v>30</v>
      </c>
      <c r="AQ4213" t="s">
        <v>30</v>
      </c>
      <c r="AR4213" t="s">
        <v>30</v>
      </c>
      <c r="AS4213">
        <v>2.4533</v>
      </c>
      <c r="AT4213" t="s">
        <v>30</v>
      </c>
      <c r="AU4213" t="s">
        <v>30</v>
      </c>
      <c r="AV4213" t="s">
        <v>30</v>
      </c>
      <c r="AW4213" t="s">
        <v>30</v>
      </c>
      <c r="AX4213" t="s">
        <v>30</v>
      </c>
      <c r="AY4213" t="s">
        <v>30</v>
      </c>
      <c r="AZ4213" t="s">
        <v>30</v>
      </c>
      <c r="BA4213" t="s">
        <v>30</v>
      </c>
      <c r="BB4213" t="s">
        <v>30</v>
      </c>
    </row>
    <row r="4214" spans="1:54" x14ac:dyDescent="0.35">
      <c r="A4214" t="s">
        <v>107563</v>
      </c>
      <c r="B4214" t="s">
        <v>107564</v>
      </c>
      <c r="C4214" t="s">
        <v>97629</v>
      </c>
      <c r="D4214" t="s">
        <v>97629</v>
      </c>
      <c r="E4214" t="s">
        <v>97629</v>
      </c>
      <c r="F4214" t="s">
        <v>107565</v>
      </c>
      <c r="G4214" t="s">
        <v>107566</v>
      </c>
      <c r="H4214" t="s">
        <v>107567</v>
      </c>
      <c r="I4214">
        <v>3</v>
      </c>
      <c r="J4214">
        <v>16</v>
      </c>
      <c r="K4214">
        <v>16</v>
      </c>
      <c r="L4214">
        <v>16</v>
      </c>
      <c r="M4214">
        <v>45.7</v>
      </c>
      <c r="N4214">
        <v>45.7</v>
      </c>
      <c r="O4214">
        <v>45.7</v>
      </c>
      <c r="P4214">
        <v>58.466999999999999</v>
      </c>
      <c r="Q4214">
        <v>516</v>
      </c>
      <c r="R4214" t="s">
        <v>107568</v>
      </c>
      <c r="S4214">
        <v>0.76580000000000004</v>
      </c>
      <c r="T4214">
        <v>0.93862000000000001</v>
      </c>
      <c r="U4214">
        <v>1.2861</v>
      </c>
      <c r="V4214">
        <v>1.0316000000000001</v>
      </c>
      <c r="W4214">
        <v>1.0674999999999999</v>
      </c>
      <c r="X4214">
        <v>1.0578000000000001</v>
      </c>
      <c r="Y4214">
        <v>1.1499999999999999</v>
      </c>
      <c r="Z4214">
        <v>1.2166999999999999</v>
      </c>
      <c r="AA4214">
        <v>1.2326999999999999</v>
      </c>
      <c r="AB4214">
        <v>1.0482</v>
      </c>
      <c r="AC4214">
        <v>1.2353000000000001</v>
      </c>
      <c r="AD4214">
        <v>1.0806</v>
      </c>
      <c r="AE4214">
        <v>0.89241999999999999</v>
      </c>
      <c r="AF4214">
        <v>0.99372000000000005</v>
      </c>
      <c r="AG4214">
        <v>1.2349000000000001</v>
      </c>
      <c r="AH4214">
        <v>0.86243999999999998</v>
      </c>
      <c r="AI4214">
        <v>0.88417999999999997</v>
      </c>
      <c r="AJ4214">
        <v>0.99904000000000004</v>
      </c>
      <c r="AK4214">
        <v>1.0781000000000001</v>
      </c>
      <c r="AL4214" t="s">
        <v>30</v>
      </c>
      <c r="AM4214">
        <v>1.264</v>
      </c>
      <c r="AN4214">
        <v>1.1006</v>
      </c>
      <c r="AO4214" t="s">
        <v>30</v>
      </c>
      <c r="AP4214">
        <v>1.4615</v>
      </c>
      <c r="AQ4214">
        <v>0.88770000000000004</v>
      </c>
      <c r="AR4214">
        <v>1.0156000000000001</v>
      </c>
      <c r="AS4214">
        <v>0.82855000000000001</v>
      </c>
      <c r="AT4214">
        <v>0.91883999999999999</v>
      </c>
      <c r="AU4214">
        <v>0.93342999999999998</v>
      </c>
      <c r="AV4214">
        <v>1.1361000000000001</v>
      </c>
      <c r="AW4214">
        <v>3.1591</v>
      </c>
      <c r="AX4214">
        <v>0.97775000000000001</v>
      </c>
      <c r="AY4214" t="s">
        <v>30</v>
      </c>
      <c r="AZ4214">
        <v>1.2321</v>
      </c>
      <c r="BA4214" t="s">
        <v>30</v>
      </c>
      <c r="BB4214">
        <v>1.1778999999999999</v>
      </c>
    </row>
    <row r="4215" spans="1:54" x14ac:dyDescent="0.35">
      <c r="A4215" t="s">
        <v>107569</v>
      </c>
      <c r="B4215" t="s">
        <v>107570</v>
      </c>
      <c r="C4215" t="s">
        <v>107571</v>
      </c>
      <c r="D4215" t="s">
        <v>107571</v>
      </c>
      <c r="E4215" t="s">
        <v>107571</v>
      </c>
      <c r="F4215" t="s">
        <v>20031</v>
      </c>
      <c r="G4215" t="s">
        <v>20035</v>
      </c>
      <c r="H4215" t="s">
        <v>107572</v>
      </c>
      <c r="I4215">
        <v>5</v>
      </c>
      <c r="J4215">
        <v>16</v>
      </c>
      <c r="K4215">
        <v>16</v>
      </c>
      <c r="L4215">
        <v>16</v>
      </c>
      <c r="M4215">
        <v>28.7</v>
      </c>
      <c r="N4215">
        <v>28.7</v>
      </c>
      <c r="O4215">
        <v>28.7</v>
      </c>
      <c r="P4215">
        <v>87.977000000000004</v>
      </c>
      <c r="Q4215">
        <v>771</v>
      </c>
      <c r="R4215" t="s">
        <v>107573</v>
      </c>
      <c r="S4215">
        <v>1.0336000000000001</v>
      </c>
      <c r="T4215">
        <v>1.0299</v>
      </c>
      <c r="U4215">
        <v>1.2141</v>
      </c>
      <c r="V4215">
        <v>1.1729000000000001</v>
      </c>
      <c r="W4215">
        <v>1.0137</v>
      </c>
      <c r="X4215">
        <v>1.3068</v>
      </c>
      <c r="Y4215">
        <v>1.0197000000000001</v>
      </c>
      <c r="Z4215">
        <v>0.91749000000000003</v>
      </c>
      <c r="AA4215">
        <v>1.0034000000000001</v>
      </c>
      <c r="AB4215">
        <v>0.92776999999999998</v>
      </c>
      <c r="AC4215">
        <v>0.93769999999999998</v>
      </c>
      <c r="AD4215">
        <v>1.002</v>
      </c>
      <c r="AE4215">
        <v>0.82943</v>
      </c>
      <c r="AF4215">
        <v>0.78827999999999998</v>
      </c>
      <c r="AG4215">
        <v>1.3159000000000001</v>
      </c>
      <c r="AH4215">
        <v>0.94572999999999996</v>
      </c>
      <c r="AI4215">
        <v>1.0395000000000001</v>
      </c>
      <c r="AJ4215">
        <v>1.0430999999999999</v>
      </c>
      <c r="AK4215">
        <v>0.89334999999999998</v>
      </c>
      <c r="AL4215">
        <v>1.2858000000000001</v>
      </c>
      <c r="AM4215" t="s">
        <v>30</v>
      </c>
      <c r="AN4215">
        <v>0.81194999999999995</v>
      </c>
      <c r="AO4215">
        <v>0.79551000000000005</v>
      </c>
      <c r="AP4215">
        <v>0.80145</v>
      </c>
      <c r="AQ4215" t="s">
        <v>30</v>
      </c>
      <c r="AR4215" t="s">
        <v>30</v>
      </c>
      <c r="AS4215">
        <v>0.93937999999999999</v>
      </c>
      <c r="AT4215">
        <v>0.74595</v>
      </c>
      <c r="AU4215">
        <v>0.90978000000000003</v>
      </c>
      <c r="AV4215">
        <v>0.5181</v>
      </c>
      <c r="AW4215">
        <v>0.80944000000000005</v>
      </c>
      <c r="AX4215" t="s">
        <v>30</v>
      </c>
      <c r="AY4215">
        <v>0.77753000000000005</v>
      </c>
      <c r="AZ4215" t="s">
        <v>30</v>
      </c>
      <c r="BA4215" t="s">
        <v>30</v>
      </c>
      <c r="BB4215">
        <v>1.0236000000000001</v>
      </c>
    </row>
    <row r="4216" spans="1:54" x14ac:dyDescent="0.35">
      <c r="A4216" t="s">
        <v>107574</v>
      </c>
      <c r="B4216" t="s">
        <v>107574</v>
      </c>
      <c r="C4216">
        <v>10</v>
      </c>
      <c r="D4216">
        <v>10</v>
      </c>
      <c r="E4216">
        <v>10</v>
      </c>
      <c r="F4216" t="s">
        <v>107575</v>
      </c>
      <c r="G4216" t="s">
        <v>107576</v>
      </c>
      <c r="H4216" t="s">
        <v>107577</v>
      </c>
      <c r="I4216">
        <v>1</v>
      </c>
      <c r="J4216">
        <v>10</v>
      </c>
      <c r="K4216">
        <v>10</v>
      </c>
      <c r="L4216">
        <v>10</v>
      </c>
      <c r="M4216">
        <v>78.7</v>
      </c>
      <c r="N4216">
        <v>78.7</v>
      </c>
      <c r="O4216">
        <v>78.7</v>
      </c>
      <c r="P4216">
        <v>16.588000000000001</v>
      </c>
      <c r="Q4216">
        <v>150</v>
      </c>
      <c r="R4216">
        <v>150</v>
      </c>
      <c r="S4216" t="s">
        <v>30</v>
      </c>
      <c r="T4216" t="s">
        <v>30</v>
      </c>
      <c r="U4216">
        <v>1.0812999999999999</v>
      </c>
      <c r="V4216">
        <v>0.88168000000000002</v>
      </c>
      <c r="W4216" t="s">
        <v>30</v>
      </c>
      <c r="X4216" t="s">
        <v>30</v>
      </c>
      <c r="Y4216" t="s">
        <v>30</v>
      </c>
      <c r="Z4216" t="s">
        <v>30</v>
      </c>
      <c r="AA4216" t="s">
        <v>30</v>
      </c>
      <c r="AB4216">
        <v>1.0524</v>
      </c>
      <c r="AC4216">
        <v>0.99394000000000005</v>
      </c>
      <c r="AD4216" t="s">
        <v>30</v>
      </c>
      <c r="AE4216" t="s">
        <v>30</v>
      </c>
      <c r="AF4216" t="s">
        <v>30</v>
      </c>
      <c r="AG4216" t="s">
        <v>30</v>
      </c>
      <c r="AH4216" t="s">
        <v>30</v>
      </c>
      <c r="AI4216" t="s">
        <v>30</v>
      </c>
      <c r="AJ4216" t="s">
        <v>30</v>
      </c>
      <c r="AK4216">
        <v>0.98962000000000006</v>
      </c>
      <c r="AL4216" t="s">
        <v>30</v>
      </c>
      <c r="AM4216" t="s">
        <v>30</v>
      </c>
      <c r="AN4216" t="s">
        <v>30</v>
      </c>
      <c r="AO4216">
        <v>1.4893000000000001</v>
      </c>
      <c r="AP4216" t="s">
        <v>30</v>
      </c>
      <c r="AQ4216">
        <v>0.83521999999999996</v>
      </c>
      <c r="AR4216" t="s">
        <v>30</v>
      </c>
      <c r="AS4216" t="s">
        <v>30</v>
      </c>
      <c r="AT4216" t="s">
        <v>30</v>
      </c>
      <c r="AU4216" t="s">
        <v>30</v>
      </c>
      <c r="AV4216" t="s">
        <v>30</v>
      </c>
      <c r="AW4216" t="s">
        <v>30</v>
      </c>
      <c r="AX4216" t="s">
        <v>30</v>
      </c>
      <c r="AY4216" t="s">
        <v>30</v>
      </c>
      <c r="AZ4216">
        <v>1.0177</v>
      </c>
      <c r="BA4216">
        <v>1.202</v>
      </c>
      <c r="BB4216">
        <v>1.0192000000000001</v>
      </c>
    </row>
    <row r="4217" spans="1:54" x14ac:dyDescent="0.35">
      <c r="A4217" t="s">
        <v>107578</v>
      </c>
      <c r="B4217" t="s">
        <v>107578</v>
      </c>
      <c r="C4217">
        <v>7</v>
      </c>
      <c r="D4217">
        <v>6</v>
      </c>
      <c r="E4217">
        <v>6</v>
      </c>
      <c r="F4217" t="s">
        <v>107579</v>
      </c>
      <c r="G4217" t="s">
        <v>107580</v>
      </c>
      <c r="H4217" t="s">
        <v>107581</v>
      </c>
      <c r="I4217">
        <v>1</v>
      </c>
      <c r="J4217">
        <v>7</v>
      </c>
      <c r="K4217">
        <v>6</v>
      </c>
      <c r="L4217">
        <v>6</v>
      </c>
      <c r="M4217">
        <v>31.1</v>
      </c>
      <c r="N4217">
        <v>23.8</v>
      </c>
      <c r="O4217">
        <v>23.8</v>
      </c>
      <c r="P4217">
        <v>27.277000000000001</v>
      </c>
      <c r="Q4217">
        <v>235</v>
      </c>
      <c r="R4217">
        <v>235</v>
      </c>
      <c r="S4217">
        <v>0.88819999999999999</v>
      </c>
      <c r="T4217" t="s">
        <v>30</v>
      </c>
      <c r="U4217" t="s">
        <v>30</v>
      </c>
      <c r="V4217">
        <v>0.93806999999999996</v>
      </c>
      <c r="W4217">
        <v>0.93750999999999995</v>
      </c>
      <c r="X4217">
        <v>1.0881000000000001</v>
      </c>
      <c r="Y4217">
        <v>1.1207</v>
      </c>
      <c r="Z4217">
        <v>0.84714999999999996</v>
      </c>
      <c r="AA4217" t="s">
        <v>30</v>
      </c>
      <c r="AB4217" t="s">
        <v>30</v>
      </c>
      <c r="AC4217">
        <v>1.2777000000000001</v>
      </c>
      <c r="AD4217">
        <v>1.1749000000000001</v>
      </c>
      <c r="AE4217" t="s">
        <v>30</v>
      </c>
      <c r="AF4217" t="s">
        <v>30</v>
      </c>
      <c r="AG4217">
        <v>1.0583</v>
      </c>
      <c r="AH4217" t="s">
        <v>30</v>
      </c>
      <c r="AI4217" t="s">
        <v>30</v>
      </c>
      <c r="AJ4217">
        <v>1.3671</v>
      </c>
      <c r="AK4217">
        <v>0.90200000000000002</v>
      </c>
      <c r="AL4217">
        <v>1.1648000000000001</v>
      </c>
      <c r="AM4217">
        <v>1.0833999999999999</v>
      </c>
      <c r="AN4217">
        <v>1.0730999999999999</v>
      </c>
      <c r="AO4217">
        <v>1.32</v>
      </c>
      <c r="AP4217">
        <v>1.0808</v>
      </c>
      <c r="AQ4217">
        <v>1.1876</v>
      </c>
      <c r="AR4217">
        <v>1.0720000000000001</v>
      </c>
      <c r="AS4217">
        <v>1.1301000000000001</v>
      </c>
      <c r="AT4217">
        <v>1.2471000000000001</v>
      </c>
      <c r="AU4217">
        <v>1.4426000000000001</v>
      </c>
      <c r="AV4217">
        <v>0.97453999999999996</v>
      </c>
      <c r="AW4217">
        <v>1.2863</v>
      </c>
      <c r="AX4217">
        <v>1.2827</v>
      </c>
      <c r="AY4217">
        <v>1.3925000000000001</v>
      </c>
      <c r="AZ4217">
        <v>1.3572</v>
      </c>
      <c r="BA4217">
        <v>1.3411999999999999</v>
      </c>
      <c r="BB4217">
        <v>1.2892999999999999</v>
      </c>
    </row>
    <row r="4218" spans="1:54" x14ac:dyDescent="0.35">
      <c r="A4218" t="s">
        <v>107582</v>
      </c>
      <c r="B4218" t="s">
        <v>107582</v>
      </c>
      <c r="C4218">
        <v>3</v>
      </c>
      <c r="D4218">
        <v>3</v>
      </c>
      <c r="E4218">
        <v>3</v>
      </c>
      <c r="F4218" t="s">
        <v>107583</v>
      </c>
      <c r="G4218" t="s">
        <v>107584</v>
      </c>
      <c r="H4218" t="s">
        <v>107585</v>
      </c>
      <c r="I4218">
        <v>1</v>
      </c>
      <c r="J4218">
        <v>3</v>
      </c>
      <c r="K4218">
        <v>3</v>
      </c>
      <c r="L4218">
        <v>3</v>
      </c>
      <c r="M4218">
        <v>8.5</v>
      </c>
      <c r="N4218">
        <v>8.5</v>
      </c>
      <c r="O4218">
        <v>8.5</v>
      </c>
      <c r="P4218">
        <v>73.488</v>
      </c>
      <c r="Q4218">
        <v>669</v>
      </c>
      <c r="R4218">
        <v>669</v>
      </c>
      <c r="S4218" t="s">
        <v>30</v>
      </c>
      <c r="T4218" t="s">
        <v>30</v>
      </c>
      <c r="U4218" t="s">
        <v>30</v>
      </c>
      <c r="V4218" t="s">
        <v>30</v>
      </c>
      <c r="W4218" t="s">
        <v>30</v>
      </c>
      <c r="X4218" t="s">
        <v>30</v>
      </c>
      <c r="Y4218" t="s">
        <v>30</v>
      </c>
      <c r="Z4218" t="s">
        <v>30</v>
      </c>
      <c r="AA4218" t="s">
        <v>30</v>
      </c>
      <c r="AB4218" t="s">
        <v>30</v>
      </c>
      <c r="AC4218" t="s">
        <v>30</v>
      </c>
      <c r="AD4218" t="s">
        <v>30</v>
      </c>
      <c r="AE4218" t="s">
        <v>30</v>
      </c>
      <c r="AF4218" t="s">
        <v>30</v>
      </c>
      <c r="AG4218" t="s">
        <v>30</v>
      </c>
      <c r="AH4218" t="s">
        <v>30</v>
      </c>
      <c r="AI4218" t="s">
        <v>30</v>
      </c>
      <c r="AJ4218" t="s">
        <v>30</v>
      </c>
      <c r="AK4218" t="s">
        <v>30</v>
      </c>
      <c r="AL4218" t="s">
        <v>30</v>
      </c>
      <c r="AM4218" t="s">
        <v>30</v>
      </c>
      <c r="AN4218" t="s">
        <v>30</v>
      </c>
      <c r="AO4218" t="s">
        <v>30</v>
      </c>
      <c r="AP4218" t="s">
        <v>30</v>
      </c>
      <c r="AQ4218" t="s">
        <v>30</v>
      </c>
      <c r="AR4218" t="s">
        <v>30</v>
      </c>
      <c r="AS4218" t="s">
        <v>30</v>
      </c>
      <c r="AT4218" t="s">
        <v>30</v>
      </c>
      <c r="AU4218" t="s">
        <v>30</v>
      </c>
      <c r="AV4218" t="s">
        <v>30</v>
      </c>
      <c r="AW4218" t="s">
        <v>30</v>
      </c>
      <c r="AX4218" t="s">
        <v>30</v>
      </c>
      <c r="AY4218" t="s">
        <v>30</v>
      </c>
      <c r="AZ4218" t="s">
        <v>30</v>
      </c>
      <c r="BA4218" t="s">
        <v>30</v>
      </c>
      <c r="BB4218" t="s">
        <v>30</v>
      </c>
    </row>
    <row r="4219" spans="1:54" x14ac:dyDescent="0.35">
      <c r="A4219" t="s">
        <v>107586</v>
      </c>
      <c r="B4219" t="s">
        <v>107587</v>
      </c>
      <c r="C4219" t="s">
        <v>107588</v>
      </c>
      <c r="D4219" t="s">
        <v>107588</v>
      </c>
      <c r="E4219" t="s">
        <v>107588</v>
      </c>
      <c r="F4219" t="s">
        <v>107589</v>
      </c>
      <c r="G4219" t="s">
        <v>107590</v>
      </c>
      <c r="H4219" t="s">
        <v>107591</v>
      </c>
      <c r="I4219">
        <v>5</v>
      </c>
      <c r="J4219">
        <v>24</v>
      </c>
      <c r="K4219">
        <v>24</v>
      </c>
      <c r="L4219">
        <v>24</v>
      </c>
      <c r="M4219">
        <v>45.9</v>
      </c>
      <c r="N4219">
        <v>45.9</v>
      </c>
      <c r="O4219">
        <v>45.9</v>
      </c>
      <c r="P4219">
        <v>61.991999999999997</v>
      </c>
      <c r="Q4219">
        <v>549</v>
      </c>
      <c r="R4219" t="s">
        <v>107592</v>
      </c>
      <c r="S4219">
        <v>1.0592999999999999</v>
      </c>
      <c r="T4219">
        <v>1.0975999999999999</v>
      </c>
      <c r="U4219">
        <v>1.1447000000000001</v>
      </c>
      <c r="V4219">
        <v>0.98626999999999998</v>
      </c>
      <c r="W4219">
        <v>1.0439000000000001</v>
      </c>
      <c r="X4219">
        <v>1.0878000000000001</v>
      </c>
      <c r="Y4219">
        <v>0.98677999999999999</v>
      </c>
      <c r="Z4219">
        <v>0.98433000000000004</v>
      </c>
      <c r="AA4219">
        <v>1.0732999999999999</v>
      </c>
      <c r="AB4219">
        <v>1.0239</v>
      </c>
      <c r="AC4219">
        <v>1.0843</v>
      </c>
      <c r="AD4219">
        <v>0.98343000000000003</v>
      </c>
      <c r="AE4219">
        <v>0.98211999999999999</v>
      </c>
      <c r="AF4219">
        <v>0.98460999999999999</v>
      </c>
      <c r="AG4219">
        <v>1.1783999999999999</v>
      </c>
      <c r="AH4219">
        <v>0.96541999999999994</v>
      </c>
      <c r="AI4219">
        <v>1.1384000000000001</v>
      </c>
      <c r="AJ4219">
        <v>1.1204000000000001</v>
      </c>
      <c r="AK4219">
        <v>1.0471999999999999</v>
      </c>
      <c r="AL4219">
        <v>1.2351000000000001</v>
      </c>
      <c r="AM4219">
        <v>1.1922999999999999</v>
      </c>
      <c r="AN4219">
        <v>1.0368999999999999</v>
      </c>
      <c r="AO4219">
        <v>1.2417</v>
      </c>
      <c r="AP4219">
        <v>1.0462</v>
      </c>
      <c r="AQ4219">
        <v>0.90339000000000003</v>
      </c>
      <c r="AR4219">
        <v>1.1322000000000001</v>
      </c>
      <c r="AS4219">
        <v>1.1242000000000001</v>
      </c>
      <c r="AT4219">
        <v>1.0660000000000001</v>
      </c>
      <c r="AU4219">
        <v>1.1249</v>
      </c>
      <c r="AV4219">
        <v>1.1387</v>
      </c>
      <c r="AW4219">
        <v>1.1135999999999999</v>
      </c>
      <c r="AX4219">
        <v>1.0647</v>
      </c>
      <c r="AY4219">
        <v>1.2577</v>
      </c>
      <c r="AZ4219">
        <v>1.1435</v>
      </c>
      <c r="BA4219">
        <v>1.0666</v>
      </c>
      <c r="BB4219">
        <v>1.1580999999999999</v>
      </c>
    </row>
    <row r="4220" spans="1:54" x14ac:dyDescent="0.35">
      <c r="A4220" t="s">
        <v>107593</v>
      </c>
      <c r="B4220" t="s">
        <v>107594</v>
      </c>
      <c r="C4220" t="s">
        <v>107595</v>
      </c>
      <c r="D4220" t="s">
        <v>107595</v>
      </c>
      <c r="E4220" t="s">
        <v>107595</v>
      </c>
      <c r="F4220" t="s">
        <v>107596</v>
      </c>
      <c r="G4220" t="s">
        <v>107597</v>
      </c>
      <c r="H4220" t="s">
        <v>107598</v>
      </c>
      <c r="I4220">
        <v>4</v>
      </c>
      <c r="J4220">
        <v>12</v>
      </c>
      <c r="K4220">
        <v>12</v>
      </c>
      <c r="L4220">
        <v>12</v>
      </c>
      <c r="M4220">
        <v>20.8</v>
      </c>
      <c r="N4220">
        <v>20.8</v>
      </c>
      <c r="O4220">
        <v>20.8</v>
      </c>
      <c r="P4220">
        <v>80.709000000000003</v>
      </c>
      <c r="Q4220">
        <v>753</v>
      </c>
      <c r="R4220" t="s">
        <v>107599</v>
      </c>
      <c r="S4220">
        <v>0.93540000000000001</v>
      </c>
      <c r="T4220" t="s">
        <v>30</v>
      </c>
      <c r="U4220">
        <v>1.2834000000000001</v>
      </c>
      <c r="V4220">
        <v>1.1776</v>
      </c>
      <c r="W4220">
        <v>1.2585999999999999</v>
      </c>
      <c r="X4220">
        <v>1.1026</v>
      </c>
      <c r="Y4220">
        <v>1.2844</v>
      </c>
      <c r="Z4220">
        <v>1.0185999999999999</v>
      </c>
      <c r="AA4220">
        <v>1.2702</v>
      </c>
      <c r="AB4220">
        <v>1.3142</v>
      </c>
      <c r="AC4220">
        <v>1.3284</v>
      </c>
      <c r="AD4220">
        <v>1.2422</v>
      </c>
      <c r="AE4220">
        <v>1.0855999999999999</v>
      </c>
      <c r="AF4220">
        <v>1.1838</v>
      </c>
      <c r="AG4220">
        <v>2.0013000000000001</v>
      </c>
      <c r="AH4220">
        <v>1.0429999999999999</v>
      </c>
      <c r="AI4220">
        <v>1.1023000000000001</v>
      </c>
      <c r="AJ4220" t="s">
        <v>30</v>
      </c>
      <c r="AK4220">
        <v>0.95579000000000003</v>
      </c>
      <c r="AL4220">
        <v>1.1407</v>
      </c>
      <c r="AM4220">
        <v>1.1288</v>
      </c>
      <c r="AN4220">
        <v>1.0185999999999999</v>
      </c>
      <c r="AO4220">
        <v>1.0114000000000001</v>
      </c>
      <c r="AP4220">
        <v>0.86395</v>
      </c>
      <c r="AQ4220">
        <v>0.90793000000000001</v>
      </c>
      <c r="AR4220">
        <v>1.1842999999999999</v>
      </c>
      <c r="AS4220">
        <v>1.0599000000000001</v>
      </c>
      <c r="AT4220">
        <v>0.97321000000000002</v>
      </c>
      <c r="AU4220">
        <v>1.0273000000000001</v>
      </c>
      <c r="AV4220">
        <v>1.2125999999999999</v>
      </c>
      <c r="AW4220">
        <v>0.99899000000000004</v>
      </c>
      <c r="AX4220">
        <v>1.2770999999999999</v>
      </c>
      <c r="AY4220">
        <v>1.0786</v>
      </c>
      <c r="AZ4220">
        <v>1.0369999999999999</v>
      </c>
      <c r="BA4220">
        <v>1.0587</v>
      </c>
      <c r="BB4220">
        <v>0.94418999999999997</v>
      </c>
    </row>
    <row r="4221" spans="1:54" x14ac:dyDescent="0.35">
      <c r="A4221" t="s">
        <v>107600</v>
      </c>
      <c r="B4221" t="s">
        <v>107601</v>
      </c>
      <c r="C4221" t="s">
        <v>86232</v>
      </c>
      <c r="D4221" t="s">
        <v>86232</v>
      </c>
      <c r="E4221" t="s">
        <v>86232</v>
      </c>
      <c r="F4221" t="s">
        <v>107602</v>
      </c>
      <c r="G4221" t="s">
        <v>107603</v>
      </c>
      <c r="H4221" t="s">
        <v>107604</v>
      </c>
      <c r="I4221">
        <v>3</v>
      </c>
      <c r="J4221">
        <v>4</v>
      </c>
      <c r="K4221">
        <v>4</v>
      </c>
      <c r="L4221">
        <v>4</v>
      </c>
      <c r="M4221">
        <v>15.1</v>
      </c>
      <c r="N4221">
        <v>15.1</v>
      </c>
      <c r="O4221">
        <v>15.1</v>
      </c>
      <c r="P4221">
        <v>52.965000000000003</v>
      </c>
      <c r="Q4221">
        <v>477</v>
      </c>
      <c r="R4221" t="s">
        <v>107605</v>
      </c>
      <c r="S4221" t="s">
        <v>30</v>
      </c>
      <c r="T4221" t="s">
        <v>30</v>
      </c>
      <c r="U4221" t="s">
        <v>30</v>
      </c>
      <c r="V4221" t="s">
        <v>30</v>
      </c>
      <c r="W4221" t="s">
        <v>30</v>
      </c>
      <c r="X4221" t="s">
        <v>30</v>
      </c>
      <c r="Y4221" t="s">
        <v>30</v>
      </c>
      <c r="Z4221" t="s">
        <v>30</v>
      </c>
      <c r="AA4221" t="s">
        <v>30</v>
      </c>
      <c r="AB4221" t="s">
        <v>30</v>
      </c>
      <c r="AC4221" t="s">
        <v>30</v>
      </c>
      <c r="AD4221" t="s">
        <v>30</v>
      </c>
      <c r="AE4221" t="s">
        <v>30</v>
      </c>
      <c r="AF4221" t="s">
        <v>30</v>
      </c>
      <c r="AG4221" t="s">
        <v>30</v>
      </c>
      <c r="AH4221" t="s">
        <v>30</v>
      </c>
      <c r="AI4221" t="s">
        <v>30</v>
      </c>
      <c r="AJ4221" t="s">
        <v>30</v>
      </c>
      <c r="AK4221" t="s">
        <v>30</v>
      </c>
      <c r="AL4221" t="s">
        <v>30</v>
      </c>
      <c r="AM4221" t="s">
        <v>30</v>
      </c>
      <c r="AN4221" t="s">
        <v>30</v>
      </c>
      <c r="AO4221" t="s">
        <v>30</v>
      </c>
      <c r="AP4221" t="s">
        <v>30</v>
      </c>
      <c r="AQ4221" t="s">
        <v>30</v>
      </c>
      <c r="AR4221" t="s">
        <v>30</v>
      </c>
      <c r="AS4221" t="s">
        <v>30</v>
      </c>
      <c r="AT4221" t="s">
        <v>30</v>
      </c>
      <c r="AU4221" t="s">
        <v>30</v>
      </c>
      <c r="AV4221" t="s">
        <v>30</v>
      </c>
      <c r="AW4221" t="s">
        <v>30</v>
      </c>
      <c r="AX4221" t="s">
        <v>30</v>
      </c>
      <c r="AY4221" t="s">
        <v>30</v>
      </c>
      <c r="AZ4221" t="s">
        <v>30</v>
      </c>
      <c r="BA4221" t="s">
        <v>30</v>
      </c>
      <c r="BB4221" t="s">
        <v>30</v>
      </c>
    </row>
    <row r="4222" spans="1:54" x14ac:dyDescent="0.35">
      <c r="A4222" t="s">
        <v>107606</v>
      </c>
      <c r="B4222" t="s">
        <v>107606</v>
      </c>
      <c r="C4222" t="s">
        <v>91110</v>
      </c>
      <c r="D4222" t="s">
        <v>91110</v>
      </c>
      <c r="E4222" t="s">
        <v>91110</v>
      </c>
      <c r="F4222" t="s">
        <v>107607</v>
      </c>
      <c r="G4222" t="s">
        <v>107608</v>
      </c>
      <c r="H4222" t="s">
        <v>107609</v>
      </c>
      <c r="I4222">
        <v>2</v>
      </c>
      <c r="J4222">
        <v>2</v>
      </c>
      <c r="K4222">
        <v>2</v>
      </c>
      <c r="L4222">
        <v>2</v>
      </c>
      <c r="M4222">
        <v>10.5</v>
      </c>
      <c r="N4222">
        <v>10.5</v>
      </c>
      <c r="O4222">
        <v>10.5</v>
      </c>
      <c r="P4222">
        <v>28.202000000000002</v>
      </c>
      <c r="Q4222">
        <v>248</v>
      </c>
      <c r="R4222" t="s">
        <v>107610</v>
      </c>
      <c r="S4222" t="s">
        <v>30</v>
      </c>
      <c r="T4222" t="s">
        <v>30</v>
      </c>
      <c r="U4222" t="s">
        <v>30</v>
      </c>
      <c r="V4222" t="s">
        <v>30</v>
      </c>
      <c r="W4222" t="s">
        <v>30</v>
      </c>
      <c r="X4222" t="s">
        <v>30</v>
      </c>
      <c r="Y4222" t="s">
        <v>30</v>
      </c>
      <c r="Z4222" t="s">
        <v>30</v>
      </c>
      <c r="AA4222" t="s">
        <v>30</v>
      </c>
      <c r="AB4222" t="s">
        <v>30</v>
      </c>
      <c r="AC4222" t="s">
        <v>30</v>
      </c>
      <c r="AD4222" t="s">
        <v>30</v>
      </c>
      <c r="AE4222" t="s">
        <v>30</v>
      </c>
      <c r="AF4222" t="s">
        <v>30</v>
      </c>
      <c r="AG4222" t="s">
        <v>30</v>
      </c>
      <c r="AH4222" t="s">
        <v>30</v>
      </c>
      <c r="AI4222" t="s">
        <v>30</v>
      </c>
      <c r="AJ4222" t="s">
        <v>30</v>
      </c>
      <c r="AK4222" t="s">
        <v>30</v>
      </c>
      <c r="AL4222" t="s">
        <v>30</v>
      </c>
      <c r="AM4222" t="s">
        <v>30</v>
      </c>
      <c r="AN4222" t="s">
        <v>30</v>
      </c>
      <c r="AO4222" t="s">
        <v>30</v>
      </c>
      <c r="AP4222" t="s">
        <v>30</v>
      </c>
      <c r="AQ4222" t="s">
        <v>30</v>
      </c>
      <c r="AR4222" t="s">
        <v>30</v>
      </c>
      <c r="AS4222" t="s">
        <v>30</v>
      </c>
      <c r="AT4222" t="s">
        <v>30</v>
      </c>
      <c r="AU4222" t="s">
        <v>30</v>
      </c>
      <c r="AV4222" t="s">
        <v>30</v>
      </c>
      <c r="AW4222" t="s">
        <v>30</v>
      </c>
      <c r="AX4222" t="s">
        <v>30</v>
      </c>
      <c r="AY4222" t="s">
        <v>30</v>
      </c>
      <c r="AZ4222" t="s">
        <v>30</v>
      </c>
      <c r="BA4222" t="s">
        <v>30</v>
      </c>
      <c r="BB4222" t="s">
        <v>30</v>
      </c>
    </row>
    <row r="4223" spans="1:54" x14ac:dyDescent="0.35">
      <c r="A4223" t="s">
        <v>107611</v>
      </c>
      <c r="B4223" t="s">
        <v>23866</v>
      </c>
      <c r="C4223" t="s">
        <v>107612</v>
      </c>
      <c r="D4223" t="s">
        <v>107612</v>
      </c>
      <c r="E4223" t="s">
        <v>107612</v>
      </c>
      <c r="F4223" t="s">
        <v>23865</v>
      </c>
      <c r="G4223" t="s">
        <v>23867</v>
      </c>
      <c r="H4223" t="s">
        <v>53474</v>
      </c>
      <c r="I4223">
        <v>3</v>
      </c>
      <c r="J4223">
        <v>23</v>
      </c>
      <c r="K4223">
        <v>23</v>
      </c>
      <c r="L4223">
        <v>23</v>
      </c>
      <c r="M4223">
        <v>45.6</v>
      </c>
      <c r="N4223">
        <v>45.6</v>
      </c>
      <c r="O4223">
        <v>45.6</v>
      </c>
      <c r="P4223">
        <v>73.747</v>
      </c>
      <c r="Q4223">
        <v>673</v>
      </c>
      <c r="R4223" t="s">
        <v>107613</v>
      </c>
      <c r="S4223">
        <v>1.0780000000000001</v>
      </c>
      <c r="T4223">
        <v>1.5439000000000001</v>
      </c>
      <c r="U4223">
        <v>1.1214999999999999</v>
      </c>
      <c r="V4223">
        <v>1.1698</v>
      </c>
      <c r="W4223">
        <v>1.0758000000000001</v>
      </c>
      <c r="X4223">
        <v>1.4327000000000001</v>
      </c>
      <c r="Y4223">
        <v>0.88188999999999995</v>
      </c>
      <c r="Z4223">
        <v>1.089</v>
      </c>
      <c r="AA4223">
        <v>1.1023000000000001</v>
      </c>
      <c r="AB4223">
        <v>1.2865</v>
      </c>
      <c r="AC4223">
        <v>1.077</v>
      </c>
      <c r="AD4223">
        <v>0.85372999999999999</v>
      </c>
      <c r="AE4223">
        <v>0.76188999999999996</v>
      </c>
      <c r="AF4223" t="s">
        <v>30</v>
      </c>
      <c r="AG4223">
        <v>0.87483</v>
      </c>
      <c r="AH4223">
        <v>0.90473999999999999</v>
      </c>
      <c r="AI4223">
        <v>0.77910999999999997</v>
      </c>
      <c r="AJ4223">
        <v>1.1308</v>
      </c>
      <c r="AK4223">
        <v>0.99031999999999998</v>
      </c>
      <c r="AL4223">
        <v>1.4437</v>
      </c>
      <c r="AM4223">
        <v>1.1301000000000001</v>
      </c>
      <c r="AN4223">
        <v>1.0555000000000001</v>
      </c>
      <c r="AO4223">
        <v>1.1733</v>
      </c>
      <c r="AP4223">
        <v>1.1698</v>
      </c>
      <c r="AQ4223">
        <v>0.90547999999999995</v>
      </c>
      <c r="AR4223">
        <v>1.0499000000000001</v>
      </c>
      <c r="AS4223">
        <v>0.91788999999999998</v>
      </c>
      <c r="AT4223">
        <v>1.0936999999999999</v>
      </c>
      <c r="AU4223">
        <v>0.86309999999999998</v>
      </c>
      <c r="AV4223">
        <v>0.92476999999999998</v>
      </c>
      <c r="AW4223">
        <v>0.72694000000000003</v>
      </c>
      <c r="AX4223">
        <v>0.93628</v>
      </c>
      <c r="AY4223">
        <v>0.93474000000000002</v>
      </c>
      <c r="AZ4223">
        <v>0.78056999999999999</v>
      </c>
      <c r="BA4223">
        <v>0.87695999999999996</v>
      </c>
      <c r="BB4223">
        <v>0.74900999999999995</v>
      </c>
    </row>
    <row r="4224" spans="1:54" x14ac:dyDescent="0.35">
      <c r="A4224" t="s">
        <v>107614</v>
      </c>
      <c r="B4224" t="s">
        <v>107615</v>
      </c>
      <c r="C4224" t="s">
        <v>107616</v>
      </c>
      <c r="D4224" t="s">
        <v>107616</v>
      </c>
      <c r="E4224" t="s">
        <v>107616</v>
      </c>
      <c r="F4224" t="s">
        <v>107617</v>
      </c>
      <c r="G4224" t="s">
        <v>107618</v>
      </c>
      <c r="H4224" t="s">
        <v>107619</v>
      </c>
      <c r="I4224">
        <v>15</v>
      </c>
      <c r="J4224">
        <v>20</v>
      </c>
      <c r="K4224">
        <v>20</v>
      </c>
      <c r="L4224">
        <v>20</v>
      </c>
      <c r="M4224">
        <v>35.1</v>
      </c>
      <c r="N4224">
        <v>35.1</v>
      </c>
      <c r="O4224">
        <v>35.1</v>
      </c>
      <c r="P4224">
        <v>75.019000000000005</v>
      </c>
      <c r="Q4224">
        <v>656</v>
      </c>
      <c r="R4224" t="s">
        <v>107620</v>
      </c>
      <c r="S4224">
        <v>0.99853000000000003</v>
      </c>
      <c r="T4224">
        <v>1.2597</v>
      </c>
      <c r="U4224">
        <v>1.2242</v>
      </c>
      <c r="V4224">
        <v>1.2455000000000001</v>
      </c>
      <c r="W4224">
        <v>1.3891</v>
      </c>
      <c r="X4224">
        <v>1.3352999999999999</v>
      </c>
      <c r="Y4224">
        <v>1.2545999999999999</v>
      </c>
      <c r="Z4224">
        <v>1.1213</v>
      </c>
      <c r="AA4224">
        <v>1.1443000000000001</v>
      </c>
      <c r="AB4224">
        <v>1.0767</v>
      </c>
      <c r="AC4224">
        <v>1.2499</v>
      </c>
      <c r="AD4224">
        <v>1.1781999999999999</v>
      </c>
      <c r="AE4224">
        <v>1.0983000000000001</v>
      </c>
      <c r="AF4224">
        <v>1.1692</v>
      </c>
      <c r="AG4224">
        <v>1.5482</v>
      </c>
      <c r="AH4224">
        <v>1.1574</v>
      </c>
      <c r="AI4224">
        <v>1.0945</v>
      </c>
      <c r="AJ4224">
        <v>1.1448</v>
      </c>
      <c r="AK4224">
        <v>1.0143</v>
      </c>
      <c r="AL4224">
        <v>1.5786</v>
      </c>
      <c r="AM4224">
        <v>1.1817</v>
      </c>
      <c r="AN4224">
        <v>1.1254999999999999</v>
      </c>
      <c r="AO4224">
        <v>1.0508</v>
      </c>
      <c r="AP4224">
        <v>1.1068</v>
      </c>
      <c r="AQ4224">
        <v>1.0044999999999999</v>
      </c>
      <c r="AR4224">
        <v>1.4016999999999999</v>
      </c>
      <c r="AS4224">
        <v>1.0582</v>
      </c>
      <c r="AT4224">
        <v>1.2690999999999999</v>
      </c>
      <c r="AU4224">
        <v>1.0674999999999999</v>
      </c>
      <c r="AV4224">
        <v>1.1294999999999999</v>
      </c>
      <c r="AW4224">
        <v>1.2942</v>
      </c>
      <c r="AX4224">
        <v>1.3167</v>
      </c>
      <c r="AY4224">
        <v>1.1859999999999999</v>
      </c>
      <c r="AZ4224">
        <v>0.96840000000000004</v>
      </c>
      <c r="BA4224">
        <v>1.1275999999999999</v>
      </c>
      <c r="BB4224">
        <v>1.0840000000000001</v>
      </c>
    </row>
    <row r="4225" spans="1:54" x14ac:dyDescent="0.35">
      <c r="A4225" t="s">
        <v>107621</v>
      </c>
      <c r="B4225" t="s">
        <v>107621</v>
      </c>
      <c r="C4225" t="s">
        <v>91110</v>
      </c>
      <c r="D4225" t="s">
        <v>91110</v>
      </c>
      <c r="E4225" t="s">
        <v>91110</v>
      </c>
      <c r="F4225" t="s">
        <v>107622</v>
      </c>
      <c r="G4225" t="s">
        <v>107623</v>
      </c>
      <c r="H4225" t="s">
        <v>107624</v>
      </c>
      <c r="I4225">
        <v>2</v>
      </c>
      <c r="J4225">
        <v>2</v>
      </c>
      <c r="K4225">
        <v>2</v>
      </c>
      <c r="L4225">
        <v>2</v>
      </c>
      <c r="M4225">
        <v>9.3000000000000007</v>
      </c>
      <c r="N4225">
        <v>9.3000000000000007</v>
      </c>
      <c r="O4225">
        <v>9.3000000000000007</v>
      </c>
      <c r="P4225">
        <v>32.661999999999999</v>
      </c>
      <c r="Q4225">
        <v>279</v>
      </c>
      <c r="R4225" t="s">
        <v>107625</v>
      </c>
      <c r="S4225" t="s">
        <v>30</v>
      </c>
      <c r="T4225" t="s">
        <v>30</v>
      </c>
      <c r="U4225" t="s">
        <v>30</v>
      </c>
      <c r="V4225" t="s">
        <v>30</v>
      </c>
      <c r="W4225" t="s">
        <v>30</v>
      </c>
      <c r="X4225" t="s">
        <v>30</v>
      </c>
      <c r="Y4225" t="s">
        <v>30</v>
      </c>
      <c r="Z4225" t="s">
        <v>30</v>
      </c>
      <c r="AA4225" t="s">
        <v>30</v>
      </c>
      <c r="AB4225" t="s">
        <v>30</v>
      </c>
      <c r="AC4225" t="s">
        <v>30</v>
      </c>
      <c r="AD4225" t="s">
        <v>30</v>
      </c>
      <c r="AE4225" t="s">
        <v>30</v>
      </c>
      <c r="AF4225" t="s">
        <v>30</v>
      </c>
      <c r="AG4225" t="s">
        <v>30</v>
      </c>
      <c r="AH4225" t="s">
        <v>30</v>
      </c>
      <c r="AI4225" t="s">
        <v>30</v>
      </c>
      <c r="AJ4225" t="s">
        <v>30</v>
      </c>
      <c r="AK4225" t="s">
        <v>30</v>
      </c>
      <c r="AL4225" t="s">
        <v>30</v>
      </c>
      <c r="AM4225" t="s">
        <v>30</v>
      </c>
      <c r="AN4225" t="s">
        <v>30</v>
      </c>
      <c r="AO4225" t="s">
        <v>30</v>
      </c>
      <c r="AP4225" t="s">
        <v>30</v>
      </c>
      <c r="AQ4225" t="s">
        <v>30</v>
      </c>
      <c r="AR4225" t="s">
        <v>30</v>
      </c>
      <c r="AS4225" t="s">
        <v>30</v>
      </c>
      <c r="AT4225" t="s">
        <v>30</v>
      </c>
      <c r="AU4225" t="s">
        <v>30</v>
      </c>
      <c r="AV4225" t="s">
        <v>30</v>
      </c>
      <c r="AW4225" t="s">
        <v>30</v>
      </c>
      <c r="AX4225" t="s">
        <v>30</v>
      </c>
      <c r="AY4225" t="s">
        <v>30</v>
      </c>
      <c r="AZ4225" t="s">
        <v>30</v>
      </c>
      <c r="BA4225" t="s">
        <v>30</v>
      </c>
      <c r="BB4225" t="s">
        <v>30</v>
      </c>
    </row>
    <row r="4226" spans="1:54" x14ac:dyDescent="0.35">
      <c r="A4226" t="s">
        <v>16526</v>
      </c>
      <c r="B4226" t="s">
        <v>16526</v>
      </c>
      <c r="C4226" t="s">
        <v>86349</v>
      </c>
      <c r="D4226" t="s">
        <v>86349</v>
      </c>
      <c r="E4226" t="s">
        <v>86349</v>
      </c>
      <c r="F4226" t="s">
        <v>16525</v>
      </c>
      <c r="G4226" t="s">
        <v>16529</v>
      </c>
      <c r="H4226" t="s">
        <v>50529</v>
      </c>
      <c r="I4226">
        <v>2</v>
      </c>
      <c r="J4226">
        <v>1</v>
      </c>
      <c r="K4226">
        <v>1</v>
      </c>
      <c r="L4226">
        <v>1</v>
      </c>
      <c r="M4226">
        <v>3.1</v>
      </c>
      <c r="N4226">
        <v>3.1</v>
      </c>
      <c r="O4226">
        <v>3.1</v>
      </c>
      <c r="P4226">
        <v>61.956000000000003</v>
      </c>
      <c r="Q4226">
        <v>556</v>
      </c>
      <c r="R4226" t="s">
        <v>107626</v>
      </c>
      <c r="S4226" t="s">
        <v>30</v>
      </c>
      <c r="T4226" t="s">
        <v>30</v>
      </c>
      <c r="U4226" t="s">
        <v>30</v>
      </c>
      <c r="V4226" t="s">
        <v>30</v>
      </c>
      <c r="W4226" t="s">
        <v>30</v>
      </c>
      <c r="X4226" t="s">
        <v>30</v>
      </c>
      <c r="Y4226" t="s">
        <v>30</v>
      </c>
      <c r="Z4226" t="s">
        <v>30</v>
      </c>
      <c r="AA4226" t="s">
        <v>30</v>
      </c>
      <c r="AB4226" t="s">
        <v>30</v>
      </c>
      <c r="AC4226" t="s">
        <v>30</v>
      </c>
      <c r="AD4226" t="s">
        <v>30</v>
      </c>
      <c r="AE4226" t="s">
        <v>30</v>
      </c>
      <c r="AF4226" t="s">
        <v>30</v>
      </c>
      <c r="AG4226" t="s">
        <v>30</v>
      </c>
      <c r="AH4226" t="s">
        <v>30</v>
      </c>
      <c r="AI4226" t="s">
        <v>30</v>
      </c>
      <c r="AJ4226" t="s">
        <v>30</v>
      </c>
      <c r="AK4226" t="s">
        <v>30</v>
      </c>
      <c r="AL4226" t="s">
        <v>30</v>
      </c>
      <c r="AM4226" t="s">
        <v>30</v>
      </c>
      <c r="AN4226" t="s">
        <v>30</v>
      </c>
      <c r="AO4226" t="s">
        <v>30</v>
      </c>
      <c r="AP4226" t="s">
        <v>30</v>
      </c>
      <c r="AQ4226" t="s">
        <v>30</v>
      </c>
      <c r="AR4226" t="s">
        <v>30</v>
      </c>
      <c r="AS4226" t="s">
        <v>30</v>
      </c>
      <c r="AT4226" t="s">
        <v>30</v>
      </c>
      <c r="AU4226" t="s">
        <v>30</v>
      </c>
      <c r="AV4226" t="s">
        <v>30</v>
      </c>
      <c r="AW4226" t="s">
        <v>30</v>
      </c>
      <c r="AX4226" t="s">
        <v>30</v>
      </c>
      <c r="AY4226" t="s">
        <v>30</v>
      </c>
      <c r="AZ4226" t="s">
        <v>30</v>
      </c>
      <c r="BA4226" t="s">
        <v>30</v>
      </c>
      <c r="BB4226" t="s">
        <v>30</v>
      </c>
    </row>
    <row r="4227" spans="1:54" x14ac:dyDescent="0.35">
      <c r="A4227" t="s">
        <v>107627</v>
      </c>
      <c r="B4227" t="s">
        <v>107627</v>
      </c>
      <c r="C4227">
        <v>2</v>
      </c>
      <c r="D4227">
        <v>2</v>
      </c>
      <c r="E4227">
        <v>2</v>
      </c>
      <c r="F4227" t="s">
        <v>107628</v>
      </c>
      <c r="G4227" t="s">
        <v>107629</v>
      </c>
      <c r="H4227" t="s">
        <v>107630</v>
      </c>
      <c r="I4227">
        <v>1</v>
      </c>
      <c r="J4227">
        <v>2</v>
      </c>
      <c r="K4227">
        <v>2</v>
      </c>
      <c r="L4227">
        <v>2</v>
      </c>
      <c r="M4227">
        <v>52.8</v>
      </c>
      <c r="N4227">
        <v>52.8</v>
      </c>
      <c r="O4227">
        <v>52.8</v>
      </c>
      <c r="P4227">
        <v>11.528</v>
      </c>
      <c r="Q4227">
        <v>106</v>
      </c>
      <c r="R4227">
        <v>106</v>
      </c>
      <c r="S4227" t="s">
        <v>30</v>
      </c>
      <c r="T4227" t="s">
        <v>30</v>
      </c>
      <c r="U4227" t="s">
        <v>30</v>
      </c>
      <c r="V4227" t="s">
        <v>30</v>
      </c>
      <c r="W4227" t="s">
        <v>30</v>
      </c>
      <c r="X4227" t="s">
        <v>30</v>
      </c>
      <c r="Y4227" t="s">
        <v>30</v>
      </c>
      <c r="Z4227" t="s">
        <v>30</v>
      </c>
      <c r="AA4227" t="s">
        <v>30</v>
      </c>
      <c r="AB4227" t="s">
        <v>30</v>
      </c>
      <c r="AC4227" t="s">
        <v>30</v>
      </c>
      <c r="AD4227" t="s">
        <v>30</v>
      </c>
      <c r="AE4227" t="s">
        <v>30</v>
      </c>
      <c r="AF4227" t="s">
        <v>30</v>
      </c>
      <c r="AG4227" t="s">
        <v>30</v>
      </c>
      <c r="AH4227" t="s">
        <v>30</v>
      </c>
      <c r="AI4227" t="s">
        <v>30</v>
      </c>
      <c r="AJ4227" t="s">
        <v>30</v>
      </c>
      <c r="AK4227" t="s">
        <v>30</v>
      </c>
      <c r="AL4227" t="s">
        <v>30</v>
      </c>
      <c r="AM4227" t="s">
        <v>30</v>
      </c>
      <c r="AN4227" t="s">
        <v>30</v>
      </c>
      <c r="AO4227" t="s">
        <v>30</v>
      </c>
      <c r="AP4227" t="s">
        <v>30</v>
      </c>
      <c r="AQ4227" t="s">
        <v>30</v>
      </c>
      <c r="AR4227" t="s">
        <v>30</v>
      </c>
      <c r="AS4227" t="s">
        <v>30</v>
      </c>
      <c r="AT4227" t="s">
        <v>30</v>
      </c>
      <c r="AU4227" t="s">
        <v>30</v>
      </c>
      <c r="AV4227" t="s">
        <v>30</v>
      </c>
      <c r="AW4227" t="s">
        <v>30</v>
      </c>
      <c r="AX4227" t="s">
        <v>30</v>
      </c>
      <c r="AY4227" t="s">
        <v>30</v>
      </c>
      <c r="AZ4227" t="s">
        <v>30</v>
      </c>
      <c r="BA4227" t="s">
        <v>30</v>
      </c>
      <c r="BB4227" t="s">
        <v>30</v>
      </c>
    </row>
    <row r="4228" spans="1:54" x14ac:dyDescent="0.35">
      <c r="A4228" t="s">
        <v>107631</v>
      </c>
      <c r="B4228" t="s">
        <v>107632</v>
      </c>
      <c r="C4228" t="s">
        <v>107633</v>
      </c>
      <c r="D4228" t="s">
        <v>107633</v>
      </c>
      <c r="E4228" t="s">
        <v>107633</v>
      </c>
      <c r="F4228" t="s">
        <v>107634</v>
      </c>
      <c r="G4228" t="s">
        <v>107635</v>
      </c>
      <c r="H4228" t="s">
        <v>107636</v>
      </c>
      <c r="I4228">
        <v>7</v>
      </c>
      <c r="J4228">
        <v>5</v>
      </c>
      <c r="K4228">
        <v>5</v>
      </c>
      <c r="L4228">
        <v>5</v>
      </c>
      <c r="M4228">
        <v>38.700000000000003</v>
      </c>
      <c r="N4228">
        <v>38.700000000000003</v>
      </c>
      <c r="O4228">
        <v>38.700000000000003</v>
      </c>
      <c r="P4228">
        <v>20.48</v>
      </c>
      <c r="Q4228">
        <v>186</v>
      </c>
      <c r="R4228" t="s">
        <v>107637</v>
      </c>
      <c r="S4228" t="s">
        <v>30</v>
      </c>
      <c r="T4228" t="s">
        <v>30</v>
      </c>
      <c r="U4228" t="s">
        <v>30</v>
      </c>
      <c r="V4228" t="s">
        <v>30</v>
      </c>
      <c r="W4228" t="s">
        <v>30</v>
      </c>
      <c r="X4228" t="s">
        <v>30</v>
      </c>
      <c r="Y4228" t="s">
        <v>30</v>
      </c>
      <c r="Z4228" t="s">
        <v>30</v>
      </c>
      <c r="AA4228" t="s">
        <v>30</v>
      </c>
      <c r="AB4228" t="s">
        <v>30</v>
      </c>
      <c r="AC4228" t="s">
        <v>30</v>
      </c>
      <c r="AD4228" t="s">
        <v>30</v>
      </c>
      <c r="AE4228" t="s">
        <v>30</v>
      </c>
      <c r="AF4228" t="s">
        <v>30</v>
      </c>
      <c r="AG4228" t="s">
        <v>30</v>
      </c>
      <c r="AH4228" t="s">
        <v>30</v>
      </c>
      <c r="AI4228" t="s">
        <v>30</v>
      </c>
      <c r="AJ4228" t="s">
        <v>30</v>
      </c>
      <c r="AK4228" t="s">
        <v>30</v>
      </c>
      <c r="AL4228" t="s">
        <v>30</v>
      </c>
      <c r="AM4228" t="s">
        <v>30</v>
      </c>
      <c r="AN4228" t="s">
        <v>30</v>
      </c>
      <c r="AO4228" t="s">
        <v>30</v>
      </c>
      <c r="AP4228">
        <v>1.5455000000000001</v>
      </c>
      <c r="AQ4228">
        <v>0.89266999999999996</v>
      </c>
      <c r="AR4228">
        <v>1.2655000000000001</v>
      </c>
      <c r="AS4228">
        <v>1.1745000000000001</v>
      </c>
      <c r="AT4228" t="s">
        <v>30</v>
      </c>
      <c r="AU4228" t="s">
        <v>30</v>
      </c>
      <c r="AV4228" t="s">
        <v>30</v>
      </c>
      <c r="AW4228">
        <v>1.2179</v>
      </c>
      <c r="AX4228" t="s">
        <v>30</v>
      </c>
      <c r="AY4228" t="s">
        <v>30</v>
      </c>
      <c r="AZ4228" t="s">
        <v>30</v>
      </c>
      <c r="BA4228" t="s">
        <v>30</v>
      </c>
      <c r="BB4228" t="s">
        <v>30</v>
      </c>
    </row>
    <row r="4229" spans="1:54" x14ac:dyDescent="0.35">
      <c r="A4229" t="s">
        <v>107638</v>
      </c>
      <c r="B4229" t="s">
        <v>107638</v>
      </c>
      <c r="C4229" t="s">
        <v>91089</v>
      </c>
      <c r="D4229" t="s">
        <v>91089</v>
      </c>
      <c r="E4229" t="s">
        <v>91089</v>
      </c>
      <c r="F4229" t="s">
        <v>38966</v>
      </c>
      <c r="G4229" t="s">
        <v>38967</v>
      </c>
      <c r="H4229" t="s">
        <v>107639</v>
      </c>
      <c r="I4229">
        <v>2</v>
      </c>
      <c r="J4229">
        <v>5</v>
      </c>
      <c r="K4229">
        <v>5</v>
      </c>
      <c r="L4229">
        <v>5</v>
      </c>
      <c r="M4229">
        <v>24.1</v>
      </c>
      <c r="N4229">
        <v>24.1</v>
      </c>
      <c r="O4229">
        <v>24.1</v>
      </c>
      <c r="P4229">
        <v>37.085000000000001</v>
      </c>
      <c r="Q4229">
        <v>323</v>
      </c>
      <c r="R4229" t="s">
        <v>107640</v>
      </c>
      <c r="S4229" t="s">
        <v>30</v>
      </c>
      <c r="T4229" t="s">
        <v>30</v>
      </c>
      <c r="U4229" t="s">
        <v>30</v>
      </c>
      <c r="V4229" t="s">
        <v>30</v>
      </c>
      <c r="W4229" t="s">
        <v>30</v>
      </c>
      <c r="X4229" t="s">
        <v>30</v>
      </c>
      <c r="Y4229" t="s">
        <v>30</v>
      </c>
      <c r="Z4229" t="s">
        <v>30</v>
      </c>
      <c r="AA4229" t="s">
        <v>30</v>
      </c>
      <c r="AB4229" t="s">
        <v>30</v>
      </c>
      <c r="AC4229" t="s">
        <v>30</v>
      </c>
      <c r="AD4229" t="s">
        <v>30</v>
      </c>
      <c r="AE4229" t="s">
        <v>30</v>
      </c>
      <c r="AF4229" t="s">
        <v>30</v>
      </c>
      <c r="AG4229" t="s">
        <v>30</v>
      </c>
      <c r="AH4229" t="s">
        <v>30</v>
      </c>
      <c r="AI4229" t="s">
        <v>30</v>
      </c>
      <c r="AJ4229" t="s">
        <v>30</v>
      </c>
      <c r="AK4229" t="s">
        <v>30</v>
      </c>
      <c r="AL4229" t="s">
        <v>30</v>
      </c>
      <c r="AM4229" t="s">
        <v>30</v>
      </c>
      <c r="AN4229" t="s">
        <v>30</v>
      </c>
      <c r="AO4229" t="s">
        <v>30</v>
      </c>
      <c r="AP4229">
        <v>0.98041</v>
      </c>
      <c r="AQ4229">
        <v>1.0013000000000001</v>
      </c>
      <c r="AR4229" t="s">
        <v>30</v>
      </c>
      <c r="AS4229" t="s">
        <v>30</v>
      </c>
      <c r="AT4229" t="s">
        <v>30</v>
      </c>
      <c r="AU4229" t="s">
        <v>30</v>
      </c>
      <c r="AV4229" t="s">
        <v>30</v>
      </c>
      <c r="AW4229" t="s">
        <v>30</v>
      </c>
      <c r="AX4229" t="s">
        <v>30</v>
      </c>
      <c r="AY4229" t="s">
        <v>30</v>
      </c>
      <c r="AZ4229" t="s">
        <v>30</v>
      </c>
      <c r="BA4229" t="s">
        <v>30</v>
      </c>
      <c r="BB4229" t="s">
        <v>30</v>
      </c>
    </row>
    <row r="4230" spans="1:54" x14ac:dyDescent="0.35">
      <c r="A4230" t="s">
        <v>107641</v>
      </c>
      <c r="B4230" t="s">
        <v>107642</v>
      </c>
      <c r="C4230" t="s">
        <v>107643</v>
      </c>
      <c r="D4230" t="s">
        <v>107643</v>
      </c>
      <c r="E4230" t="s">
        <v>107643</v>
      </c>
      <c r="F4230" t="s">
        <v>5040</v>
      </c>
      <c r="G4230" t="s">
        <v>5041</v>
      </c>
      <c r="H4230" t="s">
        <v>107644</v>
      </c>
      <c r="I4230">
        <v>5</v>
      </c>
      <c r="J4230">
        <v>11</v>
      </c>
      <c r="K4230">
        <v>11</v>
      </c>
      <c r="L4230">
        <v>11</v>
      </c>
      <c r="M4230">
        <v>38.6</v>
      </c>
      <c r="N4230">
        <v>38.6</v>
      </c>
      <c r="O4230">
        <v>38.6</v>
      </c>
      <c r="P4230">
        <v>39.125</v>
      </c>
      <c r="Q4230">
        <v>350</v>
      </c>
      <c r="R4230" t="s">
        <v>107645</v>
      </c>
      <c r="S4230">
        <v>0.88870000000000005</v>
      </c>
      <c r="T4230">
        <v>1.2305999999999999</v>
      </c>
      <c r="U4230">
        <v>1.1619999999999999</v>
      </c>
      <c r="V4230">
        <v>1.0469999999999999</v>
      </c>
      <c r="W4230">
        <v>1.1891</v>
      </c>
      <c r="X4230">
        <v>0.95064000000000004</v>
      </c>
      <c r="Y4230">
        <v>1.1155999999999999</v>
      </c>
      <c r="Z4230">
        <v>1.0298</v>
      </c>
      <c r="AA4230">
        <v>1.3920999999999999</v>
      </c>
      <c r="AB4230">
        <v>1.0575000000000001</v>
      </c>
      <c r="AC4230">
        <v>1.0851999999999999</v>
      </c>
      <c r="AD4230">
        <v>1.0143</v>
      </c>
      <c r="AE4230">
        <v>1.2116</v>
      </c>
      <c r="AF4230">
        <v>1.2150000000000001</v>
      </c>
      <c r="AG4230">
        <v>1.1093</v>
      </c>
      <c r="AH4230">
        <v>1.1208</v>
      </c>
      <c r="AI4230">
        <v>1.0438000000000001</v>
      </c>
      <c r="AJ4230">
        <v>1.1137999999999999</v>
      </c>
      <c r="AK4230">
        <v>1.0022</v>
      </c>
      <c r="AL4230">
        <v>1.0906</v>
      </c>
      <c r="AM4230">
        <v>1.2163999999999999</v>
      </c>
      <c r="AN4230">
        <v>1.0359</v>
      </c>
      <c r="AO4230">
        <v>1.0935999999999999</v>
      </c>
      <c r="AP4230">
        <v>1.0041</v>
      </c>
      <c r="AQ4230">
        <v>0.99963999999999997</v>
      </c>
      <c r="AR4230">
        <v>1.0612999999999999</v>
      </c>
      <c r="AS4230">
        <v>1.0135000000000001</v>
      </c>
      <c r="AT4230">
        <v>1.1434</v>
      </c>
      <c r="AU4230">
        <v>1.0426</v>
      </c>
      <c r="AV4230">
        <v>1.1927000000000001</v>
      </c>
      <c r="AW4230">
        <v>1.2313000000000001</v>
      </c>
      <c r="AX4230">
        <v>0.99824000000000002</v>
      </c>
      <c r="AY4230">
        <v>1.1946000000000001</v>
      </c>
      <c r="AZ4230">
        <v>1.3627</v>
      </c>
      <c r="BA4230">
        <v>1.1452</v>
      </c>
      <c r="BB4230">
        <v>1.1789000000000001</v>
      </c>
    </row>
    <row r="4231" spans="1:54" x14ac:dyDescent="0.35">
      <c r="A4231" t="s">
        <v>107646</v>
      </c>
      <c r="B4231" t="s">
        <v>107647</v>
      </c>
      <c r="C4231" t="s">
        <v>107648</v>
      </c>
      <c r="D4231" t="s">
        <v>107648</v>
      </c>
      <c r="E4231" t="s">
        <v>107648</v>
      </c>
      <c r="F4231" t="s">
        <v>107649</v>
      </c>
      <c r="G4231" t="s">
        <v>107650</v>
      </c>
      <c r="H4231" t="s">
        <v>107651</v>
      </c>
      <c r="I4231">
        <v>5</v>
      </c>
      <c r="J4231">
        <v>7</v>
      </c>
      <c r="K4231">
        <v>7</v>
      </c>
      <c r="L4231">
        <v>7</v>
      </c>
      <c r="M4231">
        <v>14.1</v>
      </c>
      <c r="N4231">
        <v>14.1</v>
      </c>
      <c r="O4231">
        <v>14.1</v>
      </c>
      <c r="P4231">
        <v>81.034999999999997</v>
      </c>
      <c r="Q4231">
        <v>718</v>
      </c>
      <c r="R4231" t="s">
        <v>107652</v>
      </c>
      <c r="S4231" t="s">
        <v>30</v>
      </c>
      <c r="T4231" t="s">
        <v>30</v>
      </c>
      <c r="U4231" t="s">
        <v>30</v>
      </c>
      <c r="V4231" t="s">
        <v>30</v>
      </c>
      <c r="W4231" t="s">
        <v>30</v>
      </c>
      <c r="X4231" t="s">
        <v>30</v>
      </c>
      <c r="Y4231" t="s">
        <v>30</v>
      </c>
      <c r="Z4231" t="s">
        <v>30</v>
      </c>
      <c r="AA4231" t="s">
        <v>30</v>
      </c>
      <c r="AB4231" t="s">
        <v>30</v>
      </c>
      <c r="AC4231" t="s">
        <v>30</v>
      </c>
      <c r="AD4231" t="s">
        <v>30</v>
      </c>
      <c r="AE4231" t="s">
        <v>30</v>
      </c>
      <c r="AF4231" t="s">
        <v>30</v>
      </c>
      <c r="AG4231" t="s">
        <v>30</v>
      </c>
      <c r="AH4231" t="s">
        <v>30</v>
      </c>
      <c r="AI4231" t="s">
        <v>30</v>
      </c>
      <c r="AJ4231" t="s">
        <v>30</v>
      </c>
      <c r="AK4231" t="s">
        <v>30</v>
      </c>
      <c r="AL4231" t="s">
        <v>30</v>
      </c>
      <c r="AM4231" t="s">
        <v>30</v>
      </c>
      <c r="AN4231" t="s">
        <v>30</v>
      </c>
      <c r="AO4231" t="s">
        <v>30</v>
      </c>
      <c r="AP4231">
        <v>1.0456000000000001</v>
      </c>
      <c r="AQ4231">
        <v>0.88168000000000002</v>
      </c>
      <c r="AR4231">
        <v>1.1531</v>
      </c>
      <c r="AS4231">
        <v>1.2269000000000001</v>
      </c>
      <c r="AT4231">
        <v>1.2783</v>
      </c>
      <c r="AU4231" t="s">
        <v>30</v>
      </c>
      <c r="AV4231" t="s">
        <v>30</v>
      </c>
      <c r="AW4231">
        <v>1.3331999999999999</v>
      </c>
      <c r="AX4231" t="s">
        <v>30</v>
      </c>
      <c r="AY4231" t="s">
        <v>30</v>
      </c>
      <c r="AZ4231">
        <v>1.0199</v>
      </c>
      <c r="BA4231" t="s">
        <v>30</v>
      </c>
      <c r="BB4231" t="s">
        <v>30</v>
      </c>
    </row>
    <row r="4232" spans="1:54" x14ac:dyDescent="0.35">
      <c r="A4232" t="s">
        <v>107653</v>
      </c>
      <c r="B4232" t="s">
        <v>107653</v>
      </c>
      <c r="C4232" t="s">
        <v>96727</v>
      </c>
      <c r="D4232" t="s">
        <v>96727</v>
      </c>
      <c r="E4232" t="s">
        <v>96727</v>
      </c>
      <c r="F4232" t="s">
        <v>107654</v>
      </c>
      <c r="G4232" t="s">
        <v>107655</v>
      </c>
      <c r="H4232" t="s">
        <v>107656</v>
      </c>
      <c r="I4232">
        <v>2</v>
      </c>
      <c r="J4232">
        <v>15</v>
      </c>
      <c r="K4232">
        <v>15</v>
      </c>
      <c r="L4232">
        <v>15</v>
      </c>
      <c r="M4232">
        <v>62.2</v>
      </c>
      <c r="N4232">
        <v>62.2</v>
      </c>
      <c r="O4232">
        <v>62.2</v>
      </c>
      <c r="P4232">
        <v>41.35</v>
      </c>
      <c r="Q4232">
        <v>397</v>
      </c>
      <c r="R4232" t="s">
        <v>107657</v>
      </c>
      <c r="S4232">
        <v>0.94713000000000003</v>
      </c>
      <c r="T4232">
        <v>1.2332000000000001</v>
      </c>
      <c r="U4232">
        <v>1.0487</v>
      </c>
      <c r="V4232">
        <v>1.0407</v>
      </c>
      <c r="W4232">
        <v>1.1990000000000001</v>
      </c>
      <c r="X4232">
        <v>1.0541</v>
      </c>
      <c r="Y4232">
        <v>1.0503</v>
      </c>
      <c r="Z4232">
        <v>0.97967000000000004</v>
      </c>
      <c r="AA4232">
        <v>1.2052</v>
      </c>
      <c r="AB4232">
        <v>0.97433999999999998</v>
      </c>
      <c r="AC4232">
        <v>1.2289000000000001</v>
      </c>
      <c r="AD4232">
        <v>1.0553999999999999</v>
      </c>
      <c r="AE4232">
        <v>1.2239</v>
      </c>
      <c r="AF4232">
        <v>1.0837000000000001</v>
      </c>
      <c r="AG4232">
        <v>1.3583000000000001</v>
      </c>
      <c r="AH4232">
        <v>1.0230999999999999</v>
      </c>
      <c r="AI4232">
        <v>1.0075000000000001</v>
      </c>
      <c r="AJ4232">
        <v>1.1214</v>
      </c>
      <c r="AK4232">
        <v>1.0041</v>
      </c>
      <c r="AL4232">
        <v>1.23</v>
      </c>
      <c r="AM4232">
        <v>1.2011000000000001</v>
      </c>
      <c r="AN4232">
        <v>1.1233</v>
      </c>
      <c r="AO4232">
        <v>1.1632</v>
      </c>
      <c r="AP4232">
        <v>1.1273</v>
      </c>
      <c r="AQ4232">
        <v>0.84067999999999998</v>
      </c>
      <c r="AR4232">
        <v>1.1573</v>
      </c>
      <c r="AS4232">
        <v>1.1921999999999999</v>
      </c>
      <c r="AT4232">
        <v>1.2209000000000001</v>
      </c>
      <c r="AU4232">
        <v>1.0699000000000001</v>
      </c>
      <c r="AV4232">
        <v>1.0702</v>
      </c>
      <c r="AW4232">
        <v>1.2451000000000001</v>
      </c>
      <c r="AX4232">
        <v>1.1303000000000001</v>
      </c>
      <c r="AY4232">
        <v>1.2356</v>
      </c>
      <c r="AZ4232">
        <v>1.2352000000000001</v>
      </c>
      <c r="BA4232">
        <v>1.2411000000000001</v>
      </c>
      <c r="BB4232">
        <v>1.0118</v>
      </c>
    </row>
    <row r="4233" spans="1:54" x14ac:dyDescent="0.35">
      <c r="A4233" t="s">
        <v>107658</v>
      </c>
      <c r="B4233" t="s">
        <v>107658</v>
      </c>
      <c r="C4233" t="s">
        <v>107659</v>
      </c>
      <c r="D4233" t="s">
        <v>107659</v>
      </c>
      <c r="E4233" t="s">
        <v>107660</v>
      </c>
      <c r="F4233" t="s">
        <v>107661</v>
      </c>
      <c r="G4233" t="s">
        <v>107662</v>
      </c>
      <c r="H4233" t="s">
        <v>107663</v>
      </c>
      <c r="I4233">
        <v>10</v>
      </c>
      <c r="J4233">
        <v>16</v>
      </c>
      <c r="K4233">
        <v>16</v>
      </c>
      <c r="L4233">
        <v>10</v>
      </c>
      <c r="M4233">
        <v>54.9</v>
      </c>
      <c r="N4233">
        <v>54.9</v>
      </c>
      <c r="O4233">
        <v>25.8</v>
      </c>
      <c r="P4233">
        <v>40.313000000000002</v>
      </c>
      <c r="Q4233">
        <v>364</v>
      </c>
      <c r="R4233" t="s">
        <v>107664</v>
      </c>
      <c r="S4233">
        <v>0.93567999999999996</v>
      </c>
      <c r="T4233">
        <v>1.1193</v>
      </c>
      <c r="U4233">
        <v>1.2226999999999999</v>
      </c>
      <c r="V4233">
        <v>1.1180000000000001</v>
      </c>
      <c r="W4233">
        <v>1.1228</v>
      </c>
      <c r="X4233">
        <v>1.1726000000000001</v>
      </c>
      <c r="Y4233">
        <v>1.0793999999999999</v>
      </c>
      <c r="Z4233">
        <v>0.97379000000000004</v>
      </c>
      <c r="AA4233">
        <v>1.1446000000000001</v>
      </c>
      <c r="AB4233">
        <v>1.0533999999999999</v>
      </c>
      <c r="AC4233">
        <v>1.1559999999999999</v>
      </c>
      <c r="AD4233">
        <v>0.95264000000000004</v>
      </c>
      <c r="AE4233">
        <v>1.1102000000000001</v>
      </c>
      <c r="AF4233">
        <v>1.1555</v>
      </c>
      <c r="AG4233">
        <v>1.1573</v>
      </c>
      <c r="AH4233">
        <v>1.1596</v>
      </c>
      <c r="AI4233">
        <v>0.92125999999999997</v>
      </c>
      <c r="AJ4233">
        <v>1.2115</v>
      </c>
      <c r="AK4233">
        <v>1.0641</v>
      </c>
      <c r="AL4233">
        <v>1.2322</v>
      </c>
      <c r="AM4233">
        <v>1.0848</v>
      </c>
      <c r="AN4233">
        <v>1.0159</v>
      </c>
      <c r="AO4233">
        <v>1.1794</v>
      </c>
      <c r="AP4233">
        <v>1.0435000000000001</v>
      </c>
      <c r="AQ4233">
        <v>0.94789000000000001</v>
      </c>
      <c r="AR4233">
        <v>1.1194</v>
      </c>
      <c r="AS4233">
        <v>1.1265000000000001</v>
      </c>
      <c r="AT4233">
        <v>1.0891999999999999</v>
      </c>
      <c r="AU4233">
        <v>1.1445000000000001</v>
      </c>
      <c r="AV4233">
        <v>1.2128000000000001</v>
      </c>
      <c r="AW4233">
        <v>1.1797</v>
      </c>
      <c r="AX4233">
        <v>1.0803</v>
      </c>
      <c r="AY4233">
        <v>1.1153999999999999</v>
      </c>
      <c r="AZ4233">
        <v>1.1420999999999999</v>
      </c>
      <c r="BA4233">
        <v>1.1365000000000001</v>
      </c>
      <c r="BB4233">
        <v>1.1499999999999999</v>
      </c>
    </row>
    <row r="4234" spans="1:54" x14ac:dyDescent="0.35">
      <c r="A4234" t="s">
        <v>21356</v>
      </c>
      <c r="B4234" t="s">
        <v>21356</v>
      </c>
      <c r="C4234" t="s">
        <v>86866</v>
      </c>
      <c r="D4234" t="s">
        <v>86866</v>
      </c>
      <c r="E4234" t="s">
        <v>86866</v>
      </c>
      <c r="F4234" t="s">
        <v>21355</v>
      </c>
      <c r="G4234" t="s">
        <v>21359</v>
      </c>
      <c r="H4234" t="s">
        <v>71874</v>
      </c>
      <c r="I4234">
        <v>2</v>
      </c>
      <c r="J4234">
        <v>4</v>
      </c>
      <c r="K4234">
        <v>4</v>
      </c>
      <c r="L4234">
        <v>4</v>
      </c>
      <c r="M4234">
        <v>25.2</v>
      </c>
      <c r="N4234">
        <v>25.2</v>
      </c>
      <c r="O4234">
        <v>25.2</v>
      </c>
      <c r="P4234">
        <v>25.949000000000002</v>
      </c>
      <c r="Q4234">
        <v>230</v>
      </c>
      <c r="R4234" t="s">
        <v>107665</v>
      </c>
      <c r="S4234" t="s">
        <v>30</v>
      </c>
      <c r="T4234" t="s">
        <v>30</v>
      </c>
      <c r="U4234" t="s">
        <v>30</v>
      </c>
      <c r="V4234" t="s">
        <v>30</v>
      </c>
      <c r="W4234" t="s">
        <v>30</v>
      </c>
      <c r="X4234" t="s">
        <v>30</v>
      </c>
      <c r="Y4234" t="s">
        <v>30</v>
      </c>
      <c r="Z4234">
        <v>1.1744000000000001</v>
      </c>
      <c r="AA4234" t="s">
        <v>30</v>
      </c>
      <c r="AB4234" t="s">
        <v>30</v>
      </c>
      <c r="AC4234" t="s">
        <v>30</v>
      </c>
      <c r="AD4234" t="s">
        <v>30</v>
      </c>
      <c r="AE4234" t="s">
        <v>30</v>
      </c>
      <c r="AF4234" t="s">
        <v>30</v>
      </c>
      <c r="AG4234" t="s">
        <v>30</v>
      </c>
      <c r="AH4234" t="s">
        <v>30</v>
      </c>
      <c r="AI4234" t="s">
        <v>30</v>
      </c>
      <c r="AJ4234" t="s">
        <v>30</v>
      </c>
      <c r="AK4234" t="s">
        <v>30</v>
      </c>
      <c r="AL4234">
        <v>1.2609999999999999</v>
      </c>
      <c r="AM4234" t="s">
        <v>30</v>
      </c>
      <c r="AN4234">
        <v>1.0774999999999999</v>
      </c>
      <c r="AO4234" t="s">
        <v>30</v>
      </c>
      <c r="AP4234">
        <v>0.91117000000000004</v>
      </c>
      <c r="AQ4234" t="s">
        <v>30</v>
      </c>
      <c r="AR4234" t="s">
        <v>30</v>
      </c>
      <c r="AS4234" t="s">
        <v>30</v>
      </c>
      <c r="AT4234" t="s">
        <v>30</v>
      </c>
      <c r="AU4234" t="s">
        <v>30</v>
      </c>
      <c r="AV4234" t="s">
        <v>30</v>
      </c>
      <c r="AW4234" t="s">
        <v>30</v>
      </c>
      <c r="AX4234" t="s">
        <v>30</v>
      </c>
      <c r="AY4234" t="s">
        <v>30</v>
      </c>
      <c r="AZ4234" t="s">
        <v>30</v>
      </c>
      <c r="BA4234" t="s">
        <v>30</v>
      </c>
      <c r="BB4234" t="s">
        <v>30</v>
      </c>
    </row>
    <row r="4235" spans="1:54" x14ac:dyDescent="0.35">
      <c r="A4235" t="s">
        <v>107666</v>
      </c>
      <c r="B4235" t="s">
        <v>107667</v>
      </c>
      <c r="C4235" t="s">
        <v>94699</v>
      </c>
      <c r="D4235" t="s">
        <v>94699</v>
      </c>
      <c r="E4235" t="s">
        <v>94699</v>
      </c>
      <c r="F4235" t="s">
        <v>107668</v>
      </c>
      <c r="G4235" t="s">
        <v>107669</v>
      </c>
      <c r="H4235" t="s">
        <v>107670</v>
      </c>
      <c r="I4235">
        <v>2</v>
      </c>
      <c r="J4235">
        <v>4</v>
      </c>
      <c r="K4235">
        <v>4</v>
      </c>
      <c r="L4235">
        <v>4</v>
      </c>
      <c r="M4235">
        <v>16.399999999999999</v>
      </c>
      <c r="N4235">
        <v>16.399999999999999</v>
      </c>
      <c r="O4235">
        <v>16.399999999999999</v>
      </c>
      <c r="P4235">
        <v>20.675000000000001</v>
      </c>
      <c r="Q4235">
        <v>189</v>
      </c>
      <c r="R4235" t="s">
        <v>107671</v>
      </c>
      <c r="S4235" t="s">
        <v>30</v>
      </c>
      <c r="T4235" t="s">
        <v>30</v>
      </c>
      <c r="U4235" t="s">
        <v>30</v>
      </c>
      <c r="V4235" t="s">
        <v>30</v>
      </c>
      <c r="W4235" t="s">
        <v>30</v>
      </c>
      <c r="X4235" t="s">
        <v>30</v>
      </c>
      <c r="Y4235" t="s">
        <v>30</v>
      </c>
      <c r="Z4235" t="s">
        <v>30</v>
      </c>
      <c r="AA4235" t="s">
        <v>30</v>
      </c>
      <c r="AB4235" t="s">
        <v>30</v>
      </c>
      <c r="AC4235" t="s">
        <v>30</v>
      </c>
      <c r="AD4235" t="s">
        <v>30</v>
      </c>
      <c r="AE4235" t="s">
        <v>30</v>
      </c>
      <c r="AF4235" t="s">
        <v>30</v>
      </c>
      <c r="AG4235" t="s">
        <v>30</v>
      </c>
      <c r="AH4235" t="s">
        <v>30</v>
      </c>
      <c r="AI4235" t="s">
        <v>30</v>
      </c>
      <c r="AJ4235" t="s">
        <v>30</v>
      </c>
      <c r="AK4235" t="s">
        <v>30</v>
      </c>
      <c r="AL4235" t="s">
        <v>30</v>
      </c>
      <c r="AM4235">
        <v>0.80518999999999996</v>
      </c>
      <c r="AN4235" t="s">
        <v>30</v>
      </c>
      <c r="AO4235" t="s">
        <v>30</v>
      </c>
      <c r="AP4235">
        <v>0.73943999999999999</v>
      </c>
      <c r="AQ4235" t="s">
        <v>30</v>
      </c>
      <c r="AR4235" t="s">
        <v>30</v>
      </c>
      <c r="AS4235" t="s">
        <v>30</v>
      </c>
      <c r="AT4235" t="s">
        <v>30</v>
      </c>
      <c r="AU4235" t="s">
        <v>30</v>
      </c>
      <c r="AV4235" t="s">
        <v>30</v>
      </c>
      <c r="AW4235" t="s">
        <v>30</v>
      </c>
      <c r="AX4235" t="s">
        <v>30</v>
      </c>
      <c r="AY4235" t="s">
        <v>30</v>
      </c>
      <c r="AZ4235" t="s">
        <v>30</v>
      </c>
      <c r="BA4235" t="s">
        <v>30</v>
      </c>
      <c r="BB4235" t="s">
        <v>30</v>
      </c>
    </row>
    <row r="4236" spans="1:54" x14ac:dyDescent="0.35">
      <c r="A4236" t="s">
        <v>107672</v>
      </c>
      <c r="B4236" t="s">
        <v>107672</v>
      </c>
      <c r="C4236" t="s">
        <v>94991</v>
      </c>
      <c r="D4236" t="s">
        <v>94991</v>
      </c>
      <c r="E4236" t="s">
        <v>107673</v>
      </c>
      <c r="F4236" t="s">
        <v>3169</v>
      </c>
      <c r="G4236" t="s">
        <v>3173</v>
      </c>
      <c r="H4236" t="s">
        <v>107674</v>
      </c>
      <c r="I4236">
        <v>3</v>
      </c>
      <c r="J4236">
        <v>8</v>
      </c>
      <c r="K4236">
        <v>8</v>
      </c>
      <c r="L4236">
        <v>4</v>
      </c>
      <c r="M4236">
        <v>6.5</v>
      </c>
      <c r="N4236">
        <v>6.5</v>
      </c>
      <c r="O4236">
        <v>2.4</v>
      </c>
      <c r="P4236">
        <v>152.75</v>
      </c>
      <c r="Q4236">
        <v>1393</v>
      </c>
      <c r="R4236" t="s">
        <v>107675</v>
      </c>
      <c r="S4236" t="s">
        <v>30</v>
      </c>
      <c r="T4236" t="s">
        <v>30</v>
      </c>
      <c r="U4236" t="s">
        <v>30</v>
      </c>
      <c r="V4236" t="s">
        <v>30</v>
      </c>
      <c r="W4236" t="s">
        <v>30</v>
      </c>
      <c r="X4236" t="s">
        <v>30</v>
      </c>
      <c r="Y4236" t="s">
        <v>30</v>
      </c>
      <c r="Z4236" t="s">
        <v>30</v>
      </c>
      <c r="AA4236" t="s">
        <v>30</v>
      </c>
      <c r="AB4236" t="s">
        <v>30</v>
      </c>
      <c r="AC4236" t="s">
        <v>30</v>
      </c>
      <c r="AD4236" t="s">
        <v>30</v>
      </c>
      <c r="AE4236" t="s">
        <v>30</v>
      </c>
      <c r="AF4236" t="s">
        <v>30</v>
      </c>
      <c r="AG4236" t="s">
        <v>30</v>
      </c>
      <c r="AH4236" t="s">
        <v>30</v>
      </c>
      <c r="AI4236" t="s">
        <v>30</v>
      </c>
      <c r="AJ4236" t="s">
        <v>30</v>
      </c>
      <c r="AK4236" t="s">
        <v>30</v>
      </c>
      <c r="AL4236">
        <v>1.1665000000000001</v>
      </c>
      <c r="AM4236" t="s">
        <v>30</v>
      </c>
      <c r="AN4236" t="s">
        <v>30</v>
      </c>
      <c r="AO4236" t="s">
        <v>30</v>
      </c>
      <c r="AP4236" t="s">
        <v>30</v>
      </c>
      <c r="AQ4236" t="s">
        <v>30</v>
      </c>
      <c r="AR4236" t="s">
        <v>30</v>
      </c>
      <c r="AS4236" t="s">
        <v>30</v>
      </c>
      <c r="AT4236" t="s">
        <v>30</v>
      </c>
      <c r="AU4236" t="s">
        <v>30</v>
      </c>
      <c r="AV4236" t="s">
        <v>30</v>
      </c>
      <c r="AW4236" t="s">
        <v>30</v>
      </c>
      <c r="AX4236" t="s">
        <v>30</v>
      </c>
      <c r="AY4236" t="s">
        <v>30</v>
      </c>
      <c r="AZ4236">
        <v>0.94971000000000005</v>
      </c>
      <c r="BA4236" t="s">
        <v>30</v>
      </c>
      <c r="BB4236" t="s">
        <v>30</v>
      </c>
    </row>
    <row r="4237" spans="1:54" x14ac:dyDescent="0.35">
      <c r="A4237" t="s">
        <v>107676</v>
      </c>
      <c r="B4237" t="s">
        <v>107676</v>
      </c>
      <c r="C4237">
        <v>6</v>
      </c>
      <c r="D4237">
        <v>6</v>
      </c>
      <c r="E4237">
        <v>6</v>
      </c>
      <c r="F4237" t="s">
        <v>107677</v>
      </c>
      <c r="G4237" t="s">
        <v>107678</v>
      </c>
      <c r="H4237" t="s">
        <v>107679</v>
      </c>
      <c r="I4237">
        <v>1</v>
      </c>
      <c r="J4237">
        <v>6</v>
      </c>
      <c r="K4237">
        <v>6</v>
      </c>
      <c r="L4237">
        <v>6</v>
      </c>
      <c r="M4237">
        <v>68.599999999999994</v>
      </c>
      <c r="N4237">
        <v>68.599999999999994</v>
      </c>
      <c r="O4237">
        <v>68.599999999999994</v>
      </c>
      <c r="P4237">
        <v>10.135</v>
      </c>
      <c r="Q4237">
        <v>86</v>
      </c>
      <c r="R4237">
        <v>86</v>
      </c>
      <c r="S4237">
        <v>0.98407999999999995</v>
      </c>
      <c r="T4237">
        <v>1.0437000000000001</v>
      </c>
      <c r="U4237">
        <v>1.2665999999999999</v>
      </c>
      <c r="V4237">
        <v>1.0351999999999999</v>
      </c>
      <c r="W4237">
        <v>1.1384000000000001</v>
      </c>
      <c r="X4237">
        <v>1.1712</v>
      </c>
      <c r="Y4237">
        <v>1.0786</v>
      </c>
      <c r="Z4237">
        <v>1.2114</v>
      </c>
      <c r="AA4237">
        <v>1.1262000000000001</v>
      </c>
      <c r="AB4237">
        <v>1.0985</v>
      </c>
      <c r="AC4237">
        <v>1.3184</v>
      </c>
      <c r="AD4237">
        <v>1.1307</v>
      </c>
      <c r="AE4237">
        <v>1.1813</v>
      </c>
      <c r="AF4237">
        <v>1.284</v>
      </c>
      <c r="AG4237">
        <v>1.1598999999999999</v>
      </c>
      <c r="AH4237">
        <v>1.0833999999999999</v>
      </c>
      <c r="AI4237">
        <v>1.0834999999999999</v>
      </c>
      <c r="AJ4237">
        <v>0.97977000000000003</v>
      </c>
      <c r="AK4237">
        <v>1.1597</v>
      </c>
      <c r="AL4237">
        <v>1.3585</v>
      </c>
      <c r="AM4237">
        <v>1.2674000000000001</v>
      </c>
      <c r="AN4237">
        <v>1.1746000000000001</v>
      </c>
      <c r="AO4237">
        <v>1.4124000000000001</v>
      </c>
      <c r="AP4237">
        <v>1.5744</v>
      </c>
      <c r="AQ4237">
        <v>1.0366</v>
      </c>
      <c r="AR4237">
        <v>1.2079</v>
      </c>
      <c r="AS4237">
        <v>1.3072999999999999</v>
      </c>
      <c r="AT4237">
        <v>1.1294999999999999</v>
      </c>
      <c r="AU4237">
        <v>1.2926</v>
      </c>
      <c r="AV4237">
        <v>1.2481</v>
      </c>
      <c r="AW4237">
        <v>1.4534</v>
      </c>
      <c r="AX4237">
        <v>1.5506</v>
      </c>
      <c r="AY4237">
        <v>1.3903000000000001</v>
      </c>
      <c r="AZ4237">
        <v>1.3443000000000001</v>
      </c>
      <c r="BA4237">
        <v>1.329</v>
      </c>
      <c r="BB4237">
        <v>1.5106999999999999</v>
      </c>
    </row>
    <row r="4238" spans="1:54" x14ac:dyDescent="0.35">
      <c r="A4238" t="s">
        <v>107680</v>
      </c>
      <c r="B4238" t="s">
        <v>107680</v>
      </c>
      <c r="C4238">
        <v>12</v>
      </c>
      <c r="D4238">
        <v>11</v>
      </c>
      <c r="E4238">
        <v>11</v>
      </c>
      <c r="F4238" t="s">
        <v>107681</v>
      </c>
      <c r="G4238" t="s">
        <v>107682</v>
      </c>
      <c r="H4238" t="s">
        <v>107683</v>
      </c>
      <c r="I4238">
        <v>1</v>
      </c>
      <c r="J4238">
        <v>12</v>
      </c>
      <c r="K4238">
        <v>11</v>
      </c>
      <c r="L4238">
        <v>11</v>
      </c>
      <c r="M4238">
        <v>48</v>
      </c>
      <c r="N4238">
        <v>42.2</v>
      </c>
      <c r="O4238">
        <v>42.2</v>
      </c>
      <c r="P4238">
        <v>35.978000000000002</v>
      </c>
      <c r="Q4238">
        <v>325</v>
      </c>
      <c r="R4238">
        <v>325</v>
      </c>
      <c r="S4238" t="s">
        <v>30</v>
      </c>
      <c r="T4238" t="s">
        <v>30</v>
      </c>
      <c r="U4238">
        <v>1.3036000000000001</v>
      </c>
      <c r="V4238">
        <v>1.1108</v>
      </c>
      <c r="W4238">
        <v>1.0274000000000001</v>
      </c>
      <c r="X4238" t="s">
        <v>30</v>
      </c>
      <c r="Y4238" t="s">
        <v>30</v>
      </c>
      <c r="Z4238" t="s">
        <v>30</v>
      </c>
      <c r="AA4238" t="s">
        <v>30</v>
      </c>
      <c r="AB4238" t="s">
        <v>30</v>
      </c>
      <c r="AC4238" t="s">
        <v>30</v>
      </c>
      <c r="AD4238" t="s">
        <v>30</v>
      </c>
      <c r="AE4238" t="s">
        <v>30</v>
      </c>
      <c r="AF4238" t="s">
        <v>30</v>
      </c>
      <c r="AG4238" t="s">
        <v>30</v>
      </c>
      <c r="AH4238">
        <v>1.4085000000000001</v>
      </c>
      <c r="AI4238" t="s">
        <v>30</v>
      </c>
      <c r="AJ4238" t="s">
        <v>30</v>
      </c>
      <c r="AK4238">
        <v>1.1269</v>
      </c>
      <c r="AL4238">
        <v>1.1552</v>
      </c>
      <c r="AM4238" t="s">
        <v>30</v>
      </c>
      <c r="AN4238">
        <v>1.0562</v>
      </c>
      <c r="AO4238" t="s">
        <v>30</v>
      </c>
      <c r="AP4238">
        <v>1.1567000000000001</v>
      </c>
      <c r="AQ4238">
        <v>0.59965000000000002</v>
      </c>
      <c r="AR4238" t="s">
        <v>30</v>
      </c>
      <c r="AS4238" t="s">
        <v>30</v>
      </c>
      <c r="AT4238" t="s">
        <v>30</v>
      </c>
      <c r="AU4238">
        <v>1.0623</v>
      </c>
      <c r="AV4238">
        <v>1.8206</v>
      </c>
      <c r="AW4238" t="s">
        <v>30</v>
      </c>
      <c r="AX4238" t="s">
        <v>30</v>
      </c>
      <c r="AY4238">
        <v>1.0548</v>
      </c>
      <c r="AZ4238">
        <v>1.1349</v>
      </c>
      <c r="BA4238">
        <v>1.1876</v>
      </c>
      <c r="BB4238" t="s">
        <v>30</v>
      </c>
    </row>
    <row r="4239" spans="1:54" x14ac:dyDescent="0.35">
      <c r="A4239" t="s">
        <v>12924</v>
      </c>
      <c r="B4239" t="s">
        <v>12926</v>
      </c>
      <c r="C4239" t="s">
        <v>97233</v>
      </c>
      <c r="D4239" t="s">
        <v>97233</v>
      </c>
      <c r="E4239" t="s">
        <v>97233</v>
      </c>
      <c r="F4239" t="s">
        <v>12923</v>
      </c>
      <c r="G4239" t="s">
        <v>12927</v>
      </c>
      <c r="H4239" t="s">
        <v>73265</v>
      </c>
      <c r="I4239">
        <v>2</v>
      </c>
      <c r="J4239">
        <v>13</v>
      </c>
      <c r="K4239">
        <v>13</v>
      </c>
      <c r="L4239">
        <v>13</v>
      </c>
      <c r="M4239">
        <v>22.2</v>
      </c>
      <c r="N4239">
        <v>22.2</v>
      </c>
      <c r="O4239">
        <v>22.2</v>
      </c>
      <c r="P4239">
        <v>88.813000000000002</v>
      </c>
      <c r="Q4239">
        <v>796</v>
      </c>
      <c r="R4239" t="s">
        <v>107684</v>
      </c>
      <c r="S4239" t="s">
        <v>30</v>
      </c>
      <c r="T4239" t="s">
        <v>30</v>
      </c>
      <c r="U4239" t="s">
        <v>30</v>
      </c>
      <c r="V4239">
        <v>1.58</v>
      </c>
      <c r="W4239" t="s">
        <v>30</v>
      </c>
      <c r="X4239" t="s">
        <v>30</v>
      </c>
      <c r="Y4239" t="s">
        <v>30</v>
      </c>
      <c r="Z4239">
        <v>1.2291000000000001</v>
      </c>
      <c r="AA4239" t="s">
        <v>30</v>
      </c>
      <c r="AB4239" t="s">
        <v>30</v>
      </c>
      <c r="AC4239" t="s">
        <v>30</v>
      </c>
      <c r="AD4239" t="s">
        <v>30</v>
      </c>
      <c r="AE4239" t="s">
        <v>30</v>
      </c>
      <c r="AF4239" t="s">
        <v>30</v>
      </c>
      <c r="AG4239" t="s">
        <v>30</v>
      </c>
      <c r="AH4239" t="s">
        <v>30</v>
      </c>
      <c r="AI4239" t="s">
        <v>30</v>
      </c>
      <c r="AJ4239" t="s">
        <v>30</v>
      </c>
      <c r="AK4239">
        <v>1.0667</v>
      </c>
      <c r="AL4239">
        <v>1.5555000000000001</v>
      </c>
      <c r="AM4239">
        <v>0.81179000000000001</v>
      </c>
      <c r="AN4239" t="s">
        <v>30</v>
      </c>
      <c r="AO4239" t="s">
        <v>30</v>
      </c>
      <c r="AP4239">
        <v>0.65225999999999995</v>
      </c>
      <c r="AQ4239">
        <v>0.57033999999999996</v>
      </c>
      <c r="AR4239">
        <v>1.0283</v>
      </c>
      <c r="AS4239">
        <v>1.008</v>
      </c>
      <c r="AT4239">
        <v>0.91052999999999995</v>
      </c>
      <c r="AU4239">
        <v>1.0835999999999999</v>
      </c>
      <c r="AV4239" t="s">
        <v>30</v>
      </c>
      <c r="AW4239">
        <v>0.93252000000000002</v>
      </c>
      <c r="AX4239" t="s">
        <v>30</v>
      </c>
      <c r="AY4239">
        <v>0.62017</v>
      </c>
      <c r="AZ4239">
        <v>0.82611000000000001</v>
      </c>
      <c r="BA4239">
        <v>0.79061999999999999</v>
      </c>
      <c r="BB4239">
        <v>1.0789</v>
      </c>
    </row>
    <row r="4240" spans="1:54" x14ac:dyDescent="0.35">
      <c r="A4240" t="s">
        <v>107685</v>
      </c>
      <c r="B4240" t="s">
        <v>107686</v>
      </c>
      <c r="C4240" t="s">
        <v>107687</v>
      </c>
      <c r="D4240" t="s">
        <v>107687</v>
      </c>
      <c r="E4240" t="s">
        <v>107687</v>
      </c>
      <c r="F4240" t="s">
        <v>23677</v>
      </c>
      <c r="G4240" t="s">
        <v>23678</v>
      </c>
      <c r="H4240" t="s">
        <v>107688</v>
      </c>
      <c r="I4240">
        <v>6</v>
      </c>
      <c r="J4240">
        <v>6</v>
      </c>
      <c r="K4240">
        <v>6</v>
      </c>
      <c r="L4240">
        <v>6</v>
      </c>
      <c r="M4240">
        <v>29.4</v>
      </c>
      <c r="N4240">
        <v>29.4</v>
      </c>
      <c r="O4240">
        <v>29.4</v>
      </c>
      <c r="P4240">
        <v>42.07</v>
      </c>
      <c r="Q4240">
        <v>385</v>
      </c>
      <c r="R4240" t="s">
        <v>107689</v>
      </c>
      <c r="S4240" t="s">
        <v>30</v>
      </c>
      <c r="T4240" t="s">
        <v>30</v>
      </c>
      <c r="U4240">
        <v>0.86553999999999998</v>
      </c>
      <c r="V4240">
        <v>0.80198000000000003</v>
      </c>
      <c r="W4240">
        <v>0.85584000000000005</v>
      </c>
      <c r="X4240">
        <v>0.95406999999999997</v>
      </c>
      <c r="Y4240">
        <v>0.72626000000000002</v>
      </c>
      <c r="Z4240" t="s">
        <v>30</v>
      </c>
      <c r="AA4240" t="s">
        <v>30</v>
      </c>
      <c r="AB4240" t="s">
        <v>30</v>
      </c>
      <c r="AC4240">
        <v>1.0464</v>
      </c>
      <c r="AD4240">
        <v>0.97555999999999998</v>
      </c>
      <c r="AE4240" t="s">
        <v>30</v>
      </c>
      <c r="AF4240">
        <v>0.92945</v>
      </c>
      <c r="AG4240">
        <v>1.0250999999999999</v>
      </c>
      <c r="AH4240">
        <v>0.86792000000000002</v>
      </c>
      <c r="AI4240">
        <v>0.91180000000000005</v>
      </c>
      <c r="AJ4240">
        <v>1.014</v>
      </c>
      <c r="AK4240" t="s">
        <v>30</v>
      </c>
      <c r="AL4240" t="s">
        <v>30</v>
      </c>
      <c r="AM4240" t="s">
        <v>30</v>
      </c>
      <c r="AN4240" t="s">
        <v>30</v>
      </c>
      <c r="AO4240" t="s">
        <v>30</v>
      </c>
      <c r="AP4240" t="s">
        <v>30</v>
      </c>
      <c r="AQ4240" t="s">
        <v>30</v>
      </c>
      <c r="AR4240" t="s">
        <v>30</v>
      </c>
      <c r="AS4240" t="s">
        <v>30</v>
      </c>
      <c r="AT4240" t="s">
        <v>30</v>
      </c>
      <c r="AU4240" t="s">
        <v>30</v>
      </c>
      <c r="AV4240" t="s">
        <v>30</v>
      </c>
      <c r="AW4240" t="s">
        <v>30</v>
      </c>
      <c r="AX4240" t="s">
        <v>30</v>
      </c>
      <c r="AY4240" t="s">
        <v>30</v>
      </c>
      <c r="AZ4240" t="s">
        <v>30</v>
      </c>
      <c r="BA4240" t="s">
        <v>30</v>
      </c>
      <c r="BB4240" t="s">
        <v>30</v>
      </c>
    </row>
    <row r="4241" spans="1:54" x14ac:dyDescent="0.35">
      <c r="A4241" t="s">
        <v>107690</v>
      </c>
      <c r="B4241" t="s">
        <v>107690</v>
      </c>
      <c r="C4241">
        <v>5</v>
      </c>
      <c r="D4241">
        <v>5</v>
      </c>
      <c r="E4241">
        <v>5</v>
      </c>
      <c r="F4241" t="s">
        <v>107691</v>
      </c>
      <c r="G4241" t="s">
        <v>107692</v>
      </c>
      <c r="H4241" t="s">
        <v>107693</v>
      </c>
      <c r="I4241">
        <v>1</v>
      </c>
      <c r="J4241">
        <v>5</v>
      </c>
      <c r="K4241">
        <v>5</v>
      </c>
      <c r="L4241">
        <v>5</v>
      </c>
      <c r="M4241">
        <v>46</v>
      </c>
      <c r="N4241">
        <v>46</v>
      </c>
      <c r="O4241">
        <v>46</v>
      </c>
      <c r="P4241">
        <v>17.161999999999999</v>
      </c>
      <c r="Q4241">
        <v>163</v>
      </c>
      <c r="R4241">
        <v>163</v>
      </c>
      <c r="S4241">
        <v>1.456</v>
      </c>
      <c r="T4241" t="s">
        <v>30</v>
      </c>
      <c r="U4241">
        <v>1.2406999999999999</v>
      </c>
      <c r="V4241">
        <v>1.1389</v>
      </c>
      <c r="W4241">
        <v>1.2092000000000001</v>
      </c>
      <c r="X4241">
        <v>1.4529000000000001</v>
      </c>
      <c r="Y4241">
        <v>1.008</v>
      </c>
      <c r="Z4241">
        <v>0.91483999999999999</v>
      </c>
      <c r="AA4241">
        <v>1.3519000000000001</v>
      </c>
      <c r="AB4241" t="s">
        <v>30</v>
      </c>
      <c r="AC4241">
        <v>1.0476000000000001</v>
      </c>
      <c r="AD4241">
        <v>0.99975000000000003</v>
      </c>
      <c r="AE4241" t="s">
        <v>30</v>
      </c>
      <c r="AF4241">
        <v>1.0089999999999999</v>
      </c>
      <c r="AG4241" t="s">
        <v>30</v>
      </c>
      <c r="AH4241" t="s">
        <v>30</v>
      </c>
      <c r="AI4241" t="s">
        <v>30</v>
      </c>
      <c r="AJ4241" t="s">
        <v>30</v>
      </c>
      <c r="AK4241">
        <v>0.73617999999999995</v>
      </c>
      <c r="AL4241" t="s">
        <v>30</v>
      </c>
      <c r="AM4241">
        <v>1.0515000000000001</v>
      </c>
      <c r="AN4241">
        <v>1.0799000000000001</v>
      </c>
      <c r="AO4241">
        <v>0.98165999999999998</v>
      </c>
      <c r="AP4241">
        <v>1.0588</v>
      </c>
      <c r="AQ4241">
        <v>0.92242999999999997</v>
      </c>
      <c r="AR4241">
        <v>1.0094000000000001</v>
      </c>
      <c r="AS4241">
        <v>1.2079</v>
      </c>
      <c r="AT4241" t="s">
        <v>30</v>
      </c>
      <c r="AU4241">
        <v>1.2155</v>
      </c>
      <c r="AV4241">
        <v>1.1122000000000001</v>
      </c>
      <c r="AW4241">
        <v>1.0025999999999999</v>
      </c>
      <c r="AX4241">
        <v>1.0984</v>
      </c>
      <c r="AY4241">
        <v>1.0795999999999999</v>
      </c>
      <c r="AZ4241">
        <v>0.83052000000000004</v>
      </c>
      <c r="BA4241">
        <v>1.2399</v>
      </c>
      <c r="BB4241">
        <v>0.95052999999999999</v>
      </c>
    </row>
    <row r="4242" spans="1:54" x14ac:dyDescent="0.35">
      <c r="A4242" t="s">
        <v>4883</v>
      </c>
      <c r="B4242" t="s">
        <v>4883</v>
      </c>
      <c r="C4242">
        <v>13</v>
      </c>
      <c r="D4242">
        <v>13</v>
      </c>
      <c r="E4242">
        <v>12</v>
      </c>
      <c r="F4242" t="s">
        <v>4882</v>
      </c>
      <c r="G4242" t="s">
        <v>4884</v>
      </c>
      <c r="H4242" t="s">
        <v>63064</v>
      </c>
      <c r="I4242">
        <v>1</v>
      </c>
      <c r="J4242">
        <v>13</v>
      </c>
      <c r="K4242">
        <v>13</v>
      </c>
      <c r="L4242">
        <v>12</v>
      </c>
      <c r="M4242">
        <v>25.4</v>
      </c>
      <c r="N4242">
        <v>25.4</v>
      </c>
      <c r="O4242">
        <v>24.1</v>
      </c>
      <c r="P4242">
        <v>83.641999999999996</v>
      </c>
      <c r="Q4242">
        <v>747</v>
      </c>
      <c r="R4242">
        <v>747</v>
      </c>
      <c r="S4242" t="s">
        <v>30</v>
      </c>
      <c r="T4242">
        <v>1.107</v>
      </c>
      <c r="U4242">
        <v>1.1916</v>
      </c>
      <c r="V4242">
        <v>1.2978000000000001</v>
      </c>
      <c r="W4242">
        <v>1.1653</v>
      </c>
      <c r="X4242">
        <v>1.4549000000000001</v>
      </c>
      <c r="Y4242">
        <v>1.5130999999999999</v>
      </c>
      <c r="Z4242">
        <v>1.3008999999999999</v>
      </c>
      <c r="AA4242">
        <v>1.4329000000000001</v>
      </c>
      <c r="AB4242">
        <v>1.2821</v>
      </c>
      <c r="AC4242">
        <v>0.98543999999999998</v>
      </c>
      <c r="AD4242">
        <v>1.2825</v>
      </c>
      <c r="AE4242">
        <v>1.1273</v>
      </c>
      <c r="AF4242">
        <v>0.755</v>
      </c>
      <c r="AG4242">
        <v>1.3645</v>
      </c>
      <c r="AH4242">
        <v>1.1400999999999999</v>
      </c>
      <c r="AI4242">
        <v>1.1537999999999999</v>
      </c>
      <c r="AJ4242">
        <v>1.2237</v>
      </c>
      <c r="AK4242">
        <v>1.0303</v>
      </c>
      <c r="AL4242">
        <v>1.2381</v>
      </c>
      <c r="AM4242">
        <v>1.0933999999999999</v>
      </c>
      <c r="AN4242">
        <v>1.1976</v>
      </c>
      <c r="AO4242">
        <v>1.4444999999999999</v>
      </c>
      <c r="AP4242">
        <v>1.1791</v>
      </c>
      <c r="AQ4242">
        <v>1.1306</v>
      </c>
      <c r="AR4242">
        <v>1.1264000000000001</v>
      </c>
      <c r="AS4242">
        <v>1.2559</v>
      </c>
      <c r="AT4242">
        <v>1.4265000000000001</v>
      </c>
      <c r="AU4242">
        <v>1.4219999999999999</v>
      </c>
      <c r="AV4242">
        <v>1.0933999999999999</v>
      </c>
      <c r="AW4242">
        <v>1.2769999999999999</v>
      </c>
      <c r="AX4242">
        <v>1.1407</v>
      </c>
      <c r="AY4242">
        <v>1.3786</v>
      </c>
      <c r="AZ4242">
        <v>1.1114999999999999</v>
      </c>
      <c r="BA4242">
        <v>1.2446999999999999</v>
      </c>
      <c r="BB4242">
        <v>1.4021999999999999</v>
      </c>
    </row>
    <row r="4243" spans="1:54" x14ac:dyDescent="0.35">
      <c r="A4243" t="s">
        <v>107694</v>
      </c>
      <c r="B4243" t="s">
        <v>107695</v>
      </c>
      <c r="C4243" t="s">
        <v>107696</v>
      </c>
      <c r="D4243" t="s">
        <v>105698</v>
      </c>
      <c r="E4243" t="s">
        <v>105698</v>
      </c>
      <c r="F4243" t="s">
        <v>63053</v>
      </c>
      <c r="G4243" t="s">
        <v>22507</v>
      </c>
      <c r="H4243" t="s">
        <v>107697</v>
      </c>
      <c r="I4243">
        <v>4</v>
      </c>
      <c r="J4243">
        <v>10</v>
      </c>
      <c r="K4243">
        <v>8</v>
      </c>
      <c r="L4243">
        <v>8</v>
      </c>
      <c r="M4243">
        <v>16.2</v>
      </c>
      <c r="N4243">
        <v>14</v>
      </c>
      <c r="O4243">
        <v>14</v>
      </c>
      <c r="P4243">
        <v>83.968999999999994</v>
      </c>
      <c r="Q4243">
        <v>764</v>
      </c>
      <c r="R4243" t="s">
        <v>107698</v>
      </c>
      <c r="S4243" t="s">
        <v>30</v>
      </c>
      <c r="T4243" t="s">
        <v>30</v>
      </c>
      <c r="U4243" t="s">
        <v>30</v>
      </c>
      <c r="V4243" t="s">
        <v>30</v>
      </c>
      <c r="W4243" t="s">
        <v>30</v>
      </c>
      <c r="X4243" t="s">
        <v>30</v>
      </c>
      <c r="Y4243" t="s">
        <v>30</v>
      </c>
      <c r="Z4243" t="s">
        <v>30</v>
      </c>
      <c r="AA4243">
        <v>1.5458000000000001</v>
      </c>
      <c r="AB4243" t="s">
        <v>30</v>
      </c>
      <c r="AC4243" t="s">
        <v>30</v>
      </c>
      <c r="AD4243" t="s">
        <v>30</v>
      </c>
      <c r="AE4243" t="s">
        <v>30</v>
      </c>
      <c r="AF4243" t="s">
        <v>30</v>
      </c>
      <c r="AG4243" t="s">
        <v>30</v>
      </c>
      <c r="AH4243" t="s">
        <v>30</v>
      </c>
      <c r="AI4243" t="s">
        <v>30</v>
      </c>
      <c r="AJ4243" t="s">
        <v>30</v>
      </c>
      <c r="AK4243">
        <v>1.0429999999999999</v>
      </c>
      <c r="AL4243" t="s">
        <v>30</v>
      </c>
      <c r="AM4243" t="s">
        <v>30</v>
      </c>
      <c r="AN4243">
        <v>0.84179000000000004</v>
      </c>
      <c r="AO4243">
        <v>1.3875999999999999</v>
      </c>
      <c r="AP4243">
        <v>1.0484</v>
      </c>
      <c r="AQ4243">
        <v>0.71701000000000004</v>
      </c>
      <c r="AR4243">
        <v>1.0101</v>
      </c>
      <c r="AS4243" t="s">
        <v>30</v>
      </c>
      <c r="AT4243" t="s">
        <v>30</v>
      </c>
      <c r="AU4243" t="s">
        <v>30</v>
      </c>
      <c r="AV4243" t="s">
        <v>30</v>
      </c>
      <c r="AW4243" t="s">
        <v>30</v>
      </c>
      <c r="AX4243">
        <v>1.1692</v>
      </c>
      <c r="AY4243">
        <v>0.85890999999999995</v>
      </c>
      <c r="AZ4243" t="s">
        <v>30</v>
      </c>
      <c r="BA4243">
        <v>0.97079000000000004</v>
      </c>
      <c r="BB4243">
        <v>1.1796</v>
      </c>
    </row>
    <row r="4244" spans="1:54" x14ac:dyDescent="0.35">
      <c r="A4244" t="s">
        <v>3599</v>
      </c>
      <c r="B4244" t="s">
        <v>3599</v>
      </c>
      <c r="C4244">
        <v>4</v>
      </c>
      <c r="D4244">
        <v>4</v>
      </c>
      <c r="E4244">
        <v>4</v>
      </c>
      <c r="F4244" t="s">
        <v>3598</v>
      </c>
      <c r="G4244" t="s">
        <v>3600</v>
      </c>
      <c r="H4244" t="s">
        <v>68203</v>
      </c>
      <c r="I4244">
        <v>1</v>
      </c>
      <c r="J4244">
        <v>4</v>
      </c>
      <c r="K4244">
        <v>4</v>
      </c>
      <c r="L4244">
        <v>4</v>
      </c>
      <c r="M4244">
        <v>12.6</v>
      </c>
      <c r="N4244">
        <v>12.6</v>
      </c>
      <c r="O4244">
        <v>12.6</v>
      </c>
      <c r="P4244">
        <v>70.414000000000001</v>
      </c>
      <c r="Q4244">
        <v>653</v>
      </c>
      <c r="R4244">
        <v>653</v>
      </c>
      <c r="S4244" t="s">
        <v>30</v>
      </c>
      <c r="T4244" t="s">
        <v>30</v>
      </c>
      <c r="U4244" t="s">
        <v>30</v>
      </c>
      <c r="V4244" t="s">
        <v>30</v>
      </c>
      <c r="W4244" t="s">
        <v>30</v>
      </c>
      <c r="X4244" t="s">
        <v>30</v>
      </c>
      <c r="Y4244" t="s">
        <v>30</v>
      </c>
      <c r="Z4244" t="s">
        <v>30</v>
      </c>
      <c r="AA4244" t="s">
        <v>30</v>
      </c>
      <c r="AB4244" t="s">
        <v>30</v>
      </c>
      <c r="AC4244" t="s">
        <v>30</v>
      </c>
      <c r="AD4244" t="s">
        <v>30</v>
      </c>
      <c r="AE4244" t="s">
        <v>30</v>
      </c>
      <c r="AF4244" t="s">
        <v>30</v>
      </c>
      <c r="AG4244" t="s">
        <v>30</v>
      </c>
      <c r="AH4244" t="s">
        <v>30</v>
      </c>
      <c r="AI4244" t="s">
        <v>30</v>
      </c>
      <c r="AJ4244" t="s">
        <v>30</v>
      </c>
      <c r="AK4244" t="s">
        <v>30</v>
      </c>
      <c r="AL4244" t="s">
        <v>30</v>
      </c>
      <c r="AM4244" t="s">
        <v>30</v>
      </c>
      <c r="AN4244" t="s">
        <v>30</v>
      </c>
      <c r="AO4244" t="s">
        <v>30</v>
      </c>
      <c r="AP4244" t="s">
        <v>30</v>
      </c>
      <c r="AQ4244" t="s">
        <v>30</v>
      </c>
      <c r="AR4244" t="s">
        <v>30</v>
      </c>
      <c r="AS4244" t="s">
        <v>30</v>
      </c>
      <c r="AT4244" t="s">
        <v>30</v>
      </c>
      <c r="AU4244" t="s">
        <v>30</v>
      </c>
      <c r="AV4244" t="s">
        <v>30</v>
      </c>
      <c r="AW4244" t="s">
        <v>30</v>
      </c>
      <c r="AX4244" t="s">
        <v>30</v>
      </c>
      <c r="AY4244" t="s">
        <v>30</v>
      </c>
      <c r="AZ4244" t="s">
        <v>30</v>
      </c>
      <c r="BA4244" t="s">
        <v>30</v>
      </c>
      <c r="BB4244" t="s">
        <v>30</v>
      </c>
    </row>
    <row r="4245" spans="1:54" x14ac:dyDescent="0.35">
      <c r="A4245" t="s">
        <v>107699</v>
      </c>
      <c r="B4245" t="s">
        <v>107699</v>
      </c>
      <c r="C4245" t="s">
        <v>90063</v>
      </c>
      <c r="D4245" t="s">
        <v>90063</v>
      </c>
      <c r="E4245" t="s">
        <v>90063</v>
      </c>
      <c r="F4245" t="s">
        <v>107700</v>
      </c>
      <c r="G4245" t="s">
        <v>107701</v>
      </c>
      <c r="H4245" t="s">
        <v>107702</v>
      </c>
      <c r="I4245">
        <v>3</v>
      </c>
      <c r="J4245">
        <v>3</v>
      </c>
      <c r="K4245">
        <v>3</v>
      </c>
      <c r="L4245">
        <v>3</v>
      </c>
      <c r="M4245">
        <v>13.3</v>
      </c>
      <c r="N4245">
        <v>13.3</v>
      </c>
      <c r="O4245">
        <v>13.3</v>
      </c>
      <c r="P4245">
        <v>30.861000000000001</v>
      </c>
      <c r="Q4245">
        <v>278</v>
      </c>
      <c r="R4245" t="s">
        <v>107703</v>
      </c>
      <c r="S4245" t="s">
        <v>30</v>
      </c>
      <c r="T4245" t="s">
        <v>30</v>
      </c>
      <c r="U4245" t="s">
        <v>30</v>
      </c>
      <c r="V4245" t="s">
        <v>30</v>
      </c>
      <c r="W4245" t="s">
        <v>30</v>
      </c>
      <c r="X4245" t="s">
        <v>30</v>
      </c>
      <c r="Y4245" t="s">
        <v>30</v>
      </c>
      <c r="Z4245" t="s">
        <v>30</v>
      </c>
      <c r="AA4245" t="s">
        <v>30</v>
      </c>
      <c r="AB4245" t="s">
        <v>30</v>
      </c>
      <c r="AC4245" t="s">
        <v>30</v>
      </c>
      <c r="AD4245" t="s">
        <v>30</v>
      </c>
      <c r="AE4245" t="s">
        <v>30</v>
      </c>
      <c r="AF4245" t="s">
        <v>30</v>
      </c>
      <c r="AG4245" t="s">
        <v>30</v>
      </c>
      <c r="AH4245">
        <v>1.0548</v>
      </c>
      <c r="AI4245" t="s">
        <v>30</v>
      </c>
      <c r="AJ4245" t="s">
        <v>30</v>
      </c>
      <c r="AK4245" t="s">
        <v>30</v>
      </c>
      <c r="AL4245" t="s">
        <v>30</v>
      </c>
      <c r="AM4245" t="s">
        <v>30</v>
      </c>
      <c r="AN4245" t="s">
        <v>30</v>
      </c>
      <c r="AO4245" t="s">
        <v>30</v>
      </c>
      <c r="AP4245" t="s">
        <v>30</v>
      </c>
      <c r="AQ4245" t="s">
        <v>30</v>
      </c>
      <c r="AR4245" t="s">
        <v>30</v>
      </c>
      <c r="AS4245" t="s">
        <v>30</v>
      </c>
      <c r="AT4245" t="s">
        <v>30</v>
      </c>
      <c r="AU4245" t="s">
        <v>30</v>
      </c>
      <c r="AV4245" t="s">
        <v>30</v>
      </c>
      <c r="AW4245" t="s">
        <v>30</v>
      </c>
      <c r="AX4245">
        <v>1.083</v>
      </c>
      <c r="AY4245" t="s">
        <v>30</v>
      </c>
      <c r="AZ4245" t="s">
        <v>30</v>
      </c>
      <c r="BA4245" t="s">
        <v>30</v>
      </c>
      <c r="BB4245" t="s">
        <v>30</v>
      </c>
    </row>
    <row r="4246" spans="1:54" x14ac:dyDescent="0.35">
      <c r="A4246" t="s">
        <v>107704</v>
      </c>
      <c r="B4246" t="s">
        <v>107704</v>
      </c>
      <c r="C4246" t="s">
        <v>86349</v>
      </c>
      <c r="D4246" t="s">
        <v>86349</v>
      </c>
      <c r="E4246" t="s">
        <v>86349</v>
      </c>
      <c r="F4246" t="s">
        <v>107705</v>
      </c>
      <c r="G4246" t="s">
        <v>107706</v>
      </c>
      <c r="H4246" t="s">
        <v>107707</v>
      </c>
      <c r="I4246">
        <v>2</v>
      </c>
      <c r="J4246">
        <v>1</v>
      </c>
      <c r="K4246">
        <v>1</v>
      </c>
      <c r="L4246">
        <v>1</v>
      </c>
      <c r="M4246">
        <v>3.2</v>
      </c>
      <c r="N4246">
        <v>3.2</v>
      </c>
      <c r="O4246">
        <v>3.2</v>
      </c>
      <c r="P4246">
        <v>40.61</v>
      </c>
      <c r="Q4246">
        <v>343</v>
      </c>
      <c r="R4246" t="s">
        <v>107708</v>
      </c>
      <c r="S4246" t="s">
        <v>30</v>
      </c>
      <c r="T4246" t="s">
        <v>30</v>
      </c>
      <c r="U4246" t="s">
        <v>30</v>
      </c>
      <c r="V4246" t="s">
        <v>30</v>
      </c>
      <c r="W4246" t="s">
        <v>30</v>
      </c>
      <c r="X4246" t="s">
        <v>30</v>
      </c>
      <c r="Y4246" t="s">
        <v>30</v>
      </c>
      <c r="Z4246" t="s">
        <v>30</v>
      </c>
      <c r="AA4246" t="s">
        <v>30</v>
      </c>
      <c r="AB4246" t="s">
        <v>30</v>
      </c>
      <c r="AC4246" t="s">
        <v>30</v>
      </c>
      <c r="AD4246" t="s">
        <v>30</v>
      </c>
      <c r="AE4246" t="s">
        <v>30</v>
      </c>
      <c r="AF4246" t="s">
        <v>30</v>
      </c>
      <c r="AG4246" t="s">
        <v>30</v>
      </c>
      <c r="AH4246" t="s">
        <v>30</v>
      </c>
      <c r="AI4246" t="s">
        <v>30</v>
      </c>
      <c r="AJ4246" t="s">
        <v>30</v>
      </c>
      <c r="AK4246" t="s">
        <v>30</v>
      </c>
      <c r="AL4246" t="s">
        <v>30</v>
      </c>
      <c r="AM4246" t="s">
        <v>30</v>
      </c>
      <c r="AN4246" t="s">
        <v>30</v>
      </c>
      <c r="AO4246" t="s">
        <v>30</v>
      </c>
      <c r="AP4246" t="s">
        <v>30</v>
      </c>
      <c r="AQ4246" t="s">
        <v>30</v>
      </c>
      <c r="AR4246" t="s">
        <v>30</v>
      </c>
      <c r="AS4246" t="s">
        <v>30</v>
      </c>
      <c r="AT4246" t="s">
        <v>30</v>
      </c>
      <c r="AU4246" t="s">
        <v>30</v>
      </c>
      <c r="AV4246" t="s">
        <v>30</v>
      </c>
      <c r="AW4246" t="s">
        <v>30</v>
      </c>
      <c r="AX4246" t="s">
        <v>30</v>
      </c>
      <c r="AY4246" t="s">
        <v>30</v>
      </c>
      <c r="AZ4246" t="s">
        <v>30</v>
      </c>
      <c r="BA4246" t="s">
        <v>30</v>
      </c>
      <c r="BB4246" t="s">
        <v>30</v>
      </c>
    </row>
    <row r="4247" spans="1:54" x14ac:dyDescent="0.35">
      <c r="A4247" t="s">
        <v>107709</v>
      </c>
      <c r="B4247" t="s">
        <v>107709</v>
      </c>
      <c r="C4247" t="s">
        <v>107710</v>
      </c>
      <c r="D4247" t="s">
        <v>107710</v>
      </c>
      <c r="E4247" t="s">
        <v>107711</v>
      </c>
      <c r="F4247" t="s">
        <v>15257</v>
      </c>
      <c r="G4247" t="s">
        <v>15258</v>
      </c>
      <c r="H4247" t="s">
        <v>107712</v>
      </c>
      <c r="I4247">
        <v>2</v>
      </c>
      <c r="J4247">
        <v>35</v>
      </c>
      <c r="K4247">
        <v>35</v>
      </c>
      <c r="L4247">
        <v>28</v>
      </c>
      <c r="M4247">
        <v>44.3</v>
      </c>
      <c r="N4247">
        <v>44.3</v>
      </c>
      <c r="O4247">
        <v>37.5</v>
      </c>
      <c r="P4247">
        <v>101.27</v>
      </c>
      <c r="Q4247">
        <v>866</v>
      </c>
      <c r="R4247" t="s">
        <v>107713</v>
      </c>
      <c r="S4247">
        <v>1.0697000000000001</v>
      </c>
      <c r="T4247">
        <v>1.1465000000000001</v>
      </c>
      <c r="U4247">
        <v>1.3312999999999999</v>
      </c>
      <c r="V4247">
        <v>1.3991</v>
      </c>
      <c r="W4247">
        <v>1.4826999999999999</v>
      </c>
      <c r="X4247">
        <v>1.2309000000000001</v>
      </c>
      <c r="Y4247">
        <v>1.3371999999999999</v>
      </c>
      <c r="Z4247">
        <v>1.3009999999999999</v>
      </c>
      <c r="AA4247">
        <v>1.2786999999999999</v>
      </c>
      <c r="AB4247">
        <v>1.3083</v>
      </c>
      <c r="AC4247">
        <v>1.2351000000000001</v>
      </c>
      <c r="AD4247">
        <v>1.3963000000000001</v>
      </c>
      <c r="AE4247">
        <v>1.2504</v>
      </c>
      <c r="AF4247">
        <v>1.3688</v>
      </c>
      <c r="AG4247">
        <v>1.3752</v>
      </c>
      <c r="AH4247">
        <v>1.2946</v>
      </c>
      <c r="AI4247">
        <v>1.2372000000000001</v>
      </c>
      <c r="AJ4247">
        <v>1.2202999999999999</v>
      </c>
      <c r="AK4247">
        <v>1.0287999999999999</v>
      </c>
      <c r="AL4247">
        <v>1.3209</v>
      </c>
      <c r="AM4247">
        <v>1.2435</v>
      </c>
      <c r="AN4247">
        <v>1.0864</v>
      </c>
      <c r="AO4247">
        <v>1.2181</v>
      </c>
      <c r="AP4247">
        <v>1.2592000000000001</v>
      </c>
      <c r="AQ4247">
        <v>0.98136999999999996</v>
      </c>
      <c r="AR4247">
        <v>1.2075</v>
      </c>
      <c r="AS4247">
        <v>1.2513000000000001</v>
      </c>
      <c r="AT4247">
        <v>1.2506999999999999</v>
      </c>
      <c r="AU4247">
        <v>1.2805</v>
      </c>
      <c r="AV4247">
        <v>1.2001999999999999</v>
      </c>
      <c r="AW4247">
        <v>1.3161</v>
      </c>
      <c r="AX4247">
        <v>1.3024</v>
      </c>
      <c r="AY4247">
        <v>1.2813000000000001</v>
      </c>
      <c r="AZ4247">
        <v>1.3636999999999999</v>
      </c>
      <c r="BA4247">
        <v>1.2342</v>
      </c>
      <c r="BB4247">
        <v>1.218</v>
      </c>
    </row>
    <row r="4248" spans="1:54" x14ac:dyDescent="0.35">
      <c r="A4248" t="s">
        <v>53535</v>
      </c>
      <c r="B4248" t="s">
        <v>53535</v>
      </c>
      <c r="C4248">
        <v>1</v>
      </c>
      <c r="D4248">
        <v>1</v>
      </c>
      <c r="E4248">
        <v>1</v>
      </c>
      <c r="F4248" t="s">
        <v>53536</v>
      </c>
      <c r="G4248" t="s">
        <v>53537</v>
      </c>
      <c r="H4248" t="s">
        <v>53538</v>
      </c>
      <c r="I4248">
        <v>1</v>
      </c>
      <c r="J4248">
        <v>1</v>
      </c>
      <c r="K4248">
        <v>1</v>
      </c>
      <c r="L4248">
        <v>1</v>
      </c>
      <c r="M4248">
        <v>6.7</v>
      </c>
      <c r="N4248">
        <v>6.7</v>
      </c>
      <c r="O4248">
        <v>6.7</v>
      </c>
      <c r="P4248">
        <v>25.43</v>
      </c>
      <c r="Q4248">
        <v>252</v>
      </c>
      <c r="R4248">
        <v>252</v>
      </c>
      <c r="S4248" t="s">
        <v>30</v>
      </c>
      <c r="T4248" t="s">
        <v>30</v>
      </c>
      <c r="U4248" t="s">
        <v>30</v>
      </c>
      <c r="V4248" t="s">
        <v>30</v>
      </c>
      <c r="W4248" t="s">
        <v>30</v>
      </c>
      <c r="X4248" t="s">
        <v>30</v>
      </c>
      <c r="Y4248" t="s">
        <v>30</v>
      </c>
      <c r="Z4248" t="s">
        <v>30</v>
      </c>
      <c r="AA4248" t="s">
        <v>30</v>
      </c>
      <c r="AB4248" t="s">
        <v>30</v>
      </c>
      <c r="AC4248" t="s">
        <v>30</v>
      </c>
      <c r="AD4248" t="s">
        <v>30</v>
      </c>
      <c r="AE4248" t="s">
        <v>30</v>
      </c>
      <c r="AF4248" t="s">
        <v>30</v>
      </c>
      <c r="AG4248" t="s">
        <v>30</v>
      </c>
      <c r="AH4248" t="s">
        <v>30</v>
      </c>
      <c r="AI4248" t="s">
        <v>30</v>
      </c>
      <c r="AJ4248" t="s">
        <v>30</v>
      </c>
      <c r="AK4248" t="s">
        <v>30</v>
      </c>
      <c r="AL4248" t="s">
        <v>30</v>
      </c>
      <c r="AM4248" t="s">
        <v>30</v>
      </c>
      <c r="AN4248" t="s">
        <v>30</v>
      </c>
      <c r="AO4248" t="s">
        <v>30</v>
      </c>
      <c r="AP4248" t="s">
        <v>30</v>
      </c>
      <c r="AQ4248" t="s">
        <v>30</v>
      </c>
      <c r="AR4248" t="s">
        <v>30</v>
      </c>
      <c r="AS4248" t="s">
        <v>30</v>
      </c>
      <c r="AT4248" t="s">
        <v>30</v>
      </c>
      <c r="AU4248" t="s">
        <v>30</v>
      </c>
      <c r="AV4248" t="s">
        <v>30</v>
      </c>
      <c r="AW4248" t="s">
        <v>30</v>
      </c>
      <c r="AX4248" t="s">
        <v>30</v>
      </c>
      <c r="AY4248" t="s">
        <v>30</v>
      </c>
      <c r="AZ4248" t="s">
        <v>30</v>
      </c>
      <c r="BA4248" t="s">
        <v>30</v>
      </c>
      <c r="BB4248" t="s">
        <v>30</v>
      </c>
    </row>
    <row r="4249" spans="1:54" x14ac:dyDescent="0.35">
      <c r="A4249" t="s">
        <v>107714</v>
      </c>
      <c r="B4249" t="s">
        <v>107715</v>
      </c>
      <c r="C4249" t="s">
        <v>107716</v>
      </c>
      <c r="D4249" t="s">
        <v>107716</v>
      </c>
      <c r="E4249" t="s">
        <v>107716</v>
      </c>
      <c r="F4249" t="s">
        <v>10030</v>
      </c>
      <c r="G4249" t="s">
        <v>10034</v>
      </c>
      <c r="H4249" t="s">
        <v>107717</v>
      </c>
      <c r="I4249">
        <v>7</v>
      </c>
      <c r="J4249">
        <v>8</v>
      </c>
      <c r="K4249">
        <v>8</v>
      </c>
      <c r="L4249">
        <v>8</v>
      </c>
      <c r="M4249">
        <v>28.7</v>
      </c>
      <c r="N4249">
        <v>28.7</v>
      </c>
      <c r="O4249">
        <v>28.7</v>
      </c>
      <c r="P4249">
        <v>52.722999999999999</v>
      </c>
      <c r="Q4249">
        <v>485</v>
      </c>
      <c r="R4249" t="s">
        <v>107718</v>
      </c>
      <c r="S4249" t="s">
        <v>30</v>
      </c>
      <c r="T4249" t="s">
        <v>30</v>
      </c>
      <c r="U4249" t="s">
        <v>30</v>
      </c>
      <c r="V4249" t="s">
        <v>30</v>
      </c>
      <c r="W4249" t="s">
        <v>30</v>
      </c>
      <c r="X4249" t="s">
        <v>30</v>
      </c>
      <c r="Y4249" t="s">
        <v>30</v>
      </c>
      <c r="Z4249" t="s">
        <v>30</v>
      </c>
      <c r="AA4249" t="s">
        <v>30</v>
      </c>
      <c r="AB4249" t="s">
        <v>30</v>
      </c>
      <c r="AC4249" t="s">
        <v>30</v>
      </c>
      <c r="AD4249" t="s">
        <v>30</v>
      </c>
      <c r="AE4249" t="s">
        <v>30</v>
      </c>
      <c r="AF4249" t="s">
        <v>30</v>
      </c>
      <c r="AG4249" t="s">
        <v>30</v>
      </c>
      <c r="AH4249" t="s">
        <v>30</v>
      </c>
      <c r="AI4249" t="s">
        <v>30</v>
      </c>
      <c r="AJ4249" t="s">
        <v>30</v>
      </c>
      <c r="AK4249" t="s">
        <v>30</v>
      </c>
      <c r="AL4249" t="s">
        <v>30</v>
      </c>
      <c r="AM4249" t="s">
        <v>30</v>
      </c>
      <c r="AN4249" t="s">
        <v>30</v>
      </c>
      <c r="AO4249" t="s">
        <v>30</v>
      </c>
      <c r="AP4249" t="s">
        <v>30</v>
      </c>
      <c r="AQ4249" t="s">
        <v>30</v>
      </c>
      <c r="AR4249" t="s">
        <v>30</v>
      </c>
      <c r="AS4249" t="s">
        <v>30</v>
      </c>
      <c r="AT4249" t="s">
        <v>30</v>
      </c>
      <c r="AU4249" t="s">
        <v>30</v>
      </c>
      <c r="AV4249" t="s">
        <v>30</v>
      </c>
      <c r="AW4249" t="s">
        <v>30</v>
      </c>
      <c r="AX4249" t="s">
        <v>30</v>
      </c>
      <c r="AY4249" t="s">
        <v>30</v>
      </c>
      <c r="AZ4249" t="s">
        <v>30</v>
      </c>
      <c r="BA4249" t="s">
        <v>30</v>
      </c>
      <c r="BB4249" t="s">
        <v>30</v>
      </c>
    </row>
    <row r="4250" spans="1:54" x14ac:dyDescent="0.35">
      <c r="A4250" t="s">
        <v>107719</v>
      </c>
      <c r="B4250" t="s">
        <v>107720</v>
      </c>
      <c r="C4250" t="s">
        <v>107721</v>
      </c>
      <c r="D4250" t="s">
        <v>107721</v>
      </c>
      <c r="E4250" t="s">
        <v>107721</v>
      </c>
      <c r="F4250" t="s">
        <v>1884</v>
      </c>
      <c r="G4250" t="s">
        <v>1888</v>
      </c>
      <c r="H4250" t="s">
        <v>107722</v>
      </c>
      <c r="I4250">
        <v>9</v>
      </c>
      <c r="J4250">
        <v>26</v>
      </c>
      <c r="K4250">
        <v>26</v>
      </c>
      <c r="L4250">
        <v>26</v>
      </c>
      <c r="M4250">
        <v>29.3</v>
      </c>
      <c r="N4250">
        <v>29.3</v>
      </c>
      <c r="O4250">
        <v>29.3</v>
      </c>
      <c r="P4250">
        <v>100.67</v>
      </c>
      <c r="Q4250">
        <v>876</v>
      </c>
      <c r="R4250" t="s">
        <v>107723</v>
      </c>
      <c r="S4250">
        <v>0.82140999999999997</v>
      </c>
      <c r="T4250">
        <v>1.2174</v>
      </c>
      <c r="U4250">
        <v>1.1819999999999999</v>
      </c>
      <c r="V4250">
        <v>1.0973999999999999</v>
      </c>
      <c r="W4250">
        <v>1.1492</v>
      </c>
      <c r="X4250">
        <v>1.1072</v>
      </c>
      <c r="Y4250">
        <v>1.0337000000000001</v>
      </c>
      <c r="Z4250">
        <v>1.0954999999999999</v>
      </c>
      <c r="AA4250">
        <v>1.1476</v>
      </c>
      <c r="AB4250">
        <v>1.1561999999999999</v>
      </c>
      <c r="AC4250">
        <v>1.0751999999999999</v>
      </c>
      <c r="AD4250">
        <v>1.0685</v>
      </c>
      <c r="AE4250">
        <v>1.0563</v>
      </c>
      <c r="AF4250">
        <v>1.1499999999999999</v>
      </c>
      <c r="AG4250">
        <v>1.2443</v>
      </c>
      <c r="AH4250">
        <v>1.0556000000000001</v>
      </c>
      <c r="AI4250">
        <v>1.0959000000000001</v>
      </c>
      <c r="AJ4250">
        <v>1.0499000000000001</v>
      </c>
      <c r="AK4250">
        <v>1.0412999999999999</v>
      </c>
      <c r="AL4250">
        <v>1.1578999999999999</v>
      </c>
      <c r="AM4250">
        <v>1.1466000000000001</v>
      </c>
      <c r="AN4250">
        <v>1.0958000000000001</v>
      </c>
      <c r="AO4250">
        <v>1.1129</v>
      </c>
      <c r="AP4250">
        <v>1.0569999999999999</v>
      </c>
      <c r="AQ4250">
        <v>0.88695000000000002</v>
      </c>
      <c r="AR4250">
        <v>1.1849000000000001</v>
      </c>
      <c r="AS4250">
        <v>1.0412999999999999</v>
      </c>
      <c r="AT4250">
        <v>1.0426</v>
      </c>
      <c r="AU4250">
        <v>1.0821000000000001</v>
      </c>
      <c r="AV4250">
        <v>1.0921000000000001</v>
      </c>
      <c r="AW4250">
        <v>1.1153</v>
      </c>
      <c r="AX4250">
        <v>1.1308</v>
      </c>
      <c r="AY4250">
        <v>1.1882999999999999</v>
      </c>
      <c r="AZ4250">
        <v>1.1587000000000001</v>
      </c>
      <c r="BA4250">
        <v>1.1692</v>
      </c>
      <c r="BB4250">
        <v>1.1400999999999999</v>
      </c>
    </row>
    <row r="4251" spans="1:54" x14ac:dyDescent="0.35">
      <c r="A4251" t="s">
        <v>107724</v>
      </c>
      <c r="B4251" t="s">
        <v>107725</v>
      </c>
      <c r="C4251" t="s">
        <v>107726</v>
      </c>
      <c r="D4251" t="s">
        <v>107726</v>
      </c>
      <c r="E4251" t="s">
        <v>107726</v>
      </c>
      <c r="F4251" t="s">
        <v>107727</v>
      </c>
      <c r="G4251" t="s">
        <v>107728</v>
      </c>
      <c r="H4251" t="s">
        <v>107729</v>
      </c>
      <c r="I4251">
        <v>6</v>
      </c>
      <c r="J4251">
        <v>10</v>
      </c>
      <c r="K4251">
        <v>10</v>
      </c>
      <c r="L4251">
        <v>10</v>
      </c>
      <c r="M4251">
        <v>32</v>
      </c>
      <c r="N4251">
        <v>32</v>
      </c>
      <c r="O4251">
        <v>32</v>
      </c>
      <c r="P4251">
        <v>44.046999999999997</v>
      </c>
      <c r="Q4251">
        <v>403</v>
      </c>
      <c r="R4251" t="s">
        <v>107730</v>
      </c>
      <c r="S4251">
        <v>1.1534</v>
      </c>
      <c r="T4251">
        <v>1.2161</v>
      </c>
      <c r="U4251">
        <v>0.98436999999999997</v>
      </c>
      <c r="V4251">
        <v>1.1971000000000001</v>
      </c>
      <c r="W4251">
        <v>1.2629999999999999</v>
      </c>
      <c r="X4251" t="s">
        <v>30</v>
      </c>
      <c r="Y4251">
        <v>1.1768000000000001</v>
      </c>
      <c r="Z4251">
        <v>1.1153999999999999</v>
      </c>
      <c r="AA4251">
        <v>1.4678</v>
      </c>
      <c r="AB4251">
        <v>1.0246</v>
      </c>
      <c r="AC4251">
        <v>1.2654000000000001</v>
      </c>
      <c r="AD4251">
        <v>1.1862999999999999</v>
      </c>
      <c r="AE4251">
        <v>0.99467000000000005</v>
      </c>
      <c r="AF4251">
        <v>1.2306999999999999</v>
      </c>
      <c r="AG4251">
        <v>1.1574</v>
      </c>
      <c r="AH4251">
        <v>0.95230000000000004</v>
      </c>
      <c r="AI4251">
        <v>1.2141</v>
      </c>
      <c r="AJ4251">
        <v>0.92413000000000001</v>
      </c>
      <c r="AK4251">
        <v>1.1466000000000001</v>
      </c>
      <c r="AL4251">
        <v>1.26</v>
      </c>
      <c r="AM4251">
        <v>1.1354</v>
      </c>
      <c r="AN4251">
        <v>0.95164000000000004</v>
      </c>
      <c r="AO4251">
        <v>1.2098</v>
      </c>
      <c r="AP4251">
        <v>1.0427999999999999</v>
      </c>
      <c r="AQ4251">
        <v>0.74116000000000004</v>
      </c>
      <c r="AR4251">
        <v>1.1833</v>
      </c>
      <c r="AS4251">
        <v>1.2936000000000001</v>
      </c>
      <c r="AT4251">
        <v>1.0667</v>
      </c>
      <c r="AU4251">
        <v>1.5749</v>
      </c>
      <c r="AV4251">
        <v>1.1608000000000001</v>
      </c>
      <c r="AW4251">
        <v>1.1817</v>
      </c>
      <c r="AX4251">
        <v>1.1249</v>
      </c>
      <c r="AY4251">
        <v>1.2385999999999999</v>
      </c>
      <c r="AZ4251" t="s">
        <v>30</v>
      </c>
      <c r="BA4251" t="s">
        <v>30</v>
      </c>
      <c r="BB4251">
        <v>1.1460999999999999</v>
      </c>
    </row>
    <row r="4252" spans="1:54" x14ac:dyDescent="0.35">
      <c r="A4252" t="s">
        <v>107731</v>
      </c>
      <c r="B4252" t="s">
        <v>107732</v>
      </c>
      <c r="C4252" t="s">
        <v>107733</v>
      </c>
      <c r="D4252" t="s">
        <v>107733</v>
      </c>
      <c r="E4252" t="s">
        <v>107733</v>
      </c>
      <c r="F4252" t="s">
        <v>10525</v>
      </c>
      <c r="G4252" t="s">
        <v>10529</v>
      </c>
      <c r="H4252" t="s">
        <v>107734</v>
      </c>
      <c r="I4252">
        <v>18</v>
      </c>
      <c r="J4252">
        <v>19</v>
      </c>
      <c r="K4252">
        <v>19</v>
      </c>
      <c r="L4252">
        <v>19</v>
      </c>
      <c r="M4252">
        <v>53.7</v>
      </c>
      <c r="N4252">
        <v>53.7</v>
      </c>
      <c r="O4252">
        <v>53.7</v>
      </c>
      <c r="P4252">
        <v>48.585999999999999</v>
      </c>
      <c r="Q4252">
        <v>423</v>
      </c>
      <c r="R4252" t="s">
        <v>107735</v>
      </c>
      <c r="S4252">
        <v>1.2402</v>
      </c>
      <c r="T4252">
        <v>1.1315</v>
      </c>
      <c r="U4252">
        <v>1.1798</v>
      </c>
      <c r="V4252">
        <v>1.1487000000000001</v>
      </c>
      <c r="W4252">
        <v>1.1484000000000001</v>
      </c>
      <c r="X4252">
        <v>1.1558999999999999</v>
      </c>
      <c r="Y4252">
        <v>1.1119000000000001</v>
      </c>
      <c r="Z4252">
        <v>1.1268</v>
      </c>
      <c r="AA4252">
        <v>1.2557</v>
      </c>
      <c r="AB4252">
        <v>1.2357</v>
      </c>
      <c r="AC4252">
        <v>1.0569999999999999</v>
      </c>
      <c r="AD4252">
        <v>1.1696</v>
      </c>
      <c r="AE4252">
        <v>1.0952</v>
      </c>
      <c r="AF4252">
        <v>1.1382000000000001</v>
      </c>
      <c r="AG4252">
        <v>1.2326999999999999</v>
      </c>
      <c r="AH4252">
        <v>1.0687</v>
      </c>
      <c r="AI4252">
        <v>1.2816000000000001</v>
      </c>
      <c r="AJ4252">
        <v>1.3188</v>
      </c>
      <c r="AK4252">
        <v>1.0406</v>
      </c>
      <c r="AL4252">
        <v>1.4682999999999999</v>
      </c>
      <c r="AM4252">
        <v>1.4159999999999999</v>
      </c>
      <c r="AN4252">
        <v>1.0945</v>
      </c>
      <c r="AO4252">
        <v>1.3019000000000001</v>
      </c>
      <c r="AP4252">
        <v>1.2101999999999999</v>
      </c>
      <c r="AQ4252">
        <v>1.1231</v>
      </c>
      <c r="AR4252">
        <v>1.4298999999999999</v>
      </c>
      <c r="AS4252">
        <v>1.0892999999999999</v>
      </c>
      <c r="AT4252">
        <v>1.3103</v>
      </c>
      <c r="AU4252">
        <v>1.2081999999999999</v>
      </c>
      <c r="AV4252">
        <v>1.0793999999999999</v>
      </c>
      <c r="AW4252">
        <v>1.2121999999999999</v>
      </c>
      <c r="AX4252">
        <v>1.2484999999999999</v>
      </c>
      <c r="AY4252">
        <v>1.3936999999999999</v>
      </c>
      <c r="AZ4252">
        <v>1.2383999999999999</v>
      </c>
      <c r="BA4252">
        <v>1.2754000000000001</v>
      </c>
      <c r="BB4252">
        <v>1.5496000000000001</v>
      </c>
    </row>
    <row r="4253" spans="1:54" x14ac:dyDescent="0.35">
      <c r="A4253" t="s">
        <v>107736</v>
      </c>
      <c r="B4253" t="s">
        <v>107737</v>
      </c>
      <c r="C4253" t="s">
        <v>107738</v>
      </c>
      <c r="D4253" t="s">
        <v>107738</v>
      </c>
      <c r="E4253" t="s">
        <v>107738</v>
      </c>
      <c r="F4253" t="s">
        <v>22562</v>
      </c>
      <c r="G4253" t="s">
        <v>22566</v>
      </c>
      <c r="H4253" t="s">
        <v>107739</v>
      </c>
      <c r="I4253">
        <v>10</v>
      </c>
      <c r="J4253">
        <v>14</v>
      </c>
      <c r="K4253">
        <v>14</v>
      </c>
      <c r="L4253">
        <v>14</v>
      </c>
      <c r="M4253">
        <v>38.799999999999997</v>
      </c>
      <c r="N4253">
        <v>38.799999999999997</v>
      </c>
      <c r="O4253">
        <v>38.799999999999997</v>
      </c>
      <c r="P4253">
        <v>49.451000000000001</v>
      </c>
      <c r="Q4253">
        <v>441</v>
      </c>
      <c r="R4253" t="s">
        <v>107740</v>
      </c>
      <c r="S4253">
        <v>0.95926999999999996</v>
      </c>
      <c r="T4253">
        <v>1.0645</v>
      </c>
      <c r="U4253">
        <v>1.0367</v>
      </c>
      <c r="V4253">
        <v>1.071</v>
      </c>
      <c r="W4253">
        <v>0.73967000000000005</v>
      </c>
      <c r="X4253">
        <v>1.2249000000000001</v>
      </c>
      <c r="Y4253">
        <v>0.96448</v>
      </c>
      <c r="Z4253" t="s">
        <v>30</v>
      </c>
      <c r="AA4253">
        <v>0.85594000000000003</v>
      </c>
      <c r="AB4253">
        <v>1.0589</v>
      </c>
      <c r="AC4253">
        <v>1.1177999999999999</v>
      </c>
      <c r="AD4253">
        <v>0.86933000000000005</v>
      </c>
      <c r="AE4253">
        <v>0.72360999999999998</v>
      </c>
      <c r="AF4253">
        <v>0.81715000000000004</v>
      </c>
      <c r="AG4253">
        <v>0.86168</v>
      </c>
      <c r="AH4253">
        <v>0.70296999999999998</v>
      </c>
      <c r="AI4253">
        <v>0.73304999999999998</v>
      </c>
      <c r="AJ4253">
        <v>0.81608000000000003</v>
      </c>
      <c r="AK4253">
        <v>1.0104</v>
      </c>
      <c r="AL4253" t="s">
        <v>30</v>
      </c>
      <c r="AM4253">
        <v>1.1048</v>
      </c>
      <c r="AN4253">
        <v>1.0690999999999999</v>
      </c>
      <c r="AO4253">
        <v>1.0654999999999999</v>
      </c>
      <c r="AP4253">
        <v>0.90051000000000003</v>
      </c>
      <c r="AQ4253">
        <v>0.77749999999999997</v>
      </c>
      <c r="AR4253">
        <v>0.94530999999999998</v>
      </c>
      <c r="AS4253">
        <v>0.86907000000000001</v>
      </c>
      <c r="AT4253">
        <v>0.90271999999999997</v>
      </c>
      <c r="AU4253" t="s">
        <v>30</v>
      </c>
      <c r="AV4253">
        <v>0.93079999999999996</v>
      </c>
      <c r="AW4253">
        <v>0.73634999999999995</v>
      </c>
      <c r="AX4253">
        <v>0.85897999999999997</v>
      </c>
      <c r="AY4253">
        <v>0.84506000000000003</v>
      </c>
      <c r="AZ4253">
        <v>0.93828</v>
      </c>
      <c r="BA4253">
        <v>0.68518999999999997</v>
      </c>
      <c r="BB4253">
        <v>1.0464</v>
      </c>
    </row>
    <row r="4254" spans="1:54" x14ac:dyDescent="0.35">
      <c r="A4254" t="s">
        <v>107741</v>
      </c>
      <c r="B4254" t="s">
        <v>107742</v>
      </c>
      <c r="C4254" t="s">
        <v>94699</v>
      </c>
      <c r="D4254" t="s">
        <v>94699</v>
      </c>
      <c r="E4254" t="s">
        <v>94699</v>
      </c>
      <c r="F4254" t="s">
        <v>107743</v>
      </c>
      <c r="G4254" t="s">
        <v>107744</v>
      </c>
      <c r="H4254" t="s">
        <v>107745</v>
      </c>
      <c r="I4254">
        <v>2</v>
      </c>
      <c r="J4254">
        <v>4</v>
      </c>
      <c r="K4254">
        <v>4</v>
      </c>
      <c r="L4254">
        <v>4</v>
      </c>
      <c r="M4254">
        <v>83</v>
      </c>
      <c r="N4254">
        <v>83</v>
      </c>
      <c r="O4254">
        <v>83</v>
      </c>
      <c r="P4254">
        <v>10.859</v>
      </c>
      <c r="Q4254">
        <v>100</v>
      </c>
      <c r="R4254" t="s">
        <v>107746</v>
      </c>
      <c r="S4254" t="s">
        <v>30</v>
      </c>
      <c r="T4254" t="s">
        <v>30</v>
      </c>
      <c r="U4254" t="s">
        <v>30</v>
      </c>
      <c r="V4254" t="s">
        <v>30</v>
      </c>
      <c r="W4254" t="s">
        <v>30</v>
      </c>
      <c r="X4254" t="s">
        <v>30</v>
      </c>
      <c r="Y4254" t="s">
        <v>30</v>
      </c>
      <c r="Z4254" t="s">
        <v>30</v>
      </c>
      <c r="AA4254" t="s">
        <v>30</v>
      </c>
      <c r="AB4254" t="s">
        <v>30</v>
      </c>
      <c r="AC4254" t="s">
        <v>30</v>
      </c>
      <c r="AD4254" t="s">
        <v>30</v>
      </c>
      <c r="AE4254" t="s">
        <v>30</v>
      </c>
      <c r="AF4254" t="s">
        <v>30</v>
      </c>
      <c r="AG4254" t="s">
        <v>30</v>
      </c>
      <c r="AH4254" t="s">
        <v>30</v>
      </c>
      <c r="AI4254" t="s">
        <v>30</v>
      </c>
      <c r="AJ4254" t="s">
        <v>30</v>
      </c>
      <c r="AK4254" t="s">
        <v>30</v>
      </c>
      <c r="AL4254" t="s">
        <v>30</v>
      </c>
      <c r="AM4254" t="s">
        <v>30</v>
      </c>
      <c r="AN4254" t="s">
        <v>30</v>
      </c>
      <c r="AO4254" t="s">
        <v>30</v>
      </c>
      <c r="AP4254" t="s">
        <v>30</v>
      </c>
      <c r="AQ4254" t="s">
        <v>30</v>
      </c>
      <c r="AR4254" t="s">
        <v>30</v>
      </c>
      <c r="AS4254" t="s">
        <v>30</v>
      </c>
      <c r="AT4254" t="s">
        <v>30</v>
      </c>
      <c r="AU4254" t="s">
        <v>30</v>
      </c>
      <c r="AV4254" t="s">
        <v>30</v>
      </c>
      <c r="AW4254" t="s">
        <v>30</v>
      </c>
      <c r="AX4254" t="s">
        <v>30</v>
      </c>
      <c r="AY4254" t="s">
        <v>30</v>
      </c>
      <c r="AZ4254" t="s">
        <v>30</v>
      </c>
      <c r="BA4254" t="s">
        <v>30</v>
      </c>
      <c r="BB4254" t="s">
        <v>30</v>
      </c>
    </row>
    <row r="4255" spans="1:54" x14ac:dyDescent="0.35">
      <c r="A4255" t="s">
        <v>107747</v>
      </c>
      <c r="B4255" t="s">
        <v>107748</v>
      </c>
      <c r="C4255" t="s">
        <v>107749</v>
      </c>
      <c r="D4255" t="s">
        <v>107749</v>
      </c>
      <c r="E4255" t="s">
        <v>107749</v>
      </c>
      <c r="F4255" t="s">
        <v>107750</v>
      </c>
      <c r="G4255" t="s">
        <v>107751</v>
      </c>
      <c r="H4255" t="s">
        <v>107752</v>
      </c>
      <c r="I4255">
        <v>3</v>
      </c>
      <c r="J4255">
        <v>11</v>
      </c>
      <c r="K4255">
        <v>11</v>
      </c>
      <c r="L4255">
        <v>11</v>
      </c>
      <c r="M4255">
        <v>37.1</v>
      </c>
      <c r="N4255">
        <v>37.1</v>
      </c>
      <c r="O4255">
        <v>37.1</v>
      </c>
      <c r="P4255">
        <v>46.320999999999998</v>
      </c>
      <c r="Q4255">
        <v>423</v>
      </c>
      <c r="R4255" t="s">
        <v>107753</v>
      </c>
      <c r="S4255">
        <v>0.93193000000000004</v>
      </c>
      <c r="T4255">
        <v>0.85850000000000004</v>
      </c>
      <c r="U4255">
        <v>1.3306</v>
      </c>
      <c r="V4255">
        <v>1.1031</v>
      </c>
      <c r="W4255">
        <v>1.0059</v>
      </c>
      <c r="X4255">
        <v>0.88166</v>
      </c>
      <c r="Y4255">
        <v>1.0047999999999999</v>
      </c>
      <c r="Z4255">
        <v>0.75843000000000005</v>
      </c>
      <c r="AA4255">
        <v>1.0047999999999999</v>
      </c>
      <c r="AB4255">
        <v>0.98721000000000003</v>
      </c>
      <c r="AC4255">
        <v>0.89737</v>
      </c>
      <c r="AD4255">
        <v>0.77429000000000003</v>
      </c>
      <c r="AE4255">
        <v>0.72821999999999998</v>
      </c>
      <c r="AF4255">
        <v>0.91622999999999999</v>
      </c>
      <c r="AG4255">
        <v>1.0258</v>
      </c>
      <c r="AH4255">
        <v>1.1259999999999999</v>
      </c>
      <c r="AI4255">
        <v>0.84243999999999997</v>
      </c>
      <c r="AJ4255">
        <v>1.2269000000000001</v>
      </c>
      <c r="AK4255">
        <v>1.0125999999999999</v>
      </c>
      <c r="AL4255">
        <v>1.0143</v>
      </c>
      <c r="AM4255">
        <v>1.0382</v>
      </c>
      <c r="AN4255">
        <v>0.77110000000000001</v>
      </c>
      <c r="AO4255">
        <v>1.1282000000000001</v>
      </c>
      <c r="AP4255">
        <v>0.96884000000000003</v>
      </c>
      <c r="AQ4255">
        <v>0.60089999999999999</v>
      </c>
      <c r="AR4255">
        <v>1.1922999999999999</v>
      </c>
      <c r="AS4255">
        <v>1.2873000000000001</v>
      </c>
      <c r="AT4255">
        <v>1.419</v>
      </c>
      <c r="AU4255">
        <v>1.1048</v>
      </c>
      <c r="AV4255">
        <v>1.2728999999999999</v>
      </c>
      <c r="AW4255">
        <v>1.0092000000000001</v>
      </c>
      <c r="AX4255">
        <v>1.0971</v>
      </c>
      <c r="AY4255">
        <v>1.1403000000000001</v>
      </c>
      <c r="AZ4255">
        <v>0.86111000000000004</v>
      </c>
      <c r="BA4255">
        <v>1.2336</v>
      </c>
      <c r="BB4255">
        <v>1.0174000000000001</v>
      </c>
    </row>
    <row r="4256" spans="1:54" x14ac:dyDescent="0.35">
      <c r="A4256" t="s">
        <v>107754</v>
      </c>
      <c r="B4256" t="s">
        <v>107755</v>
      </c>
      <c r="C4256" t="s">
        <v>107756</v>
      </c>
      <c r="D4256" t="s">
        <v>107756</v>
      </c>
      <c r="E4256" t="s">
        <v>107756</v>
      </c>
      <c r="F4256" t="s">
        <v>17102</v>
      </c>
      <c r="G4256" t="s">
        <v>17106</v>
      </c>
      <c r="H4256" t="s">
        <v>107757</v>
      </c>
      <c r="I4256">
        <v>5</v>
      </c>
      <c r="J4256">
        <v>16</v>
      </c>
      <c r="K4256">
        <v>16</v>
      </c>
      <c r="L4256">
        <v>16</v>
      </c>
      <c r="M4256">
        <v>12.4</v>
      </c>
      <c r="N4256">
        <v>12.4</v>
      </c>
      <c r="O4256">
        <v>12.4</v>
      </c>
      <c r="P4256">
        <v>166.46</v>
      </c>
      <c r="Q4256">
        <v>1471</v>
      </c>
      <c r="R4256" t="s">
        <v>107758</v>
      </c>
      <c r="S4256">
        <v>1.0962000000000001</v>
      </c>
      <c r="T4256">
        <v>0.89485999999999999</v>
      </c>
      <c r="U4256">
        <v>1.1860999999999999</v>
      </c>
      <c r="V4256" t="s">
        <v>30</v>
      </c>
      <c r="W4256">
        <v>1.1704000000000001</v>
      </c>
      <c r="X4256">
        <v>0.84018999999999999</v>
      </c>
      <c r="Y4256">
        <v>1.0761000000000001</v>
      </c>
      <c r="Z4256">
        <v>0.99234</v>
      </c>
      <c r="AA4256">
        <v>1.3220000000000001</v>
      </c>
      <c r="AB4256">
        <v>1.3279000000000001</v>
      </c>
      <c r="AC4256">
        <v>1.2058</v>
      </c>
      <c r="AD4256">
        <v>1.2330000000000001</v>
      </c>
      <c r="AE4256">
        <v>1.0149999999999999</v>
      </c>
      <c r="AF4256">
        <v>1.1358999999999999</v>
      </c>
      <c r="AG4256">
        <v>1.7899</v>
      </c>
      <c r="AH4256">
        <v>1.2672000000000001</v>
      </c>
      <c r="AI4256" t="s">
        <v>30</v>
      </c>
      <c r="AJ4256" t="s">
        <v>30</v>
      </c>
      <c r="AK4256" t="s">
        <v>30</v>
      </c>
      <c r="AL4256" t="s">
        <v>30</v>
      </c>
      <c r="AM4256" t="s">
        <v>30</v>
      </c>
      <c r="AN4256" t="s">
        <v>30</v>
      </c>
      <c r="AO4256">
        <v>1.6102000000000001</v>
      </c>
      <c r="AP4256" t="s">
        <v>30</v>
      </c>
      <c r="AQ4256" t="s">
        <v>30</v>
      </c>
      <c r="AR4256" t="s">
        <v>30</v>
      </c>
      <c r="AS4256" t="s">
        <v>30</v>
      </c>
      <c r="AT4256" t="s">
        <v>30</v>
      </c>
      <c r="AU4256" t="s">
        <v>30</v>
      </c>
      <c r="AV4256" t="s">
        <v>30</v>
      </c>
      <c r="AW4256" t="s">
        <v>30</v>
      </c>
      <c r="AX4256">
        <v>1.6079000000000001</v>
      </c>
      <c r="AY4256">
        <v>0.94511999999999996</v>
      </c>
      <c r="AZ4256" t="s">
        <v>30</v>
      </c>
      <c r="BA4256" t="s">
        <v>30</v>
      </c>
      <c r="BB4256">
        <v>1.2141999999999999</v>
      </c>
    </row>
    <row r="4257" spans="1:54" x14ac:dyDescent="0.35">
      <c r="A4257" t="s">
        <v>107759</v>
      </c>
      <c r="B4257" t="s">
        <v>107759</v>
      </c>
      <c r="C4257" t="s">
        <v>97615</v>
      </c>
      <c r="D4257" t="s">
        <v>97615</v>
      </c>
      <c r="E4257" t="s">
        <v>97615</v>
      </c>
      <c r="F4257" t="s">
        <v>107760</v>
      </c>
      <c r="G4257" t="s">
        <v>107761</v>
      </c>
      <c r="H4257" t="s">
        <v>107762</v>
      </c>
      <c r="I4257">
        <v>2</v>
      </c>
      <c r="J4257">
        <v>8</v>
      </c>
      <c r="K4257">
        <v>8</v>
      </c>
      <c r="L4257">
        <v>8</v>
      </c>
      <c r="M4257">
        <v>31.3</v>
      </c>
      <c r="N4257">
        <v>31.3</v>
      </c>
      <c r="O4257">
        <v>31.3</v>
      </c>
      <c r="P4257">
        <v>35.368000000000002</v>
      </c>
      <c r="Q4257">
        <v>300</v>
      </c>
      <c r="R4257" t="s">
        <v>107763</v>
      </c>
      <c r="S4257">
        <v>1.2878000000000001</v>
      </c>
      <c r="T4257" t="s">
        <v>30</v>
      </c>
      <c r="U4257" t="s">
        <v>30</v>
      </c>
      <c r="V4257">
        <v>0.85757000000000005</v>
      </c>
      <c r="W4257">
        <v>0.83496000000000004</v>
      </c>
      <c r="X4257" t="s">
        <v>30</v>
      </c>
      <c r="Y4257">
        <v>1.2879</v>
      </c>
      <c r="Z4257">
        <v>0.95026999999999995</v>
      </c>
      <c r="AA4257">
        <v>1.1779999999999999</v>
      </c>
      <c r="AB4257" t="s">
        <v>30</v>
      </c>
      <c r="AC4257">
        <v>0.96077000000000001</v>
      </c>
      <c r="AD4257" t="s">
        <v>30</v>
      </c>
      <c r="AE4257">
        <v>1.0450999999999999</v>
      </c>
      <c r="AF4257">
        <v>1.3836999999999999</v>
      </c>
      <c r="AG4257">
        <v>1.5901000000000001</v>
      </c>
      <c r="AH4257">
        <v>1.8077000000000001</v>
      </c>
      <c r="AI4257">
        <v>0.80266999999999999</v>
      </c>
      <c r="AJ4257">
        <v>1.0353000000000001</v>
      </c>
      <c r="AK4257" t="s">
        <v>30</v>
      </c>
      <c r="AL4257">
        <v>0.92961000000000005</v>
      </c>
      <c r="AM4257">
        <v>1.1478999999999999</v>
      </c>
      <c r="AN4257" t="s">
        <v>30</v>
      </c>
      <c r="AO4257">
        <v>1.0707</v>
      </c>
      <c r="AP4257" t="s">
        <v>30</v>
      </c>
      <c r="AQ4257" t="s">
        <v>30</v>
      </c>
      <c r="AR4257">
        <v>0.66644000000000003</v>
      </c>
      <c r="AS4257">
        <v>1.1083000000000001</v>
      </c>
      <c r="AT4257">
        <v>1.0077</v>
      </c>
      <c r="AU4257">
        <v>1.0295000000000001</v>
      </c>
      <c r="AV4257">
        <v>1.7405999999999999</v>
      </c>
      <c r="AW4257" t="s">
        <v>30</v>
      </c>
      <c r="AX4257">
        <v>0.94684000000000001</v>
      </c>
      <c r="AY4257" t="s">
        <v>30</v>
      </c>
      <c r="AZ4257" t="s">
        <v>30</v>
      </c>
      <c r="BA4257" t="s">
        <v>30</v>
      </c>
      <c r="BB4257" t="s">
        <v>30</v>
      </c>
    </row>
    <row r="4258" spans="1:54" x14ac:dyDescent="0.35">
      <c r="A4258" t="s">
        <v>107764</v>
      </c>
      <c r="B4258" t="s">
        <v>107764</v>
      </c>
      <c r="C4258" t="s">
        <v>107765</v>
      </c>
      <c r="D4258" t="s">
        <v>107765</v>
      </c>
      <c r="E4258" t="s">
        <v>107765</v>
      </c>
      <c r="F4258" t="s">
        <v>107766</v>
      </c>
      <c r="G4258" t="s">
        <v>107767</v>
      </c>
      <c r="H4258" t="s">
        <v>107768</v>
      </c>
      <c r="I4258">
        <v>3</v>
      </c>
      <c r="J4258">
        <v>9</v>
      </c>
      <c r="K4258">
        <v>9</v>
      </c>
      <c r="L4258">
        <v>9</v>
      </c>
      <c r="M4258">
        <v>59.8</v>
      </c>
      <c r="N4258">
        <v>59.8</v>
      </c>
      <c r="O4258">
        <v>59.8</v>
      </c>
      <c r="P4258">
        <v>21.445</v>
      </c>
      <c r="Q4258">
        <v>194</v>
      </c>
      <c r="R4258" t="s">
        <v>107769</v>
      </c>
      <c r="S4258">
        <v>0.83825000000000005</v>
      </c>
      <c r="T4258">
        <v>1.2404999999999999</v>
      </c>
      <c r="U4258">
        <v>1.3028</v>
      </c>
      <c r="V4258">
        <v>1.2304999999999999</v>
      </c>
      <c r="W4258">
        <v>1.1384000000000001</v>
      </c>
      <c r="X4258">
        <v>1.2244999999999999</v>
      </c>
      <c r="Y4258">
        <v>1.0515000000000001</v>
      </c>
      <c r="Z4258">
        <v>1.1412</v>
      </c>
      <c r="AA4258">
        <v>1.0772999999999999</v>
      </c>
      <c r="AB4258">
        <v>1.0834999999999999</v>
      </c>
      <c r="AC4258">
        <v>1.0394000000000001</v>
      </c>
      <c r="AD4258">
        <v>1.1141000000000001</v>
      </c>
      <c r="AE4258">
        <v>1.1773</v>
      </c>
      <c r="AF4258">
        <v>1.1225000000000001</v>
      </c>
      <c r="AG4258">
        <v>1.3124</v>
      </c>
      <c r="AH4258">
        <v>1.0654999999999999</v>
      </c>
      <c r="AI4258">
        <v>1.0474000000000001</v>
      </c>
      <c r="AJ4258">
        <v>1.2698</v>
      </c>
      <c r="AK4258">
        <v>0.89258000000000004</v>
      </c>
      <c r="AL4258">
        <v>1.3617999999999999</v>
      </c>
      <c r="AM4258">
        <v>1.131</v>
      </c>
      <c r="AN4258">
        <v>1.1062000000000001</v>
      </c>
      <c r="AO4258">
        <v>1.5238</v>
      </c>
      <c r="AP4258">
        <v>1.0971</v>
      </c>
      <c r="AQ4258">
        <v>0.89959999999999996</v>
      </c>
      <c r="AR4258">
        <v>1.2118</v>
      </c>
      <c r="AS4258">
        <v>1.111</v>
      </c>
      <c r="AT4258">
        <v>1.2294</v>
      </c>
      <c r="AU4258">
        <v>1.3973</v>
      </c>
      <c r="AV4258">
        <v>1.2356</v>
      </c>
      <c r="AW4258">
        <v>1.2764</v>
      </c>
      <c r="AX4258">
        <v>1.3158000000000001</v>
      </c>
      <c r="AY4258">
        <v>1.2539</v>
      </c>
      <c r="AZ4258">
        <v>1.1261000000000001</v>
      </c>
      <c r="BA4258">
        <v>1.2443</v>
      </c>
      <c r="BB4258">
        <v>1.2049000000000001</v>
      </c>
    </row>
    <row r="4259" spans="1:54" x14ac:dyDescent="0.35">
      <c r="A4259" t="s">
        <v>107770</v>
      </c>
      <c r="B4259" t="s">
        <v>107771</v>
      </c>
      <c r="C4259" t="s">
        <v>107772</v>
      </c>
      <c r="D4259" t="s">
        <v>107772</v>
      </c>
      <c r="E4259" t="s">
        <v>107772</v>
      </c>
      <c r="F4259" t="s">
        <v>30450</v>
      </c>
      <c r="G4259" t="s">
        <v>30451</v>
      </c>
      <c r="H4259" t="s">
        <v>45201</v>
      </c>
      <c r="I4259">
        <v>10</v>
      </c>
      <c r="J4259">
        <v>30</v>
      </c>
      <c r="K4259">
        <v>30</v>
      </c>
      <c r="L4259">
        <v>30</v>
      </c>
      <c r="M4259">
        <v>67.5</v>
      </c>
      <c r="N4259">
        <v>67.5</v>
      </c>
      <c r="O4259">
        <v>67.5</v>
      </c>
      <c r="P4259">
        <v>64.989000000000004</v>
      </c>
      <c r="Q4259">
        <v>585</v>
      </c>
      <c r="R4259" t="s">
        <v>107773</v>
      </c>
      <c r="S4259">
        <v>0.99611000000000005</v>
      </c>
      <c r="T4259">
        <v>1.0398000000000001</v>
      </c>
      <c r="U4259">
        <v>1.1469</v>
      </c>
      <c r="V4259">
        <v>1.0167999999999999</v>
      </c>
      <c r="W4259">
        <v>1.0803</v>
      </c>
      <c r="X4259">
        <v>1.1627000000000001</v>
      </c>
      <c r="Y4259">
        <v>1.0912999999999999</v>
      </c>
      <c r="Z4259">
        <v>1.0235000000000001</v>
      </c>
      <c r="AA4259">
        <v>1.0722</v>
      </c>
      <c r="AB4259">
        <v>0.99043999999999999</v>
      </c>
      <c r="AC4259">
        <v>1.0958000000000001</v>
      </c>
      <c r="AD4259">
        <v>1.0488999999999999</v>
      </c>
      <c r="AE4259">
        <v>1.0444</v>
      </c>
      <c r="AF4259">
        <v>1.0227999999999999</v>
      </c>
      <c r="AG4259">
        <v>1.2351000000000001</v>
      </c>
      <c r="AH4259">
        <v>1.0825</v>
      </c>
      <c r="AI4259">
        <v>1.0314000000000001</v>
      </c>
      <c r="AJ4259">
        <v>1.1297999999999999</v>
      </c>
      <c r="AK4259">
        <v>0.97768999999999995</v>
      </c>
      <c r="AL4259">
        <v>1.1529</v>
      </c>
      <c r="AM4259">
        <v>1.0475000000000001</v>
      </c>
      <c r="AN4259">
        <v>1.0544</v>
      </c>
      <c r="AO4259">
        <v>1.0193000000000001</v>
      </c>
      <c r="AP4259">
        <v>1.0826</v>
      </c>
      <c r="AQ4259">
        <v>0.86795</v>
      </c>
      <c r="AR4259">
        <v>1.1000000000000001</v>
      </c>
      <c r="AS4259">
        <v>1.0993999999999999</v>
      </c>
      <c r="AT4259">
        <v>1.0447</v>
      </c>
      <c r="AU4259">
        <v>1.143</v>
      </c>
      <c r="AV4259">
        <v>1.0375000000000001</v>
      </c>
      <c r="AW4259">
        <v>1.0962000000000001</v>
      </c>
      <c r="AX4259">
        <v>1.0291999999999999</v>
      </c>
      <c r="AY4259">
        <v>1.2090000000000001</v>
      </c>
      <c r="AZ4259">
        <v>1.1705000000000001</v>
      </c>
      <c r="BA4259">
        <v>0.98804000000000003</v>
      </c>
      <c r="BB4259">
        <v>1.1476999999999999</v>
      </c>
    </row>
    <row r="4260" spans="1:54" x14ac:dyDescent="0.35">
      <c r="A4260" t="s">
        <v>107774</v>
      </c>
      <c r="B4260" t="s">
        <v>107775</v>
      </c>
      <c r="C4260" t="s">
        <v>107776</v>
      </c>
      <c r="D4260" t="s">
        <v>107776</v>
      </c>
      <c r="E4260" t="s">
        <v>88377</v>
      </c>
      <c r="F4260" t="s">
        <v>4074</v>
      </c>
      <c r="G4260" t="s">
        <v>4084</v>
      </c>
      <c r="H4260" t="s">
        <v>107777</v>
      </c>
      <c r="I4260">
        <v>3</v>
      </c>
      <c r="J4260">
        <v>15</v>
      </c>
      <c r="K4260">
        <v>15</v>
      </c>
      <c r="L4260">
        <v>3</v>
      </c>
      <c r="M4260">
        <v>47</v>
      </c>
      <c r="N4260">
        <v>47</v>
      </c>
      <c r="O4260">
        <v>9.5</v>
      </c>
      <c r="P4260">
        <v>46.088999999999999</v>
      </c>
      <c r="Q4260">
        <v>421</v>
      </c>
      <c r="R4260" t="s">
        <v>107778</v>
      </c>
      <c r="S4260">
        <v>0.90907000000000004</v>
      </c>
      <c r="T4260">
        <v>1.1263000000000001</v>
      </c>
      <c r="U4260">
        <v>0.98545000000000005</v>
      </c>
      <c r="V4260">
        <v>0.94062000000000001</v>
      </c>
      <c r="W4260">
        <v>1.0705</v>
      </c>
      <c r="X4260">
        <v>0.92342999999999997</v>
      </c>
      <c r="Y4260">
        <v>0.96765000000000001</v>
      </c>
      <c r="Z4260">
        <v>1.1417999999999999</v>
      </c>
      <c r="AA4260">
        <v>1.0388999999999999</v>
      </c>
      <c r="AB4260">
        <v>1.0032000000000001</v>
      </c>
      <c r="AC4260">
        <v>0.96203000000000005</v>
      </c>
      <c r="AD4260">
        <v>0.93903999999999999</v>
      </c>
      <c r="AE4260">
        <v>0.97296000000000005</v>
      </c>
      <c r="AF4260">
        <v>1.2411000000000001</v>
      </c>
      <c r="AG4260">
        <v>1.0764</v>
      </c>
      <c r="AH4260">
        <v>0.90478000000000003</v>
      </c>
      <c r="AI4260">
        <v>1.0427999999999999</v>
      </c>
      <c r="AJ4260">
        <v>0.80571999999999999</v>
      </c>
      <c r="AK4260">
        <v>0.89697000000000005</v>
      </c>
      <c r="AL4260">
        <v>1.3165</v>
      </c>
      <c r="AM4260">
        <v>1.1700999999999999</v>
      </c>
      <c r="AN4260">
        <v>1.0569</v>
      </c>
      <c r="AO4260">
        <v>1.1281000000000001</v>
      </c>
      <c r="AP4260">
        <v>0.92044000000000004</v>
      </c>
      <c r="AQ4260">
        <v>0.84004000000000001</v>
      </c>
      <c r="AR4260">
        <v>1.0720000000000001</v>
      </c>
      <c r="AS4260">
        <v>1.0567</v>
      </c>
      <c r="AT4260">
        <v>1.2524999999999999</v>
      </c>
      <c r="AU4260">
        <v>1.2965</v>
      </c>
      <c r="AV4260">
        <v>1.2655000000000001</v>
      </c>
      <c r="AW4260">
        <v>1.2959000000000001</v>
      </c>
      <c r="AX4260">
        <v>1.3626</v>
      </c>
      <c r="AY4260">
        <v>1.1760999999999999</v>
      </c>
      <c r="AZ4260">
        <v>1.2178</v>
      </c>
      <c r="BA4260">
        <v>1.2392000000000001</v>
      </c>
      <c r="BB4260">
        <v>1.1813</v>
      </c>
    </row>
    <row r="4261" spans="1:54" x14ac:dyDescent="0.35">
      <c r="A4261" t="s">
        <v>107779</v>
      </c>
      <c r="B4261" t="s">
        <v>107780</v>
      </c>
      <c r="C4261" t="s">
        <v>107781</v>
      </c>
      <c r="D4261" t="s">
        <v>89348</v>
      </c>
      <c r="E4261" t="s">
        <v>89348</v>
      </c>
      <c r="F4261" t="s">
        <v>4074</v>
      </c>
      <c r="G4261" t="s">
        <v>4084</v>
      </c>
      <c r="H4261" t="s">
        <v>107782</v>
      </c>
      <c r="I4261">
        <v>3</v>
      </c>
      <c r="J4261">
        <v>13</v>
      </c>
      <c r="K4261">
        <v>1</v>
      </c>
      <c r="L4261">
        <v>1</v>
      </c>
      <c r="M4261">
        <v>45.7</v>
      </c>
      <c r="N4261">
        <v>5.4</v>
      </c>
      <c r="O4261">
        <v>5.4</v>
      </c>
      <c r="P4261">
        <v>42.893999999999998</v>
      </c>
      <c r="Q4261">
        <v>392</v>
      </c>
      <c r="R4261" t="s">
        <v>107783</v>
      </c>
      <c r="S4261" t="s">
        <v>30</v>
      </c>
      <c r="T4261" t="s">
        <v>30</v>
      </c>
      <c r="U4261" t="s">
        <v>30</v>
      </c>
      <c r="V4261" t="s">
        <v>30</v>
      </c>
      <c r="W4261" t="s">
        <v>30</v>
      </c>
      <c r="X4261" t="s">
        <v>30</v>
      </c>
      <c r="Y4261" t="s">
        <v>30</v>
      </c>
      <c r="Z4261" t="s">
        <v>30</v>
      </c>
      <c r="AA4261" t="s">
        <v>30</v>
      </c>
      <c r="AB4261" t="s">
        <v>30</v>
      </c>
      <c r="AC4261" t="s">
        <v>30</v>
      </c>
      <c r="AD4261" t="s">
        <v>30</v>
      </c>
      <c r="AE4261" t="s">
        <v>30</v>
      </c>
      <c r="AF4261" t="s">
        <v>30</v>
      </c>
      <c r="AG4261" t="s">
        <v>30</v>
      </c>
      <c r="AH4261" t="s">
        <v>30</v>
      </c>
      <c r="AI4261" t="s">
        <v>30</v>
      </c>
      <c r="AJ4261" t="s">
        <v>30</v>
      </c>
      <c r="AK4261" t="s">
        <v>30</v>
      </c>
      <c r="AL4261" t="s">
        <v>30</v>
      </c>
      <c r="AM4261" t="s">
        <v>30</v>
      </c>
      <c r="AN4261" t="s">
        <v>30</v>
      </c>
      <c r="AO4261" t="s">
        <v>30</v>
      </c>
      <c r="AP4261" t="s">
        <v>30</v>
      </c>
      <c r="AQ4261" t="s">
        <v>30</v>
      </c>
      <c r="AR4261" t="s">
        <v>30</v>
      </c>
      <c r="AS4261" t="s">
        <v>30</v>
      </c>
      <c r="AT4261" t="s">
        <v>30</v>
      </c>
      <c r="AU4261" t="s">
        <v>30</v>
      </c>
      <c r="AV4261" t="s">
        <v>30</v>
      </c>
      <c r="AW4261" t="s">
        <v>30</v>
      </c>
      <c r="AX4261" t="s">
        <v>30</v>
      </c>
      <c r="AY4261" t="s">
        <v>30</v>
      </c>
      <c r="AZ4261" t="s">
        <v>30</v>
      </c>
      <c r="BA4261" t="s">
        <v>30</v>
      </c>
      <c r="BB4261" t="s">
        <v>30</v>
      </c>
    </row>
    <row r="4262" spans="1:54" x14ac:dyDescent="0.35">
      <c r="A4262" t="s">
        <v>6632</v>
      </c>
      <c r="B4262" t="s">
        <v>6632</v>
      </c>
      <c r="C4262">
        <v>8</v>
      </c>
      <c r="D4262">
        <v>8</v>
      </c>
      <c r="E4262">
        <v>8</v>
      </c>
      <c r="F4262" t="s">
        <v>6629</v>
      </c>
      <c r="G4262" t="s">
        <v>6633</v>
      </c>
      <c r="H4262" t="s">
        <v>53083</v>
      </c>
      <c r="I4262">
        <v>1</v>
      </c>
      <c r="J4262">
        <v>8</v>
      </c>
      <c r="K4262">
        <v>8</v>
      </c>
      <c r="L4262">
        <v>8</v>
      </c>
      <c r="M4262">
        <v>6.6</v>
      </c>
      <c r="N4262">
        <v>6.6</v>
      </c>
      <c r="O4262">
        <v>6.6</v>
      </c>
      <c r="P4262">
        <v>196.71</v>
      </c>
      <c r="Q4262">
        <v>1806</v>
      </c>
      <c r="R4262">
        <v>1806</v>
      </c>
      <c r="S4262" t="s">
        <v>30</v>
      </c>
      <c r="T4262" t="s">
        <v>30</v>
      </c>
      <c r="U4262" t="s">
        <v>30</v>
      </c>
      <c r="V4262" t="s">
        <v>30</v>
      </c>
      <c r="W4262" t="s">
        <v>30</v>
      </c>
      <c r="X4262" t="s">
        <v>30</v>
      </c>
      <c r="Y4262" t="s">
        <v>30</v>
      </c>
      <c r="Z4262" t="s">
        <v>30</v>
      </c>
      <c r="AA4262" t="s">
        <v>30</v>
      </c>
      <c r="AB4262" t="s">
        <v>30</v>
      </c>
      <c r="AC4262" t="s">
        <v>30</v>
      </c>
      <c r="AD4262" t="s">
        <v>30</v>
      </c>
      <c r="AE4262" t="s">
        <v>30</v>
      </c>
      <c r="AF4262" t="s">
        <v>30</v>
      </c>
      <c r="AG4262" t="s">
        <v>30</v>
      </c>
      <c r="AH4262" t="s">
        <v>30</v>
      </c>
      <c r="AI4262" t="s">
        <v>30</v>
      </c>
      <c r="AJ4262" t="s">
        <v>30</v>
      </c>
      <c r="AK4262" t="s">
        <v>30</v>
      </c>
      <c r="AL4262" t="s">
        <v>30</v>
      </c>
      <c r="AM4262" t="s">
        <v>30</v>
      </c>
      <c r="AN4262" t="s">
        <v>30</v>
      </c>
      <c r="AO4262" t="s">
        <v>30</v>
      </c>
      <c r="AP4262" t="s">
        <v>30</v>
      </c>
      <c r="AQ4262" t="s">
        <v>30</v>
      </c>
      <c r="AR4262" t="s">
        <v>30</v>
      </c>
      <c r="AS4262" t="s">
        <v>30</v>
      </c>
      <c r="AT4262" t="s">
        <v>30</v>
      </c>
      <c r="AU4262" t="s">
        <v>30</v>
      </c>
      <c r="AV4262" t="s">
        <v>30</v>
      </c>
      <c r="AW4262" t="s">
        <v>30</v>
      </c>
      <c r="AX4262" t="s">
        <v>30</v>
      </c>
      <c r="AY4262" t="s">
        <v>30</v>
      </c>
      <c r="AZ4262" t="s">
        <v>30</v>
      </c>
      <c r="BA4262" t="s">
        <v>30</v>
      </c>
      <c r="BB4262" t="s">
        <v>30</v>
      </c>
    </row>
    <row r="4263" spans="1:54" x14ac:dyDescent="0.35">
      <c r="A4263" t="s">
        <v>107784</v>
      </c>
      <c r="B4263" t="s">
        <v>107784</v>
      </c>
      <c r="C4263" t="s">
        <v>93180</v>
      </c>
      <c r="D4263" t="s">
        <v>93180</v>
      </c>
      <c r="E4263" t="s">
        <v>93180</v>
      </c>
      <c r="F4263" t="s">
        <v>107785</v>
      </c>
      <c r="G4263" t="s">
        <v>107786</v>
      </c>
      <c r="H4263" t="s">
        <v>107787</v>
      </c>
      <c r="I4263">
        <v>3</v>
      </c>
      <c r="J4263">
        <v>6</v>
      </c>
      <c r="K4263">
        <v>6</v>
      </c>
      <c r="L4263">
        <v>6</v>
      </c>
      <c r="M4263">
        <v>21.4</v>
      </c>
      <c r="N4263">
        <v>21.4</v>
      </c>
      <c r="O4263">
        <v>21.4</v>
      </c>
      <c r="P4263">
        <v>35.618000000000002</v>
      </c>
      <c r="Q4263">
        <v>327</v>
      </c>
      <c r="R4263" t="s">
        <v>107788</v>
      </c>
      <c r="S4263" t="s">
        <v>30</v>
      </c>
      <c r="T4263">
        <v>1.0549999999999999</v>
      </c>
      <c r="U4263" t="s">
        <v>30</v>
      </c>
      <c r="V4263" t="s">
        <v>30</v>
      </c>
      <c r="W4263">
        <v>1.0589</v>
      </c>
      <c r="X4263">
        <v>0.90629000000000004</v>
      </c>
      <c r="Y4263">
        <v>0.95193000000000005</v>
      </c>
      <c r="Z4263">
        <v>0.90193999999999996</v>
      </c>
      <c r="AA4263">
        <v>0.90532000000000001</v>
      </c>
      <c r="AB4263">
        <v>1.0952</v>
      </c>
      <c r="AC4263">
        <v>1.1457999999999999</v>
      </c>
      <c r="AD4263">
        <v>0.95540999999999998</v>
      </c>
      <c r="AE4263">
        <v>0.94759000000000004</v>
      </c>
      <c r="AF4263">
        <v>1.2059</v>
      </c>
      <c r="AG4263">
        <v>1.2144999999999999</v>
      </c>
      <c r="AH4263">
        <v>0.91169</v>
      </c>
      <c r="AI4263">
        <v>1.0884</v>
      </c>
      <c r="AJ4263" t="s">
        <v>30</v>
      </c>
      <c r="AK4263">
        <v>0.83770999999999995</v>
      </c>
      <c r="AL4263">
        <v>1.3088</v>
      </c>
      <c r="AM4263">
        <v>0.98860999999999999</v>
      </c>
      <c r="AN4263">
        <v>0.69291000000000003</v>
      </c>
      <c r="AO4263" t="s">
        <v>30</v>
      </c>
      <c r="AP4263" t="s">
        <v>30</v>
      </c>
      <c r="AQ4263">
        <v>0.75939000000000001</v>
      </c>
      <c r="AR4263" t="s">
        <v>30</v>
      </c>
      <c r="AS4263" t="s">
        <v>30</v>
      </c>
      <c r="AT4263" t="s">
        <v>30</v>
      </c>
      <c r="AU4263">
        <v>0.89044000000000001</v>
      </c>
      <c r="AV4263">
        <v>1.0344</v>
      </c>
      <c r="AW4263">
        <v>1.0087999999999999</v>
      </c>
      <c r="AX4263">
        <v>1.0201</v>
      </c>
      <c r="AY4263" t="s">
        <v>30</v>
      </c>
      <c r="AZ4263">
        <v>0.96540999999999999</v>
      </c>
      <c r="BA4263">
        <v>0.87002999999999997</v>
      </c>
      <c r="BB4263">
        <v>0.86160000000000003</v>
      </c>
    </row>
    <row r="4264" spans="1:54" x14ac:dyDescent="0.35">
      <c r="A4264" t="s">
        <v>107789</v>
      </c>
      <c r="B4264" t="s">
        <v>107789</v>
      </c>
      <c r="C4264">
        <v>1</v>
      </c>
      <c r="D4264">
        <v>1</v>
      </c>
      <c r="E4264">
        <v>1</v>
      </c>
      <c r="F4264" t="s">
        <v>107790</v>
      </c>
      <c r="G4264" t="s">
        <v>107791</v>
      </c>
      <c r="H4264" t="s">
        <v>107792</v>
      </c>
      <c r="I4264">
        <v>1</v>
      </c>
      <c r="J4264">
        <v>1</v>
      </c>
      <c r="K4264">
        <v>1</v>
      </c>
      <c r="L4264">
        <v>1</v>
      </c>
      <c r="M4264">
        <v>11.7</v>
      </c>
      <c r="N4264">
        <v>11.7</v>
      </c>
      <c r="O4264">
        <v>11.7</v>
      </c>
      <c r="P4264">
        <v>21.405000000000001</v>
      </c>
      <c r="Q4264">
        <v>188</v>
      </c>
      <c r="R4264">
        <v>188</v>
      </c>
      <c r="S4264" t="s">
        <v>30</v>
      </c>
      <c r="T4264" t="s">
        <v>30</v>
      </c>
      <c r="U4264" t="s">
        <v>30</v>
      </c>
      <c r="V4264" t="s">
        <v>30</v>
      </c>
      <c r="W4264" t="s">
        <v>30</v>
      </c>
      <c r="X4264" t="s">
        <v>30</v>
      </c>
      <c r="Y4264" t="s">
        <v>30</v>
      </c>
      <c r="Z4264" t="s">
        <v>30</v>
      </c>
      <c r="AA4264" t="s">
        <v>30</v>
      </c>
      <c r="AB4264" t="s">
        <v>30</v>
      </c>
      <c r="AC4264" t="s">
        <v>30</v>
      </c>
      <c r="AD4264" t="s">
        <v>30</v>
      </c>
      <c r="AE4264" t="s">
        <v>30</v>
      </c>
      <c r="AF4264" t="s">
        <v>30</v>
      </c>
      <c r="AG4264" t="s">
        <v>30</v>
      </c>
      <c r="AH4264" t="s">
        <v>30</v>
      </c>
      <c r="AI4264" t="s">
        <v>30</v>
      </c>
      <c r="AJ4264" t="s">
        <v>30</v>
      </c>
      <c r="AK4264" t="s">
        <v>30</v>
      </c>
      <c r="AL4264" t="s">
        <v>30</v>
      </c>
      <c r="AM4264" t="s">
        <v>30</v>
      </c>
      <c r="AN4264" t="s">
        <v>30</v>
      </c>
      <c r="AO4264" t="s">
        <v>30</v>
      </c>
      <c r="AP4264" t="s">
        <v>30</v>
      </c>
      <c r="AQ4264" t="s">
        <v>30</v>
      </c>
      <c r="AR4264" t="s">
        <v>30</v>
      </c>
      <c r="AS4264" t="s">
        <v>30</v>
      </c>
      <c r="AT4264" t="s">
        <v>30</v>
      </c>
      <c r="AU4264" t="s">
        <v>30</v>
      </c>
      <c r="AV4264" t="s">
        <v>30</v>
      </c>
      <c r="AW4264" t="s">
        <v>30</v>
      </c>
      <c r="AX4264" t="s">
        <v>30</v>
      </c>
      <c r="AY4264" t="s">
        <v>30</v>
      </c>
      <c r="AZ4264" t="s">
        <v>30</v>
      </c>
      <c r="BA4264" t="s">
        <v>30</v>
      </c>
      <c r="BB4264" t="s">
        <v>30</v>
      </c>
    </row>
    <row r="4265" spans="1:54" x14ac:dyDescent="0.35">
      <c r="A4265" t="s">
        <v>107793</v>
      </c>
      <c r="B4265" t="s">
        <v>107793</v>
      </c>
      <c r="C4265">
        <v>2</v>
      </c>
      <c r="D4265">
        <v>2</v>
      </c>
      <c r="E4265">
        <v>2</v>
      </c>
      <c r="F4265" t="s">
        <v>107794</v>
      </c>
      <c r="G4265" t="s">
        <v>107795</v>
      </c>
      <c r="H4265" t="s">
        <v>107796</v>
      </c>
      <c r="I4265">
        <v>1</v>
      </c>
      <c r="J4265">
        <v>2</v>
      </c>
      <c r="K4265">
        <v>2</v>
      </c>
      <c r="L4265">
        <v>2</v>
      </c>
      <c r="M4265">
        <v>20.8</v>
      </c>
      <c r="N4265">
        <v>20.8</v>
      </c>
      <c r="O4265">
        <v>20.8</v>
      </c>
      <c r="P4265">
        <v>17.442</v>
      </c>
      <c r="Q4265">
        <v>149</v>
      </c>
      <c r="R4265">
        <v>149</v>
      </c>
      <c r="S4265" t="s">
        <v>30</v>
      </c>
      <c r="T4265" t="s">
        <v>30</v>
      </c>
      <c r="U4265" t="s">
        <v>30</v>
      </c>
      <c r="V4265" t="s">
        <v>30</v>
      </c>
      <c r="W4265" t="s">
        <v>30</v>
      </c>
      <c r="X4265" t="s">
        <v>30</v>
      </c>
      <c r="Y4265" t="s">
        <v>30</v>
      </c>
      <c r="Z4265" t="s">
        <v>30</v>
      </c>
      <c r="AA4265" t="s">
        <v>30</v>
      </c>
      <c r="AB4265" t="s">
        <v>30</v>
      </c>
      <c r="AC4265" t="s">
        <v>30</v>
      </c>
      <c r="AD4265" t="s">
        <v>30</v>
      </c>
      <c r="AE4265" t="s">
        <v>30</v>
      </c>
      <c r="AF4265" t="s">
        <v>30</v>
      </c>
      <c r="AG4265" t="s">
        <v>30</v>
      </c>
      <c r="AH4265" t="s">
        <v>30</v>
      </c>
      <c r="AI4265" t="s">
        <v>30</v>
      </c>
      <c r="AJ4265" t="s">
        <v>30</v>
      </c>
      <c r="AK4265" t="s">
        <v>30</v>
      </c>
      <c r="AL4265" t="s">
        <v>30</v>
      </c>
      <c r="AM4265" t="s">
        <v>30</v>
      </c>
      <c r="AN4265" t="s">
        <v>30</v>
      </c>
      <c r="AO4265" t="s">
        <v>30</v>
      </c>
      <c r="AP4265" t="s">
        <v>30</v>
      </c>
      <c r="AQ4265" t="s">
        <v>30</v>
      </c>
      <c r="AR4265" t="s">
        <v>30</v>
      </c>
      <c r="AS4265" t="s">
        <v>30</v>
      </c>
      <c r="AT4265" t="s">
        <v>30</v>
      </c>
      <c r="AU4265" t="s">
        <v>30</v>
      </c>
      <c r="AV4265" t="s">
        <v>30</v>
      </c>
      <c r="AW4265" t="s">
        <v>30</v>
      </c>
      <c r="AX4265" t="s">
        <v>30</v>
      </c>
      <c r="AY4265" t="s">
        <v>30</v>
      </c>
      <c r="AZ4265" t="s">
        <v>30</v>
      </c>
      <c r="BA4265" t="s">
        <v>30</v>
      </c>
      <c r="BB4265" t="s">
        <v>30</v>
      </c>
    </row>
    <row r="4266" spans="1:54" x14ac:dyDescent="0.35">
      <c r="A4266" t="s">
        <v>107797</v>
      </c>
      <c r="B4266" t="s">
        <v>107798</v>
      </c>
      <c r="C4266" t="s">
        <v>107799</v>
      </c>
      <c r="D4266" t="s">
        <v>107799</v>
      </c>
      <c r="E4266" t="s">
        <v>107799</v>
      </c>
      <c r="F4266" t="s">
        <v>107800</v>
      </c>
      <c r="G4266" t="s">
        <v>107801</v>
      </c>
      <c r="H4266" t="s">
        <v>107802</v>
      </c>
      <c r="I4266">
        <v>4</v>
      </c>
      <c r="J4266">
        <v>11</v>
      </c>
      <c r="K4266">
        <v>11</v>
      </c>
      <c r="L4266">
        <v>11</v>
      </c>
      <c r="M4266">
        <v>71.3</v>
      </c>
      <c r="N4266">
        <v>71.3</v>
      </c>
      <c r="O4266">
        <v>71.3</v>
      </c>
      <c r="P4266">
        <v>20.692</v>
      </c>
      <c r="Q4266">
        <v>178</v>
      </c>
      <c r="R4266" t="s">
        <v>107803</v>
      </c>
      <c r="S4266" t="s">
        <v>30</v>
      </c>
      <c r="T4266" t="s">
        <v>30</v>
      </c>
      <c r="U4266">
        <v>1.3157000000000001</v>
      </c>
      <c r="V4266" t="s">
        <v>30</v>
      </c>
      <c r="W4266">
        <v>0.79571999999999998</v>
      </c>
      <c r="X4266" t="s">
        <v>30</v>
      </c>
      <c r="Y4266">
        <v>0.74577000000000004</v>
      </c>
      <c r="Z4266" t="s">
        <v>30</v>
      </c>
      <c r="AA4266">
        <v>1.0861000000000001</v>
      </c>
      <c r="AB4266">
        <v>0.83643000000000001</v>
      </c>
      <c r="AC4266" t="s">
        <v>30</v>
      </c>
      <c r="AD4266">
        <v>0.79181999999999997</v>
      </c>
      <c r="AE4266" t="s">
        <v>30</v>
      </c>
      <c r="AF4266">
        <v>0.75770000000000004</v>
      </c>
      <c r="AG4266">
        <v>0.84713000000000005</v>
      </c>
      <c r="AH4266" t="s">
        <v>30</v>
      </c>
      <c r="AI4266">
        <v>0.98970999999999998</v>
      </c>
      <c r="AJ4266">
        <v>1.0423</v>
      </c>
      <c r="AK4266">
        <v>0.83111999999999997</v>
      </c>
      <c r="AL4266">
        <v>1.2363999999999999</v>
      </c>
      <c r="AM4266">
        <v>1.0742</v>
      </c>
      <c r="AN4266">
        <v>1.0871999999999999</v>
      </c>
      <c r="AO4266">
        <v>1.0210999999999999</v>
      </c>
      <c r="AP4266">
        <v>0.96099000000000001</v>
      </c>
      <c r="AQ4266">
        <v>0.90846000000000005</v>
      </c>
      <c r="AR4266">
        <v>0.9163</v>
      </c>
      <c r="AS4266">
        <v>1.4092</v>
      </c>
      <c r="AT4266">
        <v>1.3665</v>
      </c>
      <c r="AU4266">
        <v>0.95489999999999997</v>
      </c>
      <c r="AV4266">
        <v>0.92571000000000003</v>
      </c>
      <c r="AW4266">
        <v>0.88571999999999995</v>
      </c>
      <c r="AX4266" t="s">
        <v>30</v>
      </c>
      <c r="AY4266">
        <v>1.1816</v>
      </c>
      <c r="AZ4266">
        <v>1.2776000000000001</v>
      </c>
      <c r="BA4266">
        <v>1.6346000000000001</v>
      </c>
      <c r="BB4266">
        <v>0.91405000000000003</v>
      </c>
    </row>
    <row r="4267" spans="1:54" x14ac:dyDescent="0.35">
      <c r="A4267" t="s">
        <v>107804</v>
      </c>
      <c r="B4267" t="s">
        <v>107804</v>
      </c>
      <c r="C4267" t="s">
        <v>93010</v>
      </c>
      <c r="D4267" t="s">
        <v>93010</v>
      </c>
      <c r="E4267" t="s">
        <v>93010</v>
      </c>
      <c r="F4267" t="s">
        <v>107805</v>
      </c>
      <c r="G4267" t="s">
        <v>107806</v>
      </c>
      <c r="H4267" t="s">
        <v>107807</v>
      </c>
      <c r="I4267">
        <v>2</v>
      </c>
      <c r="J4267">
        <v>9</v>
      </c>
      <c r="K4267">
        <v>9</v>
      </c>
      <c r="L4267">
        <v>9</v>
      </c>
      <c r="M4267">
        <v>32.200000000000003</v>
      </c>
      <c r="N4267">
        <v>32.200000000000003</v>
      </c>
      <c r="O4267">
        <v>32.200000000000003</v>
      </c>
      <c r="P4267">
        <v>30.242999999999999</v>
      </c>
      <c r="Q4267">
        <v>267</v>
      </c>
      <c r="R4267" t="s">
        <v>107808</v>
      </c>
      <c r="S4267" t="s">
        <v>30</v>
      </c>
      <c r="T4267" t="s">
        <v>30</v>
      </c>
      <c r="U4267" t="s">
        <v>30</v>
      </c>
      <c r="V4267" t="s">
        <v>30</v>
      </c>
      <c r="W4267" t="s">
        <v>30</v>
      </c>
      <c r="X4267" t="s">
        <v>30</v>
      </c>
      <c r="Y4267" t="s">
        <v>30</v>
      </c>
      <c r="Z4267" t="s">
        <v>30</v>
      </c>
      <c r="AA4267" t="s">
        <v>30</v>
      </c>
      <c r="AB4267" t="s">
        <v>30</v>
      </c>
      <c r="AC4267" t="s">
        <v>30</v>
      </c>
      <c r="AD4267" t="s">
        <v>30</v>
      </c>
      <c r="AE4267" t="s">
        <v>30</v>
      </c>
      <c r="AF4267" t="s">
        <v>30</v>
      </c>
      <c r="AG4267" t="s">
        <v>30</v>
      </c>
      <c r="AH4267" t="s">
        <v>30</v>
      </c>
      <c r="AI4267" t="s">
        <v>30</v>
      </c>
      <c r="AJ4267" t="s">
        <v>30</v>
      </c>
      <c r="AK4267" t="s">
        <v>30</v>
      </c>
      <c r="AL4267" t="s">
        <v>30</v>
      </c>
      <c r="AM4267" t="s">
        <v>30</v>
      </c>
      <c r="AN4267" t="s">
        <v>30</v>
      </c>
      <c r="AO4267" t="s">
        <v>30</v>
      </c>
      <c r="AP4267" t="s">
        <v>30</v>
      </c>
      <c r="AQ4267" t="s">
        <v>30</v>
      </c>
      <c r="AR4267">
        <v>0.71196999999999999</v>
      </c>
      <c r="AS4267" t="s">
        <v>30</v>
      </c>
      <c r="AT4267" t="s">
        <v>30</v>
      </c>
      <c r="AU4267" t="s">
        <v>30</v>
      </c>
      <c r="AV4267" t="s">
        <v>30</v>
      </c>
      <c r="AW4267" t="s">
        <v>30</v>
      </c>
      <c r="AX4267" t="s">
        <v>30</v>
      </c>
      <c r="AY4267" t="s">
        <v>30</v>
      </c>
      <c r="AZ4267" t="s">
        <v>30</v>
      </c>
      <c r="BA4267" t="s">
        <v>30</v>
      </c>
      <c r="BB4267" t="s">
        <v>30</v>
      </c>
    </row>
    <row r="4268" spans="1:54" x14ac:dyDescent="0.35">
      <c r="A4268" t="s">
        <v>107809</v>
      </c>
      <c r="B4268" t="s">
        <v>107810</v>
      </c>
      <c r="C4268" t="s">
        <v>107811</v>
      </c>
      <c r="D4268" t="s">
        <v>107811</v>
      </c>
      <c r="E4268" t="s">
        <v>107811</v>
      </c>
      <c r="F4268" t="s">
        <v>107812</v>
      </c>
      <c r="G4268" t="s">
        <v>107813</v>
      </c>
      <c r="H4268" t="s">
        <v>107814</v>
      </c>
      <c r="I4268">
        <v>7</v>
      </c>
      <c r="J4268">
        <v>10</v>
      </c>
      <c r="K4268">
        <v>10</v>
      </c>
      <c r="L4268">
        <v>10</v>
      </c>
      <c r="M4268">
        <v>61.1</v>
      </c>
      <c r="N4268">
        <v>61.1</v>
      </c>
      <c r="O4268">
        <v>61.1</v>
      </c>
      <c r="P4268">
        <v>34.918999999999997</v>
      </c>
      <c r="Q4268">
        <v>311</v>
      </c>
      <c r="R4268" t="s">
        <v>107815</v>
      </c>
      <c r="S4268">
        <v>0.83304999999999996</v>
      </c>
      <c r="T4268">
        <v>0.85807999999999995</v>
      </c>
      <c r="U4268">
        <v>1.4906999999999999</v>
      </c>
      <c r="V4268">
        <v>1.1981999999999999</v>
      </c>
      <c r="W4268">
        <v>1.1236999999999999</v>
      </c>
      <c r="X4268">
        <v>0.92418999999999996</v>
      </c>
      <c r="Y4268">
        <v>1.1828000000000001</v>
      </c>
      <c r="Z4268">
        <v>0.79798999999999998</v>
      </c>
      <c r="AA4268">
        <v>1.1006</v>
      </c>
      <c r="AB4268">
        <v>1.0840000000000001</v>
      </c>
      <c r="AC4268">
        <v>0.94016999999999995</v>
      </c>
      <c r="AD4268">
        <v>0.96536</v>
      </c>
      <c r="AE4268">
        <v>1.2087000000000001</v>
      </c>
      <c r="AF4268">
        <v>0.98851999999999995</v>
      </c>
      <c r="AG4268">
        <v>0.71704999999999997</v>
      </c>
      <c r="AH4268">
        <v>1.0887</v>
      </c>
      <c r="AI4268">
        <v>0.81020000000000003</v>
      </c>
      <c r="AJ4268">
        <v>1.1987000000000001</v>
      </c>
      <c r="AK4268">
        <v>1.0848</v>
      </c>
      <c r="AL4268">
        <v>1.1476</v>
      </c>
      <c r="AM4268">
        <v>1.3326</v>
      </c>
      <c r="AN4268">
        <v>1.1722999999999999</v>
      </c>
      <c r="AO4268">
        <v>1.0474000000000001</v>
      </c>
      <c r="AP4268">
        <v>1.2298</v>
      </c>
      <c r="AQ4268">
        <v>1.0309999999999999</v>
      </c>
      <c r="AR4268">
        <v>1.1629</v>
      </c>
      <c r="AS4268">
        <v>1.2298</v>
      </c>
      <c r="AT4268">
        <v>1.1126</v>
      </c>
      <c r="AU4268">
        <v>1.0388999999999999</v>
      </c>
      <c r="AV4268" t="s">
        <v>30</v>
      </c>
      <c r="AW4268">
        <v>1.0876999999999999</v>
      </c>
      <c r="AX4268">
        <v>1.1006</v>
      </c>
      <c r="AY4268">
        <v>1.2136</v>
      </c>
      <c r="AZ4268">
        <v>1.0621</v>
      </c>
      <c r="BA4268">
        <v>1.2415</v>
      </c>
      <c r="BB4268">
        <v>0.95879000000000003</v>
      </c>
    </row>
    <row r="4269" spans="1:54" x14ac:dyDescent="0.35">
      <c r="A4269" t="s">
        <v>107816</v>
      </c>
      <c r="B4269" t="s">
        <v>107816</v>
      </c>
      <c r="C4269" t="s">
        <v>102628</v>
      </c>
      <c r="D4269" t="s">
        <v>102628</v>
      </c>
      <c r="E4269" t="s">
        <v>102628</v>
      </c>
      <c r="F4269" t="s">
        <v>107817</v>
      </c>
      <c r="G4269" t="s">
        <v>107818</v>
      </c>
      <c r="H4269" t="s">
        <v>107819</v>
      </c>
      <c r="I4269">
        <v>3</v>
      </c>
      <c r="J4269">
        <v>8</v>
      </c>
      <c r="K4269">
        <v>8</v>
      </c>
      <c r="L4269">
        <v>8</v>
      </c>
      <c r="M4269">
        <v>30.2</v>
      </c>
      <c r="N4269">
        <v>30.2</v>
      </c>
      <c r="O4269">
        <v>30.2</v>
      </c>
      <c r="P4269">
        <v>36.908000000000001</v>
      </c>
      <c r="Q4269">
        <v>325</v>
      </c>
      <c r="R4269" t="s">
        <v>107820</v>
      </c>
      <c r="S4269" t="s">
        <v>30</v>
      </c>
      <c r="T4269" t="s">
        <v>30</v>
      </c>
      <c r="U4269" t="s">
        <v>30</v>
      </c>
      <c r="V4269" t="s">
        <v>30</v>
      </c>
      <c r="W4269" t="s">
        <v>30</v>
      </c>
      <c r="X4269" t="s">
        <v>30</v>
      </c>
      <c r="Y4269" t="s">
        <v>30</v>
      </c>
      <c r="Z4269" t="s">
        <v>30</v>
      </c>
      <c r="AA4269" t="s">
        <v>30</v>
      </c>
      <c r="AB4269" t="s">
        <v>30</v>
      </c>
      <c r="AC4269" t="s">
        <v>30</v>
      </c>
      <c r="AD4269" t="s">
        <v>30</v>
      </c>
      <c r="AE4269" t="s">
        <v>30</v>
      </c>
      <c r="AF4269" t="s">
        <v>30</v>
      </c>
      <c r="AG4269" t="s">
        <v>30</v>
      </c>
      <c r="AH4269" t="s">
        <v>30</v>
      </c>
      <c r="AI4269" t="s">
        <v>30</v>
      </c>
      <c r="AJ4269" t="s">
        <v>30</v>
      </c>
      <c r="AK4269" t="s">
        <v>30</v>
      </c>
      <c r="AL4269" t="s">
        <v>30</v>
      </c>
      <c r="AM4269">
        <v>1.3852</v>
      </c>
      <c r="AN4269" t="s">
        <v>30</v>
      </c>
      <c r="AO4269" t="s">
        <v>30</v>
      </c>
      <c r="AP4269" t="s">
        <v>30</v>
      </c>
      <c r="AQ4269" t="s">
        <v>30</v>
      </c>
      <c r="AR4269" t="s">
        <v>30</v>
      </c>
      <c r="AS4269">
        <v>1.1861999999999999</v>
      </c>
      <c r="AT4269">
        <v>0.91907000000000005</v>
      </c>
      <c r="AU4269" t="s">
        <v>30</v>
      </c>
      <c r="AV4269" t="s">
        <v>30</v>
      </c>
      <c r="AW4269" t="s">
        <v>30</v>
      </c>
      <c r="AX4269" t="s">
        <v>30</v>
      </c>
      <c r="AY4269" t="s">
        <v>30</v>
      </c>
      <c r="AZ4269" t="s">
        <v>30</v>
      </c>
      <c r="BA4269">
        <v>1.3784000000000001</v>
      </c>
      <c r="BB4269" t="s">
        <v>30</v>
      </c>
    </row>
    <row r="4270" spans="1:54" x14ac:dyDescent="0.35">
      <c r="A4270" t="s">
        <v>107821</v>
      </c>
      <c r="B4270" t="s">
        <v>107822</v>
      </c>
      <c r="C4270" t="s">
        <v>107823</v>
      </c>
      <c r="D4270" t="s">
        <v>107823</v>
      </c>
      <c r="E4270" t="s">
        <v>107823</v>
      </c>
      <c r="F4270" t="s">
        <v>29128</v>
      </c>
      <c r="G4270" t="s">
        <v>29132</v>
      </c>
      <c r="H4270" t="s">
        <v>107824</v>
      </c>
      <c r="I4270">
        <v>5</v>
      </c>
      <c r="J4270">
        <v>7</v>
      </c>
      <c r="K4270">
        <v>7</v>
      </c>
      <c r="L4270">
        <v>7</v>
      </c>
      <c r="M4270">
        <v>30</v>
      </c>
      <c r="N4270">
        <v>30</v>
      </c>
      <c r="O4270">
        <v>30</v>
      </c>
      <c r="P4270">
        <v>34.222000000000001</v>
      </c>
      <c r="Q4270">
        <v>293</v>
      </c>
      <c r="R4270" t="s">
        <v>107825</v>
      </c>
      <c r="S4270" t="s">
        <v>30</v>
      </c>
      <c r="T4270" t="s">
        <v>30</v>
      </c>
      <c r="U4270" t="s">
        <v>30</v>
      </c>
      <c r="V4270" t="s">
        <v>30</v>
      </c>
      <c r="W4270" t="s">
        <v>30</v>
      </c>
      <c r="X4270" t="s">
        <v>30</v>
      </c>
      <c r="Y4270" t="s">
        <v>30</v>
      </c>
      <c r="Z4270" t="s">
        <v>30</v>
      </c>
      <c r="AA4270" t="s">
        <v>30</v>
      </c>
      <c r="AB4270" t="s">
        <v>30</v>
      </c>
      <c r="AC4270" t="s">
        <v>30</v>
      </c>
      <c r="AD4270" t="s">
        <v>30</v>
      </c>
      <c r="AE4270" t="s">
        <v>30</v>
      </c>
      <c r="AF4270" t="s">
        <v>30</v>
      </c>
      <c r="AG4270" t="s">
        <v>30</v>
      </c>
      <c r="AH4270" t="s">
        <v>30</v>
      </c>
      <c r="AI4270" t="s">
        <v>30</v>
      </c>
      <c r="AJ4270" t="s">
        <v>30</v>
      </c>
      <c r="AK4270" t="s">
        <v>30</v>
      </c>
      <c r="AL4270" t="s">
        <v>30</v>
      </c>
      <c r="AM4270" t="s">
        <v>30</v>
      </c>
      <c r="AN4270" t="s">
        <v>30</v>
      </c>
      <c r="AO4270" t="s">
        <v>30</v>
      </c>
      <c r="AP4270">
        <v>1.375</v>
      </c>
      <c r="AQ4270" t="s">
        <v>30</v>
      </c>
      <c r="AR4270" t="s">
        <v>30</v>
      </c>
      <c r="AS4270">
        <v>0.86475000000000002</v>
      </c>
      <c r="AT4270" t="s">
        <v>30</v>
      </c>
      <c r="AU4270" t="s">
        <v>30</v>
      </c>
      <c r="AV4270" t="s">
        <v>30</v>
      </c>
      <c r="AW4270">
        <v>1.0046999999999999</v>
      </c>
      <c r="AX4270" t="s">
        <v>30</v>
      </c>
      <c r="AY4270" t="s">
        <v>30</v>
      </c>
      <c r="AZ4270" t="s">
        <v>30</v>
      </c>
      <c r="BA4270" t="s">
        <v>30</v>
      </c>
      <c r="BB4270" t="s">
        <v>30</v>
      </c>
    </row>
    <row r="4271" spans="1:54" x14ac:dyDescent="0.35">
      <c r="A4271" t="s">
        <v>107826</v>
      </c>
      <c r="B4271" t="s">
        <v>107826</v>
      </c>
      <c r="C4271" t="s">
        <v>105862</v>
      </c>
      <c r="D4271" t="s">
        <v>105862</v>
      </c>
      <c r="E4271" t="s">
        <v>105862</v>
      </c>
      <c r="F4271" t="s">
        <v>50389</v>
      </c>
      <c r="G4271" t="s">
        <v>50390</v>
      </c>
      <c r="H4271" t="s">
        <v>107827</v>
      </c>
      <c r="I4271">
        <v>3</v>
      </c>
      <c r="J4271">
        <v>7</v>
      </c>
      <c r="K4271">
        <v>7</v>
      </c>
      <c r="L4271">
        <v>7</v>
      </c>
      <c r="M4271">
        <v>4</v>
      </c>
      <c r="N4271">
        <v>4</v>
      </c>
      <c r="O4271">
        <v>4</v>
      </c>
      <c r="P4271">
        <v>294.64999999999998</v>
      </c>
      <c r="Q4271">
        <v>2649</v>
      </c>
      <c r="R4271" t="s">
        <v>107828</v>
      </c>
      <c r="S4271" t="s">
        <v>30</v>
      </c>
      <c r="T4271" t="s">
        <v>30</v>
      </c>
      <c r="U4271" t="s">
        <v>30</v>
      </c>
      <c r="V4271" t="s">
        <v>30</v>
      </c>
      <c r="W4271" t="s">
        <v>30</v>
      </c>
      <c r="X4271" t="s">
        <v>30</v>
      </c>
      <c r="Y4271" t="s">
        <v>30</v>
      </c>
      <c r="Z4271" t="s">
        <v>30</v>
      </c>
      <c r="AA4271" t="s">
        <v>30</v>
      </c>
      <c r="AB4271" t="s">
        <v>30</v>
      </c>
      <c r="AC4271" t="s">
        <v>30</v>
      </c>
      <c r="AD4271" t="s">
        <v>30</v>
      </c>
      <c r="AE4271" t="s">
        <v>30</v>
      </c>
      <c r="AF4271" t="s">
        <v>30</v>
      </c>
      <c r="AG4271" t="s">
        <v>30</v>
      </c>
      <c r="AH4271" t="s">
        <v>30</v>
      </c>
      <c r="AI4271" t="s">
        <v>30</v>
      </c>
      <c r="AJ4271" t="s">
        <v>30</v>
      </c>
      <c r="AK4271" t="s">
        <v>30</v>
      </c>
      <c r="AL4271" t="s">
        <v>30</v>
      </c>
      <c r="AM4271" t="s">
        <v>30</v>
      </c>
      <c r="AN4271" t="s">
        <v>30</v>
      </c>
      <c r="AO4271" t="s">
        <v>30</v>
      </c>
      <c r="AP4271" t="s">
        <v>30</v>
      </c>
      <c r="AQ4271" t="s">
        <v>30</v>
      </c>
      <c r="AR4271" t="s">
        <v>30</v>
      </c>
      <c r="AS4271" t="s">
        <v>30</v>
      </c>
      <c r="AT4271" t="s">
        <v>30</v>
      </c>
      <c r="AU4271" t="s">
        <v>30</v>
      </c>
      <c r="AV4271" t="s">
        <v>30</v>
      </c>
      <c r="AW4271" t="s">
        <v>30</v>
      </c>
      <c r="AX4271" t="s">
        <v>30</v>
      </c>
      <c r="AY4271" t="s">
        <v>30</v>
      </c>
      <c r="AZ4271" t="s">
        <v>30</v>
      </c>
      <c r="BA4271" t="s">
        <v>30</v>
      </c>
      <c r="BB4271" t="s">
        <v>30</v>
      </c>
    </row>
    <row r="4272" spans="1:54" x14ac:dyDescent="0.35">
      <c r="A4272" t="s">
        <v>107829</v>
      </c>
      <c r="B4272" t="s">
        <v>107829</v>
      </c>
      <c r="C4272">
        <v>1</v>
      </c>
      <c r="D4272">
        <v>1</v>
      </c>
      <c r="E4272">
        <v>1</v>
      </c>
      <c r="F4272" t="s">
        <v>107830</v>
      </c>
      <c r="G4272" t="s">
        <v>107831</v>
      </c>
      <c r="H4272" t="s">
        <v>107832</v>
      </c>
      <c r="I4272">
        <v>1</v>
      </c>
      <c r="J4272">
        <v>1</v>
      </c>
      <c r="K4272">
        <v>1</v>
      </c>
      <c r="L4272">
        <v>1</v>
      </c>
      <c r="M4272">
        <v>7.3</v>
      </c>
      <c r="N4272">
        <v>7.3</v>
      </c>
      <c r="O4272">
        <v>7.3</v>
      </c>
      <c r="P4272">
        <v>14.259</v>
      </c>
      <c r="Q4272">
        <v>137</v>
      </c>
      <c r="R4272">
        <v>137</v>
      </c>
      <c r="S4272" t="s">
        <v>30</v>
      </c>
      <c r="T4272" t="s">
        <v>30</v>
      </c>
      <c r="U4272" t="s">
        <v>30</v>
      </c>
      <c r="V4272" t="s">
        <v>30</v>
      </c>
      <c r="W4272" t="s">
        <v>30</v>
      </c>
      <c r="X4272" t="s">
        <v>30</v>
      </c>
      <c r="Y4272" t="s">
        <v>30</v>
      </c>
      <c r="Z4272" t="s">
        <v>30</v>
      </c>
      <c r="AA4272" t="s">
        <v>30</v>
      </c>
      <c r="AB4272" t="s">
        <v>30</v>
      </c>
      <c r="AC4272" t="s">
        <v>30</v>
      </c>
      <c r="AD4272" t="s">
        <v>30</v>
      </c>
      <c r="AE4272" t="s">
        <v>30</v>
      </c>
      <c r="AF4272" t="s">
        <v>30</v>
      </c>
      <c r="AG4272" t="s">
        <v>30</v>
      </c>
      <c r="AH4272" t="s">
        <v>30</v>
      </c>
      <c r="AI4272" t="s">
        <v>30</v>
      </c>
      <c r="AJ4272" t="s">
        <v>30</v>
      </c>
      <c r="AK4272" t="s">
        <v>30</v>
      </c>
      <c r="AL4272" t="s">
        <v>30</v>
      </c>
      <c r="AM4272" t="s">
        <v>30</v>
      </c>
      <c r="AN4272" t="s">
        <v>30</v>
      </c>
      <c r="AO4272" t="s">
        <v>30</v>
      </c>
      <c r="AP4272" t="s">
        <v>30</v>
      </c>
      <c r="AQ4272" t="s">
        <v>30</v>
      </c>
      <c r="AR4272" t="s">
        <v>30</v>
      </c>
      <c r="AS4272" t="s">
        <v>30</v>
      </c>
      <c r="AT4272" t="s">
        <v>30</v>
      </c>
      <c r="AU4272" t="s">
        <v>30</v>
      </c>
      <c r="AV4272" t="s">
        <v>30</v>
      </c>
      <c r="AW4272" t="s">
        <v>30</v>
      </c>
      <c r="AX4272" t="s">
        <v>30</v>
      </c>
      <c r="AY4272" t="s">
        <v>30</v>
      </c>
      <c r="AZ4272" t="s">
        <v>30</v>
      </c>
      <c r="BA4272" t="s">
        <v>30</v>
      </c>
      <c r="BB4272" t="s">
        <v>30</v>
      </c>
    </row>
    <row r="4273" spans="1:54" x14ac:dyDescent="0.35">
      <c r="A4273" t="s">
        <v>107833</v>
      </c>
      <c r="B4273" t="s">
        <v>107833</v>
      </c>
      <c r="C4273">
        <v>8</v>
      </c>
      <c r="D4273">
        <v>8</v>
      </c>
      <c r="E4273">
        <v>8</v>
      </c>
      <c r="F4273" t="s">
        <v>107834</v>
      </c>
      <c r="G4273" t="s">
        <v>107835</v>
      </c>
      <c r="H4273" t="s">
        <v>107836</v>
      </c>
      <c r="I4273">
        <v>1</v>
      </c>
      <c r="J4273">
        <v>8</v>
      </c>
      <c r="K4273">
        <v>8</v>
      </c>
      <c r="L4273">
        <v>8</v>
      </c>
      <c r="M4273">
        <v>33.200000000000003</v>
      </c>
      <c r="N4273">
        <v>33.200000000000003</v>
      </c>
      <c r="O4273">
        <v>33.200000000000003</v>
      </c>
      <c r="P4273">
        <v>24.210999999999999</v>
      </c>
      <c r="Q4273">
        <v>205</v>
      </c>
      <c r="R4273">
        <v>205</v>
      </c>
      <c r="S4273" t="s">
        <v>30</v>
      </c>
      <c r="T4273" t="s">
        <v>30</v>
      </c>
      <c r="U4273" t="s">
        <v>30</v>
      </c>
      <c r="V4273" t="s">
        <v>30</v>
      </c>
      <c r="W4273" t="s">
        <v>30</v>
      </c>
      <c r="X4273" t="s">
        <v>30</v>
      </c>
      <c r="Y4273">
        <v>1.5811999999999999</v>
      </c>
      <c r="Z4273">
        <v>0.41354999999999997</v>
      </c>
      <c r="AA4273" t="s">
        <v>30</v>
      </c>
      <c r="AB4273" t="s">
        <v>30</v>
      </c>
      <c r="AC4273" t="s">
        <v>30</v>
      </c>
      <c r="AD4273" t="s">
        <v>30</v>
      </c>
      <c r="AE4273" t="s">
        <v>30</v>
      </c>
      <c r="AF4273" t="s">
        <v>30</v>
      </c>
      <c r="AG4273" t="s">
        <v>30</v>
      </c>
      <c r="AH4273">
        <v>0.9899</v>
      </c>
      <c r="AI4273" t="s">
        <v>30</v>
      </c>
      <c r="AJ4273" t="s">
        <v>30</v>
      </c>
      <c r="AK4273" t="s">
        <v>30</v>
      </c>
      <c r="AL4273" t="s">
        <v>30</v>
      </c>
      <c r="AM4273" t="s">
        <v>30</v>
      </c>
      <c r="AN4273" t="s">
        <v>30</v>
      </c>
      <c r="AO4273">
        <v>1.4644999999999999</v>
      </c>
      <c r="AP4273">
        <v>1.1634</v>
      </c>
      <c r="AQ4273">
        <v>1.0576000000000001</v>
      </c>
      <c r="AR4273" t="s">
        <v>30</v>
      </c>
      <c r="AS4273" t="s">
        <v>30</v>
      </c>
      <c r="AT4273" t="s">
        <v>30</v>
      </c>
      <c r="AU4273" t="s">
        <v>30</v>
      </c>
      <c r="AV4273" t="s">
        <v>30</v>
      </c>
      <c r="AW4273" t="s">
        <v>30</v>
      </c>
      <c r="AX4273" t="s">
        <v>30</v>
      </c>
      <c r="AY4273">
        <v>0.87426999999999999</v>
      </c>
      <c r="AZ4273" t="s">
        <v>30</v>
      </c>
      <c r="BA4273">
        <v>1.4080999999999999</v>
      </c>
      <c r="BB4273" t="s">
        <v>30</v>
      </c>
    </row>
    <row r="4274" spans="1:54" x14ac:dyDescent="0.35">
      <c r="A4274" t="s">
        <v>107837</v>
      </c>
      <c r="B4274" t="s">
        <v>107838</v>
      </c>
      <c r="C4274" t="s">
        <v>107839</v>
      </c>
      <c r="D4274" t="s">
        <v>107839</v>
      </c>
      <c r="E4274" t="s">
        <v>107839</v>
      </c>
      <c r="F4274" t="s">
        <v>5158</v>
      </c>
      <c r="G4274" t="s">
        <v>5159</v>
      </c>
      <c r="H4274" t="s">
        <v>107840</v>
      </c>
      <c r="I4274">
        <v>4</v>
      </c>
      <c r="J4274">
        <v>21</v>
      </c>
      <c r="K4274">
        <v>21</v>
      </c>
      <c r="L4274">
        <v>21</v>
      </c>
      <c r="M4274">
        <v>34.4</v>
      </c>
      <c r="N4274">
        <v>34.4</v>
      </c>
      <c r="O4274">
        <v>34.4</v>
      </c>
      <c r="P4274">
        <v>80.650999999999996</v>
      </c>
      <c r="Q4274">
        <v>704</v>
      </c>
      <c r="R4274" t="s">
        <v>107841</v>
      </c>
      <c r="S4274">
        <v>0.84006999999999998</v>
      </c>
      <c r="T4274">
        <v>0.87949999999999995</v>
      </c>
      <c r="U4274">
        <v>1.1713</v>
      </c>
      <c r="V4274">
        <v>0.93450999999999995</v>
      </c>
      <c r="W4274">
        <v>0.85660999999999998</v>
      </c>
      <c r="X4274">
        <v>0.84569000000000005</v>
      </c>
      <c r="Y4274">
        <v>0.66317000000000004</v>
      </c>
      <c r="Z4274">
        <v>0.77210999999999996</v>
      </c>
      <c r="AA4274">
        <v>1.0654999999999999</v>
      </c>
      <c r="AB4274">
        <v>1.2052</v>
      </c>
      <c r="AC4274">
        <v>1.0857000000000001</v>
      </c>
      <c r="AD4274">
        <v>1.1819999999999999</v>
      </c>
      <c r="AE4274">
        <v>1.1803999999999999</v>
      </c>
      <c r="AF4274">
        <v>1.2132000000000001</v>
      </c>
      <c r="AG4274">
        <v>1.0602</v>
      </c>
      <c r="AH4274">
        <v>0.80561000000000005</v>
      </c>
      <c r="AI4274">
        <v>0.88931000000000004</v>
      </c>
      <c r="AJ4274">
        <v>1.0901000000000001</v>
      </c>
      <c r="AK4274">
        <v>0.99933000000000005</v>
      </c>
      <c r="AL4274">
        <v>1.1275999999999999</v>
      </c>
      <c r="AM4274">
        <v>0.96975999999999996</v>
      </c>
      <c r="AN4274">
        <v>1.2258</v>
      </c>
      <c r="AO4274">
        <v>1.1005</v>
      </c>
      <c r="AP4274">
        <v>1.0291999999999999</v>
      </c>
      <c r="AQ4274">
        <v>1.2031000000000001</v>
      </c>
      <c r="AR4274">
        <v>1.2038</v>
      </c>
      <c r="AS4274">
        <v>0.99726999999999999</v>
      </c>
      <c r="AT4274">
        <v>1.2218</v>
      </c>
      <c r="AU4274">
        <v>1.1203000000000001</v>
      </c>
      <c r="AV4274">
        <v>1.2439</v>
      </c>
      <c r="AW4274">
        <v>1.1254999999999999</v>
      </c>
      <c r="AX4274">
        <v>1.2347999999999999</v>
      </c>
      <c r="AY4274">
        <v>1.1565000000000001</v>
      </c>
      <c r="AZ4274">
        <v>1.3878999999999999</v>
      </c>
      <c r="BA4274">
        <v>1.4814000000000001</v>
      </c>
      <c r="BB4274">
        <v>0.98073999999999995</v>
      </c>
    </row>
    <row r="4275" spans="1:54" x14ac:dyDescent="0.35">
      <c r="A4275" t="s">
        <v>107842</v>
      </c>
      <c r="B4275" t="s">
        <v>107842</v>
      </c>
      <c r="C4275" t="s">
        <v>86472</v>
      </c>
      <c r="D4275" t="s">
        <v>86472</v>
      </c>
      <c r="E4275" t="s">
        <v>86472</v>
      </c>
      <c r="F4275" t="s">
        <v>40227</v>
      </c>
      <c r="G4275" t="s">
        <v>40228</v>
      </c>
      <c r="H4275" t="s">
        <v>107843</v>
      </c>
      <c r="I4275">
        <v>4</v>
      </c>
      <c r="J4275">
        <v>1</v>
      </c>
      <c r="K4275">
        <v>1</v>
      </c>
      <c r="L4275">
        <v>1</v>
      </c>
      <c r="M4275">
        <v>3.5</v>
      </c>
      <c r="N4275">
        <v>3.5</v>
      </c>
      <c r="O4275">
        <v>3.5</v>
      </c>
      <c r="P4275">
        <v>41.368000000000002</v>
      </c>
      <c r="Q4275">
        <v>373</v>
      </c>
      <c r="R4275" t="s">
        <v>107844</v>
      </c>
      <c r="S4275" t="s">
        <v>30</v>
      </c>
      <c r="T4275" t="s">
        <v>30</v>
      </c>
      <c r="U4275" t="s">
        <v>30</v>
      </c>
      <c r="V4275" t="s">
        <v>30</v>
      </c>
      <c r="W4275" t="s">
        <v>30</v>
      </c>
      <c r="X4275" t="s">
        <v>30</v>
      </c>
      <c r="Y4275" t="s">
        <v>30</v>
      </c>
      <c r="Z4275" t="s">
        <v>30</v>
      </c>
      <c r="AA4275" t="s">
        <v>30</v>
      </c>
      <c r="AB4275" t="s">
        <v>30</v>
      </c>
      <c r="AC4275" t="s">
        <v>30</v>
      </c>
      <c r="AD4275" t="s">
        <v>30</v>
      </c>
      <c r="AE4275" t="s">
        <v>30</v>
      </c>
      <c r="AF4275" t="s">
        <v>30</v>
      </c>
      <c r="AG4275" t="s">
        <v>30</v>
      </c>
      <c r="AH4275" t="s">
        <v>30</v>
      </c>
      <c r="AI4275" t="s">
        <v>30</v>
      </c>
      <c r="AJ4275" t="s">
        <v>30</v>
      </c>
      <c r="AK4275" t="s">
        <v>30</v>
      </c>
      <c r="AL4275" t="s">
        <v>30</v>
      </c>
      <c r="AM4275" t="s">
        <v>30</v>
      </c>
      <c r="AN4275" t="s">
        <v>30</v>
      </c>
      <c r="AO4275" t="s">
        <v>30</v>
      </c>
      <c r="AP4275" t="s">
        <v>30</v>
      </c>
      <c r="AQ4275" t="s">
        <v>30</v>
      </c>
      <c r="AR4275" t="s">
        <v>30</v>
      </c>
      <c r="AS4275" t="s">
        <v>30</v>
      </c>
      <c r="AT4275" t="s">
        <v>30</v>
      </c>
      <c r="AU4275" t="s">
        <v>30</v>
      </c>
      <c r="AV4275" t="s">
        <v>30</v>
      </c>
      <c r="AW4275" t="s">
        <v>30</v>
      </c>
      <c r="AX4275" t="s">
        <v>30</v>
      </c>
      <c r="AY4275" t="s">
        <v>30</v>
      </c>
      <c r="AZ4275" t="s">
        <v>30</v>
      </c>
      <c r="BA4275" t="s">
        <v>30</v>
      </c>
      <c r="BB4275" t="s">
        <v>30</v>
      </c>
    </row>
    <row r="4276" spans="1:54" x14ac:dyDescent="0.35">
      <c r="A4276" t="s">
        <v>107845</v>
      </c>
      <c r="B4276" t="s">
        <v>107846</v>
      </c>
      <c r="C4276" t="s">
        <v>107847</v>
      </c>
      <c r="D4276" t="s">
        <v>107847</v>
      </c>
      <c r="E4276" t="s">
        <v>107847</v>
      </c>
      <c r="F4276" t="s">
        <v>14679</v>
      </c>
      <c r="G4276" t="s">
        <v>14680</v>
      </c>
      <c r="H4276" t="s">
        <v>63539</v>
      </c>
      <c r="I4276">
        <v>6</v>
      </c>
      <c r="J4276">
        <v>4</v>
      </c>
      <c r="K4276">
        <v>4</v>
      </c>
      <c r="L4276">
        <v>4</v>
      </c>
      <c r="M4276">
        <v>11.8</v>
      </c>
      <c r="N4276">
        <v>11.8</v>
      </c>
      <c r="O4276">
        <v>11.8</v>
      </c>
      <c r="P4276">
        <v>62.68</v>
      </c>
      <c r="Q4276">
        <v>570</v>
      </c>
      <c r="R4276" t="s">
        <v>107848</v>
      </c>
      <c r="S4276" t="s">
        <v>30</v>
      </c>
      <c r="T4276" t="s">
        <v>30</v>
      </c>
      <c r="U4276" t="s">
        <v>30</v>
      </c>
      <c r="V4276" t="s">
        <v>30</v>
      </c>
      <c r="W4276" t="s">
        <v>30</v>
      </c>
      <c r="X4276" t="s">
        <v>30</v>
      </c>
      <c r="Y4276" t="s">
        <v>30</v>
      </c>
      <c r="Z4276" t="s">
        <v>30</v>
      </c>
      <c r="AA4276" t="s">
        <v>30</v>
      </c>
      <c r="AB4276" t="s">
        <v>30</v>
      </c>
      <c r="AC4276" t="s">
        <v>30</v>
      </c>
      <c r="AD4276" t="s">
        <v>30</v>
      </c>
      <c r="AE4276" t="s">
        <v>30</v>
      </c>
      <c r="AF4276" t="s">
        <v>30</v>
      </c>
      <c r="AG4276" t="s">
        <v>30</v>
      </c>
      <c r="AH4276" t="s">
        <v>30</v>
      </c>
      <c r="AI4276" t="s">
        <v>30</v>
      </c>
      <c r="AJ4276" t="s">
        <v>30</v>
      </c>
      <c r="AK4276" t="s">
        <v>30</v>
      </c>
      <c r="AL4276" t="s">
        <v>30</v>
      </c>
      <c r="AM4276" t="s">
        <v>30</v>
      </c>
      <c r="AN4276" t="s">
        <v>30</v>
      </c>
      <c r="AO4276" t="s">
        <v>30</v>
      </c>
      <c r="AP4276" t="s">
        <v>30</v>
      </c>
      <c r="AQ4276" t="s">
        <v>30</v>
      </c>
      <c r="AR4276" t="s">
        <v>30</v>
      </c>
      <c r="AS4276" t="s">
        <v>30</v>
      </c>
      <c r="AT4276" t="s">
        <v>30</v>
      </c>
      <c r="AU4276" t="s">
        <v>30</v>
      </c>
      <c r="AV4276" t="s">
        <v>30</v>
      </c>
      <c r="AW4276" t="s">
        <v>30</v>
      </c>
      <c r="AX4276" t="s">
        <v>30</v>
      </c>
      <c r="AY4276" t="s">
        <v>30</v>
      </c>
      <c r="AZ4276" t="s">
        <v>30</v>
      </c>
      <c r="BA4276" t="s">
        <v>30</v>
      </c>
      <c r="BB4276" t="s">
        <v>30</v>
      </c>
    </row>
    <row r="4277" spans="1:54" x14ac:dyDescent="0.35">
      <c r="A4277" t="s">
        <v>107849</v>
      </c>
      <c r="B4277" t="s">
        <v>107850</v>
      </c>
      <c r="C4277" t="s">
        <v>107851</v>
      </c>
      <c r="D4277" t="s">
        <v>107851</v>
      </c>
      <c r="E4277" t="s">
        <v>107851</v>
      </c>
      <c r="F4277" t="s">
        <v>107852</v>
      </c>
      <c r="G4277" t="s">
        <v>107853</v>
      </c>
      <c r="H4277" t="s">
        <v>107854</v>
      </c>
      <c r="I4277">
        <v>6</v>
      </c>
      <c r="J4277">
        <v>15</v>
      </c>
      <c r="K4277">
        <v>15</v>
      </c>
      <c r="L4277">
        <v>15</v>
      </c>
      <c r="M4277">
        <v>38.1</v>
      </c>
      <c r="N4277">
        <v>38.1</v>
      </c>
      <c r="O4277">
        <v>38.1</v>
      </c>
      <c r="P4277">
        <v>54.302999999999997</v>
      </c>
      <c r="Q4277">
        <v>464</v>
      </c>
      <c r="R4277" t="s">
        <v>107855</v>
      </c>
      <c r="S4277" t="s">
        <v>30</v>
      </c>
      <c r="T4277" t="s">
        <v>30</v>
      </c>
      <c r="U4277" t="s">
        <v>30</v>
      </c>
      <c r="V4277" t="s">
        <v>30</v>
      </c>
      <c r="W4277" t="s">
        <v>30</v>
      </c>
      <c r="X4277" t="s">
        <v>30</v>
      </c>
      <c r="Y4277" t="s">
        <v>30</v>
      </c>
      <c r="Z4277" t="s">
        <v>30</v>
      </c>
      <c r="AA4277" t="s">
        <v>30</v>
      </c>
      <c r="AB4277" t="s">
        <v>30</v>
      </c>
      <c r="AC4277" t="s">
        <v>30</v>
      </c>
      <c r="AD4277" t="s">
        <v>30</v>
      </c>
      <c r="AE4277">
        <v>1.5028999999999999</v>
      </c>
      <c r="AF4277" t="s">
        <v>30</v>
      </c>
      <c r="AG4277" t="s">
        <v>30</v>
      </c>
      <c r="AH4277">
        <v>1.1063000000000001</v>
      </c>
      <c r="AI4277" t="s">
        <v>30</v>
      </c>
      <c r="AJ4277" t="s">
        <v>30</v>
      </c>
      <c r="AK4277" t="s">
        <v>30</v>
      </c>
      <c r="AL4277" t="s">
        <v>30</v>
      </c>
      <c r="AM4277" t="s">
        <v>30</v>
      </c>
      <c r="AN4277">
        <v>1.0778000000000001</v>
      </c>
      <c r="AO4277">
        <v>0.89527999999999996</v>
      </c>
      <c r="AP4277">
        <v>1.2364999999999999</v>
      </c>
      <c r="AQ4277">
        <v>0.96753999999999996</v>
      </c>
      <c r="AR4277">
        <v>1.0365</v>
      </c>
      <c r="AS4277" t="s">
        <v>30</v>
      </c>
      <c r="AT4277" t="s">
        <v>30</v>
      </c>
      <c r="AU4277" t="s">
        <v>30</v>
      </c>
      <c r="AV4277">
        <v>1.2191000000000001</v>
      </c>
      <c r="AW4277">
        <v>1.3549</v>
      </c>
      <c r="AX4277">
        <v>1.1712</v>
      </c>
      <c r="AY4277">
        <v>1.2159</v>
      </c>
      <c r="AZ4277">
        <v>1.0894999999999999</v>
      </c>
      <c r="BA4277" t="s">
        <v>30</v>
      </c>
      <c r="BB4277" t="s">
        <v>30</v>
      </c>
    </row>
    <row r="4278" spans="1:54" x14ac:dyDescent="0.35">
      <c r="A4278" t="s">
        <v>107856</v>
      </c>
      <c r="B4278" t="s">
        <v>107856</v>
      </c>
      <c r="C4278">
        <v>13</v>
      </c>
      <c r="D4278">
        <v>13</v>
      </c>
      <c r="E4278">
        <v>10</v>
      </c>
      <c r="F4278" t="s">
        <v>107857</v>
      </c>
      <c r="G4278" t="s">
        <v>107858</v>
      </c>
      <c r="H4278" t="s">
        <v>107859</v>
      </c>
      <c r="I4278">
        <v>1</v>
      </c>
      <c r="J4278">
        <v>13</v>
      </c>
      <c r="K4278">
        <v>13</v>
      </c>
      <c r="L4278">
        <v>10</v>
      </c>
      <c r="M4278">
        <v>37.6</v>
      </c>
      <c r="N4278">
        <v>37.6</v>
      </c>
      <c r="O4278">
        <v>25.3</v>
      </c>
      <c r="P4278">
        <v>48.116999999999997</v>
      </c>
      <c r="Q4278">
        <v>423</v>
      </c>
      <c r="R4278">
        <v>423</v>
      </c>
      <c r="S4278">
        <v>0.73565999999999998</v>
      </c>
      <c r="T4278">
        <v>1.0234000000000001</v>
      </c>
      <c r="U4278">
        <v>1.3412999999999999</v>
      </c>
      <c r="V4278">
        <v>1.2983</v>
      </c>
      <c r="W4278">
        <v>1.2674000000000001</v>
      </c>
      <c r="X4278">
        <v>0.86209000000000002</v>
      </c>
      <c r="Y4278">
        <v>1.0197000000000001</v>
      </c>
      <c r="Z4278">
        <v>0.79276999999999997</v>
      </c>
      <c r="AA4278" t="s">
        <v>30</v>
      </c>
      <c r="AB4278" t="s">
        <v>30</v>
      </c>
      <c r="AC4278">
        <v>1.2264999999999999</v>
      </c>
      <c r="AD4278">
        <v>1.2182999999999999</v>
      </c>
      <c r="AE4278">
        <v>1.1940999999999999</v>
      </c>
      <c r="AF4278" t="s">
        <v>30</v>
      </c>
      <c r="AG4278" t="s">
        <v>30</v>
      </c>
      <c r="AH4278" t="s">
        <v>30</v>
      </c>
      <c r="AI4278">
        <v>0.73704999999999998</v>
      </c>
      <c r="AJ4278">
        <v>1.3848</v>
      </c>
      <c r="AK4278">
        <v>0.95572999999999997</v>
      </c>
      <c r="AL4278">
        <v>1.2598</v>
      </c>
      <c r="AM4278" t="s">
        <v>30</v>
      </c>
      <c r="AN4278">
        <v>0.84730000000000005</v>
      </c>
      <c r="AO4278">
        <v>1.0759000000000001</v>
      </c>
      <c r="AP4278" t="s">
        <v>30</v>
      </c>
      <c r="AQ4278">
        <v>1.0179</v>
      </c>
      <c r="AR4278">
        <v>0.99461999999999995</v>
      </c>
      <c r="AS4278">
        <v>1.3399000000000001</v>
      </c>
      <c r="AT4278" t="s">
        <v>30</v>
      </c>
      <c r="AU4278">
        <v>0.78652</v>
      </c>
      <c r="AV4278">
        <v>0.86665999999999999</v>
      </c>
      <c r="AW4278">
        <v>1.0041</v>
      </c>
      <c r="AX4278" t="s">
        <v>30</v>
      </c>
      <c r="AY4278" t="s">
        <v>30</v>
      </c>
      <c r="AZ4278" t="s">
        <v>30</v>
      </c>
      <c r="BA4278">
        <v>1.2134</v>
      </c>
      <c r="BB4278" t="s">
        <v>30</v>
      </c>
    </row>
    <row r="4279" spans="1:54" x14ac:dyDescent="0.35">
      <c r="A4279" t="s">
        <v>107860</v>
      </c>
      <c r="B4279" t="s">
        <v>16652</v>
      </c>
      <c r="C4279" t="s">
        <v>107861</v>
      </c>
      <c r="D4279" t="s">
        <v>107861</v>
      </c>
      <c r="E4279" t="s">
        <v>107861</v>
      </c>
      <c r="F4279" t="s">
        <v>16651</v>
      </c>
      <c r="G4279" t="s">
        <v>16655</v>
      </c>
      <c r="H4279" t="s">
        <v>49907</v>
      </c>
      <c r="I4279">
        <v>4</v>
      </c>
      <c r="J4279">
        <v>28</v>
      </c>
      <c r="K4279">
        <v>28</v>
      </c>
      <c r="L4279">
        <v>28</v>
      </c>
      <c r="M4279">
        <v>47.8</v>
      </c>
      <c r="N4279">
        <v>47.8</v>
      </c>
      <c r="O4279">
        <v>47.8</v>
      </c>
      <c r="P4279">
        <v>73.963999999999999</v>
      </c>
      <c r="Q4279">
        <v>634</v>
      </c>
      <c r="R4279" t="s">
        <v>107862</v>
      </c>
      <c r="S4279">
        <v>0.83382999999999996</v>
      </c>
      <c r="T4279">
        <v>1.5667</v>
      </c>
      <c r="U4279">
        <v>1.2637</v>
      </c>
      <c r="V4279">
        <v>1.8108</v>
      </c>
      <c r="W4279">
        <v>1.8272999999999999</v>
      </c>
      <c r="X4279">
        <v>1.1897</v>
      </c>
      <c r="Y4279">
        <v>1.518</v>
      </c>
      <c r="Z4279">
        <v>1.6516999999999999</v>
      </c>
      <c r="AA4279">
        <v>1.6568000000000001</v>
      </c>
      <c r="AB4279">
        <v>1.9191</v>
      </c>
      <c r="AC4279">
        <v>1.1040000000000001</v>
      </c>
      <c r="AD4279">
        <v>1.4735</v>
      </c>
      <c r="AE4279">
        <v>1.3904000000000001</v>
      </c>
      <c r="AF4279">
        <v>2.0108000000000001</v>
      </c>
      <c r="AG4279">
        <v>1.3326</v>
      </c>
      <c r="AH4279">
        <v>1.4781</v>
      </c>
      <c r="AI4279">
        <v>1.1592</v>
      </c>
      <c r="AJ4279">
        <v>1.175</v>
      </c>
      <c r="AK4279">
        <v>0.81644000000000005</v>
      </c>
      <c r="AL4279">
        <v>1.9368000000000001</v>
      </c>
      <c r="AM4279">
        <v>1.9817</v>
      </c>
      <c r="AN4279">
        <v>1.9709000000000001</v>
      </c>
      <c r="AO4279">
        <v>2.0358999999999998</v>
      </c>
      <c r="AP4279">
        <v>1.8680000000000001</v>
      </c>
      <c r="AQ4279">
        <v>1.4964</v>
      </c>
      <c r="AR4279">
        <v>1.7062999999999999</v>
      </c>
      <c r="AS4279">
        <v>1.1624000000000001</v>
      </c>
      <c r="AT4279">
        <v>1.6631</v>
      </c>
      <c r="AU4279">
        <v>1.6877</v>
      </c>
      <c r="AV4279">
        <v>1.7117</v>
      </c>
      <c r="AW4279">
        <v>1.8329</v>
      </c>
      <c r="AX4279">
        <v>2.0371000000000001</v>
      </c>
      <c r="AY4279">
        <v>1.4444999999999999</v>
      </c>
      <c r="AZ4279">
        <v>1.5788</v>
      </c>
      <c r="BA4279">
        <v>1.7881</v>
      </c>
      <c r="BB4279">
        <v>1.4991000000000001</v>
      </c>
    </row>
    <row r="4280" spans="1:54" x14ac:dyDescent="0.35">
      <c r="A4280" t="s">
        <v>107863</v>
      </c>
      <c r="B4280" t="s">
        <v>107864</v>
      </c>
      <c r="C4280" t="s">
        <v>107865</v>
      </c>
      <c r="D4280" t="s">
        <v>107865</v>
      </c>
      <c r="E4280" t="s">
        <v>107865</v>
      </c>
      <c r="F4280" t="s">
        <v>10306</v>
      </c>
      <c r="G4280" t="s">
        <v>10310</v>
      </c>
      <c r="H4280" t="s">
        <v>107866</v>
      </c>
      <c r="I4280">
        <v>8</v>
      </c>
      <c r="J4280">
        <v>5</v>
      </c>
      <c r="K4280">
        <v>5</v>
      </c>
      <c r="L4280">
        <v>5</v>
      </c>
      <c r="M4280">
        <v>14.7</v>
      </c>
      <c r="N4280">
        <v>14.7</v>
      </c>
      <c r="O4280">
        <v>14.7</v>
      </c>
      <c r="P4280">
        <v>69.989000000000004</v>
      </c>
      <c r="Q4280">
        <v>647</v>
      </c>
      <c r="R4280" t="s">
        <v>107867</v>
      </c>
      <c r="S4280" t="s">
        <v>30</v>
      </c>
      <c r="T4280" t="s">
        <v>30</v>
      </c>
      <c r="U4280" t="s">
        <v>30</v>
      </c>
      <c r="V4280" t="s">
        <v>30</v>
      </c>
      <c r="W4280" t="s">
        <v>30</v>
      </c>
      <c r="X4280" t="s">
        <v>30</v>
      </c>
      <c r="Y4280" t="s">
        <v>30</v>
      </c>
      <c r="Z4280" t="s">
        <v>30</v>
      </c>
      <c r="AA4280" t="s">
        <v>30</v>
      </c>
      <c r="AB4280" t="s">
        <v>30</v>
      </c>
      <c r="AC4280" t="s">
        <v>30</v>
      </c>
      <c r="AD4280" t="s">
        <v>30</v>
      </c>
      <c r="AE4280" t="s">
        <v>30</v>
      </c>
      <c r="AF4280" t="s">
        <v>30</v>
      </c>
      <c r="AG4280" t="s">
        <v>30</v>
      </c>
      <c r="AH4280" t="s">
        <v>30</v>
      </c>
      <c r="AI4280" t="s">
        <v>30</v>
      </c>
      <c r="AJ4280" t="s">
        <v>30</v>
      </c>
      <c r="AK4280" t="s">
        <v>30</v>
      </c>
      <c r="AL4280" t="s">
        <v>30</v>
      </c>
      <c r="AM4280" t="s">
        <v>30</v>
      </c>
      <c r="AN4280" t="s">
        <v>30</v>
      </c>
      <c r="AO4280" t="s">
        <v>30</v>
      </c>
      <c r="AP4280" t="s">
        <v>30</v>
      </c>
      <c r="AQ4280" t="s">
        <v>30</v>
      </c>
      <c r="AR4280" t="s">
        <v>30</v>
      </c>
      <c r="AS4280" t="s">
        <v>30</v>
      </c>
      <c r="AT4280" t="s">
        <v>30</v>
      </c>
      <c r="AU4280" t="s">
        <v>30</v>
      </c>
      <c r="AV4280" t="s">
        <v>30</v>
      </c>
      <c r="AW4280" t="s">
        <v>30</v>
      </c>
      <c r="AX4280" t="s">
        <v>30</v>
      </c>
      <c r="AY4280" t="s">
        <v>30</v>
      </c>
      <c r="AZ4280" t="s">
        <v>30</v>
      </c>
      <c r="BA4280" t="s">
        <v>30</v>
      </c>
      <c r="BB4280">
        <v>0.98119000000000001</v>
      </c>
    </row>
    <row r="4281" spans="1:54" x14ac:dyDescent="0.35">
      <c r="A4281" t="s">
        <v>107868</v>
      </c>
      <c r="B4281" t="s">
        <v>107869</v>
      </c>
      <c r="C4281" t="s">
        <v>107870</v>
      </c>
      <c r="D4281" t="s">
        <v>107870</v>
      </c>
      <c r="E4281" t="s">
        <v>107871</v>
      </c>
      <c r="F4281" t="s">
        <v>4852</v>
      </c>
      <c r="G4281" t="s">
        <v>4853</v>
      </c>
      <c r="H4281" t="s">
        <v>107872</v>
      </c>
      <c r="I4281">
        <v>8</v>
      </c>
      <c r="J4281">
        <v>7</v>
      </c>
      <c r="K4281">
        <v>7</v>
      </c>
      <c r="L4281">
        <v>6</v>
      </c>
      <c r="M4281">
        <v>10.199999999999999</v>
      </c>
      <c r="N4281">
        <v>10.199999999999999</v>
      </c>
      <c r="O4281">
        <v>9.3000000000000007</v>
      </c>
      <c r="P4281">
        <v>101.19</v>
      </c>
      <c r="Q4281">
        <v>889</v>
      </c>
      <c r="R4281" t="s">
        <v>107873</v>
      </c>
      <c r="S4281" t="s">
        <v>30</v>
      </c>
      <c r="T4281" t="s">
        <v>30</v>
      </c>
      <c r="U4281">
        <v>1.3425</v>
      </c>
      <c r="V4281">
        <v>1.0178</v>
      </c>
      <c r="W4281">
        <v>1.3693</v>
      </c>
      <c r="X4281">
        <v>0.88793</v>
      </c>
      <c r="Y4281">
        <v>1.0871</v>
      </c>
      <c r="Z4281">
        <v>1.2062999999999999</v>
      </c>
      <c r="AA4281">
        <v>1.3501000000000001</v>
      </c>
      <c r="AB4281" t="s">
        <v>30</v>
      </c>
      <c r="AC4281">
        <v>1.4205000000000001</v>
      </c>
      <c r="AD4281">
        <v>0.88305</v>
      </c>
      <c r="AE4281">
        <v>1.2035</v>
      </c>
      <c r="AF4281" t="s">
        <v>30</v>
      </c>
      <c r="AG4281">
        <v>1.0042</v>
      </c>
      <c r="AH4281" t="s">
        <v>30</v>
      </c>
      <c r="AI4281" t="s">
        <v>30</v>
      </c>
      <c r="AJ4281">
        <v>1.3401000000000001</v>
      </c>
      <c r="AK4281" t="s">
        <v>30</v>
      </c>
      <c r="AL4281">
        <v>1.3626</v>
      </c>
      <c r="AM4281" t="s">
        <v>30</v>
      </c>
      <c r="AN4281" t="s">
        <v>30</v>
      </c>
      <c r="AO4281" t="s">
        <v>30</v>
      </c>
      <c r="AP4281" t="s">
        <v>30</v>
      </c>
      <c r="AQ4281" t="s">
        <v>30</v>
      </c>
      <c r="AR4281" t="s">
        <v>30</v>
      </c>
      <c r="AS4281" t="s">
        <v>30</v>
      </c>
      <c r="AT4281" t="s">
        <v>30</v>
      </c>
      <c r="AU4281" t="s">
        <v>30</v>
      </c>
      <c r="AV4281">
        <v>1.3388</v>
      </c>
      <c r="AW4281" t="s">
        <v>30</v>
      </c>
      <c r="AX4281" t="s">
        <v>30</v>
      </c>
      <c r="AY4281">
        <v>1.2967</v>
      </c>
      <c r="AZ4281">
        <v>1.5047999999999999</v>
      </c>
      <c r="BA4281" t="s">
        <v>30</v>
      </c>
      <c r="BB4281" t="s">
        <v>30</v>
      </c>
    </row>
    <row r="4282" spans="1:54" x14ac:dyDescent="0.35">
      <c r="A4282" t="s">
        <v>469</v>
      </c>
      <c r="B4282" t="s">
        <v>469</v>
      </c>
      <c r="C4282">
        <v>16</v>
      </c>
      <c r="D4282">
        <v>16</v>
      </c>
      <c r="E4282">
        <v>16</v>
      </c>
      <c r="F4282" t="s">
        <v>468</v>
      </c>
      <c r="G4282" t="s">
        <v>470</v>
      </c>
      <c r="H4282" t="s">
        <v>83089</v>
      </c>
      <c r="I4282">
        <v>1</v>
      </c>
      <c r="J4282">
        <v>16</v>
      </c>
      <c r="K4282">
        <v>16</v>
      </c>
      <c r="L4282">
        <v>16</v>
      </c>
      <c r="M4282">
        <v>17.899999999999999</v>
      </c>
      <c r="N4282">
        <v>17.899999999999999</v>
      </c>
      <c r="O4282">
        <v>17.899999999999999</v>
      </c>
      <c r="P4282">
        <v>136.68</v>
      </c>
      <c r="Q4282">
        <v>1224</v>
      </c>
      <c r="R4282">
        <v>1224</v>
      </c>
      <c r="S4282" t="s">
        <v>30</v>
      </c>
      <c r="T4282" t="s">
        <v>30</v>
      </c>
      <c r="U4282" t="s">
        <v>30</v>
      </c>
      <c r="V4282" t="s">
        <v>30</v>
      </c>
      <c r="W4282" t="s">
        <v>30</v>
      </c>
      <c r="X4282" t="s">
        <v>30</v>
      </c>
      <c r="Y4282" t="s">
        <v>30</v>
      </c>
      <c r="Z4282" t="s">
        <v>30</v>
      </c>
      <c r="AA4282" t="s">
        <v>30</v>
      </c>
      <c r="AB4282" t="s">
        <v>30</v>
      </c>
      <c r="AC4282" t="s">
        <v>30</v>
      </c>
      <c r="AD4282" t="s">
        <v>30</v>
      </c>
      <c r="AE4282" t="s">
        <v>30</v>
      </c>
      <c r="AF4282" t="s">
        <v>30</v>
      </c>
      <c r="AG4282" t="s">
        <v>30</v>
      </c>
      <c r="AH4282" t="s">
        <v>30</v>
      </c>
      <c r="AI4282" t="s">
        <v>30</v>
      </c>
      <c r="AJ4282" t="s">
        <v>30</v>
      </c>
      <c r="AK4282">
        <v>0.79776000000000002</v>
      </c>
      <c r="AL4282">
        <v>1.1717</v>
      </c>
      <c r="AM4282" t="s">
        <v>30</v>
      </c>
      <c r="AN4282" t="s">
        <v>30</v>
      </c>
      <c r="AO4282" t="s">
        <v>30</v>
      </c>
      <c r="AP4282" t="s">
        <v>30</v>
      </c>
      <c r="AQ4282" t="s">
        <v>30</v>
      </c>
      <c r="AR4282">
        <v>1.0905</v>
      </c>
      <c r="AS4282">
        <v>1.1880999999999999</v>
      </c>
      <c r="AT4282">
        <v>0.97450000000000003</v>
      </c>
      <c r="AU4282">
        <v>1.012</v>
      </c>
      <c r="AV4282">
        <v>1.641</v>
      </c>
      <c r="AW4282">
        <v>0.90807000000000004</v>
      </c>
      <c r="AX4282" t="s">
        <v>30</v>
      </c>
      <c r="AY4282" t="s">
        <v>30</v>
      </c>
      <c r="AZ4282" t="s">
        <v>30</v>
      </c>
      <c r="BA4282">
        <v>0.74819999999999998</v>
      </c>
      <c r="BB4282" t="s">
        <v>30</v>
      </c>
    </row>
    <row r="4283" spans="1:54" x14ac:dyDescent="0.35">
      <c r="A4283" t="s">
        <v>107874</v>
      </c>
      <c r="B4283" t="s">
        <v>107874</v>
      </c>
      <c r="C4283" t="s">
        <v>30074</v>
      </c>
      <c r="D4283" t="s">
        <v>30074</v>
      </c>
      <c r="E4283" t="s">
        <v>30074</v>
      </c>
      <c r="F4283" t="s">
        <v>107875</v>
      </c>
      <c r="G4283" t="s">
        <v>107876</v>
      </c>
      <c r="H4283" t="s">
        <v>107877</v>
      </c>
      <c r="I4283">
        <v>2</v>
      </c>
      <c r="J4283">
        <v>8</v>
      </c>
      <c r="K4283">
        <v>8</v>
      </c>
      <c r="L4283">
        <v>8</v>
      </c>
      <c r="M4283">
        <v>20.5</v>
      </c>
      <c r="N4283">
        <v>20.5</v>
      </c>
      <c r="O4283">
        <v>20.5</v>
      </c>
      <c r="P4283">
        <v>57.761000000000003</v>
      </c>
      <c r="Q4283">
        <v>483</v>
      </c>
      <c r="R4283" t="s">
        <v>107878</v>
      </c>
      <c r="S4283" t="s">
        <v>30</v>
      </c>
      <c r="T4283" t="s">
        <v>30</v>
      </c>
      <c r="U4283" t="s">
        <v>30</v>
      </c>
      <c r="V4283" t="s">
        <v>30</v>
      </c>
      <c r="W4283" t="s">
        <v>30</v>
      </c>
      <c r="X4283" t="s">
        <v>30</v>
      </c>
      <c r="Y4283" t="s">
        <v>30</v>
      </c>
      <c r="Z4283" t="s">
        <v>30</v>
      </c>
      <c r="AA4283" t="s">
        <v>30</v>
      </c>
      <c r="AB4283" t="s">
        <v>30</v>
      </c>
      <c r="AC4283" t="s">
        <v>30</v>
      </c>
      <c r="AD4283" t="s">
        <v>30</v>
      </c>
      <c r="AE4283" t="s">
        <v>30</v>
      </c>
      <c r="AF4283" t="s">
        <v>30</v>
      </c>
      <c r="AG4283" t="s">
        <v>30</v>
      </c>
      <c r="AH4283" t="s">
        <v>30</v>
      </c>
      <c r="AI4283" t="s">
        <v>30</v>
      </c>
      <c r="AJ4283" t="s">
        <v>30</v>
      </c>
      <c r="AK4283" t="s">
        <v>30</v>
      </c>
      <c r="AL4283" t="s">
        <v>30</v>
      </c>
      <c r="AM4283" t="s">
        <v>30</v>
      </c>
      <c r="AN4283" t="s">
        <v>30</v>
      </c>
      <c r="AO4283" t="s">
        <v>30</v>
      </c>
      <c r="AP4283" t="s">
        <v>30</v>
      </c>
      <c r="AQ4283" t="s">
        <v>30</v>
      </c>
      <c r="AR4283" t="s">
        <v>30</v>
      </c>
      <c r="AS4283" t="s">
        <v>30</v>
      </c>
      <c r="AT4283" t="s">
        <v>30</v>
      </c>
      <c r="AU4283" t="s">
        <v>30</v>
      </c>
      <c r="AV4283" t="s">
        <v>30</v>
      </c>
      <c r="AW4283" t="s">
        <v>30</v>
      </c>
      <c r="AX4283" t="s">
        <v>30</v>
      </c>
      <c r="AY4283" t="s">
        <v>30</v>
      </c>
      <c r="AZ4283" t="s">
        <v>30</v>
      </c>
      <c r="BA4283" t="s">
        <v>30</v>
      </c>
      <c r="BB4283" t="s">
        <v>30</v>
      </c>
    </row>
    <row r="4284" spans="1:54" x14ac:dyDescent="0.35">
      <c r="A4284" t="s">
        <v>107879</v>
      </c>
      <c r="B4284" t="s">
        <v>107880</v>
      </c>
      <c r="C4284" t="s">
        <v>107881</v>
      </c>
      <c r="D4284" t="s">
        <v>107881</v>
      </c>
      <c r="E4284" t="s">
        <v>107882</v>
      </c>
      <c r="F4284" t="s">
        <v>107883</v>
      </c>
      <c r="G4284" t="s">
        <v>107884</v>
      </c>
      <c r="H4284" t="s">
        <v>107885</v>
      </c>
      <c r="I4284">
        <v>14</v>
      </c>
      <c r="J4284">
        <v>20</v>
      </c>
      <c r="K4284">
        <v>20</v>
      </c>
      <c r="L4284">
        <v>13</v>
      </c>
      <c r="M4284">
        <v>54.5</v>
      </c>
      <c r="N4284">
        <v>54.5</v>
      </c>
      <c r="O4284">
        <v>37.5</v>
      </c>
      <c r="P4284">
        <v>55.594000000000001</v>
      </c>
      <c r="Q4284">
        <v>514</v>
      </c>
      <c r="R4284" t="s">
        <v>107886</v>
      </c>
      <c r="S4284">
        <v>0.93847000000000003</v>
      </c>
      <c r="T4284">
        <v>1.2684</v>
      </c>
      <c r="U4284">
        <v>1.1176999999999999</v>
      </c>
      <c r="V4284">
        <v>1.2384999999999999</v>
      </c>
      <c r="W4284">
        <v>1.3090999999999999</v>
      </c>
      <c r="X4284">
        <v>1.327</v>
      </c>
      <c r="Y4284">
        <v>1.1902999999999999</v>
      </c>
      <c r="Z4284">
        <v>1.1398999999999999</v>
      </c>
      <c r="AA4284">
        <v>1.2699</v>
      </c>
      <c r="AB4284">
        <v>1.2919</v>
      </c>
      <c r="AC4284">
        <v>1.1726000000000001</v>
      </c>
      <c r="AD4284">
        <v>1.1866000000000001</v>
      </c>
      <c r="AE4284">
        <v>1.1440999999999999</v>
      </c>
      <c r="AF4284">
        <v>1.1236999999999999</v>
      </c>
      <c r="AG4284">
        <v>1.3645</v>
      </c>
      <c r="AH4284">
        <v>1.1883999999999999</v>
      </c>
      <c r="AI4284">
        <v>1.1576</v>
      </c>
      <c r="AJ4284">
        <v>1.2177</v>
      </c>
      <c r="AK4284">
        <v>0.91078000000000003</v>
      </c>
      <c r="AL4284">
        <v>1.2335</v>
      </c>
      <c r="AM4284">
        <v>1.2203999999999999</v>
      </c>
      <c r="AN4284">
        <v>1.2471000000000001</v>
      </c>
      <c r="AO4284">
        <v>1.3210999999999999</v>
      </c>
      <c r="AP4284">
        <v>1.1661999999999999</v>
      </c>
      <c r="AQ4284">
        <v>1.1035999999999999</v>
      </c>
      <c r="AR4284">
        <v>1.1257999999999999</v>
      </c>
      <c r="AS4284">
        <v>1.1339999999999999</v>
      </c>
      <c r="AT4284">
        <v>1.1970000000000001</v>
      </c>
      <c r="AU4284">
        <v>1.2972999999999999</v>
      </c>
      <c r="AV4284">
        <v>1.1294</v>
      </c>
      <c r="AW4284">
        <v>1.2121999999999999</v>
      </c>
      <c r="AX4284">
        <v>1.1802999999999999</v>
      </c>
      <c r="AY4284">
        <v>1.1435999999999999</v>
      </c>
      <c r="AZ4284">
        <v>1.3028999999999999</v>
      </c>
      <c r="BA4284">
        <v>1.2587999999999999</v>
      </c>
      <c r="BB4284">
        <v>1.2747999999999999</v>
      </c>
    </row>
    <row r="4285" spans="1:54" x14ac:dyDescent="0.35">
      <c r="A4285" t="s">
        <v>107887</v>
      </c>
      <c r="B4285" t="s">
        <v>107887</v>
      </c>
      <c r="C4285">
        <v>2</v>
      </c>
      <c r="D4285">
        <v>2</v>
      </c>
      <c r="E4285">
        <v>2</v>
      </c>
      <c r="F4285" t="s">
        <v>107888</v>
      </c>
      <c r="G4285" t="s">
        <v>107889</v>
      </c>
      <c r="H4285" t="s">
        <v>107890</v>
      </c>
      <c r="I4285">
        <v>1</v>
      </c>
      <c r="J4285">
        <v>2</v>
      </c>
      <c r="K4285">
        <v>2</v>
      </c>
      <c r="L4285">
        <v>2</v>
      </c>
      <c r="M4285">
        <v>24.7</v>
      </c>
      <c r="N4285">
        <v>24.7</v>
      </c>
      <c r="O4285">
        <v>24.7</v>
      </c>
      <c r="P4285">
        <v>8.5467999999999993</v>
      </c>
      <c r="Q4285">
        <v>73</v>
      </c>
      <c r="R4285">
        <v>73</v>
      </c>
      <c r="S4285" t="s">
        <v>30</v>
      </c>
      <c r="T4285" t="s">
        <v>30</v>
      </c>
      <c r="U4285" t="s">
        <v>30</v>
      </c>
      <c r="V4285" t="s">
        <v>30</v>
      </c>
      <c r="W4285" t="s">
        <v>30</v>
      </c>
      <c r="X4285" t="s">
        <v>30</v>
      </c>
      <c r="Y4285" t="s">
        <v>30</v>
      </c>
      <c r="Z4285" t="s">
        <v>30</v>
      </c>
      <c r="AA4285" t="s">
        <v>30</v>
      </c>
      <c r="AB4285" t="s">
        <v>30</v>
      </c>
      <c r="AC4285" t="s">
        <v>30</v>
      </c>
      <c r="AD4285" t="s">
        <v>30</v>
      </c>
      <c r="AE4285" t="s">
        <v>30</v>
      </c>
      <c r="AF4285" t="s">
        <v>30</v>
      </c>
      <c r="AG4285" t="s">
        <v>30</v>
      </c>
      <c r="AH4285" t="s">
        <v>30</v>
      </c>
      <c r="AI4285" t="s">
        <v>30</v>
      </c>
      <c r="AJ4285" t="s">
        <v>30</v>
      </c>
      <c r="AK4285" t="s">
        <v>30</v>
      </c>
      <c r="AL4285" t="s">
        <v>30</v>
      </c>
      <c r="AM4285" t="s">
        <v>30</v>
      </c>
      <c r="AN4285" t="s">
        <v>30</v>
      </c>
      <c r="AO4285" t="s">
        <v>30</v>
      </c>
      <c r="AP4285" t="s">
        <v>30</v>
      </c>
      <c r="AQ4285" t="s">
        <v>30</v>
      </c>
      <c r="AR4285" t="s">
        <v>30</v>
      </c>
      <c r="AS4285" t="s">
        <v>30</v>
      </c>
      <c r="AT4285" t="s">
        <v>30</v>
      </c>
      <c r="AU4285" t="s">
        <v>30</v>
      </c>
      <c r="AV4285" t="s">
        <v>30</v>
      </c>
      <c r="AW4285" t="s">
        <v>30</v>
      </c>
      <c r="AX4285" t="s">
        <v>30</v>
      </c>
      <c r="AY4285" t="s">
        <v>30</v>
      </c>
      <c r="AZ4285" t="s">
        <v>30</v>
      </c>
      <c r="BA4285" t="s">
        <v>30</v>
      </c>
      <c r="BB4285" t="s">
        <v>30</v>
      </c>
    </row>
    <row r="4286" spans="1:54" x14ac:dyDescent="0.35">
      <c r="A4286" t="s">
        <v>107891</v>
      </c>
      <c r="B4286" t="s">
        <v>46993</v>
      </c>
      <c r="C4286" t="s">
        <v>86220</v>
      </c>
      <c r="D4286" t="s">
        <v>86220</v>
      </c>
      <c r="E4286" t="s">
        <v>86220</v>
      </c>
      <c r="F4286" t="s">
        <v>46994</v>
      </c>
      <c r="G4286" t="s">
        <v>46995</v>
      </c>
      <c r="H4286" t="s">
        <v>46996</v>
      </c>
      <c r="I4286">
        <v>2</v>
      </c>
      <c r="J4286">
        <v>10</v>
      </c>
      <c r="K4286">
        <v>10</v>
      </c>
      <c r="L4286">
        <v>10</v>
      </c>
      <c r="M4286">
        <v>12.1</v>
      </c>
      <c r="N4286">
        <v>12.1</v>
      </c>
      <c r="O4286">
        <v>12.1</v>
      </c>
      <c r="P4286">
        <v>103.13</v>
      </c>
      <c r="Q4286">
        <v>928</v>
      </c>
      <c r="R4286" t="s">
        <v>107892</v>
      </c>
      <c r="S4286">
        <v>1.1898</v>
      </c>
      <c r="T4286" t="s">
        <v>30</v>
      </c>
      <c r="U4286" t="s">
        <v>30</v>
      </c>
      <c r="V4286" t="s">
        <v>30</v>
      </c>
      <c r="W4286" t="s">
        <v>30</v>
      </c>
      <c r="X4286" t="s">
        <v>30</v>
      </c>
      <c r="Y4286" t="s">
        <v>30</v>
      </c>
      <c r="Z4286" t="s">
        <v>30</v>
      </c>
      <c r="AA4286" t="s">
        <v>30</v>
      </c>
      <c r="AB4286" t="s">
        <v>30</v>
      </c>
      <c r="AC4286" t="s">
        <v>30</v>
      </c>
      <c r="AD4286" t="s">
        <v>30</v>
      </c>
      <c r="AE4286" t="s">
        <v>30</v>
      </c>
      <c r="AF4286" t="s">
        <v>30</v>
      </c>
      <c r="AG4286" t="s">
        <v>30</v>
      </c>
      <c r="AH4286" t="s">
        <v>30</v>
      </c>
      <c r="AI4286" t="s">
        <v>30</v>
      </c>
      <c r="AJ4286" t="s">
        <v>30</v>
      </c>
      <c r="AK4286" t="s">
        <v>30</v>
      </c>
      <c r="AL4286" t="s">
        <v>30</v>
      </c>
      <c r="AM4286" t="s">
        <v>30</v>
      </c>
      <c r="AN4286" t="s">
        <v>30</v>
      </c>
      <c r="AO4286" t="s">
        <v>30</v>
      </c>
      <c r="AP4286" t="s">
        <v>30</v>
      </c>
      <c r="AQ4286" t="s">
        <v>30</v>
      </c>
      <c r="AR4286" t="s">
        <v>30</v>
      </c>
      <c r="AS4286" t="s">
        <v>30</v>
      </c>
      <c r="AT4286" t="s">
        <v>30</v>
      </c>
      <c r="AU4286" t="s">
        <v>30</v>
      </c>
      <c r="AV4286" t="s">
        <v>30</v>
      </c>
      <c r="AW4286" t="s">
        <v>30</v>
      </c>
      <c r="AX4286" t="s">
        <v>30</v>
      </c>
      <c r="AY4286" t="s">
        <v>30</v>
      </c>
      <c r="AZ4286" t="s">
        <v>30</v>
      </c>
      <c r="BA4286" t="s">
        <v>30</v>
      </c>
      <c r="BB4286">
        <v>1.3123</v>
      </c>
    </row>
    <row r="4287" spans="1:54" x14ac:dyDescent="0.35">
      <c r="A4287" t="s">
        <v>107893</v>
      </c>
      <c r="B4287" t="s">
        <v>107894</v>
      </c>
      <c r="C4287" t="s">
        <v>90446</v>
      </c>
      <c r="D4287" t="s">
        <v>90446</v>
      </c>
      <c r="E4287" t="s">
        <v>90446</v>
      </c>
      <c r="F4287" t="s">
        <v>107895</v>
      </c>
      <c r="G4287" t="s">
        <v>107896</v>
      </c>
      <c r="H4287" t="s">
        <v>107897</v>
      </c>
      <c r="I4287">
        <v>5</v>
      </c>
      <c r="J4287">
        <v>7</v>
      </c>
      <c r="K4287">
        <v>7</v>
      </c>
      <c r="L4287">
        <v>7</v>
      </c>
      <c r="M4287">
        <v>32</v>
      </c>
      <c r="N4287">
        <v>32</v>
      </c>
      <c r="O4287">
        <v>32</v>
      </c>
      <c r="P4287">
        <v>49.753</v>
      </c>
      <c r="Q4287">
        <v>441</v>
      </c>
      <c r="R4287" t="s">
        <v>107898</v>
      </c>
      <c r="S4287" t="s">
        <v>30</v>
      </c>
      <c r="T4287" t="s">
        <v>30</v>
      </c>
      <c r="U4287" t="s">
        <v>30</v>
      </c>
      <c r="V4287" t="s">
        <v>30</v>
      </c>
      <c r="W4287" t="s">
        <v>30</v>
      </c>
      <c r="X4287" t="s">
        <v>30</v>
      </c>
      <c r="Y4287" t="s">
        <v>30</v>
      </c>
      <c r="Z4287" t="s">
        <v>30</v>
      </c>
      <c r="AA4287" t="s">
        <v>30</v>
      </c>
      <c r="AB4287" t="s">
        <v>30</v>
      </c>
      <c r="AC4287" t="s">
        <v>30</v>
      </c>
      <c r="AD4287" t="s">
        <v>30</v>
      </c>
      <c r="AE4287" t="s">
        <v>30</v>
      </c>
      <c r="AF4287" t="s">
        <v>30</v>
      </c>
      <c r="AG4287" t="s">
        <v>30</v>
      </c>
      <c r="AH4287" t="s">
        <v>30</v>
      </c>
      <c r="AI4287" t="s">
        <v>30</v>
      </c>
      <c r="AJ4287" t="s">
        <v>30</v>
      </c>
      <c r="AK4287" t="s">
        <v>30</v>
      </c>
      <c r="AL4287" t="s">
        <v>30</v>
      </c>
      <c r="AM4287" t="s">
        <v>30</v>
      </c>
      <c r="AN4287" t="s">
        <v>30</v>
      </c>
      <c r="AO4287" t="s">
        <v>30</v>
      </c>
      <c r="AP4287" t="s">
        <v>30</v>
      </c>
      <c r="AQ4287" t="s">
        <v>30</v>
      </c>
      <c r="AR4287" t="s">
        <v>30</v>
      </c>
      <c r="AS4287" t="s">
        <v>30</v>
      </c>
      <c r="AT4287" t="s">
        <v>30</v>
      </c>
      <c r="AU4287" t="s">
        <v>30</v>
      </c>
      <c r="AV4287" t="s">
        <v>30</v>
      </c>
      <c r="AW4287" t="s">
        <v>30</v>
      </c>
      <c r="AX4287" t="s">
        <v>30</v>
      </c>
      <c r="AY4287" t="s">
        <v>30</v>
      </c>
      <c r="AZ4287" t="s">
        <v>30</v>
      </c>
      <c r="BA4287" t="s">
        <v>30</v>
      </c>
      <c r="BB4287" t="s">
        <v>30</v>
      </c>
    </row>
    <row r="4288" spans="1:54" x14ac:dyDescent="0.35">
      <c r="A4288" t="s">
        <v>107899</v>
      </c>
      <c r="B4288" t="s">
        <v>107900</v>
      </c>
      <c r="C4288" t="s">
        <v>106151</v>
      </c>
      <c r="D4288" t="s">
        <v>106151</v>
      </c>
      <c r="E4288" t="s">
        <v>88709</v>
      </c>
      <c r="F4288" t="s">
        <v>107901</v>
      </c>
      <c r="G4288" t="s">
        <v>107902</v>
      </c>
      <c r="H4288" t="s">
        <v>107903</v>
      </c>
      <c r="I4288">
        <v>3</v>
      </c>
      <c r="J4288">
        <v>7</v>
      </c>
      <c r="K4288">
        <v>7</v>
      </c>
      <c r="L4288">
        <v>6</v>
      </c>
      <c r="M4288">
        <v>41.4</v>
      </c>
      <c r="N4288">
        <v>41.4</v>
      </c>
      <c r="O4288">
        <v>37.9</v>
      </c>
      <c r="P4288">
        <v>29.298999999999999</v>
      </c>
      <c r="Q4288">
        <v>261</v>
      </c>
      <c r="R4288" t="s">
        <v>107904</v>
      </c>
      <c r="S4288">
        <v>0.97157000000000004</v>
      </c>
      <c r="T4288">
        <v>1.0673999999999999</v>
      </c>
      <c r="U4288">
        <v>1.1172</v>
      </c>
      <c r="V4288">
        <v>1.0161</v>
      </c>
      <c r="W4288">
        <v>1.0563</v>
      </c>
      <c r="X4288">
        <v>1.1286</v>
      </c>
      <c r="Y4288">
        <v>1.1940999999999999</v>
      </c>
      <c r="Z4288">
        <v>0.98812999999999995</v>
      </c>
      <c r="AA4288">
        <v>1.0427</v>
      </c>
      <c r="AB4288">
        <v>1.1385000000000001</v>
      </c>
      <c r="AC4288">
        <v>1.0450999999999999</v>
      </c>
      <c r="AD4288">
        <v>1.1359999999999999</v>
      </c>
      <c r="AE4288">
        <v>0.97163999999999995</v>
      </c>
      <c r="AF4288">
        <v>1.1740999999999999</v>
      </c>
      <c r="AG4288">
        <v>1.2117</v>
      </c>
      <c r="AH4288">
        <v>0.97758</v>
      </c>
      <c r="AI4288">
        <v>0.99172000000000005</v>
      </c>
      <c r="AJ4288">
        <v>1.0641</v>
      </c>
      <c r="AK4288">
        <v>0.89287000000000005</v>
      </c>
      <c r="AL4288">
        <v>1.1121000000000001</v>
      </c>
      <c r="AM4288">
        <v>0.99246999999999996</v>
      </c>
      <c r="AN4288">
        <v>1.2018</v>
      </c>
      <c r="AO4288">
        <v>1.2412000000000001</v>
      </c>
      <c r="AP4288">
        <v>1.1399999999999999</v>
      </c>
      <c r="AQ4288">
        <v>0.84343000000000001</v>
      </c>
      <c r="AR4288">
        <v>1.1097999999999999</v>
      </c>
      <c r="AS4288">
        <v>1.0605</v>
      </c>
      <c r="AT4288">
        <v>1.2927999999999999</v>
      </c>
      <c r="AU4288">
        <v>1.2296</v>
      </c>
      <c r="AV4288">
        <v>0.97751999999999994</v>
      </c>
      <c r="AW4288">
        <v>1.0775999999999999</v>
      </c>
      <c r="AX4288">
        <v>0.99192000000000002</v>
      </c>
      <c r="AY4288">
        <v>0.93435999999999997</v>
      </c>
      <c r="AZ4288">
        <v>1.2574000000000001</v>
      </c>
      <c r="BA4288">
        <v>1.0549999999999999</v>
      </c>
      <c r="BB4288">
        <v>0.98697000000000001</v>
      </c>
    </row>
    <row r="4289" spans="1:54" x14ac:dyDescent="0.35">
      <c r="A4289" t="s">
        <v>107905</v>
      </c>
      <c r="B4289" t="s">
        <v>107906</v>
      </c>
      <c r="C4289" t="s">
        <v>107907</v>
      </c>
      <c r="D4289" t="s">
        <v>107907</v>
      </c>
      <c r="E4289" t="s">
        <v>107907</v>
      </c>
      <c r="F4289" t="s">
        <v>31437</v>
      </c>
      <c r="G4289" t="s">
        <v>31436</v>
      </c>
      <c r="H4289" t="s">
        <v>107908</v>
      </c>
      <c r="I4289">
        <v>9</v>
      </c>
      <c r="J4289">
        <v>22</v>
      </c>
      <c r="K4289">
        <v>22</v>
      </c>
      <c r="L4289">
        <v>22</v>
      </c>
      <c r="M4289">
        <v>54.4</v>
      </c>
      <c r="N4289">
        <v>54.4</v>
      </c>
      <c r="O4289">
        <v>54.4</v>
      </c>
      <c r="P4289">
        <v>56.768999999999998</v>
      </c>
      <c r="Q4289">
        <v>504</v>
      </c>
      <c r="R4289" t="s">
        <v>107909</v>
      </c>
      <c r="S4289">
        <v>0.94508999999999999</v>
      </c>
      <c r="T4289">
        <v>1.2402</v>
      </c>
      <c r="U4289">
        <v>1.1053999999999999</v>
      </c>
      <c r="V4289">
        <v>1.0523</v>
      </c>
      <c r="W4289">
        <v>1.1749000000000001</v>
      </c>
      <c r="X4289">
        <v>1.1304000000000001</v>
      </c>
      <c r="Y4289">
        <v>1.1019000000000001</v>
      </c>
      <c r="Z4289">
        <v>1.0443</v>
      </c>
      <c r="AA4289">
        <v>1.2847</v>
      </c>
      <c r="AB4289">
        <v>1.2303999999999999</v>
      </c>
      <c r="AC4289">
        <v>1.2289000000000001</v>
      </c>
      <c r="AD4289">
        <v>1.1217999999999999</v>
      </c>
      <c r="AE4289">
        <v>0.97682000000000002</v>
      </c>
      <c r="AF4289">
        <v>1.2181</v>
      </c>
      <c r="AG4289">
        <v>1.2937000000000001</v>
      </c>
      <c r="AH4289">
        <v>1.0849</v>
      </c>
      <c r="AI4289">
        <v>1.2131000000000001</v>
      </c>
      <c r="AJ4289">
        <v>1.2058</v>
      </c>
      <c r="AK4289">
        <v>0.95201999999999998</v>
      </c>
      <c r="AL4289">
        <v>1.2438</v>
      </c>
      <c r="AM4289">
        <v>1.4695</v>
      </c>
      <c r="AN4289">
        <v>1.1321000000000001</v>
      </c>
      <c r="AO4289">
        <v>1.3045</v>
      </c>
      <c r="AP4289">
        <v>1.2325999999999999</v>
      </c>
      <c r="AQ4289">
        <v>0.83694000000000002</v>
      </c>
      <c r="AR4289">
        <v>1.2785</v>
      </c>
      <c r="AS4289">
        <v>1.1493</v>
      </c>
      <c r="AT4289">
        <v>1.4666999999999999</v>
      </c>
      <c r="AU4289">
        <v>1.3945000000000001</v>
      </c>
      <c r="AV4289">
        <v>1.3459000000000001</v>
      </c>
      <c r="AW4289">
        <v>1.2025999999999999</v>
      </c>
      <c r="AX4289">
        <v>1.3403</v>
      </c>
      <c r="AY4289">
        <v>1.4511000000000001</v>
      </c>
      <c r="AZ4289">
        <v>1.2029000000000001</v>
      </c>
      <c r="BA4289">
        <v>1.1647000000000001</v>
      </c>
      <c r="BB4289">
        <v>1.2263999999999999</v>
      </c>
    </row>
    <row r="4290" spans="1:54" x14ac:dyDescent="0.35">
      <c r="A4290" t="s">
        <v>107910</v>
      </c>
      <c r="B4290" t="s">
        <v>48363</v>
      </c>
      <c r="C4290" t="s">
        <v>107911</v>
      </c>
      <c r="D4290" t="s">
        <v>107911</v>
      </c>
      <c r="E4290" t="s">
        <v>107911</v>
      </c>
      <c r="F4290" t="s">
        <v>48364</v>
      </c>
      <c r="G4290" t="s">
        <v>48365</v>
      </c>
      <c r="H4290" t="s">
        <v>48366</v>
      </c>
      <c r="I4290">
        <v>5</v>
      </c>
      <c r="J4290">
        <v>18</v>
      </c>
      <c r="K4290">
        <v>18</v>
      </c>
      <c r="L4290">
        <v>18</v>
      </c>
      <c r="M4290">
        <v>48.3</v>
      </c>
      <c r="N4290">
        <v>48.3</v>
      </c>
      <c r="O4290">
        <v>48.3</v>
      </c>
      <c r="P4290">
        <v>58.280999999999999</v>
      </c>
      <c r="Q4290">
        <v>505</v>
      </c>
      <c r="R4290" t="s">
        <v>107912</v>
      </c>
      <c r="S4290">
        <v>0.95418000000000003</v>
      </c>
      <c r="T4290">
        <v>1.1488</v>
      </c>
      <c r="U4290">
        <v>1.1015999999999999</v>
      </c>
      <c r="V4290">
        <v>0.93035999999999996</v>
      </c>
      <c r="W4290">
        <v>1.2831999999999999</v>
      </c>
      <c r="X4290">
        <v>1.2385999999999999</v>
      </c>
      <c r="Y4290">
        <v>0.92127000000000003</v>
      </c>
      <c r="Z4290">
        <v>1.1525000000000001</v>
      </c>
      <c r="AA4290">
        <v>1.1119000000000001</v>
      </c>
      <c r="AB4290">
        <v>1.2383999999999999</v>
      </c>
      <c r="AC4290">
        <v>1.1317999999999999</v>
      </c>
      <c r="AD4290">
        <v>1.1997</v>
      </c>
      <c r="AE4290">
        <v>1.0981000000000001</v>
      </c>
      <c r="AF4290">
        <v>1.1262000000000001</v>
      </c>
      <c r="AG4290">
        <v>1.2332000000000001</v>
      </c>
      <c r="AH4290">
        <v>1.3075000000000001</v>
      </c>
      <c r="AI4290">
        <v>1.125</v>
      </c>
      <c r="AJ4290">
        <v>1.1244000000000001</v>
      </c>
      <c r="AK4290">
        <v>1.0881000000000001</v>
      </c>
      <c r="AL4290">
        <v>1.1697</v>
      </c>
      <c r="AM4290">
        <v>1.4114</v>
      </c>
      <c r="AN4290">
        <v>1.107</v>
      </c>
      <c r="AO4290">
        <v>1.2073</v>
      </c>
      <c r="AP4290">
        <v>1.1540999999999999</v>
      </c>
      <c r="AQ4290">
        <v>0.97197999999999996</v>
      </c>
      <c r="AR4290">
        <v>1.0537000000000001</v>
      </c>
      <c r="AS4290">
        <v>1.1545000000000001</v>
      </c>
      <c r="AT4290">
        <v>1.0750999999999999</v>
      </c>
      <c r="AU4290">
        <v>1.2575000000000001</v>
      </c>
      <c r="AV4290">
        <v>1.0986</v>
      </c>
      <c r="AW4290">
        <v>1.2264999999999999</v>
      </c>
      <c r="AX4290">
        <v>1.1715</v>
      </c>
      <c r="AY4290">
        <v>1.1373</v>
      </c>
      <c r="AZ4290">
        <v>1.1832</v>
      </c>
      <c r="BA4290">
        <v>1.1246</v>
      </c>
      <c r="BB4290">
        <v>1.2683</v>
      </c>
    </row>
    <row r="4291" spans="1:54" x14ac:dyDescent="0.35">
      <c r="A4291" t="s">
        <v>107913</v>
      </c>
      <c r="B4291" t="s">
        <v>107913</v>
      </c>
      <c r="C4291">
        <v>5</v>
      </c>
      <c r="D4291">
        <v>5</v>
      </c>
      <c r="E4291">
        <v>5</v>
      </c>
      <c r="F4291" t="s">
        <v>107914</v>
      </c>
      <c r="G4291" t="s">
        <v>107915</v>
      </c>
      <c r="H4291" t="s">
        <v>107916</v>
      </c>
      <c r="I4291">
        <v>1</v>
      </c>
      <c r="J4291">
        <v>5</v>
      </c>
      <c r="K4291">
        <v>5</v>
      </c>
      <c r="L4291">
        <v>5</v>
      </c>
      <c r="M4291">
        <v>6.9</v>
      </c>
      <c r="N4291">
        <v>6.9</v>
      </c>
      <c r="O4291">
        <v>6.9</v>
      </c>
      <c r="P4291">
        <v>120.75</v>
      </c>
      <c r="Q4291">
        <v>1094</v>
      </c>
      <c r="R4291">
        <v>1094</v>
      </c>
      <c r="S4291" t="s">
        <v>30</v>
      </c>
      <c r="T4291" t="s">
        <v>30</v>
      </c>
      <c r="U4291" t="s">
        <v>30</v>
      </c>
      <c r="V4291" t="s">
        <v>30</v>
      </c>
      <c r="W4291" t="s">
        <v>30</v>
      </c>
      <c r="X4291" t="s">
        <v>30</v>
      </c>
      <c r="Y4291" t="s">
        <v>30</v>
      </c>
      <c r="Z4291" t="s">
        <v>30</v>
      </c>
      <c r="AA4291" t="s">
        <v>30</v>
      </c>
      <c r="AB4291" t="s">
        <v>30</v>
      </c>
      <c r="AC4291" t="s">
        <v>30</v>
      </c>
      <c r="AD4291" t="s">
        <v>30</v>
      </c>
      <c r="AE4291" t="s">
        <v>30</v>
      </c>
      <c r="AF4291" t="s">
        <v>30</v>
      </c>
      <c r="AG4291" t="s">
        <v>30</v>
      </c>
      <c r="AH4291" t="s">
        <v>30</v>
      </c>
      <c r="AI4291" t="s">
        <v>30</v>
      </c>
      <c r="AJ4291" t="s">
        <v>30</v>
      </c>
      <c r="AK4291" t="s">
        <v>30</v>
      </c>
      <c r="AL4291" t="s">
        <v>30</v>
      </c>
      <c r="AM4291" t="s">
        <v>30</v>
      </c>
      <c r="AN4291" t="s">
        <v>30</v>
      </c>
      <c r="AO4291" t="s">
        <v>30</v>
      </c>
      <c r="AP4291" t="s">
        <v>30</v>
      </c>
      <c r="AQ4291" t="s">
        <v>30</v>
      </c>
      <c r="AR4291" t="s">
        <v>30</v>
      </c>
      <c r="AS4291" t="s">
        <v>30</v>
      </c>
      <c r="AT4291" t="s">
        <v>30</v>
      </c>
      <c r="AU4291" t="s">
        <v>30</v>
      </c>
      <c r="AV4291" t="s">
        <v>30</v>
      </c>
      <c r="AW4291" t="s">
        <v>30</v>
      </c>
      <c r="AX4291" t="s">
        <v>30</v>
      </c>
      <c r="AY4291" t="s">
        <v>30</v>
      </c>
      <c r="AZ4291" t="s">
        <v>30</v>
      </c>
      <c r="BA4291" t="s">
        <v>30</v>
      </c>
      <c r="BB4291" t="s">
        <v>30</v>
      </c>
    </row>
    <row r="4292" spans="1:54" x14ac:dyDescent="0.35">
      <c r="A4292" t="s">
        <v>107917</v>
      </c>
      <c r="B4292" t="s">
        <v>1162</v>
      </c>
      <c r="C4292" t="s">
        <v>107918</v>
      </c>
      <c r="D4292" t="s">
        <v>107918</v>
      </c>
      <c r="E4292" t="s">
        <v>107918</v>
      </c>
      <c r="F4292" t="s">
        <v>1161</v>
      </c>
      <c r="G4292" t="s">
        <v>1163</v>
      </c>
      <c r="H4292" t="s">
        <v>79265</v>
      </c>
      <c r="I4292">
        <v>4</v>
      </c>
      <c r="J4292">
        <v>32</v>
      </c>
      <c r="K4292">
        <v>32</v>
      </c>
      <c r="L4292">
        <v>32</v>
      </c>
      <c r="M4292">
        <v>29.6</v>
      </c>
      <c r="N4292">
        <v>29.6</v>
      </c>
      <c r="O4292">
        <v>29.6</v>
      </c>
      <c r="P4292">
        <v>181.79</v>
      </c>
      <c r="Q4292">
        <v>1729</v>
      </c>
      <c r="R4292" t="s">
        <v>107919</v>
      </c>
      <c r="S4292">
        <v>0.85150000000000003</v>
      </c>
      <c r="T4292">
        <v>1.2884</v>
      </c>
      <c r="U4292">
        <v>1.1252</v>
      </c>
      <c r="V4292">
        <v>1.1816</v>
      </c>
      <c r="W4292">
        <v>0.54637999999999998</v>
      </c>
      <c r="X4292">
        <v>1.0961000000000001</v>
      </c>
      <c r="Y4292">
        <v>1.1719999999999999</v>
      </c>
      <c r="Z4292">
        <v>1.115</v>
      </c>
      <c r="AA4292">
        <v>1.3117000000000001</v>
      </c>
      <c r="AB4292">
        <v>1.2951999999999999</v>
      </c>
      <c r="AC4292">
        <v>1.2774000000000001</v>
      </c>
      <c r="AD4292">
        <v>0.66420000000000001</v>
      </c>
      <c r="AE4292">
        <v>1.2304999999999999</v>
      </c>
      <c r="AF4292">
        <v>1.1930000000000001</v>
      </c>
      <c r="AG4292">
        <v>1.1742999999999999</v>
      </c>
      <c r="AH4292">
        <v>0.92281000000000002</v>
      </c>
      <c r="AI4292">
        <v>0.98516000000000004</v>
      </c>
      <c r="AJ4292">
        <v>1.1845000000000001</v>
      </c>
      <c r="AK4292">
        <v>0.97819999999999996</v>
      </c>
      <c r="AL4292">
        <v>1.1623000000000001</v>
      </c>
      <c r="AM4292">
        <v>1.2012</v>
      </c>
      <c r="AN4292">
        <v>1.0584</v>
      </c>
      <c r="AO4292">
        <v>1.2230000000000001</v>
      </c>
      <c r="AP4292">
        <v>1.25</v>
      </c>
      <c r="AQ4292">
        <v>1.0461</v>
      </c>
      <c r="AR4292">
        <v>0.99858000000000002</v>
      </c>
      <c r="AS4292">
        <v>1.1432</v>
      </c>
      <c r="AT4292">
        <v>1.0701000000000001</v>
      </c>
      <c r="AU4292">
        <v>1.0005999999999999</v>
      </c>
      <c r="AV4292">
        <v>1.2794000000000001</v>
      </c>
      <c r="AW4292">
        <v>1.1917</v>
      </c>
      <c r="AX4292">
        <v>1.0572999999999999</v>
      </c>
      <c r="AY4292">
        <v>1.1124000000000001</v>
      </c>
      <c r="AZ4292">
        <v>1.1063000000000001</v>
      </c>
      <c r="BA4292">
        <v>1.1146</v>
      </c>
      <c r="BB4292">
        <v>1.2688999999999999</v>
      </c>
    </row>
    <row r="4293" spans="1:54" x14ac:dyDescent="0.35">
      <c r="A4293" t="s">
        <v>107920</v>
      </c>
      <c r="B4293" t="s">
        <v>107920</v>
      </c>
      <c r="C4293" t="s">
        <v>88066</v>
      </c>
      <c r="D4293" t="s">
        <v>88066</v>
      </c>
      <c r="E4293" t="s">
        <v>88066</v>
      </c>
      <c r="F4293" t="s">
        <v>26248</v>
      </c>
      <c r="G4293" t="s">
        <v>26252</v>
      </c>
      <c r="H4293" t="s">
        <v>107921</v>
      </c>
      <c r="I4293">
        <v>6</v>
      </c>
      <c r="J4293">
        <v>3</v>
      </c>
      <c r="K4293">
        <v>3</v>
      </c>
      <c r="L4293">
        <v>3</v>
      </c>
      <c r="M4293">
        <v>3.9</v>
      </c>
      <c r="N4293">
        <v>3.9</v>
      </c>
      <c r="O4293">
        <v>3.9</v>
      </c>
      <c r="P4293">
        <v>142.51</v>
      </c>
      <c r="Q4293">
        <v>1298</v>
      </c>
      <c r="R4293" t="s">
        <v>107922</v>
      </c>
      <c r="S4293" t="s">
        <v>30</v>
      </c>
      <c r="T4293" t="s">
        <v>30</v>
      </c>
      <c r="U4293" t="s">
        <v>30</v>
      </c>
      <c r="V4293" t="s">
        <v>30</v>
      </c>
      <c r="W4293" t="s">
        <v>30</v>
      </c>
      <c r="X4293" t="s">
        <v>30</v>
      </c>
      <c r="Y4293" t="s">
        <v>30</v>
      </c>
      <c r="Z4293" t="s">
        <v>30</v>
      </c>
      <c r="AA4293" t="s">
        <v>30</v>
      </c>
      <c r="AB4293" t="s">
        <v>30</v>
      </c>
      <c r="AC4293" t="s">
        <v>30</v>
      </c>
      <c r="AD4293" t="s">
        <v>30</v>
      </c>
      <c r="AE4293" t="s">
        <v>30</v>
      </c>
      <c r="AF4293" t="s">
        <v>30</v>
      </c>
      <c r="AG4293" t="s">
        <v>30</v>
      </c>
      <c r="AH4293" t="s">
        <v>30</v>
      </c>
      <c r="AI4293" t="s">
        <v>30</v>
      </c>
      <c r="AJ4293" t="s">
        <v>30</v>
      </c>
      <c r="AK4293" t="s">
        <v>30</v>
      </c>
      <c r="AL4293" t="s">
        <v>30</v>
      </c>
      <c r="AM4293" t="s">
        <v>30</v>
      </c>
      <c r="AN4293" t="s">
        <v>30</v>
      </c>
      <c r="AO4293" t="s">
        <v>30</v>
      </c>
      <c r="AP4293" t="s">
        <v>30</v>
      </c>
      <c r="AQ4293" t="s">
        <v>30</v>
      </c>
      <c r="AR4293" t="s">
        <v>30</v>
      </c>
      <c r="AS4293" t="s">
        <v>30</v>
      </c>
      <c r="AT4293" t="s">
        <v>30</v>
      </c>
      <c r="AU4293" t="s">
        <v>30</v>
      </c>
      <c r="AV4293" t="s">
        <v>30</v>
      </c>
      <c r="AW4293" t="s">
        <v>30</v>
      </c>
      <c r="AX4293" t="s">
        <v>30</v>
      </c>
      <c r="AY4293" t="s">
        <v>30</v>
      </c>
      <c r="AZ4293" t="s">
        <v>30</v>
      </c>
      <c r="BA4293" t="s">
        <v>30</v>
      </c>
      <c r="BB4293" t="s">
        <v>30</v>
      </c>
    </row>
    <row r="4294" spans="1:54" x14ac:dyDescent="0.35">
      <c r="A4294" t="s">
        <v>11614</v>
      </c>
      <c r="B4294" t="s">
        <v>791</v>
      </c>
      <c r="C4294" t="s">
        <v>107923</v>
      </c>
      <c r="D4294" t="s">
        <v>107923</v>
      </c>
      <c r="E4294" t="s">
        <v>91816</v>
      </c>
      <c r="F4294" t="s">
        <v>792</v>
      </c>
      <c r="G4294" t="s">
        <v>793</v>
      </c>
      <c r="H4294" t="s">
        <v>81727</v>
      </c>
      <c r="I4294">
        <v>2</v>
      </c>
      <c r="J4294">
        <v>32</v>
      </c>
      <c r="K4294">
        <v>32</v>
      </c>
      <c r="L4294">
        <v>10</v>
      </c>
      <c r="M4294">
        <v>33</v>
      </c>
      <c r="N4294">
        <v>33</v>
      </c>
      <c r="O4294">
        <v>11.8</v>
      </c>
      <c r="P4294">
        <v>141.29</v>
      </c>
      <c r="Q4294">
        <v>1292</v>
      </c>
      <c r="R4294" t="s">
        <v>107924</v>
      </c>
      <c r="S4294">
        <v>0.76246000000000003</v>
      </c>
      <c r="T4294">
        <v>1.0638000000000001</v>
      </c>
      <c r="U4294">
        <v>1.1963999999999999</v>
      </c>
      <c r="V4294">
        <v>1.0703</v>
      </c>
      <c r="W4294">
        <v>1.2181</v>
      </c>
      <c r="X4294">
        <v>1.1373</v>
      </c>
      <c r="Y4294">
        <v>1.2084999999999999</v>
      </c>
      <c r="Z4294">
        <v>0.97945000000000004</v>
      </c>
      <c r="AA4294">
        <v>1.111</v>
      </c>
      <c r="AB4294">
        <v>1.0625</v>
      </c>
      <c r="AC4294">
        <v>0.86875999999999998</v>
      </c>
      <c r="AD4294">
        <v>0.96104999999999996</v>
      </c>
      <c r="AE4294">
        <v>1.0656000000000001</v>
      </c>
      <c r="AF4294">
        <v>1.0298</v>
      </c>
      <c r="AG4294">
        <v>1.2134</v>
      </c>
      <c r="AH4294">
        <v>1.0891</v>
      </c>
      <c r="AI4294">
        <v>1.0904</v>
      </c>
      <c r="AJ4294">
        <v>0.95125000000000004</v>
      </c>
      <c r="AK4294">
        <v>0.88854999999999995</v>
      </c>
      <c r="AL4294">
        <v>1.258</v>
      </c>
      <c r="AM4294">
        <v>1.0729</v>
      </c>
      <c r="AN4294">
        <v>1.0235000000000001</v>
      </c>
      <c r="AO4294">
        <v>1.2070000000000001</v>
      </c>
      <c r="AP4294">
        <v>1.1639999999999999</v>
      </c>
      <c r="AQ4294">
        <v>0.95709999999999995</v>
      </c>
      <c r="AR4294">
        <v>1.1514</v>
      </c>
      <c r="AS4294">
        <v>1.0219</v>
      </c>
      <c r="AT4294">
        <v>1.2010000000000001</v>
      </c>
      <c r="AU4294">
        <v>1.1687000000000001</v>
      </c>
      <c r="AV4294">
        <v>1.1655</v>
      </c>
      <c r="AW4294">
        <v>1.0895999999999999</v>
      </c>
      <c r="AX4294">
        <v>1.1913</v>
      </c>
      <c r="AY4294">
        <v>1.0851999999999999</v>
      </c>
      <c r="AZ4294">
        <v>1.1543000000000001</v>
      </c>
      <c r="BA4294">
        <v>1.0561</v>
      </c>
      <c r="BB4294">
        <v>1.2445999999999999</v>
      </c>
    </row>
    <row r="4295" spans="1:54" x14ac:dyDescent="0.35">
      <c r="A4295" t="s">
        <v>107925</v>
      </c>
      <c r="B4295" t="s">
        <v>107925</v>
      </c>
      <c r="C4295" t="s">
        <v>91110</v>
      </c>
      <c r="D4295" t="s">
        <v>91110</v>
      </c>
      <c r="E4295" t="s">
        <v>91110</v>
      </c>
      <c r="F4295" t="s">
        <v>107926</v>
      </c>
      <c r="G4295" t="s">
        <v>107927</v>
      </c>
      <c r="H4295" t="s">
        <v>107928</v>
      </c>
      <c r="I4295">
        <v>2</v>
      </c>
      <c r="J4295">
        <v>2</v>
      </c>
      <c r="K4295">
        <v>2</v>
      </c>
      <c r="L4295">
        <v>2</v>
      </c>
      <c r="M4295">
        <v>7.6</v>
      </c>
      <c r="N4295">
        <v>7.6</v>
      </c>
      <c r="O4295">
        <v>7.6</v>
      </c>
      <c r="P4295">
        <v>45.228000000000002</v>
      </c>
      <c r="Q4295">
        <v>397</v>
      </c>
      <c r="R4295" t="s">
        <v>107929</v>
      </c>
      <c r="S4295" t="s">
        <v>30</v>
      </c>
      <c r="T4295" t="s">
        <v>30</v>
      </c>
      <c r="U4295" t="s">
        <v>30</v>
      </c>
      <c r="V4295" t="s">
        <v>30</v>
      </c>
      <c r="W4295" t="s">
        <v>30</v>
      </c>
      <c r="X4295" t="s">
        <v>30</v>
      </c>
      <c r="Y4295" t="s">
        <v>30</v>
      </c>
      <c r="Z4295" t="s">
        <v>30</v>
      </c>
      <c r="AA4295" t="s">
        <v>30</v>
      </c>
      <c r="AB4295" t="s">
        <v>30</v>
      </c>
      <c r="AC4295" t="s">
        <v>30</v>
      </c>
      <c r="AD4295" t="s">
        <v>30</v>
      </c>
      <c r="AE4295" t="s">
        <v>30</v>
      </c>
      <c r="AF4295" t="s">
        <v>30</v>
      </c>
      <c r="AG4295" t="s">
        <v>30</v>
      </c>
      <c r="AH4295" t="s">
        <v>30</v>
      </c>
      <c r="AI4295" t="s">
        <v>30</v>
      </c>
      <c r="AJ4295" t="s">
        <v>30</v>
      </c>
      <c r="AK4295" t="s">
        <v>30</v>
      </c>
      <c r="AL4295" t="s">
        <v>30</v>
      </c>
      <c r="AM4295" t="s">
        <v>30</v>
      </c>
      <c r="AN4295" t="s">
        <v>30</v>
      </c>
      <c r="AO4295" t="s">
        <v>30</v>
      </c>
      <c r="AP4295" t="s">
        <v>30</v>
      </c>
      <c r="AQ4295" t="s">
        <v>30</v>
      </c>
      <c r="AR4295" t="s">
        <v>30</v>
      </c>
      <c r="AS4295" t="s">
        <v>30</v>
      </c>
      <c r="AT4295" t="s">
        <v>30</v>
      </c>
      <c r="AU4295" t="s">
        <v>30</v>
      </c>
      <c r="AV4295" t="s">
        <v>30</v>
      </c>
      <c r="AW4295" t="s">
        <v>30</v>
      </c>
      <c r="AX4295" t="s">
        <v>30</v>
      </c>
      <c r="AY4295" t="s">
        <v>30</v>
      </c>
      <c r="AZ4295" t="s">
        <v>30</v>
      </c>
      <c r="BA4295" t="s">
        <v>30</v>
      </c>
      <c r="BB4295" t="s">
        <v>30</v>
      </c>
    </row>
    <row r="4296" spans="1:54" x14ac:dyDescent="0.35">
      <c r="A4296" t="s">
        <v>107930</v>
      </c>
      <c r="B4296" t="s">
        <v>107930</v>
      </c>
      <c r="C4296">
        <v>4</v>
      </c>
      <c r="D4296">
        <v>4</v>
      </c>
      <c r="E4296">
        <v>1</v>
      </c>
      <c r="F4296" t="s">
        <v>6296</v>
      </c>
      <c r="G4296" t="s">
        <v>107931</v>
      </c>
      <c r="H4296" t="s">
        <v>107932</v>
      </c>
      <c r="I4296">
        <v>1</v>
      </c>
      <c r="J4296">
        <v>4</v>
      </c>
      <c r="K4296">
        <v>4</v>
      </c>
      <c r="L4296">
        <v>1</v>
      </c>
      <c r="M4296">
        <v>17.399999999999999</v>
      </c>
      <c r="N4296">
        <v>17.399999999999999</v>
      </c>
      <c r="O4296">
        <v>2.2999999999999998</v>
      </c>
      <c r="P4296">
        <v>33</v>
      </c>
      <c r="Q4296">
        <v>305</v>
      </c>
      <c r="R4296">
        <v>305</v>
      </c>
      <c r="S4296" t="s">
        <v>30</v>
      </c>
      <c r="T4296" t="s">
        <v>30</v>
      </c>
      <c r="U4296" t="s">
        <v>30</v>
      </c>
      <c r="V4296" t="s">
        <v>30</v>
      </c>
      <c r="W4296" t="s">
        <v>30</v>
      </c>
      <c r="X4296" t="s">
        <v>30</v>
      </c>
      <c r="Y4296">
        <v>1.0412999999999999</v>
      </c>
      <c r="Z4296">
        <v>0.65991999999999995</v>
      </c>
      <c r="AA4296">
        <v>0.90798000000000001</v>
      </c>
      <c r="AB4296" t="s">
        <v>30</v>
      </c>
      <c r="AC4296">
        <v>0.95823000000000003</v>
      </c>
      <c r="AD4296" t="s">
        <v>30</v>
      </c>
      <c r="AE4296" t="s">
        <v>30</v>
      </c>
      <c r="AF4296" t="s">
        <v>30</v>
      </c>
      <c r="AG4296" t="s">
        <v>30</v>
      </c>
      <c r="AH4296">
        <v>1.1580999999999999</v>
      </c>
      <c r="AI4296" t="s">
        <v>30</v>
      </c>
      <c r="AJ4296" t="s">
        <v>30</v>
      </c>
      <c r="AK4296" t="s">
        <v>30</v>
      </c>
      <c r="AL4296" t="s">
        <v>30</v>
      </c>
      <c r="AM4296" t="s">
        <v>30</v>
      </c>
      <c r="AN4296" t="s">
        <v>30</v>
      </c>
      <c r="AO4296" t="s">
        <v>30</v>
      </c>
      <c r="AP4296" t="s">
        <v>30</v>
      </c>
      <c r="AQ4296" t="s">
        <v>30</v>
      </c>
      <c r="AR4296" t="s">
        <v>30</v>
      </c>
      <c r="AS4296" t="s">
        <v>30</v>
      </c>
      <c r="AT4296" t="s">
        <v>30</v>
      </c>
      <c r="AU4296" t="s">
        <v>30</v>
      </c>
      <c r="AV4296" t="s">
        <v>30</v>
      </c>
      <c r="AW4296" t="s">
        <v>30</v>
      </c>
      <c r="AX4296" t="s">
        <v>30</v>
      </c>
      <c r="AY4296" t="s">
        <v>30</v>
      </c>
      <c r="AZ4296" t="s">
        <v>30</v>
      </c>
      <c r="BA4296" t="s">
        <v>30</v>
      </c>
      <c r="BB4296" t="s">
        <v>30</v>
      </c>
    </row>
    <row r="4297" spans="1:54" x14ac:dyDescent="0.35">
      <c r="A4297" t="s">
        <v>5525</v>
      </c>
      <c r="B4297" t="s">
        <v>5525</v>
      </c>
      <c r="C4297" t="s">
        <v>71665</v>
      </c>
      <c r="D4297" t="s">
        <v>71665</v>
      </c>
      <c r="E4297" t="s">
        <v>71665</v>
      </c>
      <c r="F4297" t="s">
        <v>5524</v>
      </c>
      <c r="G4297" t="s">
        <v>5528</v>
      </c>
      <c r="H4297" t="s">
        <v>59041</v>
      </c>
      <c r="I4297">
        <v>3</v>
      </c>
      <c r="J4297">
        <v>5</v>
      </c>
      <c r="K4297">
        <v>5</v>
      </c>
      <c r="L4297">
        <v>5</v>
      </c>
      <c r="M4297">
        <v>10.7</v>
      </c>
      <c r="N4297">
        <v>10.7</v>
      </c>
      <c r="O4297">
        <v>10.7</v>
      </c>
      <c r="P4297">
        <v>86.147000000000006</v>
      </c>
      <c r="Q4297">
        <v>747</v>
      </c>
      <c r="R4297" t="s">
        <v>107933</v>
      </c>
      <c r="S4297" t="s">
        <v>30</v>
      </c>
      <c r="T4297" t="s">
        <v>30</v>
      </c>
      <c r="U4297" t="s">
        <v>30</v>
      </c>
      <c r="V4297" t="s">
        <v>30</v>
      </c>
      <c r="W4297" t="s">
        <v>30</v>
      </c>
      <c r="X4297" t="s">
        <v>30</v>
      </c>
      <c r="Y4297" t="s">
        <v>30</v>
      </c>
      <c r="Z4297" t="s">
        <v>30</v>
      </c>
      <c r="AA4297" t="s">
        <v>30</v>
      </c>
      <c r="AB4297" t="s">
        <v>30</v>
      </c>
      <c r="AC4297" t="s">
        <v>30</v>
      </c>
      <c r="AD4297" t="s">
        <v>30</v>
      </c>
      <c r="AE4297" t="s">
        <v>30</v>
      </c>
      <c r="AF4297" t="s">
        <v>30</v>
      </c>
      <c r="AG4297" t="s">
        <v>30</v>
      </c>
      <c r="AH4297" t="s">
        <v>30</v>
      </c>
      <c r="AI4297" t="s">
        <v>30</v>
      </c>
      <c r="AJ4297" t="s">
        <v>30</v>
      </c>
      <c r="AK4297" t="s">
        <v>30</v>
      </c>
      <c r="AL4297" t="s">
        <v>30</v>
      </c>
      <c r="AM4297" t="s">
        <v>30</v>
      </c>
      <c r="AN4297" t="s">
        <v>30</v>
      </c>
      <c r="AO4297" t="s">
        <v>30</v>
      </c>
      <c r="AP4297" t="s">
        <v>30</v>
      </c>
      <c r="AQ4297" t="s">
        <v>30</v>
      </c>
      <c r="AR4297" t="s">
        <v>30</v>
      </c>
      <c r="AS4297" t="s">
        <v>30</v>
      </c>
      <c r="AT4297" t="s">
        <v>30</v>
      </c>
      <c r="AU4297" t="s">
        <v>30</v>
      </c>
      <c r="AV4297" t="s">
        <v>30</v>
      </c>
      <c r="AW4297" t="s">
        <v>30</v>
      </c>
      <c r="AX4297" t="s">
        <v>30</v>
      </c>
      <c r="AY4297" t="s">
        <v>30</v>
      </c>
      <c r="AZ4297" t="s">
        <v>30</v>
      </c>
      <c r="BA4297" t="s">
        <v>30</v>
      </c>
      <c r="BB4297" t="s">
        <v>30</v>
      </c>
    </row>
    <row r="4298" spans="1:54" x14ac:dyDescent="0.35">
      <c r="A4298" t="s">
        <v>107934</v>
      </c>
      <c r="B4298" t="s">
        <v>83126</v>
      </c>
      <c r="C4298" t="s">
        <v>107935</v>
      </c>
      <c r="D4298" t="s">
        <v>107935</v>
      </c>
      <c r="E4298" t="s">
        <v>107936</v>
      </c>
      <c r="F4298" t="s">
        <v>107937</v>
      </c>
      <c r="G4298" t="s">
        <v>83128</v>
      </c>
      <c r="H4298" t="s">
        <v>107938</v>
      </c>
      <c r="I4298">
        <v>4</v>
      </c>
      <c r="J4298">
        <v>13</v>
      </c>
      <c r="K4298">
        <v>13</v>
      </c>
      <c r="L4298">
        <v>11</v>
      </c>
      <c r="M4298">
        <v>15</v>
      </c>
      <c r="N4298">
        <v>15</v>
      </c>
      <c r="O4298">
        <v>13.5</v>
      </c>
      <c r="P4298">
        <v>145.88999999999999</v>
      </c>
      <c r="Q4298">
        <v>1336</v>
      </c>
      <c r="R4298" t="s">
        <v>107939</v>
      </c>
      <c r="S4298">
        <v>0.74999000000000005</v>
      </c>
      <c r="T4298">
        <v>1.0548999999999999</v>
      </c>
      <c r="U4298">
        <v>1.214</v>
      </c>
      <c r="V4298">
        <v>1.2391000000000001</v>
      </c>
      <c r="W4298">
        <v>1.1089</v>
      </c>
      <c r="X4298">
        <v>1.0470999999999999</v>
      </c>
      <c r="Y4298">
        <v>1.0236000000000001</v>
      </c>
      <c r="Z4298" t="s">
        <v>30</v>
      </c>
      <c r="AA4298">
        <v>1.0972999999999999</v>
      </c>
      <c r="AB4298" t="s">
        <v>30</v>
      </c>
      <c r="AC4298">
        <v>1.1338999999999999</v>
      </c>
      <c r="AD4298" t="s">
        <v>30</v>
      </c>
      <c r="AE4298">
        <v>0.98192999999999997</v>
      </c>
      <c r="AF4298" t="s">
        <v>30</v>
      </c>
      <c r="AG4298">
        <v>1.0717000000000001</v>
      </c>
      <c r="AH4298">
        <v>0.88034999999999997</v>
      </c>
      <c r="AI4298">
        <v>0.94420000000000004</v>
      </c>
      <c r="AJ4298" t="s">
        <v>30</v>
      </c>
      <c r="AK4298" t="s">
        <v>30</v>
      </c>
      <c r="AL4298" t="s">
        <v>30</v>
      </c>
      <c r="AM4298" t="s">
        <v>30</v>
      </c>
      <c r="AN4298" t="s">
        <v>30</v>
      </c>
      <c r="AO4298" t="s">
        <v>30</v>
      </c>
      <c r="AP4298" t="s">
        <v>30</v>
      </c>
      <c r="AQ4298" t="s">
        <v>30</v>
      </c>
      <c r="AR4298" t="s">
        <v>30</v>
      </c>
      <c r="AS4298" t="s">
        <v>30</v>
      </c>
      <c r="AT4298" t="s">
        <v>30</v>
      </c>
      <c r="AU4298" t="s">
        <v>30</v>
      </c>
      <c r="AV4298">
        <v>1.0173000000000001</v>
      </c>
      <c r="AW4298" t="s">
        <v>30</v>
      </c>
      <c r="AX4298" t="s">
        <v>30</v>
      </c>
      <c r="AY4298" t="s">
        <v>30</v>
      </c>
      <c r="AZ4298" t="s">
        <v>30</v>
      </c>
      <c r="BA4298" t="s">
        <v>30</v>
      </c>
      <c r="BB4298" t="s">
        <v>30</v>
      </c>
    </row>
    <row r="4299" spans="1:54" x14ac:dyDescent="0.35">
      <c r="A4299" t="s">
        <v>107940</v>
      </c>
      <c r="B4299" t="s">
        <v>107940</v>
      </c>
      <c r="C4299">
        <v>17</v>
      </c>
      <c r="D4299">
        <v>17</v>
      </c>
      <c r="E4299">
        <v>17</v>
      </c>
      <c r="F4299" t="s">
        <v>107941</v>
      </c>
      <c r="G4299" t="s">
        <v>107942</v>
      </c>
      <c r="H4299" t="s">
        <v>107943</v>
      </c>
      <c r="I4299">
        <v>1</v>
      </c>
      <c r="J4299">
        <v>17</v>
      </c>
      <c r="K4299">
        <v>17</v>
      </c>
      <c r="L4299">
        <v>17</v>
      </c>
      <c r="M4299">
        <v>61.7</v>
      </c>
      <c r="N4299">
        <v>61.7</v>
      </c>
      <c r="O4299">
        <v>61.7</v>
      </c>
      <c r="P4299">
        <v>47.707000000000001</v>
      </c>
      <c r="Q4299">
        <v>423</v>
      </c>
      <c r="R4299">
        <v>423</v>
      </c>
      <c r="S4299">
        <v>1.1431</v>
      </c>
      <c r="T4299">
        <v>1.1328</v>
      </c>
      <c r="U4299">
        <v>1.1237999999999999</v>
      </c>
      <c r="V4299">
        <v>0.91195000000000004</v>
      </c>
      <c r="W4299">
        <v>1.0575000000000001</v>
      </c>
      <c r="X4299">
        <v>1.1554</v>
      </c>
      <c r="Y4299">
        <v>1.0126999999999999</v>
      </c>
      <c r="Z4299">
        <v>0.95740000000000003</v>
      </c>
      <c r="AA4299">
        <v>0.97557000000000005</v>
      </c>
      <c r="AB4299">
        <v>1.0725</v>
      </c>
      <c r="AC4299">
        <v>1.1477999999999999</v>
      </c>
      <c r="AD4299">
        <v>1.2422</v>
      </c>
      <c r="AE4299">
        <v>1.0777000000000001</v>
      </c>
      <c r="AF4299">
        <v>1.133</v>
      </c>
      <c r="AG4299">
        <v>1.2516</v>
      </c>
      <c r="AH4299">
        <v>1.131</v>
      </c>
      <c r="AI4299">
        <v>1.3709</v>
      </c>
      <c r="AJ4299">
        <v>1.1724000000000001</v>
      </c>
      <c r="AK4299">
        <v>1.0468</v>
      </c>
      <c r="AL4299">
        <v>1.4852000000000001</v>
      </c>
      <c r="AM4299">
        <v>1.2078</v>
      </c>
      <c r="AN4299">
        <v>1.1611</v>
      </c>
      <c r="AO4299">
        <v>1.2902</v>
      </c>
      <c r="AP4299">
        <v>1.2712000000000001</v>
      </c>
      <c r="AQ4299">
        <v>0.95804999999999996</v>
      </c>
      <c r="AR4299">
        <v>1.5033000000000001</v>
      </c>
      <c r="AS4299">
        <v>1.2497</v>
      </c>
      <c r="AT4299">
        <v>1.3498000000000001</v>
      </c>
      <c r="AU4299">
        <v>1.3680000000000001</v>
      </c>
      <c r="AV4299">
        <v>1.2166999999999999</v>
      </c>
      <c r="AW4299">
        <v>1.3865000000000001</v>
      </c>
      <c r="AX4299">
        <v>1.2905</v>
      </c>
      <c r="AY4299">
        <v>1.2424999999999999</v>
      </c>
      <c r="AZ4299">
        <v>1.3182</v>
      </c>
      <c r="BA4299">
        <v>1.1231</v>
      </c>
      <c r="BB4299">
        <v>1.3482000000000001</v>
      </c>
    </row>
    <row r="4300" spans="1:54" x14ac:dyDescent="0.35">
      <c r="A4300" t="s">
        <v>107944</v>
      </c>
      <c r="B4300" t="s">
        <v>107944</v>
      </c>
      <c r="C4300" t="s">
        <v>94713</v>
      </c>
      <c r="D4300" t="s">
        <v>94713</v>
      </c>
      <c r="E4300" t="s">
        <v>94713</v>
      </c>
      <c r="F4300" t="s">
        <v>107945</v>
      </c>
      <c r="G4300" t="s">
        <v>107946</v>
      </c>
      <c r="H4300" t="s">
        <v>107947</v>
      </c>
      <c r="I4300">
        <v>3</v>
      </c>
      <c r="J4300">
        <v>7</v>
      </c>
      <c r="K4300">
        <v>7</v>
      </c>
      <c r="L4300">
        <v>7</v>
      </c>
      <c r="M4300">
        <v>50.6</v>
      </c>
      <c r="N4300">
        <v>50.6</v>
      </c>
      <c r="O4300">
        <v>50.6</v>
      </c>
      <c r="P4300">
        <v>19.291</v>
      </c>
      <c r="Q4300">
        <v>174</v>
      </c>
      <c r="R4300" t="s">
        <v>107948</v>
      </c>
      <c r="S4300">
        <v>0.80739000000000005</v>
      </c>
      <c r="T4300" t="s">
        <v>30</v>
      </c>
      <c r="U4300">
        <v>0.90442999999999996</v>
      </c>
      <c r="V4300">
        <v>0.97336999999999996</v>
      </c>
      <c r="W4300" t="s">
        <v>30</v>
      </c>
      <c r="X4300" t="s">
        <v>30</v>
      </c>
      <c r="Y4300" t="s">
        <v>30</v>
      </c>
      <c r="Z4300">
        <v>0.88395000000000001</v>
      </c>
      <c r="AA4300">
        <v>0.85296000000000005</v>
      </c>
      <c r="AB4300">
        <v>1.0391999999999999</v>
      </c>
      <c r="AC4300">
        <v>1.0477000000000001</v>
      </c>
      <c r="AD4300">
        <v>1.1722999999999999</v>
      </c>
      <c r="AE4300">
        <v>0.91978000000000004</v>
      </c>
      <c r="AF4300">
        <v>1.0448</v>
      </c>
      <c r="AG4300">
        <v>0.85902999999999996</v>
      </c>
      <c r="AH4300">
        <v>1.1817</v>
      </c>
      <c r="AI4300">
        <v>0.98597000000000001</v>
      </c>
      <c r="AJ4300">
        <v>0.73704999999999998</v>
      </c>
      <c r="AK4300">
        <v>0.88036999999999999</v>
      </c>
      <c r="AL4300">
        <v>1.0964</v>
      </c>
      <c r="AM4300">
        <v>0.99136000000000002</v>
      </c>
      <c r="AN4300">
        <v>1.5701000000000001</v>
      </c>
      <c r="AO4300">
        <v>1.2031000000000001</v>
      </c>
      <c r="AP4300">
        <v>1.0428999999999999</v>
      </c>
      <c r="AQ4300">
        <v>0.89104000000000005</v>
      </c>
      <c r="AR4300">
        <v>1.2256</v>
      </c>
      <c r="AS4300">
        <v>1.0268999999999999</v>
      </c>
      <c r="AT4300">
        <v>1.1394</v>
      </c>
      <c r="AU4300">
        <v>1.1713</v>
      </c>
      <c r="AV4300">
        <v>1.3192999999999999</v>
      </c>
      <c r="AW4300">
        <v>1.2445999999999999</v>
      </c>
      <c r="AX4300">
        <v>1.0987</v>
      </c>
      <c r="AY4300">
        <v>1.4106000000000001</v>
      </c>
      <c r="AZ4300">
        <v>1.1061000000000001</v>
      </c>
      <c r="BA4300">
        <v>1.1034999999999999</v>
      </c>
      <c r="BB4300">
        <v>1.4493</v>
      </c>
    </row>
    <row r="4301" spans="1:54" x14ac:dyDescent="0.35">
      <c r="A4301" t="s">
        <v>107949</v>
      </c>
      <c r="B4301" t="s">
        <v>107949</v>
      </c>
      <c r="C4301" t="s">
        <v>92682</v>
      </c>
      <c r="D4301" t="s">
        <v>92682</v>
      </c>
      <c r="E4301" t="s">
        <v>92682</v>
      </c>
      <c r="F4301" t="s">
        <v>107950</v>
      </c>
      <c r="G4301" t="s">
        <v>107951</v>
      </c>
      <c r="H4301" t="s">
        <v>107952</v>
      </c>
      <c r="I4301">
        <v>2</v>
      </c>
      <c r="J4301">
        <v>9</v>
      </c>
      <c r="K4301">
        <v>9</v>
      </c>
      <c r="L4301">
        <v>9</v>
      </c>
      <c r="M4301">
        <v>54.5</v>
      </c>
      <c r="N4301">
        <v>54.5</v>
      </c>
      <c r="O4301">
        <v>54.5</v>
      </c>
      <c r="P4301">
        <v>24.178000000000001</v>
      </c>
      <c r="Q4301">
        <v>211</v>
      </c>
      <c r="R4301" t="s">
        <v>107953</v>
      </c>
      <c r="S4301">
        <v>1.0844</v>
      </c>
      <c r="T4301">
        <v>1.2162999999999999</v>
      </c>
      <c r="U4301">
        <v>1.2136</v>
      </c>
      <c r="V4301">
        <v>1.1515</v>
      </c>
      <c r="W4301">
        <v>1.3540000000000001</v>
      </c>
      <c r="X4301">
        <v>1.0387</v>
      </c>
      <c r="Y4301">
        <v>1.0952</v>
      </c>
      <c r="Z4301">
        <v>1.0748</v>
      </c>
      <c r="AA4301">
        <v>1.2817000000000001</v>
      </c>
      <c r="AB4301">
        <v>0.99380000000000002</v>
      </c>
      <c r="AC4301">
        <v>1.1194</v>
      </c>
      <c r="AD4301">
        <v>1.0023</v>
      </c>
      <c r="AE4301">
        <v>0.96711999999999998</v>
      </c>
      <c r="AF4301">
        <v>1.6142000000000001</v>
      </c>
      <c r="AG4301">
        <v>1.0248999999999999</v>
      </c>
      <c r="AH4301">
        <v>1.1513</v>
      </c>
      <c r="AI4301">
        <v>1.2166999999999999</v>
      </c>
      <c r="AJ4301">
        <v>1.0339</v>
      </c>
      <c r="AK4301">
        <v>1.0689</v>
      </c>
      <c r="AL4301">
        <v>1.2145999999999999</v>
      </c>
      <c r="AM4301">
        <v>1.6620999999999999</v>
      </c>
      <c r="AN4301">
        <v>1.103</v>
      </c>
      <c r="AO4301" t="s">
        <v>30</v>
      </c>
      <c r="AP4301" t="s">
        <v>30</v>
      </c>
      <c r="AQ4301">
        <v>0.83914</v>
      </c>
      <c r="AR4301">
        <v>1.2323</v>
      </c>
      <c r="AS4301">
        <v>1.2791999999999999</v>
      </c>
      <c r="AT4301">
        <v>1.1322000000000001</v>
      </c>
      <c r="AU4301">
        <v>1.3906000000000001</v>
      </c>
      <c r="AV4301" t="s">
        <v>30</v>
      </c>
      <c r="AW4301">
        <v>1.548</v>
      </c>
      <c r="AX4301" t="s">
        <v>30</v>
      </c>
      <c r="AY4301">
        <v>1.3396999999999999</v>
      </c>
      <c r="AZ4301">
        <v>0.96240000000000003</v>
      </c>
      <c r="BA4301">
        <v>1.2786</v>
      </c>
      <c r="BB4301" t="s">
        <v>30</v>
      </c>
    </row>
    <row r="4302" spans="1:54" x14ac:dyDescent="0.35">
      <c r="A4302" t="s">
        <v>107954</v>
      </c>
      <c r="B4302" t="s">
        <v>107955</v>
      </c>
      <c r="C4302" t="s">
        <v>99550</v>
      </c>
      <c r="D4302" t="s">
        <v>99550</v>
      </c>
      <c r="E4302" t="s">
        <v>99550</v>
      </c>
      <c r="F4302" t="s">
        <v>107956</v>
      </c>
      <c r="G4302" t="s">
        <v>107957</v>
      </c>
      <c r="H4302" t="s">
        <v>107958</v>
      </c>
      <c r="I4302">
        <v>3</v>
      </c>
      <c r="J4302">
        <v>3</v>
      </c>
      <c r="K4302">
        <v>3</v>
      </c>
      <c r="L4302">
        <v>3</v>
      </c>
      <c r="M4302">
        <v>19.2</v>
      </c>
      <c r="N4302">
        <v>19.2</v>
      </c>
      <c r="O4302">
        <v>19.2</v>
      </c>
      <c r="P4302">
        <v>24.67</v>
      </c>
      <c r="Q4302">
        <v>224</v>
      </c>
      <c r="R4302" t="s">
        <v>107959</v>
      </c>
      <c r="S4302" t="s">
        <v>30</v>
      </c>
      <c r="T4302" t="s">
        <v>30</v>
      </c>
      <c r="U4302" t="s">
        <v>30</v>
      </c>
      <c r="V4302" t="s">
        <v>30</v>
      </c>
      <c r="W4302" t="s">
        <v>30</v>
      </c>
      <c r="X4302" t="s">
        <v>30</v>
      </c>
      <c r="Y4302" t="s">
        <v>30</v>
      </c>
      <c r="Z4302" t="s">
        <v>30</v>
      </c>
      <c r="AA4302" t="s">
        <v>30</v>
      </c>
      <c r="AB4302" t="s">
        <v>30</v>
      </c>
      <c r="AC4302" t="s">
        <v>30</v>
      </c>
      <c r="AD4302" t="s">
        <v>30</v>
      </c>
      <c r="AE4302" t="s">
        <v>30</v>
      </c>
      <c r="AF4302" t="s">
        <v>30</v>
      </c>
      <c r="AG4302" t="s">
        <v>30</v>
      </c>
      <c r="AH4302" t="s">
        <v>30</v>
      </c>
      <c r="AI4302" t="s">
        <v>30</v>
      </c>
      <c r="AJ4302" t="s">
        <v>30</v>
      </c>
      <c r="AK4302" t="s">
        <v>30</v>
      </c>
      <c r="AL4302" t="s">
        <v>30</v>
      </c>
      <c r="AM4302" t="s">
        <v>30</v>
      </c>
      <c r="AN4302" t="s">
        <v>30</v>
      </c>
      <c r="AO4302" t="s">
        <v>30</v>
      </c>
      <c r="AP4302" t="s">
        <v>30</v>
      </c>
      <c r="AQ4302" t="s">
        <v>30</v>
      </c>
      <c r="AR4302" t="s">
        <v>30</v>
      </c>
      <c r="AS4302" t="s">
        <v>30</v>
      </c>
      <c r="AT4302" t="s">
        <v>30</v>
      </c>
      <c r="AU4302" t="s">
        <v>30</v>
      </c>
      <c r="AV4302" t="s">
        <v>30</v>
      </c>
      <c r="AW4302" t="s">
        <v>30</v>
      </c>
      <c r="AX4302" t="s">
        <v>30</v>
      </c>
      <c r="AY4302" t="s">
        <v>30</v>
      </c>
      <c r="AZ4302" t="s">
        <v>30</v>
      </c>
      <c r="BA4302" t="s">
        <v>30</v>
      </c>
      <c r="BB4302" t="s">
        <v>30</v>
      </c>
    </row>
    <row r="4303" spans="1:54" x14ac:dyDescent="0.35">
      <c r="A4303" t="s">
        <v>107960</v>
      </c>
      <c r="B4303" t="s">
        <v>3318</v>
      </c>
      <c r="C4303" t="s">
        <v>92922</v>
      </c>
      <c r="D4303" t="s">
        <v>92922</v>
      </c>
      <c r="E4303" t="s">
        <v>92922</v>
      </c>
      <c r="F4303" t="s">
        <v>3317</v>
      </c>
      <c r="G4303" t="s">
        <v>3319</v>
      </c>
      <c r="H4303" t="s">
        <v>69860</v>
      </c>
      <c r="I4303">
        <v>2</v>
      </c>
      <c r="J4303">
        <v>8</v>
      </c>
      <c r="K4303">
        <v>8</v>
      </c>
      <c r="L4303">
        <v>8</v>
      </c>
      <c r="M4303">
        <v>25.4</v>
      </c>
      <c r="N4303">
        <v>25.4</v>
      </c>
      <c r="O4303">
        <v>25.4</v>
      </c>
      <c r="P4303">
        <v>46.670999999999999</v>
      </c>
      <c r="Q4303">
        <v>422</v>
      </c>
      <c r="R4303" t="s">
        <v>107961</v>
      </c>
      <c r="S4303">
        <v>0.81957000000000002</v>
      </c>
      <c r="T4303">
        <v>1.3129999999999999</v>
      </c>
      <c r="U4303" t="s">
        <v>30</v>
      </c>
      <c r="V4303">
        <v>1.1660999999999999</v>
      </c>
      <c r="W4303">
        <v>1.0103</v>
      </c>
      <c r="X4303">
        <v>0.96725000000000005</v>
      </c>
      <c r="Y4303">
        <v>0.85819000000000001</v>
      </c>
      <c r="Z4303" t="s">
        <v>30</v>
      </c>
      <c r="AA4303">
        <v>1.02</v>
      </c>
      <c r="AB4303">
        <v>0.84702</v>
      </c>
      <c r="AC4303">
        <v>1.0893999999999999</v>
      </c>
      <c r="AD4303">
        <v>0.78871000000000002</v>
      </c>
      <c r="AE4303">
        <v>0.84896000000000005</v>
      </c>
      <c r="AF4303" t="s">
        <v>30</v>
      </c>
      <c r="AG4303">
        <v>0.92069999999999996</v>
      </c>
      <c r="AH4303">
        <v>0.99636000000000002</v>
      </c>
      <c r="AI4303">
        <v>0.95306000000000002</v>
      </c>
      <c r="AJ4303">
        <v>1.2027000000000001</v>
      </c>
      <c r="AK4303" t="s">
        <v>30</v>
      </c>
      <c r="AL4303" t="s">
        <v>30</v>
      </c>
      <c r="AM4303" t="s">
        <v>30</v>
      </c>
      <c r="AN4303" t="s">
        <v>30</v>
      </c>
      <c r="AO4303" t="s">
        <v>30</v>
      </c>
      <c r="AP4303" t="s">
        <v>30</v>
      </c>
      <c r="AQ4303" t="s">
        <v>30</v>
      </c>
      <c r="AR4303" t="s">
        <v>30</v>
      </c>
      <c r="AS4303" t="s">
        <v>30</v>
      </c>
      <c r="AT4303" t="s">
        <v>30</v>
      </c>
      <c r="AU4303" t="s">
        <v>30</v>
      </c>
      <c r="AV4303" t="s">
        <v>30</v>
      </c>
      <c r="AW4303" t="s">
        <v>30</v>
      </c>
      <c r="AX4303" t="s">
        <v>30</v>
      </c>
      <c r="AY4303">
        <v>0.88910999999999996</v>
      </c>
      <c r="AZ4303" t="s">
        <v>30</v>
      </c>
      <c r="BA4303" t="s">
        <v>30</v>
      </c>
      <c r="BB4303" t="s">
        <v>30</v>
      </c>
    </row>
    <row r="4304" spans="1:54" x14ac:dyDescent="0.35">
      <c r="A4304" t="s">
        <v>107962</v>
      </c>
      <c r="B4304" t="s">
        <v>107963</v>
      </c>
      <c r="C4304" t="s">
        <v>99381</v>
      </c>
      <c r="D4304" t="s">
        <v>99381</v>
      </c>
      <c r="E4304" t="s">
        <v>99381</v>
      </c>
      <c r="F4304" t="s">
        <v>66133</v>
      </c>
      <c r="G4304" t="s">
        <v>66134</v>
      </c>
      <c r="H4304" t="s">
        <v>107964</v>
      </c>
      <c r="I4304">
        <v>3</v>
      </c>
      <c r="J4304">
        <v>6</v>
      </c>
      <c r="K4304">
        <v>6</v>
      </c>
      <c r="L4304">
        <v>6</v>
      </c>
      <c r="M4304">
        <v>15.5</v>
      </c>
      <c r="N4304">
        <v>15.5</v>
      </c>
      <c r="O4304">
        <v>15.5</v>
      </c>
      <c r="P4304">
        <v>47.26</v>
      </c>
      <c r="Q4304">
        <v>419</v>
      </c>
      <c r="R4304" t="s">
        <v>107965</v>
      </c>
      <c r="S4304" t="s">
        <v>30</v>
      </c>
      <c r="T4304" t="s">
        <v>30</v>
      </c>
      <c r="U4304" t="s">
        <v>30</v>
      </c>
      <c r="V4304" t="s">
        <v>30</v>
      </c>
      <c r="W4304" t="s">
        <v>30</v>
      </c>
      <c r="X4304" t="s">
        <v>30</v>
      </c>
      <c r="Y4304" t="s">
        <v>30</v>
      </c>
      <c r="Z4304" t="s">
        <v>30</v>
      </c>
      <c r="AA4304" t="s">
        <v>30</v>
      </c>
      <c r="AB4304" t="s">
        <v>30</v>
      </c>
      <c r="AC4304" t="s">
        <v>30</v>
      </c>
      <c r="AD4304" t="s">
        <v>30</v>
      </c>
      <c r="AE4304" t="s">
        <v>30</v>
      </c>
      <c r="AF4304" t="s">
        <v>30</v>
      </c>
      <c r="AG4304" t="s">
        <v>30</v>
      </c>
      <c r="AH4304" t="s">
        <v>30</v>
      </c>
      <c r="AI4304" t="s">
        <v>30</v>
      </c>
      <c r="AJ4304" t="s">
        <v>30</v>
      </c>
      <c r="AK4304" t="s">
        <v>30</v>
      </c>
      <c r="AL4304" t="s">
        <v>30</v>
      </c>
      <c r="AM4304" t="s">
        <v>30</v>
      </c>
      <c r="AN4304" t="s">
        <v>30</v>
      </c>
      <c r="AO4304" t="s">
        <v>30</v>
      </c>
      <c r="AP4304" t="s">
        <v>30</v>
      </c>
      <c r="AQ4304" t="s">
        <v>30</v>
      </c>
      <c r="AR4304" t="s">
        <v>30</v>
      </c>
      <c r="AS4304" t="s">
        <v>30</v>
      </c>
      <c r="AT4304" t="s">
        <v>30</v>
      </c>
      <c r="AU4304" t="s">
        <v>30</v>
      </c>
      <c r="AV4304" t="s">
        <v>30</v>
      </c>
      <c r="AW4304" t="s">
        <v>30</v>
      </c>
      <c r="AX4304" t="s">
        <v>30</v>
      </c>
      <c r="AY4304" t="s">
        <v>30</v>
      </c>
      <c r="AZ4304" t="s">
        <v>30</v>
      </c>
      <c r="BA4304" t="s">
        <v>30</v>
      </c>
      <c r="BB4304" t="s">
        <v>30</v>
      </c>
    </row>
    <row r="4305" spans="1:54" x14ac:dyDescent="0.35">
      <c r="A4305" t="s">
        <v>107966</v>
      </c>
      <c r="B4305" t="s">
        <v>107967</v>
      </c>
      <c r="C4305" t="s">
        <v>107968</v>
      </c>
      <c r="D4305" t="s">
        <v>107968</v>
      </c>
      <c r="E4305" t="s">
        <v>107968</v>
      </c>
      <c r="F4305" t="s">
        <v>107969</v>
      </c>
      <c r="G4305" t="s">
        <v>107970</v>
      </c>
      <c r="H4305" t="s">
        <v>107971</v>
      </c>
      <c r="I4305">
        <v>7</v>
      </c>
      <c r="J4305">
        <v>13</v>
      </c>
      <c r="K4305">
        <v>13</v>
      </c>
      <c r="L4305">
        <v>13</v>
      </c>
      <c r="M4305">
        <v>59</v>
      </c>
      <c r="N4305">
        <v>59</v>
      </c>
      <c r="O4305">
        <v>59</v>
      </c>
      <c r="P4305">
        <v>33.58</v>
      </c>
      <c r="Q4305">
        <v>305</v>
      </c>
      <c r="R4305" t="s">
        <v>107972</v>
      </c>
      <c r="S4305">
        <v>1.0357000000000001</v>
      </c>
      <c r="T4305">
        <v>1.1229</v>
      </c>
      <c r="U4305">
        <v>1.2821</v>
      </c>
      <c r="V4305">
        <v>1.111</v>
      </c>
      <c r="W4305">
        <v>1.2879</v>
      </c>
      <c r="X4305">
        <v>1.2174</v>
      </c>
      <c r="Y4305">
        <v>1.1575</v>
      </c>
      <c r="Z4305">
        <v>1.323</v>
      </c>
      <c r="AA4305">
        <v>1.155</v>
      </c>
      <c r="AB4305">
        <v>1.1744000000000001</v>
      </c>
      <c r="AC4305">
        <v>1.081</v>
      </c>
      <c r="AD4305">
        <v>1.3102</v>
      </c>
      <c r="AE4305">
        <v>1.1144000000000001</v>
      </c>
      <c r="AF4305">
        <v>1.3935999999999999</v>
      </c>
      <c r="AG4305">
        <v>1.4173</v>
      </c>
      <c r="AH4305">
        <v>1.2624</v>
      </c>
      <c r="AI4305">
        <v>1.1656</v>
      </c>
      <c r="AJ4305">
        <v>1.6673</v>
      </c>
      <c r="AK4305">
        <v>1.0137</v>
      </c>
      <c r="AL4305">
        <v>1.212</v>
      </c>
      <c r="AM4305">
        <v>1.1951000000000001</v>
      </c>
      <c r="AN4305">
        <v>1.1431</v>
      </c>
      <c r="AO4305">
        <v>1.1728000000000001</v>
      </c>
      <c r="AP4305">
        <v>1.2637</v>
      </c>
      <c r="AQ4305">
        <v>1.1459999999999999</v>
      </c>
      <c r="AR4305">
        <v>1.2408999999999999</v>
      </c>
      <c r="AS4305">
        <v>1.2002999999999999</v>
      </c>
      <c r="AT4305">
        <v>1.3055000000000001</v>
      </c>
      <c r="AU4305">
        <v>1.252</v>
      </c>
      <c r="AV4305">
        <v>1.1237999999999999</v>
      </c>
      <c r="AW4305">
        <v>1.3589</v>
      </c>
      <c r="AX4305">
        <v>1.1886000000000001</v>
      </c>
      <c r="AY4305">
        <v>1.1357999999999999</v>
      </c>
      <c r="AZ4305">
        <v>1.3601000000000001</v>
      </c>
      <c r="BA4305">
        <v>1.2251000000000001</v>
      </c>
      <c r="BB4305">
        <v>1.2825</v>
      </c>
    </row>
    <row r="4306" spans="1:54" x14ac:dyDescent="0.35">
      <c r="A4306" t="s">
        <v>107973</v>
      </c>
      <c r="B4306" t="s">
        <v>107974</v>
      </c>
      <c r="C4306" t="s">
        <v>97164</v>
      </c>
      <c r="D4306" t="s">
        <v>97164</v>
      </c>
      <c r="E4306" t="s">
        <v>97164</v>
      </c>
      <c r="F4306" t="s">
        <v>107975</v>
      </c>
      <c r="G4306" t="s">
        <v>107976</v>
      </c>
      <c r="H4306" t="s">
        <v>107977</v>
      </c>
      <c r="I4306">
        <v>4</v>
      </c>
      <c r="J4306">
        <v>3</v>
      </c>
      <c r="K4306">
        <v>3</v>
      </c>
      <c r="L4306">
        <v>3</v>
      </c>
      <c r="M4306">
        <v>12.6</v>
      </c>
      <c r="N4306">
        <v>12.6</v>
      </c>
      <c r="O4306">
        <v>12.6</v>
      </c>
      <c r="P4306">
        <v>36.566000000000003</v>
      </c>
      <c r="Q4306">
        <v>340</v>
      </c>
      <c r="R4306" t="s">
        <v>107978</v>
      </c>
      <c r="S4306" t="s">
        <v>30</v>
      </c>
      <c r="T4306" t="s">
        <v>30</v>
      </c>
      <c r="U4306" t="s">
        <v>30</v>
      </c>
      <c r="V4306" t="s">
        <v>30</v>
      </c>
      <c r="W4306" t="s">
        <v>30</v>
      </c>
      <c r="X4306" t="s">
        <v>30</v>
      </c>
      <c r="Y4306" t="s">
        <v>30</v>
      </c>
      <c r="Z4306" t="s">
        <v>30</v>
      </c>
      <c r="AA4306" t="s">
        <v>30</v>
      </c>
      <c r="AB4306" t="s">
        <v>30</v>
      </c>
      <c r="AC4306" t="s">
        <v>30</v>
      </c>
      <c r="AD4306" t="s">
        <v>30</v>
      </c>
      <c r="AE4306" t="s">
        <v>30</v>
      </c>
      <c r="AF4306" t="s">
        <v>30</v>
      </c>
      <c r="AG4306" t="s">
        <v>30</v>
      </c>
      <c r="AH4306" t="s">
        <v>30</v>
      </c>
      <c r="AI4306" t="s">
        <v>30</v>
      </c>
      <c r="AJ4306" t="s">
        <v>30</v>
      </c>
      <c r="AK4306" t="s">
        <v>30</v>
      </c>
      <c r="AL4306">
        <v>0.96094999999999997</v>
      </c>
      <c r="AM4306" t="s">
        <v>30</v>
      </c>
      <c r="AN4306" t="s">
        <v>30</v>
      </c>
      <c r="AO4306" t="s">
        <v>30</v>
      </c>
      <c r="AP4306" t="s">
        <v>30</v>
      </c>
      <c r="AQ4306" t="s">
        <v>30</v>
      </c>
      <c r="AR4306" t="s">
        <v>30</v>
      </c>
      <c r="AS4306" t="s">
        <v>30</v>
      </c>
      <c r="AT4306" t="s">
        <v>30</v>
      </c>
      <c r="AU4306" t="s">
        <v>30</v>
      </c>
      <c r="AV4306" t="s">
        <v>30</v>
      </c>
      <c r="AW4306" t="s">
        <v>30</v>
      </c>
      <c r="AX4306" t="s">
        <v>30</v>
      </c>
      <c r="AY4306" t="s">
        <v>30</v>
      </c>
      <c r="AZ4306" t="s">
        <v>30</v>
      </c>
      <c r="BA4306" t="s">
        <v>30</v>
      </c>
      <c r="BB4306" t="s">
        <v>30</v>
      </c>
    </row>
    <row r="4307" spans="1:54" x14ac:dyDescent="0.35">
      <c r="A4307" t="s">
        <v>107979</v>
      </c>
      <c r="B4307" t="s">
        <v>107980</v>
      </c>
      <c r="C4307" t="s">
        <v>107981</v>
      </c>
      <c r="D4307" t="s">
        <v>107981</v>
      </c>
      <c r="E4307" t="s">
        <v>107981</v>
      </c>
      <c r="F4307" t="s">
        <v>107982</v>
      </c>
      <c r="G4307" t="s">
        <v>107983</v>
      </c>
      <c r="H4307" t="s">
        <v>107984</v>
      </c>
      <c r="I4307">
        <v>7</v>
      </c>
      <c r="J4307">
        <v>13</v>
      </c>
      <c r="K4307">
        <v>13</v>
      </c>
      <c r="L4307">
        <v>13</v>
      </c>
      <c r="M4307">
        <v>40.799999999999997</v>
      </c>
      <c r="N4307">
        <v>40.799999999999997</v>
      </c>
      <c r="O4307">
        <v>40.799999999999997</v>
      </c>
      <c r="P4307">
        <v>41.968000000000004</v>
      </c>
      <c r="Q4307">
        <v>377</v>
      </c>
      <c r="R4307" t="s">
        <v>107985</v>
      </c>
      <c r="S4307">
        <v>0.71275999999999995</v>
      </c>
      <c r="T4307">
        <v>0.90200999999999998</v>
      </c>
      <c r="U4307">
        <v>0.94154000000000004</v>
      </c>
      <c r="V4307">
        <v>0.97674000000000005</v>
      </c>
      <c r="W4307">
        <v>0.94118999999999997</v>
      </c>
      <c r="X4307">
        <v>0.93350999999999995</v>
      </c>
      <c r="Y4307">
        <v>0.95489000000000002</v>
      </c>
      <c r="Z4307">
        <v>1.0795999999999999</v>
      </c>
      <c r="AA4307">
        <v>1.0819000000000001</v>
      </c>
      <c r="AB4307">
        <v>1.0567</v>
      </c>
      <c r="AC4307">
        <v>0.91146000000000005</v>
      </c>
      <c r="AD4307">
        <v>0.93167999999999995</v>
      </c>
      <c r="AE4307">
        <v>1.0239</v>
      </c>
      <c r="AF4307">
        <v>1.1106</v>
      </c>
      <c r="AG4307">
        <v>1.1049</v>
      </c>
      <c r="AH4307">
        <v>0.99182999999999999</v>
      </c>
      <c r="AI4307">
        <v>1.1631</v>
      </c>
      <c r="AJ4307">
        <v>1.1048</v>
      </c>
      <c r="AK4307">
        <v>1.0358000000000001</v>
      </c>
      <c r="AL4307">
        <v>1.1448</v>
      </c>
      <c r="AM4307">
        <v>1.3095000000000001</v>
      </c>
      <c r="AN4307">
        <v>1.0704</v>
      </c>
      <c r="AO4307">
        <v>1.2712000000000001</v>
      </c>
      <c r="AP4307">
        <v>1.2033</v>
      </c>
      <c r="AQ4307">
        <v>1.0161</v>
      </c>
      <c r="AR4307">
        <v>1.1574</v>
      </c>
      <c r="AS4307">
        <v>1.1322000000000001</v>
      </c>
      <c r="AT4307">
        <v>1.0084</v>
      </c>
      <c r="AU4307">
        <v>1.0364</v>
      </c>
      <c r="AV4307">
        <v>1.0819000000000001</v>
      </c>
      <c r="AW4307">
        <v>1.2484999999999999</v>
      </c>
      <c r="AX4307">
        <v>1.1929000000000001</v>
      </c>
      <c r="AY4307">
        <v>1.1496999999999999</v>
      </c>
      <c r="AZ4307">
        <v>1.1779999999999999</v>
      </c>
      <c r="BA4307">
        <v>1.1147</v>
      </c>
      <c r="BB4307">
        <v>1.21</v>
      </c>
    </row>
    <row r="4308" spans="1:54" x14ac:dyDescent="0.35">
      <c r="A4308" t="s">
        <v>107986</v>
      </c>
      <c r="B4308" t="s">
        <v>45092</v>
      </c>
      <c r="C4308" t="s">
        <v>107987</v>
      </c>
      <c r="D4308" t="s">
        <v>107987</v>
      </c>
      <c r="E4308" t="s">
        <v>107988</v>
      </c>
      <c r="F4308" t="s">
        <v>24905</v>
      </c>
      <c r="G4308" t="s">
        <v>24908</v>
      </c>
      <c r="H4308" t="s">
        <v>45093</v>
      </c>
      <c r="I4308">
        <v>4</v>
      </c>
      <c r="J4308">
        <v>8</v>
      </c>
      <c r="K4308">
        <v>8</v>
      </c>
      <c r="L4308">
        <v>6</v>
      </c>
      <c r="M4308">
        <v>25.4</v>
      </c>
      <c r="N4308">
        <v>25.4</v>
      </c>
      <c r="O4308">
        <v>23.2</v>
      </c>
      <c r="P4308">
        <v>46.02</v>
      </c>
      <c r="Q4308">
        <v>426</v>
      </c>
      <c r="R4308" t="s">
        <v>107989</v>
      </c>
      <c r="S4308" t="s">
        <v>30</v>
      </c>
      <c r="T4308" t="s">
        <v>30</v>
      </c>
      <c r="U4308">
        <v>1.1039000000000001</v>
      </c>
      <c r="V4308" t="s">
        <v>30</v>
      </c>
      <c r="W4308" t="s">
        <v>30</v>
      </c>
      <c r="X4308" t="s">
        <v>30</v>
      </c>
      <c r="Y4308">
        <v>0.78303999999999996</v>
      </c>
      <c r="Z4308" t="s">
        <v>30</v>
      </c>
      <c r="AA4308">
        <v>1.6198999999999999</v>
      </c>
      <c r="AB4308">
        <v>0.95072999999999996</v>
      </c>
      <c r="AC4308">
        <v>1.3369</v>
      </c>
      <c r="AD4308" t="s">
        <v>30</v>
      </c>
      <c r="AE4308" t="s">
        <v>30</v>
      </c>
      <c r="AF4308" t="s">
        <v>30</v>
      </c>
      <c r="AG4308" t="s">
        <v>30</v>
      </c>
      <c r="AH4308">
        <v>1.2495000000000001</v>
      </c>
      <c r="AI4308">
        <v>0.89298999999999995</v>
      </c>
      <c r="AJ4308" t="s">
        <v>30</v>
      </c>
      <c r="AK4308" t="s">
        <v>30</v>
      </c>
      <c r="AL4308" t="s">
        <v>30</v>
      </c>
      <c r="AM4308" t="s">
        <v>30</v>
      </c>
      <c r="AN4308" t="s">
        <v>30</v>
      </c>
      <c r="AO4308">
        <v>1.0747</v>
      </c>
      <c r="AP4308" t="s">
        <v>30</v>
      </c>
      <c r="AQ4308" t="s">
        <v>30</v>
      </c>
      <c r="AR4308">
        <v>1.6657</v>
      </c>
      <c r="AS4308" t="s">
        <v>30</v>
      </c>
      <c r="AT4308" t="s">
        <v>30</v>
      </c>
      <c r="AU4308">
        <v>1.5578000000000001</v>
      </c>
      <c r="AV4308" t="s">
        <v>30</v>
      </c>
      <c r="AW4308" t="s">
        <v>30</v>
      </c>
      <c r="AX4308" t="s">
        <v>30</v>
      </c>
      <c r="AY4308" t="s">
        <v>30</v>
      </c>
      <c r="AZ4308" t="s">
        <v>30</v>
      </c>
      <c r="BA4308" t="s">
        <v>30</v>
      </c>
      <c r="BB4308" t="s">
        <v>30</v>
      </c>
    </row>
    <row r="4309" spans="1:54" x14ac:dyDescent="0.35">
      <c r="A4309" t="s">
        <v>107990</v>
      </c>
      <c r="B4309" t="s">
        <v>107991</v>
      </c>
      <c r="C4309" t="s">
        <v>107992</v>
      </c>
      <c r="D4309" t="s">
        <v>107992</v>
      </c>
      <c r="E4309" t="s">
        <v>107992</v>
      </c>
      <c r="F4309" t="s">
        <v>107993</v>
      </c>
      <c r="G4309" t="s">
        <v>107994</v>
      </c>
      <c r="H4309" t="s">
        <v>107995</v>
      </c>
      <c r="I4309">
        <v>15</v>
      </c>
      <c r="J4309">
        <v>10</v>
      </c>
      <c r="K4309">
        <v>10</v>
      </c>
      <c r="L4309">
        <v>10</v>
      </c>
      <c r="M4309">
        <v>38.6</v>
      </c>
      <c r="N4309">
        <v>38.6</v>
      </c>
      <c r="O4309">
        <v>38.6</v>
      </c>
      <c r="P4309">
        <v>28.911999999999999</v>
      </c>
      <c r="Q4309">
        <v>254</v>
      </c>
      <c r="R4309" t="s">
        <v>107996</v>
      </c>
      <c r="S4309" t="s">
        <v>30</v>
      </c>
      <c r="T4309" t="s">
        <v>30</v>
      </c>
      <c r="U4309" t="s">
        <v>30</v>
      </c>
      <c r="V4309" t="s">
        <v>30</v>
      </c>
      <c r="W4309" t="s">
        <v>30</v>
      </c>
      <c r="X4309" t="s">
        <v>30</v>
      </c>
      <c r="Y4309" t="s">
        <v>30</v>
      </c>
      <c r="Z4309" t="s">
        <v>30</v>
      </c>
      <c r="AA4309" t="s">
        <v>30</v>
      </c>
      <c r="AB4309" t="s">
        <v>30</v>
      </c>
      <c r="AC4309" t="s">
        <v>30</v>
      </c>
      <c r="AD4309" t="s">
        <v>30</v>
      </c>
      <c r="AE4309" t="s">
        <v>30</v>
      </c>
      <c r="AF4309" t="s">
        <v>30</v>
      </c>
      <c r="AG4309" t="s">
        <v>30</v>
      </c>
      <c r="AH4309" t="s">
        <v>30</v>
      </c>
      <c r="AI4309" t="s">
        <v>30</v>
      </c>
      <c r="AJ4309" t="s">
        <v>30</v>
      </c>
      <c r="AK4309">
        <v>1.0374000000000001</v>
      </c>
      <c r="AL4309">
        <v>1.3577999999999999</v>
      </c>
      <c r="AM4309">
        <v>1.1285000000000001</v>
      </c>
      <c r="AN4309">
        <v>1.0661</v>
      </c>
      <c r="AO4309">
        <v>1.3089</v>
      </c>
      <c r="AP4309">
        <v>1.0899000000000001</v>
      </c>
      <c r="AQ4309" t="s">
        <v>30</v>
      </c>
      <c r="AR4309">
        <v>1.1282000000000001</v>
      </c>
      <c r="AS4309">
        <v>1.2479</v>
      </c>
      <c r="AT4309">
        <v>1.3607</v>
      </c>
      <c r="AU4309">
        <v>1.2609999999999999</v>
      </c>
      <c r="AV4309">
        <v>0.83709999999999996</v>
      </c>
      <c r="AW4309">
        <v>0.97860000000000003</v>
      </c>
      <c r="AX4309">
        <v>0.89607000000000003</v>
      </c>
      <c r="AY4309">
        <v>0.89937999999999996</v>
      </c>
      <c r="AZ4309">
        <v>0.92342000000000002</v>
      </c>
      <c r="BA4309">
        <v>0.97992000000000001</v>
      </c>
      <c r="BB4309">
        <v>3.4174000000000002</v>
      </c>
    </row>
    <row r="4310" spans="1:54" x14ac:dyDescent="0.35">
      <c r="A4310" t="s">
        <v>33964</v>
      </c>
      <c r="B4310" t="s">
        <v>33964</v>
      </c>
      <c r="C4310" t="s">
        <v>107997</v>
      </c>
      <c r="D4310" t="s">
        <v>107997</v>
      </c>
      <c r="E4310" t="s">
        <v>107997</v>
      </c>
      <c r="F4310" t="s">
        <v>33967</v>
      </c>
      <c r="G4310" t="s">
        <v>33968</v>
      </c>
      <c r="H4310" t="s">
        <v>33969</v>
      </c>
      <c r="I4310">
        <v>3</v>
      </c>
      <c r="J4310">
        <v>10</v>
      </c>
      <c r="K4310">
        <v>10</v>
      </c>
      <c r="L4310">
        <v>10</v>
      </c>
      <c r="M4310">
        <v>39.700000000000003</v>
      </c>
      <c r="N4310">
        <v>39.700000000000003</v>
      </c>
      <c r="O4310">
        <v>39.700000000000003</v>
      </c>
      <c r="P4310">
        <v>39.859000000000002</v>
      </c>
      <c r="Q4310">
        <v>360</v>
      </c>
      <c r="R4310" t="s">
        <v>107998</v>
      </c>
      <c r="S4310" t="s">
        <v>30</v>
      </c>
      <c r="T4310" t="s">
        <v>30</v>
      </c>
      <c r="U4310" t="s">
        <v>30</v>
      </c>
      <c r="V4310" t="s">
        <v>30</v>
      </c>
      <c r="W4310" t="s">
        <v>30</v>
      </c>
      <c r="X4310" t="s">
        <v>30</v>
      </c>
      <c r="Y4310" t="s">
        <v>30</v>
      </c>
      <c r="Z4310" t="s">
        <v>30</v>
      </c>
      <c r="AA4310" t="s">
        <v>30</v>
      </c>
      <c r="AB4310" t="s">
        <v>30</v>
      </c>
      <c r="AC4310" t="s">
        <v>30</v>
      </c>
      <c r="AD4310" t="s">
        <v>30</v>
      </c>
      <c r="AE4310" t="s">
        <v>30</v>
      </c>
      <c r="AF4310" t="s">
        <v>30</v>
      </c>
      <c r="AG4310" t="s">
        <v>30</v>
      </c>
      <c r="AH4310" t="s">
        <v>30</v>
      </c>
      <c r="AI4310" t="s">
        <v>30</v>
      </c>
      <c r="AJ4310" t="s">
        <v>30</v>
      </c>
      <c r="AK4310" t="s">
        <v>30</v>
      </c>
      <c r="AL4310" t="s">
        <v>30</v>
      </c>
      <c r="AM4310" t="s">
        <v>30</v>
      </c>
      <c r="AN4310" t="s">
        <v>30</v>
      </c>
      <c r="AO4310" t="s">
        <v>30</v>
      </c>
      <c r="AP4310" t="s">
        <v>30</v>
      </c>
      <c r="AQ4310" t="s">
        <v>30</v>
      </c>
      <c r="AR4310" t="s">
        <v>30</v>
      </c>
      <c r="AS4310" t="s">
        <v>30</v>
      </c>
      <c r="AT4310" t="s">
        <v>30</v>
      </c>
      <c r="AU4310" t="s">
        <v>30</v>
      </c>
      <c r="AV4310" t="s">
        <v>30</v>
      </c>
      <c r="AW4310" t="s">
        <v>30</v>
      </c>
      <c r="AX4310" t="s">
        <v>30</v>
      </c>
      <c r="AY4310" t="s">
        <v>30</v>
      </c>
      <c r="AZ4310" t="s">
        <v>30</v>
      </c>
      <c r="BA4310" t="s">
        <v>30</v>
      </c>
      <c r="BB4310" t="s">
        <v>30</v>
      </c>
    </row>
    <row r="4311" spans="1:54" x14ac:dyDescent="0.35">
      <c r="A4311" t="s">
        <v>107999</v>
      </c>
      <c r="B4311" t="s">
        <v>108000</v>
      </c>
      <c r="C4311" t="s">
        <v>108001</v>
      </c>
      <c r="D4311" t="s">
        <v>108001</v>
      </c>
      <c r="E4311" t="s">
        <v>108001</v>
      </c>
      <c r="F4311" t="s">
        <v>23369</v>
      </c>
      <c r="G4311" t="s">
        <v>23370</v>
      </c>
      <c r="H4311" t="s">
        <v>108002</v>
      </c>
      <c r="I4311">
        <v>10</v>
      </c>
      <c r="J4311">
        <v>6</v>
      </c>
      <c r="K4311">
        <v>6</v>
      </c>
      <c r="L4311">
        <v>6</v>
      </c>
      <c r="M4311">
        <v>31.3</v>
      </c>
      <c r="N4311">
        <v>31.3</v>
      </c>
      <c r="O4311">
        <v>31.3</v>
      </c>
      <c r="P4311">
        <v>38.463999999999999</v>
      </c>
      <c r="Q4311">
        <v>342</v>
      </c>
      <c r="R4311" t="s">
        <v>108003</v>
      </c>
      <c r="S4311" t="s">
        <v>30</v>
      </c>
      <c r="T4311" t="s">
        <v>30</v>
      </c>
      <c r="U4311" t="s">
        <v>30</v>
      </c>
      <c r="V4311" t="s">
        <v>30</v>
      </c>
      <c r="W4311" t="s">
        <v>30</v>
      </c>
      <c r="X4311" t="s">
        <v>30</v>
      </c>
      <c r="Y4311" t="s">
        <v>30</v>
      </c>
      <c r="Z4311" t="s">
        <v>30</v>
      </c>
      <c r="AA4311" t="s">
        <v>30</v>
      </c>
      <c r="AB4311" t="s">
        <v>30</v>
      </c>
      <c r="AC4311" t="s">
        <v>30</v>
      </c>
      <c r="AD4311" t="s">
        <v>30</v>
      </c>
      <c r="AE4311" t="s">
        <v>30</v>
      </c>
      <c r="AF4311" t="s">
        <v>30</v>
      </c>
      <c r="AG4311" t="s">
        <v>30</v>
      </c>
      <c r="AH4311" t="s">
        <v>30</v>
      </c>
      <c r="AI4311" t="s">
        <v>30</v>
      </c>
      <c r="AJ4311" t="s">
        <v>30</v>
      </c>
      <c r="AK4311" t="s">
        <v>30</v>
      </c>
      <c r="AL4311" t="s">
        <v>30</v>
      </c>
      <c r="AM4311" t="s">
        <v>30</v>
      </c>
      <c r="AN4311" t="s">
        <v>30</v>
      </c>
      <c r="AO4311" t="s">
        <v>30</v>
      </c>
      <c r="AP4311" t="s">
        <v>30</v>
      </c>
      <c r="AQ4311" t="s">
        <v>30</v>
      </c>
      <c r="AR4311" t="s">
        <v>30</v>
      </c>
      <c r="AS4311" t="s">
        <v>30</v>
      </c>
      <c r="AT4311" t="s">
        <v>30</v>
      </c>
      <c r="AU4311" t="s">
        <v>30</v>
      </c>
      <c r="AV4311" t="s">
        <v>30</v>
      </c>
      <c r="AW4311" t="s">
        <v>30</v>
      </c>
      <c r="AX4311">
        <v>0.90012999999999999</v>
      </c>
      <c r="AY4311" t="s">
        <v>30</v>
      </c>
      <c r="AZ4311" t="s">
        <v>30</v>
      </c>
      <c r="BA4311" t="s">
        <v>30</v>
      </c>
      <c r="BB4311" t="s">
        <v>30</v>
      </c>
    </row>
    <row r="4312" spans="1:54" x14ac:dyDescent="0.35">
      <c r="A4312" t="s">
        <v>108004</v>
      </c>
      <c r="B4312" t="s">
        <v>108004</v>
      </c>
      <c r="C4312" t="s">
        <v>108005</v>
      </c>
      <c r="D4312" t="s">
        <v>108005</v>
      </c>
      <c r="E4312" t="s">
        <v>108005</v>
      </c>
      <c r="F4312" t="s">
        <v>20149</v>
      </c>
      <c r="G4312" t="s">
        <v>20153</v>
      </c>
      <c r="H4312" t="s">
        <v>108006</v>
      </c>
      <c r="I4312">
        <v>7</v>
      </c>
      <c r="J4312">
        <v>10</v>
      </c>
      <c r="K4312">
        <v>10</v>
      </c>
      <c r="L4312">
        <v>10</v>
      </c>
      <c r="M4312">
        <v>36.6</v>
      </c>
      <c r="N4312">
        <v>36.6</v>
      </c>
      <c r="O4312">
        <v>36.6</v>
      </c>
      <c r="P4312">
        <v>44.863</v>
      </c>
      <c r="Q4312">
        <v>404</v>
      </c>
      <c r="R4312" t="s">
        <v>108007</v>
      </c>
      <c r="S4312" t="s">
        <v>30</v>
      </c>
      <c r="T4312">
        <v>1.0301</v>
      </c>
      <c r="U4312">
        <v>0.80008999999999997</v>
      </c>
      <c r="V4312">
        <v>0.74287000000000003</v>
      </c>
      <c r="W4312">
        <v>1.2556</v>
      </c>
      <c r="X4312">
        <v>1.371</v>
      </c>
      <c r="Y4312">
        <v>0.91647999999999996</v>
      </c>
      <c r="Z4312">
        <v>1.0209999999999999</v>
      </c>
      <c r="AA4312">
        <v>1.1007</v>
      </c>
      <c r="AB4312" t="s">
        <v>30</v>
      </c>
      <c r="AC4312" t="s">
        <v>30</v>
      </c>
      <c r="AD4312" t="s">
        <v>30</v>
      </c>
      <c r="AE4312" t="s">
        <v>30</v>
      </c>
      <c r="AF4312">
        <v>1.385</v>
      </c>
      <c r="AG4312" t="s">
        <v>30</v>
      </c>
      <c r="AH4312">
        <v>1.2393000000000001</v>
      </c>
      <c r="AI4312">
        <v>1.3502000000000001</v>
      </c>
      <c r="AJ4312" t="s">
        <v>30</v>
      </c>
      <c r="AK4312">
        <v>0.85433000000000003</v>
      </c>
      <c r="AL4312">
        <v>0.98489000000000004</v>
      </c>
      <c r="AM4312">
        <v>0.97038000000000002</v>
      </c>
      <c r="AN4312">
        <v>1.1091</v>
      </c>
      <c r="AO4312">
        <v>0.89805999999999997</v>
      </c>
      <c r="AP4312">
        <v>0.92451000000000005</v>
      </c>
      <c r="AQ4312">
        <v>0.87329000000000001</v>
      </c>
      <c r="AR4312">
        <v>0.88371999999999995</v>
      </c>
      <c r="AS4312">
        <v>0.78854000000000002</v>
      </c>
      <c r="AT4312">
        <v>0.89871999999999996</v>
      </c>
      <c r="AU4312">
        <v>0.89578999999999998</v>
      </c>
      <c r="AV4312">
        <v>1.0608</v>
      </c>
      <c r="AW4312">
        <v>0.89836000000000005</v>
      </c>
      <c r="AX4312">
        <v>0.90505999999999998</v>
      </c>
      <c r="AY4312">
        <v>0.90527000000000002</v>
      </c>
      <c r="AZ4312">
        <v>1.0438000000000001</v>
      </c>
      <c r="BA4312">
        <v>0.96850999999999998</v>
      </c>
      <c r="BB4312">
        <v>0.96186000000000005</v>
      </c>
    </row>
    <row r="4313" spans="1:54" x14ac:dyDescent="0.35">
      <c r="A4313" t="s">
        <v>108008</v>
      </c>
      <c r="B4313" t="s">
        <v>108009</v>
      </c>
      <c r="C4313" t="s">
        <v>108010</v>
      </c>
      <c r="D4313" t="s">
        <v>108010</v>
      </c>
      <c r="E4313" t="s">
        <v>108011</v>
      </c>
      <c r="F4313" t="s">
        <v>108012</v>
      </c>
      <c r="G4313" t="s">
        <v>108013</v>
      </c>
      <c r="H4313" t="s">
        <v>108014</v>
      </c>
      <c r="I4313">
        <v>9</v>
      </c>
      <c r="J4313">
        <v>19</v>
      </c>
      <c r="K4313">
        <v>19</v>
      </c>
      <c r="L4313">
        <v>2</v>
      </c>
      <c r="M4313">
        <v>36.299999999999997</v>
      </c>
      <c r="N4313">
        <v>36.299999999999997</v>
      </c>
      <c r="O4313">
        <v>3.2</v>
      </c>
      <c r="P4313">
        <v>75.447999999999993</v>
      </c>
      <c r="Q4313">
        <v>677</v>
      </c>
      <c r="R4313" t="s">
        <v>108015</v>
      </c>
      <c r="S4313">
        <v>1.0953999999999999</v>
      </c>
      <c r="T4313">
        <v>1.0590999999999999</v>
      </c>
      <c r="U4313">
        <v>1.0256000000000001</v>
      </c>
      <c r="V4313">
        <v>1.1024</v>
      </c>
      <c r="W4313">
        <v>1.0590999999999999</v>
      </c>
      <c r="X4313">
        <v>0.90456999999999999</v>
      </c>
      <c r="Y4313">
        <v>0.97748999999999997</v>
      </c>
      <c r="Z4313">
        <v>0.92359999999999998</v>
      </c>
      <c r="AA4313">
        <v>1.0464</v>
      </c>
      <c r="AB4313">
        <v>1.0553999999999999</v>
      </c>
      <c r="AC4313">
        <v>0.86307999999999996</v>
      </c>
      <c r="AD4313">
        <v>0.93944000000000005</v>
      </c>
      <c r="AE4313">
        <v>1.1134999999999999</v>
      </c>
      <c r="AF4313">
        <v>1.0935999999999999</v>
      </c>
      <c r="AG4313">
        <v>0.97487000000000001</v>
      </c>
      <c r="AH4313">
        <v>1.1277999999999999</v>
      </c>
      <c r="AI4313">
        <v>0.97936999999999996</v>
      </c>
      <c r="AJ4313">
        <v>1.0330999999999999</v>
      </c>
      <c r="AK4313">
        <v>0.93413000000000002</v>
      </c>
      <c r="AL4313">
        <v>1.2031000000000001</v>
      </c>
      <c r="AM4313">
        <v>1.153</v>
      </c>
      <c r="AN4313">
        <v>1.0499000000000001</v>
      </c>
      <c r="AO4313">
        <v>0.92079999999999995</v>
      </c>
      <c r="AP4313">
        <v>1.0533999999999999</v>
      </c>
      <c r="AQ4313">
        <v>0.84889999999999999</v>
      </c>
      <c r="AR4313">
        <v>1.0358000000000001</v>
      </c>
      <c r="AS4313">
        <v>1.0410999999999999</v>
      </c>
      <c r="AT4313">
        <v>0.95982000000000001</v>
      </c>
      <c r="AU4313">
        <v>1.1514</v>
      </c>
      <c r="AV4313">
        <v>1.1559999999999999</v>
      </c>
      <c r="AW4313">
        <v>0.90907000000000004</v>
      </c>
      <c r="AX4313">
        <v>0.93964999999999999</v>
      </c>
      <c r="AY4313">
        <v>1.1063000000000001</v>
      </c>
      <c r="AZ4313">
        <v>0.98924999999999996</v>
      </c>
      <c r="BA4313">
        <v>1.1695</v>
      </c>
      <c r="BB4313">
        <v>1.0122</v>
      </c>
    </row>
    <row r="4314" spans="1:54" x14ac:dyDescent="0.35">
      <c r="A4314" t="s">
        <v>108016</v>
      </c>
      <c r="B4314" t="s">
        <v>55680</v>
      </c>
      <c r="C4314" t="s">
        <v>108017</v>
      </c>
      <c r="D4314" t="s">
        <v>108017</v>
      </c>
      <c r="E4314" t="s">
        <v>108017</v>
      </c>
      <c r="F4314" t="s">
        <v>55681</v>
      </c>
      <c r="G4314" t="s">
        <v>55682</v>
      </c>
      <c r="H4314" t="s">
        <v>55683</v>
      </c>
      <c r="I4314">
        <v>3</v>
      </c>
      <c r="J4314">
        <v>18</v>
      </c>
      <c r="K4314">
        <v>18</v>
      </c>
      <c r="L4314">
        <v>18</v>
      </c>
      <c r="M4314">
        <v>33</v>
      </c>
      <c r="N4314">
        <v>33</v>
      </c>
      <c r="O4314">
        <v>33</v>
      </c>
      <c r="P4314">
        <v>75.224999999999994</v>
      </c>
      <c r="Q4314">
        <v>658</v>
      </c>
      <c r="R4314" t="s">
        <v>108018</v>
      </c>
      <c r="S4314" t="s">
        <v>30</v>
      </c>
      <c r="T4314">
        <v>1.0105</v>
      </c>
      <c r="U4314">
        <v>1.0353000000000001</v>
      </c>
      <c r="V4314">
        <v>1.0795999999999999</v>
      </c>
      <c r="W4314">
        <v>1.0452999999999999</v>
      </c>
      <c r="X4314">
        <v>0.89105999999999996</v>
      </c>
      <c r="Y4314">
        <v>0.98587999999999998</v>
      </c>
      <c r="Z4314">
        <v>0.95426</v>
      </c>
      <c r="AA4314">
        <v>1.1615</v>
      </c>
      <c r="AB4314">
        <v>1.0961000000000001</v>
      </c>
      <c r="AC4314">
        <v>1.0033000000000001</v>
      </c>
      <c r="AD4314">
        <v>1.1745000000000001</v>
      </c>
      <c r="AE4314">
        <v>0.84467999999999999</v>
      </c>
      <c r="AF4314">
        <v>0.98687000000000002</v>
      </c>
      <c r="AG4314">
        <v>1.0407</v>
      </c>
      <c r="AH4314">
        <v>1.0235000000000001</v>
      </c>
      <c r="AI4314">
        <v>0.89244999999999997</v>
      </c>
      <c r="AJ4314">
        <v>1.2196</v>
      </c>
      <c r="AK4314">
        <v>0.96460999999999997</v>
      </c>
      <c r="AL4314">
        <v>0.78576000000000001</v>
      </c>
      <c r="AM4314">
        <v>1.0234000000000001</v>
      </c>
      <c r="AN4314">
        <v>1.1298999999999999</v>
      </c>
      <c r="AO4314">
        <v>1.0542</v>
      </c>
      <c r="AP4314">
        <v>1.1771</v>
      </c>
      <c r="AQ4314">
        <v>0.76383999999999996</v>
      </c>
      <c r="AR4314" t="s">
        <v>30</v>
      </c>
      <c r="AS4314" t="s">
        <v>30</v>
      </c>
      <c r="AT4314">
        <v>1.2242</v>
      </c>
      <c r="AU4314">
        <v>1.0648</v>
      </c>
      <c r="AV4314">
        <v>1.3109</v>
      </c>
      <c r="AW4314" t="s">
        <v>30</v>
      </c>
      <c r="AX4314">
        <v>0.97316999999999998</v>
      </c>
      <c r="AY4314">
        <v>0.96728999999999998</v>
      </c>
      <c r="AZ4314">
        <v>1.0041</v>
      </c>
      <c r="BA4314">
        <v>0.93439000000000005</v>
      </c>
      <c r="BB4314">
        <v>0.99560000000000004</v>
      </c>
    </row>
    <row r="4315" spans="1:54" x14ac:dyDescent="0.35">
      <c r="A4315" t="s">
        <v>108019</v>
      </c>
      <c r="B4315" t="s">
        <v>29013</v>
      </c>
      <c r="C4315" t="s">
        <v>108020</v>
      </c>
      <c r="D4315" t="s">
        <v>108020</v>
      </c>
      <c r="E4315" t="s">
        <v>108020</v>
      </c>
      <c r="F4315" t="s">
        <v>29012</v>
      </c>
      <c r="G4315" t="s">
        <v>29016</v>
      </c>
      <c r="H4315" t="s">
        <v>59772</v>
      </c>
      <c r="I4315">
        <v>4</v>
      </c>
      <c r="J4315">
        <v>40</v>
      </c>
      <c r="K4315">
        <v>40</v>
      </c>
      <c r="L4315">
        <v>40</v>
      </c>
      <c r="M4315">
        <v>44.5</v>
      </c>
      <c r="N4315">
        <v>44.5</v>
      </c>
      <c r="O4315">
        <v>44.5</v>
      </c>
      <c r="P4315">
        <v>115.73</v>
      </c>
      <c r="Q4315">
        <v>1025</v>
      </c>
      <c r="R4315" t="s">
        <v>108021</v>
      </c>
      <c r="S4315">
        <v>0.96409</v>
      </c>
      <c r="T4315">
        <v>1.4477</v>
      </c>
      <c r="U4315">
        <v>1.6785000000000001</v>
      </c>
      <c r="V4315">
        <v>1.4593</v>
      </c>
      <c r="W4315">
        <v>1.399</v>
      </c>
      <c r="X4315">
        <v>1.2051000000000001</v>
      </c>
      <c r="Y4315">
        <v>1.4165000000000001</v>
      </c>
      <c r="Z4315">
        <v>1.2592000000000001</v>
      </c>
      <c r="AA4315">
        <v>1.4737</v>
      </c>
      <c r="AB4315">
        <v>1.5173000000000001</v>
      </c>
      <c r="AC4315">
        <v>1.5506</v>
      </c>
      <c r="AD4315">
        <v>1.556</v>
      </c>
      <c r="AE4315">
        <v>1.3473999999999999</v>
      </c>
      <c r="AF4315">
        <v>1.6398999999999999</v>
      </c>
      <c r="AG4315">
        <v>1.9234</v>
      </c>
      <c r="AH4315">
        <v>1.5992</v>
      </c>
      <c r="AI4315">
        <v>1.2959000000000001</v>
      </c>
      <c r="AJ4315">
        <v>1.3091999999999999</v>
      </c>
      <c r="AK4315">
        <v>0.92632000000000003</v>
      </c>
      <c r="AL4315">
        <v>1.7057</v>
      </c>
      <c r="AM4315">
        <v>1.5872999999999999</v>
      </c>
      <c r="AN4315">
        <v>1.2750999999999999</v>
      </c>
      <c r="AO4315">
        <v>1.4213</v>
      </c>
      <c r="AP4315">
        <v>1.5981000000000001</v>
      </c>
      <c r="AQ4315">
        <v>1.1573</v>
      </c>
      <c r="AR4315">
        <v>1.5431999999999999</v>
      </c>
      <c r="AS4315">
        <v>1.3141</v>
      </c>
      <c r="AT4315">
        <v>1.4875</v>
      </c>
      <c r="AU4315">
        <v>1.3615999999999999</v>
      </c>
      <c r="AV4315">
        <v>1.5147999999999999</v>
      </c>
      <c r="AW4315">
        <v>1.3125</v>
      </c>
      <c r="AX4315">
        <v>1.5029999999999999</v>
      </c>
      <c r="AY4315">
        <v>1.4628000000000001</v>
      </c>
      <c r="AZ4315">
        <v>1.5961000000000001</v>
      </c>
      <c r="BA4315">
        <v>1.5365</v>
      </c>
      <c r="BB4315">
        <v>1.4556</v>
      </c>
    </row>
    <row r="4316" spans="1:54" x14ac:dyDescent="0.35">
      <c r="A4316" t="s">
        <v>108022</v>
      </c>
      <c r="B4316" t="s">
        <v>108023</v>
      </c>
      <c r="C4316" t="s">
        <v>108024</v>
      </c>
      <c r="D4316" t="s">
        <v>108024</v>
      </c>
      <c r="E4316" t="s">
        <v>108024</v>
      </c>
      <c r="F4316" t="s">
        <v>108025</v>
      </c>
      <c r="G4316" t="s">
        <v>108026</v>
      </c>
      <c r="H4316" t="s">
        <v>108027</v>
      </c>
      <c r="I4316">
        <v>8</v>
      </c>
      <c r="J4316">
        <v>7</v>
      </c>
      <c r="K4316">
        <v>7</v>
      </c>
      <c r="L4316">
        <v>7</v>
      </c>
      <c r="M4316">
        <v>46.7</v>
      </c>
      <c r="N4316">
        <v>46.7</v>
      </c>
      <c r="O4316">
        <v>46.7</v>
      </c>
      <c r="P4316">
        <v>21.763999999999999</v>
      </c>
      <c r="Q4316">
        <v>199</v>
      </c>
      <c r="R4316" t="s">
        <v>108028</v>
      </c>
      <c r="S4316" t="s">
        <v>30</v>
      </c>
      <c r="T4316">
        <v>1.4084000000000001</v>
      </c>
      <c r="U4316">
        <v>1.1418999999999999</v>
      </c>
      <c r="V4316">
        <v>1.1795</v>
      </c>
      <c r="W4316" t="s">
        <v>30</v>
      </c>
      <c r="X4316">
        <v>1.0886</v>
      </c>
      <c r="Y4316">
        <v>1.2512000000000001</v>
      </c>
      <c r="Z4316">
        <v>1.0267999999999999</v>
      </c>
      <c r="AA4316">
        <v>1.2922</v>
      </c>
      <c r="AB4316" t="s">
        <v>30</v>
      </c>
      <c r="AC4316">
        <v>1.2231000000000001</v>
      </c>
      <c r="AD4316">
        <v>1.1991000000000001</v>
      </c>
      <c r="AE4316" t="s">
        <v>30</v>
      </c>
      <c r="AF4316" t="s">
        <v>30</v>
      </c>
      <c r="AG4316" t="s">
        <v>30</v>
      </c>
      <c r="AH4316">
        <v>1.2585</v>
      </c>
      <c r="AI4316">
        <v>1.1667000000000001</v>
      </c>
      <c r="AJ4316">
        <v>1.1774</v>
      </c>
      <c r="AK4316" t="s">
        <v>30</v>
      </c>
      <c r="AL4316">
        <v>1.3717999999999999</v>
      </c>
      <c r="AM4316" t="s">
        <v>30</v>
      </c>
      <c r="AN4316" t="s">
        <v>30</v>
      </c>
      <c r="AO4316">
        <v>1.0759000000000001</v>
      </c>
      <c r="AP4316">
        <v>1.167</v>
      </c>
      <c r="AQ4316">
        <v>1.0582</v>
      </c>
      <c r="AR4316" t="s">
        <v>30</v>
      </c>
      <c r="AS4316">
        <v>1.0386</v>
      </c>
      <c r="AT4316">
        <v>1.2382</v>
      </c>
      <c r="AU4316" t="s">
        <v>30</v>
      </c>
      <c r="AV4316">
        <v>1.5613999999999999</v>
      </c>
      <c r="AW4316">
        <v>1.0966</v>
      </c>
      <c r="AX4316" t="s">
        <v>30</v>
      </c>
      <c r="AY4316" t="s">
        <v>30</v>
      </c>
      <c r="AZ4316">
        <v>1.256</v>
      </c>
      <c r="BA4316" t="s">
        <v>30</v>
      </c>
      <c r="BB4316">
        <v>1.3524</v>
      </c>
    </row>
    <row r="4317" spans="1:54" x14ac:dyDescent="0.35">
      <c r="A4317" t="s">
        <v>108029</v>
      </c>
      <c r="B4317" t="s">
        <v>6549</v>
      </c>
      <c r="C4317" t="s">
        <v>108030</v>
      </c>
      <c r="D4317" t="s">
        <v>108030</v>
      </c>
      <c r="E4317" t="s">
        <v>108031</v>
      </c>
      <c r="F4317" t="s">
        <v>6548</v>
      </c>
      <c r="G4317" t="s">
        <v>6552</v>
      </c>
      <c r="H4317" t="s">
        <v>53496</v>
      </c>
      <c r="I4317">
        <v>10</v>
      </c>
      <c r="J4317">
        <v>23</v>
      </c>
      <c r="K4317">
        <v>23</v>
      </c>
      <c r="L4317">
        <v>15</v>
      </c>
      <c r="M4317">
        <v>43.9</v>
      </c>
      <c r="N4317">
        <v>43.9</v>
      </c>
      <c r="O4317">
        <v>27.7</v>
      </c>
      <c r="P4317">
        <v>68.933999999999997</v>
      </c>
      <c r="Q4317">
        <v>622</v>
      </c>
      <c r="R4317" t="s">
        <v>108032</v>
      </c>
      <c r="S4317">
        <v>0.79583000000000004</v>
      </c>
      <c r="T4317" t="s">
        <v>30</v>
      </c>
      <c r="U4317">
        <v>1.4477</v>
      </c>
      <c r="V4317" t="s">
        <v>30</v>
      </c>
      <c r="W4317" t="s">
        <v>30</v>
      </c>
      <c r="X4317">
        <v>1.3459000000000001</v>
      </c>
      <c r="Y4317">
        <v>1.3753</v>
      </c>
      <c r="Z4317">
        <v>1.1541999999999999</v>
      </c>
      <c r="AA4317">
        <v>1.3212999999999999</v>
      </c>
      <c r="AB4317">
        <v>1.1236999999999999</v>
      </c>
      <c r="AC4317">
        <v>1.4018999999999999</v>
      </c>
      <c r="AD4317">
        <v>1.333</v>
      </c>
      <c r="AE4317">
        <v>1.1384000000000001</v>
      </c>
      <c r="AF4317">
        <v>1.4052</v>
      </c>
      <c r="AG4317">
        <v>1.4451000000000001</v>
      </c>
      <c r="AH4317">
        <v>0.98787000000000003</v>
      </c>
      <c r="AI4317">
        <v>1.3893</v>
      </c>
      <c r="AJ4317">
        <v>1.1686000000000001</v>
      </c>
      <c r="AK4317">
        <v>0.95759000000000005</v>
      </c>
      <c r="AL4317">
        <v>1.4113</v>
      </c>
      <c r="AM4317">
        <v>1.1916</v>
      </c>
      <c r="AN4317">
        <v>1.1884999999999999</v>
      </c>
      <c r="AO4317">
        <v>1.242</v>
      </c>
      <c r="AP4317" t="s">
        <v>30</v>
      </c>
      <c r="AQ4317">
        <v>1.8743000000000001</v>
      </c>
      <c r="AR4317">
        <v>1.2491000000000001</v>
      </c>
      <c r="AS4317">
        <v>1.5779000000000001</v>
      </c>
      <c r="AT4317">
        <v>1.3683000000000001</v>
      </c>
      <c r="AU4317">
        <v>1.4412</v>
      </c>
      <c r="AV4317">
        <v>1.0939000000000001</v>
      </c>
      <c r="AW4317">
        <v>1.2007000000000001</v>
      </c>
      <c r="AX4317">
        <v>1.4353</v>
      </c>
      <c r="AY4317">
        <v>1.3373999999999999</v>
      </c>
      <c r="AZ4317">
        <v>1.0512999999999999</v>
      </c>
      <c r="BA4317">
        <v>1.0347</v>
      </c>
      <c r="BB4317">
        <v>1.2518</v>
      </c>
    </row>
    <row r="4318" spans="1:54" x14ac:dyDescent="0.35">
      <c r="A4318" t="s">
        <v>108033</v>
      </c>
      <c r="B4318" t="s">
        <v>108034</v>
      </c>
      <c r="C4318" t="s">
        <v>106738</v>
      </c>
      <c r="D4318" t="s">
        <v>106738</v>
      </c>
      <c r="E4318" t="s">
        <v>106738</v>
      </c>
      <c r="F4318" t="s">
        <v>108035</v>
      </c>
      <c r="G4318" t="s">
        <v>108036</v>
      </c>
      <c r="H4318" t="s">
        <v>108037</v>
      </c>
      <c r="I4318">
        <v>3</v>
      </c>
      <c r="J4318">
        <v>7</v>
      </c>
      <c r="K4318">
        <v>7</v>
      </c>
      <c r="L4318">
        <v>7</v>
      </c>
      <c r="M4318">
        <v>19.100000000000001</v>
      </c>
      <c r="N4318">
        <v>19.100000000000001</v>
      </c>
      <c r="O4318">
        <v>19.100000000000001</v>
      </c>
      <c r="P4318">
        <v>42.905999999999999</v>
      </c>
      <c r="Q4318">
        <v>392</v>
      </c>
      <c r="R4318" t="s">
        <v>108038</v>
      </c>
      <c r="S4318">
        <v>1.0116000000000001</v>
      </c>
      <c r="T4318">
        <v>1.2924</v>
      </c>
      <c r="U4318">
        <v>1.1731</v>
      </c>
      <c r="V4318">
        <v>1.2795000000000001</v>
      </c>
      <c r="W4318">
        <v>1.4415</v>
      </c>
      <c r="X4318">
        <v>0.88651999999999997</v>
      </c>
      <c r="Y4318">
        <v>1.2606999999999999</v>
      </c>
      <c r="Z4318">
        <v>1.0165999999999999</v>
      </c>
      <c r="AA4318">
        <v>0.99861999999999995</v>
      </c>
      <c r="AB4318" t="s">
        <v>30</v>
      </c>
      <c r="AC4318" t="s">
        <v>30</v>
      </c>
      <c r="AD4318">
        <v>1.0974999999999999</v>
      </c>
      <c r="AE4318">
        <v>1.1288</v>
      </c>
      <c r="AF4318">
        <v>1.2826</v>
      </c>
      <c r="AG4318">
        <v>1.1934</v>
      </c>
      <c r="AH4318">
        <v>1.4427000000000001</v>
      </c>
      <c r="AI4318">
        <v>1.0429999999999999</v>
      </c>
      <c r="AJ4318">
        <v>1.0804</v>
      </c>
      <c r="AK4318">
        <v>0.95814999999999995</v>
      </c>
      <c r="AL4318">
        <v>1.2538</v>
      </c>
      <c r="AM4318" t="s">
        <v>30</v>
      </c>
      <c r="AN4318">
        <v>1.3258000000000001</v>
      </c>
      <c r="AO4318">
        <v>1.3151999999999999</v>
      </c>
      <c r="AP4318" t="s">
        <v>30</v>
      </c>
      <c r="AQ4318">
        <v>1.0607</v>
      </c>
      <c r="AR4318">
        <v>1.1143000000000001</v>
      </c>
      <c r="AS4318" t="s">
        <v>30</v>
      </c>
      <c r="AT4318">
        <v>1.2676000000000001</v>
      </c>
      <c r="AU4318">
        <v>1.1763999999999999</v>
      </c>
      <c r="AV4318">
        <v>1.1551</v>
      </c>
      <c r="AW4318">
        <v>1.2642</v>
      </c>
      <c r="AX4318">
        <v>1.1473</v>
      </c>
      <c r="AY4318">
        <v>1.3099000000000001</v>
      </c>
      <c r="AZ4318">
        <v>1.3613999999999999</v>
      </c>
      <c r="BA4318" t="s">
        <v>30</v>
      </c>
      <c r="BB4318">
        <v>1.337</v>
      </c>
    </row>
    <row r="4319" spans="1:54" x14ac:dyDescent="0.35">
      <c r="A4319" t="s">
        <v>339</v>
      </c>
      <c r="B4319" t="s">
        <v>339</v>
      </c>
      <c r="C4319" t="s">
        <v>93767</v>
      </c>
      <c r="D4319" t="s">
        <v>93767</v>
      </c>
      <c r="E4319" t="s">
        <v>93767</v>
      </c>
      <c r="F4319" t="s">
        <v>108039</v>
      </c>
      <c r="G4319" t="s">
        <v>342</v>
      </c>
      <c r="H4319" t="s">
        <v>108040</v>
      </c>
      <c r="I4319">
        <v>3</v>
      </c>
      <c r="J4319">
        <v>28</v>
      </c>
      <c r="K4319">
        <v>28</v>
      </c>
      <c r="L4319">
        <v>28</v>
      </c>
      <c r="M4319">
        <v>39.299999999999997</v>
      </c>
      <c r="N4319">
        <v>39.299999999999997</v>
      </c>
      <c r="O4319">
        <v>39.299999999999997</v>
      </c>
      <c r="P4319">
        <v>108.58</v>
      </c>
      <c r="Q4319">
        <v>950</v>
      </c>
      <c r="R4319" t="s">
        <v>108041</v>
      </c>
      <c r="S4319">
        <v>1.1048</v>
      </c>
      <c r="T4319">
        <v>1.1299999999999999</v>
      </c>
      <c r="U4319">
        <v>1.1389</v>
      </c>
      <c r="V4319">
        <v>1.3505</v>
      </c>
      <c r="W4319">
        <v>1.0942000000000001</v>
      </c>
      <c r="X4319">
        <v>1.3354999999999999</v>
      </c>
      <c r="Y4319">
        <v>1.0630999999999999</v>
      </c>
      <c r="Z4319">
        <v>1.0552999999999999</v>
      </c>
      <c r="AA4319">
        <v>1.1017999999999999</v>
      </c>
      <c r="AB4319">
        <v>1.0629</v>
      </c>
      <c r="AC4319">
        <v>1.2799</v>
      </c>
      <c r="AD4319">
        <v>1.1266</v>
      </c>
      <c r="AE4319">
        <v>1.1218999999999999</v>
      </c>
      <c r="AF4319">
        <v>1.2729999999999999</v>
      </c>
      <c r="AG4319">
        <v>1.2781</v>
      </c>
      <c r="AH4319">
        <v>1.1252</v>
      </c>
      <c r="AI4319">
        <v>1.0488</v>
      </c>
      <c r="AJ4319">
        <v>1.1842999999999999</v>
      </c>
      <c r="AK4319">
        <v>0.92115999999999998</v>
      </c>
      <c r="AL4319">
        <v>1.3781000000000001</v>
      </c>
      <c r="AM4319">
        <v>1.0920000000000001</v>
      </c>
      <c r="AN4319">
        <v>1.1116999999999999</v>
      </c>
      <c r="AO4319">
        <v>1.2917000000000001</v>
      </c>
      <c r="AP4319">
        <v>1.1452</v>
      </c>
      <c r="AQ4319">
        <v>0.89610999999999996</v>
      </c>
      <c r="AR4319">
        <v>1.1143000000000001</v>
      </c>
      <c r="AS4319">
        <v>1.0446</v>
      </c>
      <c r="AT4319">
        <v>1.0524</v>
      </c>
      <c r="AU4319">
        <v>1.0707</v>
      </c>
      <c r="AV4319">
        <v>1.1155999999999999</v>
      </c>
      <c r="AW4319">
        <v>1.0246</v>
      </c>
      <c r="AX4319">
        <v>1.0163</v>
      </c>
      <c r="AY4319">
        <v>1.0578000000000001</v>
      </c>
      <c r="AZ4319">
        <v>1.0884</v>
      </c>
      <c r="BA4319">
        <v>1.0504</v>
      </c>
      <c r="BB4319">
        <v>1.2347999999999999</v>
      </c>
    </row>
    <row r="4320" spans="1:54" x14ac:dyDescent="0.35">
      <c r="A4320" t="s">
        <v>108042</v>
      </c>
      <c r="B4320" t="s">
        <v>108042</v>
      </c>
      <c r="C4320" t="s">
        <v>90119</v>
      </c>
      <c r="D4320" t="s">
        <v>90119</v>
      </c>
      <c r="E4320" t="s">
        <v>90119</v>
      </c>
      <c r="F4320" t="s">
        <v>2993</v>
      </c>
      <c r="G4320" t="s">
        <v>2997</v>
      </c>
      <c r="H4320" t="s">
        <v>108043</v>
      </c>
      <c r="I4320">
        <v>4</v>
      </c>
      <c r="J4320">
        <v>4</v>
      </c>
      <c r="K4320">
        <v>4</v>
      </c>
      <c r="L4320">
        <v>4</v>
      </c>
      <c r="M4320">
        <v>4.4000000000000004</v>
      </c>
      <c r="N4320">
        <v>4.4000000000000004</v>
      </c>
      <c r="O4320">
        <v>4.4000000000000004</v>
      </c>
      <c r="P4320">
        <v>110.32</v>
      </c>
      <c r="Q4320">
        <v>1048</v>
      </c>
      <c r="R4320" t="s">
        <v>108044</v>
      </c>
      <c r="S4320" t="s">
        <v>30</v>
      </c>
      <c r="T4320" t="s">
        <v>30</v>
      </c>
      <c r="U4320" t="s">
        <v>30</v>
      </c>
      <c r="V4320" t="s">
        <v>30</v>
      </c>
      <c r="W4320" t="s">
        <v>30</v>
      </c>
      <c r="X4320" t="s">
        <v>30</v>
      </c>
      <c r="Y4320" t="s">
        <v>30</v>
      </c>
      <c r="Z4320" t="s">
        <v>30</v>
      </c>
      <c r="AA4320" t="s">
        <v>30</v>
      </c>
      <c r="AB4320" t="s">
        <v>30</v>
      </c>
      <c r="AC4320" t="s">
        <v>30</v>
      </c>
      <c r="AD4320" t="s">
        <v>30</v>
      </c>
      <c r="AE4320" t="s">
        <v>30</v>
      </c>
      <c r="AF4320" t="s">
        <v>30</v>
      </c>
      <c r="AG4320" t="s">
        <v>30</v>
      </c>
      <c r="AH4320" t="s">
        <v>30</v>
      </c>
      <c r="AI4320" t="s">
        <v>30</v>
      </c>
      <c r="AJ4320" t="s">
        <v>30</v>
      </c>
      <c r="AK4320" t="s">
        <v>30</v>
      </c>
      <c r="AL4320" t="s">
        <v>30</v>
      </c>
      <c r="AM4320" t="s">
        <v>30</v>
      </c>
      <c r="AN4320">
        <v>0.66830999999999996</v>
      </c>
      <c r="AO4320" t="s">
        <v>30</v>
      </c>
      <c r="AP4320">
        <v>0.87619999999999998</v>
      </c>
      <c r="AQ4320">
        <v>1.0264</v>
      </c>
      <c r="AR4320" t="s">
        <v>30</v>
      </c>
      <c r="AS4320" t="s">
        <v>30</v>
      </c>
      <c r="AT4320" t="s">
        <v>30</v>
      </c>
      <c r="AU4320" t="s">
        <v>30</v>
      </c>
      <c r="AV4320" t="s">
        <v>30</v>
      </c>
      <c r="AW4320" t="s">
        <v>30</v>
      </c>
      <c r="AX4320" t="s">
        <v>30</v>
      </c>
      <c r="AY4320" t="s">
        <v>30</v>
      </c>
      <c r="AZ4320" t="s">
        <v>30</v>
      </c>
      <c r="BA4320" t="s">
        <v>30</v>
      </c>
      <c r="BB4320" t="s">
        <v>30</v>
      </c>
    </row>
    <row r="4321" spans="1:54" x14ac:dyDescent="0.35">
      <c r="A4321" t="s">
        <v>2708</v>
      </c>
      <c r="B4321" t="s">
        <v>2708</v>
      </c>
      <c r="C4321" t="s">
        <v>86349</v>
      </c>
      <c r="D4321" t="s">
        <v>86349</v>
      </c>
      <c r="E4321" t="s">
        <v>86349</v>
      </c>
      <c r="F4321" t="s">
        <v>2707</v>
      </c>
      <c r="G4321" t="s">
        <v>2711</v>
      </c>
      <c r="H4321" t="s">
        <v>72826</v>
      </c>
      <c r="I4321">
        <v>2</v>
      </c>
      <c r="J4321">
        <v>1</v>
      </c>
      <c r="K4321">
        <v>1</v>
      </c>
      <c r="L4321">
        <v>1</v>
      </c>
      <c r="M4321">
        <v>3.4</v>
      </c>
      <c r="N4321">
        <v>3.4</v>
      </c>
      <c r="O4321">
        <v>3.4</v>
      </c>
      <c r="P4321">
        <v>39.948999999999998</v>
      </c>
      <c r="Q4321">
        <v>387</v>
      </c>
      <c r="R4321" t="s">
        <v>108045</v>
      </c>
      <c r="S4321" t="s">
        <v>30</v>
      </c>
      <c r="T4321" t="s">
        <v>30</v>
      </c>
      <c r="U4321" t="s">
        <v>30</v>
      </c>
      <c r="V4321" t="s">
        <v>30</v>
      </c>
      <c r="W4321" t="s">
        <v>30</v>
      </c>
      <c r="X4321" t="s">
        <v>30</v>
      </c>
      <c r="Y4321" t="s">
        <v>30</v>
      </c>
      <c r="Z4321" t="s">
        <v>30</v>
      </c>
      <c r="AA4321" t="s">
        <v>30</v>
      </c>
      <c r="AB4321" t="s">
        <v>30</v>
      </c>
      <c r="AC4321" t="s">
        <v>30</v>
      </c>
      <c r="AD4321" t="s">
        <v>30</v>
      </c>
      <c r="AE4321" t="s">
        <v>30</v>
      </c>
      <c r="AF4321" t="s">
        <v>30</v>
      </c>
      <c r="AG4321" t="s">
        <v>30</v>
      </c>
      <c r="AH4321" t="s">
        <v>30</v>
      </c>
      <c r="AI4321" t="s">
        <v>30</v>
      </c>
      <c r="AJ4321" t="s">
        <v>30</v>
      </c>
      <c r="AK4321" t="s">
        <v>30</v>
      </c>
      <c r="AL4321" t="s">
        <v>30</v>
      </c>
      <c r="AM4321" t="s">
        <v>30</v>
      </c>
      <c r="AN4321" t="s">
        <v>30</v>
      </c>
      <c r="AO4321" t="s">
        <v>30</v>
      </c>
      <c r="AP4321" t="s">
        <v>30</v>
      </c>
      <c r="AQ4321" t="s">
        <v>30</v>
      </c>
      <c r="AR4321" t="s">
        <v>30</v>
      </c>
      <c r="AS4321" t="s">
        <v>30</v>
      </c>
      <c r="AT4321" t="s">
        <v>30</v>
      </c>
      <c r="AU4321" t="s">
        <v>30</v>
      </c>
      <c r="AV4321" t="s">
        <v>30</v>
      </c>
      <c r="AW4321" t="s">
        <v>30</v>
      </c>
      <c r="AX4321" t="s">
        <v>30</v>
      </c>
      <c r="AY4321" t="s">
        <v>30</v>
      </c>
      <c r="AZ4321" t="s">
        <v>30</v>
      </c>
      <c r="BA4321" t="s">
        <v>30</v>
      </c>
      <c r="BB4321" t="s">
        <v>30</v>
      </c>
    </row>
    <row r="4322" spans="1:54" x14ac:dyDescent="0.35">
      <c r="A4322" t="s">
        <v>108046</v>
      </c>
      <c r="B4322" t="s">
        <v>108047</v>
      </c>
      <c r="C4322" t="s">
        <v>100398</v>
      </c>
      <c r="D4322" t="s">
        <v>100398</v>
      </c>
      <c r="E4322" t="s">
        <v>100398</v>
      </c>
      <c r="F4322" t="s">
        <v>14893</v>
      </c>
      <c r="G4322" t="s">
        <v>14895</v>
      </c>
      <c r="H4322" t="s">
        <v>108048</v>
      </c>
      <c r="I4322">
        <v>7</v>
      </c>
      <c r="J4322">
        <v>3</v>
      </c>
      <c r="K4322">
        <v>3</v>
      </c>
      <c r="L4322">
        <v>3</v>
      </c>
      <c r="M4322">
        <v>5.2</v>
      </c>
      <c r="N4322">
        <v>5.2</v>
      </c>
      <c r="O4322">
        <v>5.2</v>
      </c>
      <c r="P4322">
        <v>66.388999999999996</v>
      </c>
      <c r="Q4322">
        <v>558</v>
      </c>
      <c r="R4322" t="s">
        <v>108049</v>
      </c>
      <c r="S4322" t="s">
        <v>30</v>
      </c>
      <c r="T4322" t="s">
        <v>30</v>
      </c>
      <c r="U4322" t="s">
        <v>30</v>
      </c>
      <c r="V4322" t="s">
        <v>30</v>
      </c>
      <c r="W4322" t="s">
        <v>30</v>
      </c>
      <c r="X4322" t="s">
        <v>30</v>
      </c>
      <c r="Y4322" t="s">
        <v>30</v>
      </c>
      <c r="Z4322" t="s">
        <v>30</v>
      </c>
      <c r="AA4322" t="s">
        <v>30</v>
      </c>
      <c r="AB4322" t="s">
        <v>30</v>
      </c>
      <c r="AC4322" t="s">
        <v>30</v>
      </c>
      <c r="AD4322" t="s">
        <v>30</v>
      </c>
      <c r="AE4322" t="s">
        <v>30</v>
      </c>
      <c r="AF4322" t="s">
        <v>30</v>
      </c>
      <c r="AG4322" t="s">
        <v>30</v>
      </c>
      <c r="AH4322" t="s">
        <v>30</v>
      </c>
      <c r="AI4322" t="s">
        <v>30</v>
      </c>
      <c r="AJ4322" t="s">
        <v>30</v>
      </c>
      <c r="AK4322" t="s">
        <v>30</v>
      </c>
      <c r="AL4322" t="s">
        <v>30</v>
      </c>
      <c r="AM4322" t="s">
        <v>30</v>
      </c>
      <c r="AN4322" t="s">
        <v>30</v>
      </c>
      <c r="AO4322" t="s">
        <v>30</v>
      </c>
      <c r="AP4322" t="s">
        <v>30</v>
      </c>
      <c r="AQ4322" t="s">
        <v>30</v>
      </c>
      <c r="AR4322" t="s">
        <v>30</v>
      </c>
      <c r="AS4322" t="s">
        <v>30</v>
      </c>
      <c r="AT4322" t="s">
        <v>30</v>
      </c>
      <c r="AU4322" t="s">
        <v>30</v>
      </c>
      <c r="AV4322" t="s">
        <v>30</v>
      </c>
      <c r="AW4322" t="s">
        <v>30</v>
      </c>
      <c r="AX4322" t="s">
        <v>30</v>
      </c>
      <c r="AY4322" t="s">
        <v>30</v>
      </c>
      <c r="AZ4322" t="s">
        <v>30</v>
      </c>
      <c r="BA4322" t="s">
        <v>30</v>
      </c>
      <c r="BB4322" t="s">
        <v>30</v>
      </c>
    </row>
    <row r="4323" spans="1:54" x14ac:dyDescent="0.35">
      <c r="A4323" t="s">
        <v>108050</v>
      </c>
      <c r="B4323" t="s">
        <v>108051</v>
      </c>
      <c r="C4323" t="s">
        <v>108052</v>
      </c>
      <c r="D4323" t="s">
        <v>108052</v>
      </c>
      <c r="E4323" t="s">
        <v>108052</v>
      </c>
      <c r="F4323" t="s">
        <v>3568</v>
      </c>
      <c r="G4323" t="s">
        <v>3570</v>
      </c>
      <c r="H4323" t="s">
        <v>108053</v>
      </c>
      <c r="I4323">
        <v>22</v>
      </c>
      <c r="J4323">
        <v>18</v>
      </c>
      <c r="K4323">
        <v>18</v>
      </c>
      <c r="L4323">
        <v>18</v>
      </c>
      <c r="M4323">
        <v>37.200000000000003</v>
      </c>
      <c r="N4323">
        <v>37.200000000000003</v>
      </c>
      <c r="O4323">
        <v>37.200000000000003</v>
      </c>
      <c r="P4323">
        <v>71.025999999999996</v>
      </c>
      <c r="Q4323">
        <v>632</v>
      </c>
      <c r="R4323" t="s">
        <v>108054</v>
      </c>
      <c r="S4323">
        <v>0.90129999999999999</v>
      </c>
      <c r="T4323">
        <v>1.0927</v>
      </c>
      <c r="U4323">
        <v>1.0795999999999999</v>
      </c>
      <c r="V4323">
        <v>1.0787</v>
      </c>
      <c r="W4323">
        <v>1.0412999999999999</v>
      </c>
      <c r="X4323">
        <v>0.91200000000000003</v>
      </c>
      <c r="Y4323">
        <v>0.90275000000000005</v>
      </c>
      <c r="Z4323">
        <v>0.96811000000000003</v>
      </c>
      <c r="AA4323">
        <v>1.0663</v>
      </c>
      <c r="AB4323">
        <v>1.123</v>
      </c>
      <c r="AC4323" t="s">
        <v>30</v>
      </c>
      <c r="AD4323">
        <v>1.1836</v>
      </c>
      <c r="AE4323">
        <v>0.92427999999999999</v>
      </c>
      <c r="AF4323">
        <v>0.94123999999999997</v>
      </c>
      <c r="AG4323">
        <v>0.93593000000000004</v>
      </c>
      <c r="AH4323">
        <v>0.63207999999999998</v>
      </c>
      <c r="AI4323">
        <v>0.87494000000000005</v>
      </c>
      <c r="AJ4323">
        <v>0.70399999999999996</v>
      </c>
      <c r="AK4323">
        <v>0.99690000000000001</v>
      </c>
      <c r="AL4323">
        <v>1.2248000000000001</v>
      </c>
      <c r="AM4323">
        <v>0.97816000000000003</v>
      </c>
      <c r="AN4323">
        <v>0.90380000000000005</v>
      </c>
      <c r="AO4323" t="s">
        <v>30</v>
      </c>
      <c r="AP4323">
        <v>1.1172</v>
      </c>
      <c r="AQ4323">
        <v>0.90785000000000005</v>
      </c>
      <c r="AR4323">
        <v>1.0832999999999999</v>
      </c>
      <c r="AS4323">
        <v>0.95791999999999999</v>
      </c>
      <c r="AT4323">
        <v>0.85721999999999998</v>
      </c>
      <c r="AU4323">
        <v>1.0055000000000001</v>
      </c>
      <c r="AV4323" t="s">
        <v>30</v>
      </c>
      <c r="AW4323" t="s">
        <v>30</v>
      </c>
      <c r="AX4323">
        <v>0.89180999999999999</v>
      </c>
      <c r="AY4323">
        <v>0.80886999999999998</v>
      </c>
      <c r="AZ4323">
        <v>0.63600999999999996</v>
      </c>
      <c r="BA4323">
        <v>0.59884000000000004</v>
      </c>
      <c r="BB4323" t="s">
        <v>30</v>
      </c>
    </row>
    <row r="4324" spans="1:54" x14ac:dyDescent="0.35">
      <c r="A4324" t="s">
        <v>108055</v>
      </c>
      <c r="B4324" t="s">
        <v>108056</v>
      </c>
      <c r="C4324" t="s">
        <v>108057</v>
      </c>
      <c r="D4324" t="s">
        <v>108058</v>
      </c>
      <c r="E4324" t="s">
        <v>108058</v>
      </c>
      <c r="F4324" t="s">
        <v>22439</v>
      </c>
      <c r="G4324" t="s">
        <v>22443</v>
      </c>
      <c r="H4324" t="s">
        <v>108059</v>
      </c>
      <c r="I4324">
        <v>5</v>
      </c>
      <c r="J4324">
        <v>7</v>
      </c>
      <c r="K4324">
        <v>6</v>
      </c>
      <c r="L4324">
        <v>6</v>
      </c>
      <c r="M4324">
        <v>15</v>
      </c>
      <c r="N4324">
        <v>13.8</v>
      </c>
      <c r="O4324">
        <v>13.8</v>
      </c>
      <c r="P4324">
        <v>79.063000000000002</v>
      </c>
      <c r="Q4324">
        <v>701</v>
      </c>
      <c r="R4324" t="s">
        <v>108060</v>
      </c>
      <c r="S4324" t="s">
        <v>30</v>
      </c>
      <c r="T4324" t="s">
        <v>30</v>
      </c>
      <c r="U4324" t="s">
        <v>30</v>
      </c>
      <c r="V4324" t="s">
        <v>30</v>
      </c>
      <c r="W4324" t="s">
        <v>30</v>
      </c>
      <c r="X4324" t="s">
        <v>30</v>
      </c>
      <c r="Y4324" t="s">
        <v>30</v>
      </c>
      <c r="Z4324" t="s">
        <v>30</v>
      </c>
      <c r="AA4324" t="s">
        <v>30</v>
      </c>
      <c r="AB4324" t="s">
        <v>30</v>
      </c>
      <c r="AC4324" t="s">
        <v>30</v>
      </c>
      <c r="AD4324" t="s">
        <v>30</v>
      </c>
      <c r="AE4324" t="s">
        <v>30</v>
      </c>
      <c r="AF4324" t="s">
        <v>30</v>
      </c>
      <c r="AG4324" t="s">
        <v>30</v>
      </c>
      <c r="AH4324" t="s">
        <v>30</v>
      </c>
      <c r="AI4324" t="s">
        <v>30</v>
      </c>
      <c r="AJ4324" t="s">
        <v>30</v>
      </c>
      <c r="AK4324" t="s">
        <v>30</v>
      </c>
      <c r="AL4324" t="s">
        <v>30</v>
      </c>
      <c r="AM4324" t="s">
        <v>30</v>
      </c>
      <c r="AN4324" t="s">
        <v>30</v>
      </c>
      <c r="AO4324" t="s">
        <v>30</v>
      </c>
      <c r="AP4324" t="s">
        <v>30</v>
      </c>
      <c r="AQ4324" t="s">
        <v>30</v>
      </c>
      <c r="AR4324" t="s">
        <v>30</v>
      </c>
      <c r="AS4324" t="s">
        <v>30</v>
      </c>
      <c r="AT4324" t="s">
        <v>30</v>
      </c>
      <c r="AU4324" t="s">
        <v>30</v>
      </c>
      <c r="AV4324" t="s">
        <v>30</v>
      </c>
      <c r="AW4324" t="s">
        <v>30</v>
      </c>
      <c r="AX4324" t="s">
        <v>30</v>
      </c>
      <c r="AY4324" t="s">
        <v>30</v>
      </c>
      <c r="AZ4324" t="s">
        <v>30</v>
      </c>
      <c r="BA4324" t="s">
        <v>30</v>
      </c>
      <c r="BB4324" t="s">
        <v>30</v>
      </c>
    </row>
    <row r="4325" spans="1:54" x14ac:dyDescent="0.35">
      <c r="A4325" t="s">
        <v>42253</v>
      </c>
      <c r="B4325" t="s">
        <v>42253</v>
      </c>
      <c r="C4325">
        <v>12</v>
      </c>
      <c r="D4325">
        <v>5</v>
      </c>
      <c r="E4325">
        <v>5</v>
      </c>
      <c r="F4325" t="s">
        <v>42254</v>
      </c>
      <c r="G4325" t="s">
        <v>42255</v>
      </c>
      <c r="H4325" t="s">
        <v>42256</v>
      </c>
      <c r="I4325">
        <v>1</v>
      </c>
      <c r="J4325">
        <v>12</v>
      </c>
      <c r="K4325">
        <v>5</v>
      </c>
      <c r="L4325">
        <v>5</v>
      </c>
      <c r="M4325">
        <v>32.6</v>
      </c>
      <c r="N4325">
        <v>17.5</v>
      </c>
      <c r="O4325">
        <v>17.5</v>
      </c>
      <c r="P4325">
        <v>64.436000000000007</v>
      </c>
      <c r="Q4325">
        <v>616</v>
      </c>
      <c r="R4325">
        <v>616</v>
      </c>
      <c r="S4325" t="s">
        <v>30</v>
      </c>
      <c r="T4325" t="s">
        <v>30</v>
      </c>
      <c r="U4325" t="s">
        <v>30</v>
      </c>
      <c r="V4325" t="s">
        <v>30</v>
      </c>
      <c r="W4325" t="s">
        <v>30</v>
      </c>
      <c r="X4325" t="s">
        <v>30</v>
      </c>
      <c r="Y4325" t="s">
        <v>30</v>
      </c>
      <c r="Z4325" t="s">
        <v>30</v>
      </c>
      <c r="AA4325" t="s">
        <v>30</v>
      </c>
      <c r="AB4325" t="s">
        <v>30</v>
      </c>
      <c r="AC4325" t="s">
        <v>30</v>
      </c>
      <c r="AD4325" t="s">
        <v>30</v>
      </c>
      <c r="AE4325" t="s">
        <v>30</v>
      </c>
      <c r="AF4325" t="s">
        <v>30</v>
      </c>
      <c r="AG4325" t="s">
        <v>30</v>
      </c>
      <c r="AH4325" t="s">
        <v>30</v>
      </c>
      <c r="AI4325" t="s">
        <v>30</v>
      </c>
      <c r="AJ4325" t="s">
        <v>30</v>
      </c>
      <c r="AK4325" t="s">
        <v>30</v>
      </c>
      <c r="AL4325" t="s">
        <v>30</v>
      </c>
      <c r="AM4325" t="s">
        <v>30</v>
      </c>
      <c r="AN4325" t="s">
        <v>30</v>
      </c>
      <c r="AO4325" t="s">
        <v>30</v>
      </c>
      <c r="AP4325" t="s">
        <v>30</v>
      </c>
      <c r="AQ4325" t="s">
        <v>30</v>
      </c>
      <c r="AR4325" t="s">
        <v>30</v>
      </c>
      <c r="AS4325" t="s">
        <v>30</v>
      </c>
      <c r="AT4325" t="s">
        <v>30</v>
      </c>
      <c r="AU4325" t="s">
        <v>30</v>
      </c>
      <c r="AV4325" t="s">
        <v>30</v>
      </c>
      <c r="AW4325" t="s">
        <v>30</v>
      </c>
      <c r="AX4325" t="s">
        <v>30</v>
      </c>
      <c r="AY4325" t="s">
        <v>30</v>
      </c>
      <c r="AZ4325" t="s">
        <v>30</v>
      </c>
      <c r="BA4325" t="s">
        <v>30</v>
      </c>
      <c r="BB4325" t="s">
        <v>30</v>
      </c>
    </row>
    <row r="4326" spans="1:54" x14ac:dyDescent="0.35">
      <c r="A4326" t="s">
        <v>108061</v>
      </c>
      <c r="B4326" t="s">
        <v>108062</v>
      </c>
      <c r="C4326" t="s">
        <v>108063</v>
      </c>
      <c r="D4326" t="s">
        <v>108063</v>
      </c>
      <c r="E4326" t="s">
        <v>108063</v>
      </c>
      <c r="F4326" t="s">
        <v>108064</v>
      </c>
      <c r="G4326" t="s">
        <v>108065</v>
      </c>
      <c r="H4326" t="s">
        <v>108066</v>
      </c>
      <c r="I4326">
        <v>6</v>
      </c>
      <c r="J4326">
        <v>10</v>
      </c>
      <c r="K4326">
        <v>10</v>
      </c>
      <c r="L4326">
        <v>10</v>
      </c>
      <c r="M4326">
        <v>35.4</v>
      </c>
      <c r="N4326">
        <v>35.4</v>
      </c>
      <c r="O4326">
        <v>35.4</v>
      </c>
      <c r="P4326">
        <v>33.914999999999999</v>
      </c>
      <c r="Q4326">
        <v>297</v>
      </c>
      <c r="R4326" t="s">
        <v>108067</v>
      </c>
      <c r="S4326">
        <v>0.67347999999999997</v>
      </c>
      <c r="T4326" t="s">
        <v>30</v>
      </c>
      <c r="U4326" t="s">
        <v>30</v>
      </c>
      <c r="V4326" t="s">
        <v>30</v>
      </c>
      <c r="W4326" t="s">
        <v>30</v>
      </c>
      <c r="X4326">
        <v>0.85687000000000002</v>
      </c>
      <c r="Y4326" t="s">
        <v>30</v>
      </c>
      <c r="Z4326" t="s">
        <v>30</v>
      </c>
      <c r="AA4326">
        <v>0.88646000000000003</v>
      </c>
      <c r="AB4326" t="s">
        <v>30</v>
      </c>
      <c r="AC4326" t="s">
        <v>30</v>
      </c>
      <c r="AD4326">
        <v>1.1353</v>
      </c>
      <c r="AE4326">
        <v>1.3677999999999999</v>
      </c>
      <c r="AF4326" t="s">
        <v>30</v>
      </c>
      <c r="AG4326">
        <v>1.6008</v>
      </c>
      <c r="AH4326" t="s">
        <v>30</v>
      </c>
      <c r="AI4326">
        <v>1.0411999999999999</v>
      </c>
      <c r="AJ4326">
        <v>1.0190999999999999</v>
      </c>
      <c r="AK4326" t="s">
        <v>30</v>
      </c>
      <c r="AL4326" t="s">
        <v>30</v>
      </c>
      <c r="AM4326" t="s">
        <v>30</v>
      </c>
      <c r="AN4326" t="s">
        <v>30</v>
      </c>
      <c r="AO4326" t="s">
        <v>30</v>
      </c>
      <c r="AP4326">
        <v>1.0458000000000001</v>
      </c>
      <c r="AQ4326">
        <v>0.79518999999999995</v>
      </c>
      <c r="AR4326" t="s">
        <v>30</v>
      </c>
      <c r="AS4326" t="s">
        <v>30</v>
      </c>
      <c r="AT4326" t="s">
        <v>30</v>
      </c>
      <c r="AU4326" t="s">
        <v>30</v>
      </c>
      <c r="AV4326" t="s">
        <v>30</v>
      </c>
      <c r="AW4326" t="s">
        <v>30</v>
      </c>
      <c r="AX4326">
        <v>0.93372999999999995</v>
      </c>
      <c r="AY4326" t="s">
        <v>30</v>
      </c>
      <c r="AZ4326" t="s">
        <v>30</v>
      </c>
      <c r="BA4326">
        <v>1.0389999999999999</v>
      </c>
      <c r="BB4326">
        <v>1.0935999999999999</v>
      </c>
    </row>
    <row r="4327" spans="1:54" x14ac:dyDescent="0.35">
      <c r="A4327" t="s">
        <v>108068</v>
      </c>
      <c r="B4327" t="s">
        <v>108068</v>
      </c>
      <c r="C4327">
        <v>2</v>
      </c>
      <c r="D4327">
        <v>2</v>
      </c>
      <c r="E4327">
        <v>2</v>
      </c>
      <c r="F4327" t="s">
        <v>108069</v>
      </c>
      <c r="G4327" t="s">
        <v>108070</v>
      </c>
      <c r="H4327" t="s">
        <v>108071</v>
      </c>
      <c r="I4327">
        <v>1</v>
      </c>
      <c r="J4327">
        <v>2</v>
      </c>
      <c r="K4327">
        <v>2</v>
      </c>
      <c r="L4327">
        <v>2</v>
      </c>
      <c r="M4327">
        <v>4.2</v>
      </c>
      <c r="N4327">
        <v>4.2</v>
      </c>
      <c r="O4327">
        <v>4.2</v>
      </c>
      <c r="P4327">
        <v>57.46</v>
      </c>
      <c r="Q4327">
        <v>528</v>
      </c>
      <c r="R4327">
        <v>528</v>
      </c>
      <c r="S4327" t="s">
        <v>30</v>
      </c>
      <c r="T4327" t="s">
        <v>30</v>
      </c>
      <c r="U4327" t="s">
        <v>30</v>
      </c>
      <c r="V4327" t="s">
        <v>30</v>
      </c>
      <c r="W4327" t="s">
        <v>30</v>
      </c>
      <c r="X4327" t="s">
        <v>30</v>
      </c>
      <c r="Y4327" t="s">
        <v>30</v>
      </c>
      <c r="Z4327" t="s">
        <v>30</v>
      </c>
      <c r="AA4327" t="s">
        <v>30</v>
      </c>
      <c r="AB4327" t="s">
        <v>30</v>
      </c>
      <c r="AC4327" t="s">
        <v>30</v>
      </c>
      <c r="AD4327" t="s">
        <v>30</v>
      </c>
      <c r="AE4327" t="s">
        <v>30</v>
      </c>
      <c r="AF4327" t="s">
        <v>30</v>
      </c>
      <c r="AG4327" t="s">
        <v>30</v>
      </c>
      <c r="AH4327" t="s">
        <v>30</v>
      </c>
      <c r="AI4327" t="s">
        <v>30</v>
      </c>
      <c r="AJ4327" t="s">
        <v>30</v>
      </c>
      <c r="AK4327" t="s">
        <v>30</v>
      </c>
      <c r="AL4327" t="s">
        <v>30</v>
      </c>
      <c r="AM4327" t="s">
        <v>30</v>
      </c>
      <c r="AN4327" t="s">
        <v>30</v>
      </c>
      <c r="AO4327" t="s">
        <v>30</v>
      </c>
      <c r="AP4327" t="s">
        <v>30</v>
      </c>
      <c r="AQ4327" t="s">
        <v>30</v>
      </c>
      <c r="AR4327" t="s">
        <v>30</v>
      </c>
      <c r="AS4327" t="s">
        <v>30</v>
      </c>
      <c r="AT4327" t="s">
        <v>30</v>
      </c>
      <c r="AU4327" t="s">
        <v>30</v>
      </c>
      <c r="AV4327" t="s">
        <v>30</v>
      </c>
      <c r="AW4327" t="s">
        <v>30</v>
      </c>
      <c r="AX4327" t="s">
        <v>30</v>
      </c>
      <c r="AY4327" t="s">
        <v>30</v>
      </c>
      <c r="AZ4327" t="s">
        <v>30</v>
      </c>
      <c r="BA4327" t="s">
        <v>30</v>
      </c>
      <c r="BB4327" t="s">
        <v>30</v>
      </c>
    </row>
    <row r="4328" spans="1:54" x14ac:dyDescent="0.35">
      <c r="A4328" t="s">
        <v>108072</v>
      </c>
      <c r="B4328" t="s">
        <v>108073</v>
      </c>
      <c r="C4328" t="s">
        <v>108074</v>
      </c>
      <c r="D4328" t="s">
        <v>108074</v>
      </c>
      <c r="E4328" t="s">
        <v>108074</v>
      </c>
      <c r="F4328" t="s">
        <v>43402</v>
      </c>
      <c r="G4328" t="s">
        <v>43403</v>
      </c>
      <c r="H4328" t="s">
        <v>108075</v>
      </c>
      <c r="I4328">
        <v>3</v>
      </c>
      <c r="J4328">
        <v>16</v>
      </c>
      <c r="K4328">
        <v>16</v>
      </c>
      <c r="L4328">
        <v>16</v>
      </c>
      <c r="M4328">
        <v>45.3</v>
      </c>
      <c r="N4328">
        <v>45.3</v>
      </c>
      <c r="O4328">
        <v>45.3</v>
      </c>
      <c r="P4328">
        <v>50.646000000000001</v>
      </c>
      <c r="Q4328">
        <v>455</v>
      </c>
      <c r="R4328" t="s">
        <v>108076</v>
      </c>
      <c r="S4328" t="s">
        <v>30</v>
      </c>
      <c r="T4328">
        <v>1.0624</v>
      </c>
      <c r="U4328">
        <v>1.0581</v>
      </c>
      <c r="V4328">
        <v>0.93237000000000003</v>
      </c>
      <c r="W4328">
        <v>0.99995000000000001</v>
      </c>
      <c r="X4328">
        <v>1.07</v>
      </c>
      <c r="Y4328">
        <v>0.94232000000000005</v>
      </c>
      <c r="Z4328">
        <v>1.002</v>
      </c>
      <c r="AA4328">
        <v>0.99268000000000001</v>
      </c>
      <c r="AB4328">
        <v>0.88268999999999997</v>
      </c>
      <c r="AC4328">
        <v>0.93461000000000005</v>
      </c>
      <c r="AD4328">
        <v>0.95882000000000001</v>
      </c>
      <c r="AE4328">
        <v>0.80808000000000002</v>
      </c>
      <c r="AF4328">
        <v>0.98782999999999999</v>
      </c>
      <c r="AG4328">
        <v>1.3785000000000001</v>
      </c>
      <c r="AH4328">
        <v>1.0880000000000001</v>
      </c>
      <c r="AI4328">
        <v>1.0383</v>
      </c>
      <c r="AJ4328">
        <v>1.0317000000000001</v>
      </c>
      <c r="AK4328" t="s">
        <v>30</v>
      </c>
      <c r="AL4328">
        <v>1.0306</v>
      </c>
      <c r="AM4328">
        <v>0.97365999999999997</v>
      </c>
      <c r="AN4328">
        <v>1.0361</v>
      </c>
      <c r="AO4328">
        <v>1.3788</v>
      </c>
      <c r="AP4328">
        <v>1.3511</v>
      </c>
      <c r="AQ4328">
        <v>0.82594000000000001</v>
      </c>
      <c r="AR4328">
        <v>1.091</v>
      </c>
      <c r="AS4328">
        <v>1.1464000000000001</v>
      </c>
      <c r="AT4328">
        <v>1.115</v>
      </c>
      <c r="AU4328">
        <v>1.0994999999999999</v>
      </c>
      <c r="AV4328">
        <v>1.5166999999999999</v>
      </c>
      <c r="AW4328">
        <v>1.3394999999999999</v>
      </c>
      <c r="AX4328">
        <v>1.2685</v>
      </c>
      <c r="AY4328">
        <v>1.3369</v>
      </c>
      <c r="AZ4328">
        <v>1.3900999999999999</v>
      </c>
      <c r="BA4328">
        <v>1.4033</v>
      </c>
      <c r="BB4328">
        <v>1.3328</v>
      </c>
    </row>
    <row r="4329" spans="1:54" x14ac:dyDescent="0.35">
      <c r="A4329" t="s">
        <v>108077</v>
      </c>
      <c r="B4329" t="s">
        <v>108077</v>
      </c>
      <c r="C4329" t="s">
        <v>94096</v>
      </c>
      <c r="D4329" t="s">
        <v>94096</v>
      </c>
      <c r="E4329" t="s">
        <v>94096</v>
      </c>
      <c r="F4329" t="s">
        <v>108078</v>
      </c>
      <c r="G4329" t="s">
        <v>108079</v>
      </c>
      <c r="H4329" t="s">
        <v>108080</v>
      </c>
      <c r="I4329">
        <v>2</v>
      </c>
      <c r="J4329">
        <v>5</v>
      </c>
      <c r="K4329">
        <v>5</v>
      </c>
      <c r="L4329">
        <v>5</v>
      </c>
      <c r="M4329">
        <v>13.1</v>
      </c>
      <c r="N4329">
        <v>13.1</v>
      </c>
      <c r="O4329">
        <v>13.1</v>
      </c>
      <c r="P4329">
        <v>38.036000000000001</v>
      </c>
      <c r="Q4329">
        <v>335</v>
      </c>
      <c r="R4329" t="s">
        <v>108081</v>
      </c>
      <c r="S4329" t="s">
        <v>30</v>
      </c>
      <c r="T4329" t="s">
        <v>30</v>
      </c>
      <c r="U4329" t="s">
        <v>30</v>
      </c>
      <c r="V4329" t="s">
        <v>30</v>
      </c>
      <c r="W4329" t="s">
        <v>30</v>
      </c>
      <c r="X4329" t="s">
        <v>30</v>
      </c>
      <c r="Y4329" t="s">
        <v>30</v>
      </c>
      <c r="Z4329">
        <v>0.72275999999999996</v>
      </c>
      <c r="AA4329" t="s">
        <v>30</v>
      </c>
      <c r="AB4329" t="s">
        <v>30</v>
      </c>
      <c r="AC4329" t="s">
        <v>30</v>
      </c>
      <c r="AD4329" t="s">
        <v>30</v>
      </c>
      <c r="AE4329" t="s">
        <v>30</v>
      </c>
      <c r="AF4329" t="s">
        <v>30</v>
      </c>
      <c r="AG4329" t="s">
        <v>30</v>
      </c>
      <c r="AH4329" t="s">
        <v>30</v>
      </c>
      <c r="AI4329" t="s">
        <v>30</v>
      </c>
      <c r="AJ4329" t="s">
        <v>30</v>
      </c>
      <c r="AK4329">
        <v>0.90541000000000005</v>
      </c>
      <c r="AL4329">
        <v>1.1327</v>
      </c>
      <c r="AM4329">
        <v>0.97716000000000003</v>
      </c>
      <c r="AN4329">
        <v>0.93586999999999998</v>
      </c>
      <c r="AO4329">
        <v>1.0026999999999999</v>
      </c>
      <c r="AP4329">
        <v>0.86831000000000003</v>
      </c>
      <c r="AQ4329">
        <v>0.76029999999999998</v>
      </c>
      <c r="AR4329">
        <v>1.0213000000000001</v>
      </c>
      <c r="AS4329">
        <v>1.0633999999999999</v>
      </c>
      <c r="AT4329">
        <v>1.194</v>
      </c>
      <c r="AU4329">
        <v>1.1875</v>
      </c>
      <c r="AV4329">
        <v>0.93366000000000005</v>
      </c>
      <c r="AW4329">
        <v>0.96084999999999998</v>
      </c>
      <c r="AX4329">
        <v>0.96597999999999995</v>
      </c>
      <c r="AY4329">
        <v>0.98968</v>
      </c>
      <c r="AZ4329">
        <v>0.84965999999999997</v>
      </c>
      <c r="BA4329">
        <v>0.96796000000000004</v>
      </c>
      <c r="BB4329">
        <v>0.72528999999999999</v>
      </c>
    </row>
    <row r="4330" spans="1:54" x14ac:dyDescent="0.35">
      <c r="A4330" t="s">
        <v>108082</v>
      </c>
      <c r="B4330" t="s">
        <v>108083</v>
      </c>
      <c r="C4330" t="s">
        <v>108084</v>
      </c>
      <c r="D4330" t="s">
        <v>101386</v>
      </c>
      <c r="E4330" t="s">
        <v>101386</v>
      </c>
      <c r="F4330" t="s">
        <v>108085</v>
      </c>
      <c r="G4330" t="s">
        <v>108086</v>
      </c>
      <c r="H4330" t="s">
        <v>108087</v>
      </c>
      <c r="I4330">
        <v>3</v>
      </c>
      <c r="J4330">
        <v>12</v>
      </c>
      <c r="K4330">
        <v>5</v>
      </c>
      <c r="L4330">
        <v>5</v>
      </c>
      <c r="M4330">
        <v>65.7</v>
      </c>
      <c r="N4330">
        <v>27.4</v>
      </c>
      <c r="O4330">
        <v>27.4</v>
      </c>
      <c r="P4330">
        <v>22.170999999999999</v>
      </c>
      <c r="Q4330">
        <v>201</v>
      </c>
      <c r="R4330" t="s">
        <v>108088</v>
      </c>
      <c r="S4330">
        <v>0.78983999999999999</v>
      </c>
      <c r="T4330">
        <v>1.0602</v>
      </c>
      <c r="U4330">
        <v>1.0507</v>
      </c>
      <c r="V4330">
        <v>0.88170999999999999</v>
      </c>
      <c r="W4330" t="s">
        <v>30</v>
      </c>
      <c r="X4330">
        <v>0.94530999999999998</v>
      </c>
      <c r="Y4330">
        <v>0.80969999999999998</v>
      </c>
      <c r="Z4330">
        <v>1.2404999999999999</v>
      </c>
      <c r="AA4330">
        <v>1.4685999999999999</v>
      </c>
      <c r="AB4330">
        <v>1.3446</v>
      </c>
      <c r="AC4330">
        <v>1.0455000000000001</v>
      </c>
      <c r="AD4330" t="s">
        <v>30</v>
      </c>
      <c r="AE4330" t="s">
        <v>30</v>
      </c>
      <c r="AF4330" t="s">
        <v>30</v>
      </c>
      <c r="AG4330" t="s">
        <v>30</v>
      </c>
      <c r="AH4330">
        <v>0.96567000000000003</v>
      </c>
      <c r="AI4330">
        <v>1.1133999999999999</v>
      </c>
      <c r="AJ4330" t="s">
        <v>30</v>
      </c>
      <c r="AK4330" t="s">
        <v>30</v>
      </c>
      <c r="AL4330">
        <v>1.2689999999999999</v>
      </c>
      <c r="AM4330" t="s">
        <v>30</v>
      </c>
      <c r="AN4330">
        <v>3.5114000000000001</v>
      </c>
      <c r="AO4330">
        <v>2.6617999999999999</v>
      </c>
      <c r="AP4330" t="s">
        <v>30</v>
      </c>
      <c r="AQ4330" t="s">
        <v>30</v>
      </c>
      <c r="AR4330">
        <v>1.4527000000000001</v>
      </c>
      <c r="AS4330">
        <v>2.3509000000000002</v>
      </c>
      <c r="AT4330">
        <v>3.0125000000000002</v>
      </c>
      <c r="AU4330">
        <v>1.4000999999999999</v>
      </c>
      <c r="AV4330">
        <v>3.6137000000000001</v>
      </c>
      <c r="AW4330" t="s">
        <v>30</v>
      </c>
      <c r="AX4330" t="s">
        <v>30</v>
      </c>
      <c r="AY4330" t="s">
        <v>30</v>
      </c>
      <c r="AZ4330" t="s">
        <v>30</v>
      </c>
      <c r="BA4330">
        <v>1.0967</v>
      </c>
      <c r="BB4330" t="s">
        <v>30</v>
      </c>
    </row>
    <row r="4331" spans="1:54" x14ac:dyDescent="0.35">
      <c r="A4331" t="s">
        <v>108089</v>
      </c>
      <c r="B4331" t="s">
        <v>108089</v>
      </c>
      <c r="C4331">
        <v>3</v>
      </c>
      <c r="D4331">
        <v>3</v>
      </c>
      <c r="E4331">
        <v>3</v>
      </c>
      <c r="F4331" t="s">
        <v>108090</v>
      </c>
      <c r="G4331" t="s">
        <v>108091</v>
      </c>
      <c r="H4331" t="s">
        <v>108092</v>
      </c>
      <c r="I4331">
        <v>1</v>
      </c>
      <c r="J4331">
        <v>3</v>
      </c>
      <c r="K4331">
        <v>3</v>
      </c>
      <c r="L4331">
        <v>3</v>
      </c>
      <c r="M4331">
        <v>15</v>
      </c>
      <c r="N4331">
        <v>15</v>
      </c>
      <c r="O4331">
        <v>15</v>
      </c>
      <c r="P4331">
        <v>20.576000000000001</v>
      </c>
      <c r="Q4331">
        <v>180</v>
      </c>
      <c r="R4331">
        <v>180</v>
      </c>
      <c r="S4331" t="s">
        <v>30</v>
      </c>
      <c r="T4331" t="s">
        <v>30</v>
      </c>
      <c r="U4331" t="s">
        <v>30</v>
      </c>
      <c r="V4331" t="s">
        <v>30</v>
      </c>
      <c r="W4331" t="s">
        <v>30</v>
      </c>
      <c r="X4331" t="s">
        <v>30</v>
      </c>
      <c r="Y4331" t="s">
        <v>30</v>
      </c>
      <c r="Z4331" t="s">
        <v>30</v>
      </c>
      <c r="AA4331" t="s">
        <v>30</v>
      </c>
      <c r="AB4331" t="s">
        <v>30</v>
      </c>
      <c r="AC4331" t="s">
        <v>30</v>
      </c>
      <c r="AD4331" t="s">
        <v>30</v>
      </c>
      <c r="AE4331" t="s">
        <v>30</v>
      </c>
      <c r="AF4331" t="s">
        <v>30</v>
      </c>
      <c r="AG4331" t="s">
        <v>30</v>
      </c>
      <c r="AH4331" t="s">
        <v>30</v>
      </c>
      <c r="AI4331" t="s">
        <v>30</v>
      </c>
      <c r="AJ4331" t="s">
        <v>30</v>
      </c>
      <c r="AK4331" t="s">
        <v>30</v>
      </c>
      <c r="AL4331" t="s">
        <v>30</v>
      </c>
      <c r="AM4331" t="s">
        <v>30</v>
      </c>
      <c r="AN4331" t="s">
        <v>30</v>
      </c>
      <c r="AO4331" t="s">
        <v>30</v>
      </c>
      <c r="AP4331" t="s">
        <v>30</v>
      </c>
      <c r="AQ4331" t="s">
        <v>30</v>
      </c>
      <c r="AR4331" t="s">
        <v>30</v>
      </c>
      <c r="AS4331" t="s">
        <v>30</v>
      </c>
      <c r="AT4331" t="s">
        <v>30</v>
      </c>
      <c r="AU4331" t="s">
        <v>30</v>
      </c>
      <c r="AV4331" t="s">
        <v>30</v>
      </c>
      <c r="AW4331" t="s">
        <v>30</v>
      </c>
      <c r="AX4331" t="s">
        <v>30</v>
      </c>
      <c r="AY4331" t="s">
        <v>30</v>
      </c>
      <c r="AZ4331" t="s">
        <v>30</v>
      </c>
      <c r="BA4331" t="s">
        <v>30</v>
      </c>
      <c r="BB4331" t="s">
        <v>30</v>
      </c>
    </row>
    <row r="4332" spans="1:54" x14ac:dyDescent="0.35">
      <c r="A4332" t="s">
        <v>81199</v>
      </c>
      <c r="B4332" t="s">
        <v>81199</v>
      </c>
      <c r="C4332">
        <v>1</v>
      </c>
      <c r="D4332">
        <v>1</v>
      </c>
      <c r="E4332">
        <v>1</v>
      </c>
      <c r="F4332" t="s">
        <v>81200</v>
      </c>
      <c r="G4332" t="s">
        <v>81201</v>
      </c>
      <c r="H4332" t="s">
        <v>81202</v>
      </c>
      <c r="I4332">
        <v>1</v>
      </c>
      <c r="J4332">
        <v>1</v>
      </c>
      <c r="K4332">
        <v>1</v>
      </c>
      <c r="L4332">
        <v>1</v>
      </c>
      <c r="M4332">
        <v>3.9</v>
      </c>
      <c r="N4332">
        <v>3.9</v>
      </c>
      <c r="O4332">
        <v>3.9</v>
      </c>
      <c r="P4332">
        <v>49.192</v>
      </c>
      <c r="Q4332">
        <v>437</v>
      </c>
      <c r="R4332">
        <v>437</v>
      </c>
      <c r="S4332" t="s">
        <v>30</v>
      </c>
      <c r="T4332" t="s">
        <v>30</v>
      </c>
      <c r="U4332" t="s">
        <v>30</v>
      </c>
      <c r="V4332" t="s">
        <v>30</v>
      </c>
      <c r="W4332" t="s">
        <v>30</v>
      </c>
      <c r="X4332" t="s">
        <v>30</v>
      </c>
      <c r="Y4332" t="s">
        <v>30</v>
      </c>
      <c r="Z4332" t="s">
        <v>30</v>
      </c>
      <c r="AA4332" t="s">
        <v>30</v>
      </c>
      <c r="AB4332" t="s">
        <v>30</v>
      </c>
      <c r="AC4332" t="s">
        <v>30</v>
      </c>
      <c r="AD4332" t="s">
        <v>30</v>
      </c>
      <c r="AE4332" t="s">
        <v>30</v>
      </c>
      <c r="AF4332" t="s">
        <v>30</v>
      </c>
      <c r="AG4332" t="s">
        <v>30</v>
      </c>
      <c r="AH4332" t="s">
        <v>30</v>
      </c>
      <c r="AI4332" t="s">
        <v>30</v>
      </c>
      <c r="AJ4332" t="s">
        <v>30</v>
      </c>
      <c r="AK4332" t="s">
        <v>30</v>
      </c>
      <c r="AL4332" t="s">
        <v>30</v>
      </c>
      <c r="AM4332" t="s">
        <v>30</v>
      </c>
      <c r="AN4332" t="s">
        <v>30</v>
      </c>
      <c r="AO4332" t="s">
        <v>30</v>
      </c>
      <c r="AP4332" t="s">
        <v>30</v>
      </c>
      <c r="AQ4332" t="s">
        <v>30</v>
      </c>
      <c r="AR4332" t="s">
        <v>30</v>
      </c>
      <c r="AS4332" t="s">
        <v>30</v>
      </c>
      <c r="AT4332" t="s">
        <v>30</v>
      </c>
      <c r="AU4332" t="s">
        <v>30</v>
      </c>
      <c r="AV4332" t="s">
        <v>30</v>
      </c>
      <c r="AW4332" t="s">
        <v>30</v>
      </c>
      <c r="AX4332" t="s">
        <v>30</v>
      </c>
      <c r="AY4332" t="s">
        <v>30</v>
      </c>
      <c r="AZ4332" t="s">
        <v>30</v>
      </c>
      <c r="BA4332" t="s">
        <v>30</v>
      </c>
      <c r="BB4332" t="s">
        <v>30</v>
      </c>
    </row>
    <row r="4333" spans="1:54" x14ac:dyDescent="0.35">
      <c r="A4333" t="s">
        <v>108093</v>
      </c>
      <c r="B4333" t="s">
        <v>108094</v>
      </c>
      <c r="C4333" t="s">
        <v>108095</v>
      </c>
      <c r="D4333" t="s">
        <v>108095</v>
      </c>
      <c r="E4333" t="s">
        <v>108095</v>
      </c>
      <c r="F4333" t="s">
        <v>21147</v>
      </c>
      <c r="G4333" t="s">
        <v>21151</v>
      </c>
      <c r="H4333" t="s">
        <v>108096</v>
      </c>
      <c r="I4333">
        <v>8</v>
      </c>
      <c r="J4333">
        <v>6</v>
      </c>
      <c r="K4333">
        <v>6</v>
      </c>
      <c r="L4333">
        <v>6</v>
      </c>
      <c r="M4333">
        <v>23.7</v>
      </c>
      <c r="N4333">
        <v>23.7</v>
      </c>
      <c r="O4333">
        <v>23.7</v>
      </c>
      <c r="P4333">
        <v>57.65</v>
      </c>
      <c r="Q4333">
        <v>520</v>
      </c>
      <c r="R4333" t="s">
        <v>108097</v>
      </c>
      <c r="S4333" t="s">
        <v>30</v>
      </c>
      <c r="T4333" t="s">
        <v>30</v>
      </c>
      <c r="U4333" t="s">
        <v>30</v>
      </c>
      <c r="V4333" t="s">
        <v>30</v>
      </c>
      <c r="W4333" t="s">
        <v>30</v>
      </c>
      <c r="X4333" t="s">
        <v>30</v>
      </c>
      <c r="Y4333" t="s">
        <v>30</v>
      </c>
      <c r="Z4333" t="s">
        <v>30</v>
      </c>
      <c r="AA4333" t="s">
        <v>30</v>
      </c>
      <c r="AB4333" t="s">
        <v>30</v>
      </c>
      <c r="AC4333" t="s">
        <v>30</v>
      </c>
      <c r="AD4333" t="s">
        <v>30</v>
      </c>
      <c r="AE4333" t="s">
        <v>30</v>
      </c>
      <c r="AF4333" t="s">
        <v>30</v>
      </c>
      <c r="AG4333" t="s">
        <v>30</v>
      </c>
      <c r="AH4333" t="s">
        <v>30</v>
      </c>
      <c r="AI4333" t="s">
        <v>30</v>
      </c>
      <c r="AJ4333" t="s">
        <v>30</v>
      </c>
      <c r="AK4333" t="s">
        <v>30</v>
      </c>
      <c r="AL4333" t="s">
        <v>30</v>
      </c>
      <c r="AM4333" t="s">
        <v>30</v>
      </c>
      <c r="AN4333" t="s">
        <v>30</v>
      </c>
      <c r="AO4333" t="s">
        <v>30</v>
      </c>
      <c r="AP4333" t="s">
        <v>30</v>
      </c>
      <c r="AQ4333" t="s">
        <v>30</v>
      </c>
      <c r="AR4333">
        <v>1.0432999999999999</v>
      </c>
      <c r="AS4333" t="s">
        <v>30</v>
      </c>
      <c r="AT4333" t="s">
        <v>30</v>
      </c>
      <c r="AU4333" t="s">
        <v>30</v>
      </c>
      <c r="AV4333" t="s">
        <v>30</v>
      </c>
      <c r="AW4333" t="s">
        <v>30</v>
      </c>
      <c r="AX4333" t="s">
        <v>30</v>
      </c>
      <c r="AY4333" t="s">
        <v>30</v>
      </c>
      <c r="AZ4333" t="s">
        <v>30</v>
      </c>
      <c r="BA4333" t="s">
        <v>30</v>
      </c>
      <c r="BB4333" t="s">
        <v>30</v>
      </c>
    </row>
    <row r="4334" spans="1:54" x14ac:dyDescent="0.35">
      <c r="A4334" t="s">
        <v>108098</v>
      </c>
      <c r="B4334" t="s">
        <v>108099</v>
      </c>
      <c r="C4334" t="s">
        <v>108100</v>
      </c>
      <c r="D4334" t="s">
        <v>108100</v>
      </c>
      <c r="E4334" t="s">
        <v>108100</v>
      </c>
      <c r="F4334" t="s">
        <v>108101</v>
      </c>
      <c r="G4334" t="s">
        <v>108102</v>
      </c>
      <c r="H4334" t="s">
        <v>108103</v>
      </c>
      <c r="I4334">
        <v>12</v>
      </c>
      <c r="J4334">
        <v>9</v>
      </c>
      <c r="K4334">
        <v>9</v>
      </c>
      <c r="L4334">
        <v>9</v>
      </c>
      <c r="M4334">
        <v>39.4</v>
      </c>
      <c r="N4334">
        <v>39.4</v>
      </c>
      <c r="O4334">
        <v>39.4</v>
      </c>
      <c r="P4334">
        <v>35.116999999999997</v>
      </c>
      <c r="Q4334">
        <v>315</v>
      </c>
      <c r="R4334" t="s">
        <v>108104</v>
      </c>
      <c r="S4334" t="s">
        <v>30</v>
      </c>
      <c r="T4334">
        <v>0.98470999999999997</v>
      </c>
      <c r="U4334">
        <v>1.2011000000000001</v>
      </c>
      <c r="V4334">
        <v>1.044</v>
      </c>
      <c r="W4334">
        <v>1.1347</v>
      </c>
      <c r="X4334">
        <v>1.2042999999999999</v>
      </c>
      <c r="Y4334">
        <v>1.0196000000000001</v>
      </c>
      <c r="Z4334" t="s">
        <v>30</v>
      </c>
      <c r="AA4334">
        <v>1.0651999999999999</v>
      </c>
      <c r="AB4334">
        <v>1.1039000000000001</v>
      </c>
      <c r="AC4334">
        <v>1.2236</v>
      </c>
      <c r="AD4334" t="s">
        <v>30</v>
      </c>
      <c r="AE4334">
        <v>0.79479</v>
      </c>
      <c r="AF4334">
        <v>1.1080000000000001</v>
      </c>
      <c r="AG4334">
        <v>1.0103</v>
      </c>
      <c r="AH4334">
        <v>0.95201000000000002</v>
      </c>
      <c r="AI4334">
        <v>1.2363</v>
      </c>
      <c r="AJ4334">
        <v>1.0656000000000001</v>
      </c>
      <c r="AK4334">
        <v>0.98063</v>
      </c>
      <c r="AL4334">
        <v>1.0309999999999999</v>
      </c>
      <c r="AM4334">
        <v>1.0706</v>
      </c>
      <c r="AN4334">
        <v>1.0858000000000001</v>
      </c>
      <c r="AO4334">
        <v>1.2054</v>
      </c>
      <c r="AP4334">
        <v>1.1056999999999999</v>
      </c>
      <c r="AQ4334">
        <v>0.90036000000000005</v>
      </c>
      <c r="AR4334" t="s">
        <v>30</v>
      </c>
      <c r="AS4334">
        <v>0.92886000000000002</v>
      </c>
      <c r="AT4334">
        <v>0.97941</v>
      </c>
      <c r="AU4334">
        <v>1.0628</v>
      </c>
      <c r="AV4334">
        <v>1.0299</v>
      </c>
      <c r="AW4334">
        <v>1.1331</v>
      </c>
      <c r="AX4334">
        <v>1.1476</v>
      </c>
      <c r="AY4334">
        <v>1.0721000000000001</v>
      </c>
      <c r="AZ4334">
        <v>1.2279</v>
      </c>
      <c r="BA4334">
        <v>1.1848000000000001</v>
      </c>
      <c r="BB4334">
        <v>1.0325</v>
      </c>
    </row>
    <row r="4335" spans="1:54" x14ac:dyDescent="0.35">
      <c r="A4335" t="s">
        <v>108105</v>
      </c>
      <c r="B4335" t="s">
        <v>10631</v>
      </c>
      <c r="C4335" t="s">
        <v>97360</v>
      </c>
      <c r="D4335" t="s">
        <v>97360</v>
      </c>
      <c r="E4335" t="s">
        <v>97360</v>
      </c>
      <c r="F4335" t="s">
        <v>10624</v>
      </c>
      <c r="G4335" t="s">
        <v>10626</v>
      </c>
      <c r="H4335" t="s">
        <v>33735</v>
      </c>
      <c r="I4335">
        <v>3</v>
      </c>
      <c r="J4335">
        <v>14</v>
      </c>
      <c r="K4335">
        <v>14</v>
      </c>
      <c r="L4335">
        <v>14</v>
      </c>
      <c r="M4335">
        <v>9.8000000000000007</v>
      </c>
      <c r="N4335">
        <v>9.8000000000000007</v>
      </c>
      <c r="O4335">
        <v>9.8000000000000007</v>
      </c>
      <c r="P4335">
        <v>216.5</v>
      </c>
      <c r="Q4335">
        <v>1944</v>
      </c>
      <c r="R4335" t="s">
        <v>108106</v>
      </c>
      <c r="S4335" t="s">
        <v>30</v>
      </c>
      <c r="T4335">
        <v>1.2361</v>
      </c>
      <c r="U4335" t="s">
        <v>30</v>
      </c>
      <c r="V4335">
        <v>0.77688999999999997</v>
      </c>
      <c r="W4335">
        <v>0.96887999999999996</v>
      </c>
      <c r="X4335">
        <v>1.1691</v>
      </c>
      <c r="Y4335" t="s">
        <v>30</v>
      </c>
      <c r="Z4335">
        <v>1.2316</v>
      </c>
      <c r="AA4335">
        <v>0.95328000000000002</v>
      </c>
      <c r="AB4335">
        <v>1.3705000000000001</v>
      </c>
      <c r="AC4335">
        <v>1.1393</v>
      </c>
      <c r="AD4335">
        <v>1.0082</v>
      </c>
      <c r="AE4335">
        <v>1.0613999999999999</v>
      </c>
      <c r="AF4335">
        <v>1.0348999999999999</v>
      </c>
      <c r="AG4335">
        <v>1.2399</v>
      </c>
      <c r="AH4335">
        <v>1.3380000000000001</v>
      </c>
      <c r="AI4335">
        <v>1.0289999999999999</v>
      </c>
      <c r="AJ4335">
        <v>1.0138</v>
      </c>
      <c r="AK4335">
        <v>0.92042000000000002</v>
      </c>
      <c r="AL4335">
        <v>1.4843</v>
      </c>
      <c r="AM4335">
        <v>1.0192000000000001</v>
      </c>
      <c r="AN4335" t="s">
        <v>30</v>
      </c>
      <c r="AO4335">
        <v>1.3032999999999999</v>
      </c>
      <c r="AP4335">
        <v>1.1214999999999999</v>
      </c>
      <c r="AQ4335">
        <v>1.0855999999999999</v>
      </c>
      <c r="AR4335" t="s">
        <v>30</v>
      </c>
      <c r="AS4335" t="s">
        <v>30</v>
      </c>
      <c r="AT4335" t="s">
        <v>30</v>
      </c>
      <c r="AU4335" t="s">
        <v>30</v>
      </c>
      <c r="AV4335">
        <v>2.7618999999999998</v>
      </c>
      <c r="AW4335">
        <v>1.403</v>
      </c>
      <c r="AX4335">
        <v>2.4786999999999999</v>
      </c>
      <c r="AY4335">
        <v>2.6248999999999998</v>
      </c>
      <c r="AZ4335">
        <v>1.1920999999999999</v>
      </c>
      <c r="BA4335" t="s">
        <v>30</v>
      </c>
      <c r="BB4335">
        <v>1.4117</v>
      </c>
    </row>
    <row r="4336" spans="1:54" x14ac:dyDescent="0.35">
      <c r="A4336" t="s">
        <v>108107</v>
      </c>
      <c r="B4336" t="s">
        <v>108107</v>
      </c>
      <c r="C4336">
        <v>5</v>
      </c>
      <c r="D4336">
        <v>5</v>
      </c>
      <c r="E4336">
        <v>5</v>
      </c>
      <c r="F4336" t="s">
        <v>108108</v>
      </c>
      <c r="G4336" t="s">
        <v>108109</v>
      </c>
      <c r="H4336" t="s">
        <v>108110</v>
      </c>
      <c r="I4336">
        <v>1</v>
      </c>
      <c r="J4336">
        <v>5</v>
      </c>
      <c r="K4336">
        <v>5</v>
      </c>
      <c r="L4336">
        <v>5</v>
      </c>
      <c r="M4336">
        <v>24.7</v>
      </c>
      <c r="N4336">
        <v>24.7</v>
      </c>
      <c r="O4336">
        <v>24.7</v>
      </c>
      <c r="P4336">
        <v>35.683999999999997</v>
      </c>
      <c r="Q4336">
        <v>316</v>
      </c>
      <c r="R4336">
        <v>316</v>
      </c>
      <c r="S4336" t="s">
        <v>30</v>
      </c>
      <c r="T4336" t="s">
        <v>30</v>
      </c>
      <c r="U4336" t="s">
        <v>30</v>
      </c>
      <c r="V4336" t="s">
        <v>30</v>
      </c>
      <c r="W4336" t="s">
        <v>30</v>
      </c>
      <c r="X4336" t="s">
        <v>30</v>
      </c>
      <c r="Y4336" t="s">
        <v>30</v>
      </c>
      <c r="Z4336" t="s">
        <v>30</v>
      </c>
      <c r="AA4336" t="s">
        <v>30</v>
      </c>
      <c r="AB4336" t="s">
        <v>30</v>
      </c>
      <c r="AC4336" t="s">
        <v>30</v>
      </c>
      <c r="AD4336" t="s">
        <v>30</v>
      </c>
      <c r="AE4336" t="s">
        <v>30</v>
      </c>
      <c r="AF4336" t="s">
        <v>30</v>
      </c>
      <c r="AG4336" t="s">
        <v>30</v>
      </c>
      <c r="AH4336" t="s">
        <v>30</v>
      </c>
      <c r="AI4336" t="s">
        <v>30</v>
      </c>
      <c r="AJ4336" t="s">
        <v>30</v>
      </c>
      <c r="AK4336" t="s">
        <v>30</v>
      </c>
      <c r="AL4336" t="s">
        <v>30</v>
      </c>
      <c r="AM4336" t="s">
        <v>30</v>
      </c>
      <c r="AN4336" t="s">
        <v>30</v>
      </c>
      <c r="AO4336" t="s">
        <v>30</v>
      </c>
      <c r="AP4336" t="s">
        <v>30</v>
      </c>
      <c r="AQ4336" t="s">
        <v>30</v>
      </c>
      <c r="AR4336" t="s">
        <v>30</v>
      </c>
      <c r="AS4336" t="s">
        <v>30</v>
      </c>
      <c r="AT4336" t="s">
        <v>30</v>
      </c>
      <c r="AU4336" t="s">
        <v>30</v>
      </c>
      <c r="AV4336" t="s">
        <v>30</v>
      </c>
      <c r="AW4336" t="s">
        <v>30</v>
      </c>
      <c r="AX4336" t="s">
        <v>30</v>
      </c>
      <c r="AY4336" t="s">
        <v>30</v>
      </c>
      <c r="AZ4336" t="s">
        <v>30</v>
      </c>
      <c r="BA4336" t="s">
        <v>30</v>
      </c>
      <c r="BB4336" t="s">
        <v>30</v>
      </c>
    </row>
    <row r="4337" spans="1:54" x14ac:dyDescent="0.35">
      <c r="A4337" t="s">
        <v>5049</v>
      </c>
      <c r="B4337" t="s">
        <v>5051</v>
      </c>
      <c r="C4337" t="s">
        <v>94699</v>
      </c>
      <c r="D4337" t="s">
        <v>94699</v>
      </c>
      <c r="E4337" t="s">
        <v>94699</v>
      </c>
      <c r="F4337" t="s">
        <v>5048</v>
      </c>
      <c r="G4337" t="s">
        <v>5052</v>
      </c>
      <c r="H4337" t="s">
        <v>61924</v>
      </c>
      <c r="I4337">
        <v>2</v>
      </c>
      <c r="J4337">
        <v>4</v>
      </c>
      <c r="K4337">
        <v>4</v>
      </c>
      <c r="L4337">
        <v>4</v>
      </c>
      <c r="M4337">
        <v>14.8</v>
      </c>
      <c r="N4337">
        <v>14.8</v>
      </c>
      <c r="O4337">
        <v>14.8</v>
      </c>
      <c r="P4337">
        <v>27.295999999999999</v>
      </c>
      <c r="Q4337">
        <v>243</v>
      </c>
      <c r="R4337" t="s">
        <v>108111</v>
      </c>
      <c r="S4337" t="s">
        <v>30</v>
      </c>
      <c r="T4337" t="s">
        <v>30</v>
      </c>
      <c r="U4337" t="s">
        <v>30</v>
      </c>
      <c r="V4337" t="s">
        <v>30</v>
      </c>
      <c r="W4337" t="s">
        <v>30</v>
      </c>
      <c r="X4337" t="s">
        <v>30</v>
      </c>
      <c r="Y4337" t="s">
        <v>30</v>
      </c>
      <c r="Z4337" t="s">
        <v>30</v>
      </c>
      <c r="AA4337" t="s">
        <v>30</v>
      </c>
      <c r="AB4337" t="s">
        <v>30</v>
      </c>
      <c r="AC4337" t="s">
        <v>30</v>
      </c>
      <c r="AD4337" t="s">
        <v>30</v>
      </c>
      <c r="AE4337" t="s">
        <v>30</v>
      </c>
      <c r="AF4337" t="s">
        <v>30</v>
      </c>
      <c r="AG4337" t="s">
        <v>30</v>
      </c>
      <c r="AH4337" t="s">
        <v>30</v>
      </c>
      <c r="AI4337" t="s">
        <v>30</v>
      </c>
      <c r="AJ4337" t="s">
        <v>30</v>
      </c>
      <c r="AK4337" t="s">
        <v>30</v>
      </c>
      <c r="AL4337" t="s">
        <v>30</v>
      </c>
      <c r="AM4337" t="s">
        <v>30</v>
      </c>
      <c r="AN4337" t="s">
        <v>30</v>
      </c>
      <c r="AO4337" t="s">
        <v>30</v>
      </c>
      <c r="AP4337" t="s">
        <v>30</v>
      </c>
      <c r="AQ4337" t="s">
        <v>30</v>
      </c>
      <c r="AR4337" t="s">
        <v>30</v>
      </c>
      <c r="AS4337" t="s">
        <v>30</v>
      </c>
      <c r="AT4337" t="s">
        <v>30</v>
      </c>
      <c r="AU4337" t="s">
        <v>30</v>
      </c>
      <c r="AV4337" t="s">
        <v>30</v>
      </c>
      <c r="AW4337" t="s">
        <v>30</v>
      </c>
      <c r="AX4337" t="s">
        <v>30</v>
      </c>
      <c r="AY4337" t="s">
        <v>30</v>
      </c>
      <c r="AZ4337" t="s">
        <v>30</v>
      </c>
      <c r="BA4337" t="s">
        <v>30</v>
      </c>
      <c r="BB4337" t="s">
        <v>30</v>
      </c>
    </row>
    <row r="4338" spans="1:54" x14ac:dyDescent="0.35">
      <c r="A4338" t="s">
        <v>108112</v>
      </c>
      <c r="B4338" t="s">
        <v>108112</v>
      </c>
      <c r="C4338">
        <v>2</v>
      </c>
      <c r="D4338">
        <v>2</v>
      </c>
      <c r="E4338">
        <v>2</v>
      </c>
      <c r="F4338" t="s">
        <v>108113</v>
      </c>
      <c r="G4338" t="s">
        <v>108114</v>
      </c>
      <c r="H4338" t="s">
        <v>108115</v>
      </c>
      <c r="I4338">
        <v>1</v>
      </c>
      <c r="J4338">
        <v>2</v>
      </c>
      <c r="K4338">
        <v>2</v>
      </c>
      <c r="L4338">
        <v>2</v>
      </c>
      <c r="M4338">
        <v>7.2</v>
      </c>
      <c r="N4338">
        <v>7.2</v>
      </c>
      <c r="O4338">
        <v>7.2</v>
      </c>
      <c r="P4338">
        <v>38.951999999999998</v>
      </c>
      <c r="Q4338">
        <v>349</v>
      </c>
      <c r="R4338">
        <v>349</v>
      </c>
      <c r="S4338" t="s">
        <v>30</v>
      </c>
      <c r="T4338" t="s">
        <v>30</v>
      </c>
      <c r="U4338" t="s">
        <v>30</v>
      </c>
      <c r="V4338">
        <v>1.0490999999999999</v>
      </c>
      <c r="W4338">
        <v>1.097</v>
      </c>
      <c r="X4338">
        <v>0.85780999999999996</v>
      </c>
      <c r="Y4338" t="s">
        <v>30</v>
      </c>
      <c r="Z4338" t="s">
        <v>30</v>
      </c>
      <c r="AA4338" t="s">
        <v>30</v>
      </c>
      <c r="AB4338" t="s">
        <v>30</v>
      </c>
      <c r="AC4338" t="s">
        <v>30</v>
      </c>
      <c r="AD4338" t="s">
        <v>30</v>
      </c>
      <c r="AE4338" t="s">
        <v>30</v>
      </c>
      <c r="AF4338" t="s">
        <v>30</v>
      </c>
      <c r="AG4338" t="s">
        <v>30</v>
      </c>
      <c r="AH4338" t="s">
        <v>30</v>
      </c>
      <c r="AI4338" t="s">
        <v>30</v>
      </c>
      <c r="AJ4338" t="s">
        <v>30</v>
      </c>
      <c r="AK4338" t="s">
        <v>30</v>
      </c>
      <c r="AL4338" t="s">
        <v>30</v>
      </c>
      <c r="AM4338" t="s">
        <v>30</v>
      </c>
      <c r="AN4338" t="s">
        <v>30</v>
      </c>
      <c r="AO4338" t="s">
        <v>30</v>
      </c>
      <c r="AP4338" t="s">
        <v>30</v>
      </c>
      <c r="AQ4338" t="s">
        <v>30</v>
      </c>
      <c r="AR4338" t="s">
        <v>30</v>
      </c>
      <c r="AS4338" t="s">
        <v>30</v>
      </c>
      <c r="AT4338" t="s">
        <v>30</v>
      </c>
      <c r="AU4338" t="s">
        <v>30</v>
      </c>
      <c r="AV4338" t="s">
        <v>30</v>
      </c>
      <c r="AW4338" t="s">
        <v>30</v>
      </c>
      <c r="AX4338" t="s">
        <v>30</v>
      </c>
      <c r="AY4338" t="s">
        <v>30</v>
      </c>
      <c r="AZ4338" t="s">
        <v>30</v>
      </c>
      <c r="BA4338" t="s">
        <v>30</v>
      </c>
      <c r="BB4338" t="s">
        <v>30</v>
      </c>
    </row>
    <row r="4339" spans="1:54" x14ac:dyDescent="0.35">
      <c r="A4339" t="s">
        <v>108116</v>
      </c>
      <c r="B4339" t="s">
        <v>108117</v>
      </c>
      <c r="C4339" t="s">
        <v>105256</v>
      </c>
      <c r="D4339" t="s">
        <v>105256</v>
      </c>
      <c r="E4339" t="s">
        <v>105256</v>
      </c>
      <c r="F4339" t="s">
        <v>108118</v>
      </c>
      <c r="G4339" t="s">
        <v>108119</v>
      </c>
      <c r="H4339" t="s">
        <v>108120</v>
      </c>
      <c r="I4339">
        <v>6</v>
      </c>
      <c r="J4339">
        <v>7</v>
      </c>
      <c r="K4339">
        <v>7</v>
      </c>
      <c r="L4339">
        <v>7</v>
      </c>
      <c r="M4339">
        <v>11.8</v>
      </c>
      <c r="N4339">
        <v>11.8</v>
      </c>
      <c r="O4339">
        <v>11.8</v>
      </c>
      <c r="P4339">
        <v>86.358999999999995</v>
      </c>
      <c r="Q4339">
        <v>757</v>
      </c>
      <c r="R4339" t="s">
        <v>108121</v>
      </c>
      <c r="S4339" t="s">
        <v>30</v>
      </c>
      <c r="T4339">
        <v>1.3280000000000001</v>
      </c>
      <c r="U4339" t="s">
        <v>30</v>
      </c>
      <c r="V4339" t="s">
        <v>30</v>
      </c>
      <c r="W4339" t="s">
        <v>30</v>
      </c>
      <c r="X4339">
        <v>1.3263</v>
      </c>
      <c r="Y4339" t="s">
        <v>30</v>
      </c>
      <c r="Z4339" t="s">
        <v>30</v>
      </c>
      <c r="AA4339" t="s">
        <v>30</v>
      </c>
      <c r="AB4339" t="s">
        <v>30</v>
      </c>
      <c r="AC4339" t="s">
        <v>30</v>
      </c>
      <c r="AD4339" t="s">
        <v>30</v>
      </c>
      <c r="AE4339" t="s">
        <v>30</v>
      </c>
      <c r="AF4339" t="s">
        <v>30</v>
      </c>
      <c r="AG4339" t="s">
        <v>30</v>
      </c>
      <c r="AH4339" t="s">
        <v>30</v>
      </c>
      <c r="AI4339" t="s">
        <v>30</v>
      </c>
      <c r="AJ4339" t="s">
        <v>30</v>
      </c>
      <c r="AK4339" t="s">
        <v>30</v>
      </c>
      <c r="AL4339">
        <v>1.262</v>
      </c>
      <c r="AM4339">
        <v>0.67366999999999999</v>
      </c>
      <c r="AN4339" t="s">
        <v>30</v>
      </c>
      <c r="AO4339" t="s">
        <v>30</v>
      </c>
      <c r="AP4339" t="s">
        <v>30</v>
      </c>
      <c r="AQ4339" t="s">
        <v>30</v>
      </c>
      <c r="AR4339">
        <v>1.1359999999999999</v>
      </c>
      <c r="AS4339" t="s">
        <v>30</v>
      </c>
      <c r="AT4339">
        <v>1.1400999999999999</v>
      </c>
      <c r="AU4339">
        <v>1.4850000000000001</v>
      </c>
      <c r="AV4339">
        <v>1.18</v>
      </c>
      <c r="AW4339" t="s">
        <v>30</v>
      </c>
      <c r="AX4339">
        <v>1.7162999999999999</v>
      </c>
      <c r="AY4339" t="s">
        <v>30</v>
      </c>
      <c r="AZ4339">
        <v>0.68535000000000001</v>
      </c>
      <c r="BA4339">
        <v>0.96184999999999998</v>
      </c>
      <c r="BB4339">
        <v>1.4403999999999999</v>
      </c>
    </row>
    <row r="4340" spans="1:54" x14ac:dyDescent="0.35">
      <c r="A4340" t="s">
        <v>108122</v>
      </c>
      <c r="B4340" t="s">
        <v>108122</v>
      </c>
      <c r="C4340" t="s">
        <v>89761</v>
      </c>
      <c r="D4340" t="s">
        <v>89761</v>
      </c>
      <c r="E4340" t="s">
        <v>86349</v>
      </c>
      <c r="F4340" t="s">
        <v>108123</v>
      </c>
      <c r="G4340" t="s">
        <v>108124</v>
      </c>
      <c r="H4340" t="s">
        <v>108125</v>
      </c>
      <c r="I4340">
        <v>2</v>
      </c>
      <c r="J4340">
        <v>6</v>
      </c>
      <c r="K4340">
        <v>6</v>
      </c>
      <c r="L4340">
        <v>1</v>
      </c>
      <c r="M4340">
        <v>43.1</v>
      </c>
      <c r="N4340">
        <v>43.1</v>
      </c>
      <c r="O4340">
        <v>7.2</v>
      </c>
      <c r="P4340">
        <v>17.998999999999999</v>
      </c>
      <c r="Q4340">
        <v>167</v>
      </c>
      <c r="R4340" t="s">
        <v>108126</v>
      </c>
      <c r="S4340" t="s">
        <v>30</v>
      </c>
      <c r="T4340" t="s">
        <v>30</v>
      </c>
      <c r="U4340" t="s">
        <v>30</v>
      </c>
      <c r="V4340" t="s">
        <v>30</v>
      </c>
      <c r="W4340" t="s">
        <v>30</v>
      </c>
      <c r="X4340" t="s">
        <v>30</v>
      </c>
      <c r="Y4340" t="s">
        <v>30</v>
      </c>
      <c r="Z4340" t="s">
        <v>30</v>
      </c>
      <c r="AA4340" t="s">
        <v>30</v>
      </c>
      <c r="AB4340" t="s">
        <v>30</v>
      </c>
      <c r="AC4340" t="s">
        <v>30</v>
      </c>
      <c r="AD4340" t="s">
        <v>30</v>
      </c>
      <c r="AE4340" t="s">
        <v>30</v>
      </c>
      <c r="AF4340" t="s">
        <v>30</v>
      </c>
      <c r="AG4340" t="s">
        <v>30</v>
      </c>
      <c r="AH4340" t="s">
        <v>30</v>
      </c>
      <c r="AI4340" t="s">
        <v>30</v>
      </c>
      <c r="AJ4340" t="s">
        <v>30</v>
      </c>
      <c r="AK4340" t="s">
        <v>30</v>
      </c>
      <c r="AL4340" t="s">
        <v>30</v>
      </c>
      <c r="AM4340" t="s">
        <v>30</v>
      </c>
      <c r="AN4340" t="s">
        <v>30</v>
      </c>
      <c r="AO4340" t="s">
        <v>30</v>
      </c>
      <c r="AP4340" t="s">
        <v>30</v>
      </c>
      <c r="AQ4340" t="s">
        <v>30</v>
      </c>
      <c r="AR4340" t="s">
        <v>30</v>
      </c>
      <c r="AS4340" t="s">
        <v>30</v>
      </c>
      <c r="AT4340" t="s">
        <v>30</v>
      </c>
      <c r="AU4340" t="s">
        <v>30</v>
      </c>
      <c r="AV4340" t="s">
        <v>30</v>
      </c>
      <c r="AW4340" t="s">
        <v>30</v>
      </c>
      <c r="AX4340" t="s">
        <v>30</v>
      </c>
      <c r="AY4340" t="s">
        <v>30</v>
      </c>
      <c r="AZ4340" t="s">
        <v>30</v>
      </c>
      <c r="BA4340" t="s">
        <v>30</v>
      </c>
      <c r="BB4340" t="s">
        <v>30</v>
      </c>
    </row>
    <row r="4341" spans="1:54" x14ac:dyDescent="0.35">
      <c r="A4341" t="s">
        <v>108127</v>
      </c>
      <c r="B4341" t="s">
        <v>108128</v>
      </c>
      <c r="C4341" t="s">
        <v>86686</v>
      </c>
      <c r="D4341" t="s">
        <v>86686</v>
      </c>
      <c r="E4341" t="s">
        <v>86686</v>
      </c>
      <c r="F4341" t="s">
        <v>108129</v>
      </c>
      <c r="G4341" t="s">
        <v>108130</v>
      </c>
      <c r="H4341" t="s">
        <v>108131</v>
      </c>
      <c r="I4341">
        <v>3</v>
      </c>
      <c r="J4341">
        <v>4</v>
      </c>
      <c r="K4341">
        <v>4</v>
      </c>
      <c r="L4341">
        <v>4</v>
      </c>
      <c r="M4341">
        <v>10</v>
      </c>
      <c r="N4341">
        <v>10</v>
      </c>
      <c r="O4341">
        <v>10</v>
      </c>
      <c r="P4341">
        <v>55.201000000000001</v>
      </c>
      <c r="Q4341">
        <v>480</v>
      </c>
      <c r="R4341" t="s">
        <v>108132</v>
      </c>
      <c r="S4341" t="s">
        <v>30</v>
      </c>
      <c r="T4341" t="s">
        <v>30</v>
      </c>
      <c r="U4341" t="s">
        <v>30</v>
      </c>
      <c r="V4341" t="s">
        <v>30</v>
      </c>
      <c r="W4341" t="s">
        <v>30</v>
      </c>
      <c r="X4341" t="s">
        <v>30</v>
      </c>
      <c r="Y4341" t="s">
        <v>30</v>
      </c>
      <c r="Z4341" t="s">
        <v>30</v>
      </c>
      <c r="AA4341" t="s">
        <v>30</v>
      </c>
      <c r="AB4341" t="s">
        <v>30</v>
      </c>
      <c r="AC4341" t="s">
        <v>30</v>
      </c>
      <c r="AD4341" t="s">
        <v>30</v>
      </c>
      <c r="AE4341" t="s">
        <v>30</v>
      </c>
      <c r="AF4341" t="s">
        <v>30</v>
      </c>
      <c r="AG4341" t="s">
        <v>30</v>
      </c>
      <c r="AH4341" t="s">
        <v>30</v>
      </c>
      <c r="AI4341" t="s">
        <v>30</v>
      </c>
      <c r="AJ4341" t="s">
        <v>30</v>
      </c>
      <c r="AK4341" t="s">
        <v>30</v>
      </c>
      <c r="AL4341" t="s">
        <v>30</v>
      </c>
      <c r="AM4341" t="s">
        <v>30</v>
      </c>
      <c r="AN4341" t="s">
        <v>30</v>
      </c>
      <c r="AO4341" t="s">
        <v>30</v>
      </c>
      <c r="AP4341" t="s">
        <v>30</v>
      </c>
      <c r="AQ4341" t="s">
        <v>30</v>
      </c>
      <c r="AR4341" t="s">
        <v>30</v>
      </c>
      <c r="AS4341" t="s">
        <v>30</v>
      </c>
      <c r="AT4341" t="s">
        <v>30</v>
      </c>
      <c r="AU4341" t="s">
        <v>30</v>
      </c>
      <c r="AV4341" t="s">
        <v>30</v>
      </c>
      <c r="AW4341" t="s">
        <v>30</v>
      </c>
      <c r="AX4341" t="s">
        <v>30</v>
      </c>
      <c r="AY4341" t="s">
        <v>30</v>
      </c>
      <c r="AZ4341" t="s">
        <v>30</v>
      </c>
      <c r="BA4341" t="s">
        <v>30</v>
      </c>
      <c r="BB4341" t="s">
        <v>30</v>
      </c>
    </row>
    <row r="4342" spans="1:54" x14ac:dyDescent="0.35">
      <c r="A4342" t="s">
        <v>108133</v>
      </c>
      <c r="B4342" t="s">
        <v>108134</v>
      </c>
      <c r="C4342" t="s">
        <v>108135</v>
      </c>
      <c r="D4342" t="s">
        <v>108135</v>
      </c>
      <c r="E4342" t="s">
        <v>108135</v>
      </c>
      <c r="F4342" t="s">
        <v>108136</v>
      </c>
      <c r="G4342" t="s">
        <v>108137</v>
      </c>
      <c r="H4342" t="s">
        <v>108138</v>
      </c>
      <c r="I4342">
        <v>3</v>
      </c>
      <c r="J4342">
        <v>7</v>
      </c>
      <c r="K4342">
        <v>7</v>
      </c>
      <c r="L4342">
        <v>7</v>
      </c>
      <c r="M4342">
        <v>33.1</v>
      </c>
      <c r="N4342">
        <v>33.1</v>
      </c>
      <c r="O4342">
        <v>33.1</v>
      </c>
      <c r="P4342">
        <v>32.447000000000003</v>
      </c>
      <c r="Q4342">
        <v>275</v>
      </c>
      <c r="R4342" t="s">
        <v>108139</v>
      </c>
      <c r="S4342">
        <v>1.0650999999999999</v>
      </c>
      <c r="T4342" t="s">
        <v>30</v>
      </c>
      <c r="U4342" t="s">
        <v>30</v>
      </c>
      <c r="V4342" t="s">
        <v>30</v>
      </c>
      <c r="W4342" t="s">
        <v>30</v>
      </c>
      <c r="X4342">
        <v>0.97909999999999997</v>
      </c>
      <c r="Y4342" t="s">
        <v>30</v>
      </c>
      <c r="Z4342" t="s">
        <v>30</v>
      </c>
      <c r="AA4342" t="s">
        <v>30</v>
      </c>
      <c r="AB4342">
        <v>0.98424</v>
      </c>
      <c r="AC4342" t="s">
        <v>30</v>
      </c>
      <c r="AD4342" t="s">
        <v>30</v>
      </c>
      <c r="AE4342" t="s">
        <v>30</v>
      </c>
      <c r="AF4342" t="s">
        <v>30</v>
      </c>
      <c r="AG4342" t="s">
        <v>30</v>
      </c>
      <c r="AH4342" t="s">
        <v>30</v>
      </c>
      <c r="AI4342" t="s">
        <v>30</v>
      </c>
      <c r="AJ4342" t="s">
        <v>30</v>
      </c>
      <c r="AK4342" t="s">
        <v>30</v>
      </c>
      <c r="AL4342" t="s">
        <v>30</v>
      </c>
      <c r="AM4342" t="s">
        <v>30</v>
      </c>
      <c r="AN4342" t="s">
        <v>30</v>
      </c>
      <c r="AO4342" t="s">
        <v>30</v>
      </c>
      <c r="AP4342">
        <v>1.1347</v>
      </c>
      <c r="AQ4342" t="s">
        <v>30</v>
      </c>
      <c r="AR4342">
        <v>0.99544999999999995</v>
      </c>
      <c r="AS4342" t="s">
        <v>30</v>
      </c>
      <c r="AT4342" t="s">
        <v>30</v>
      </c>
      <c r="AU4342" t="s">
        <v>30</v>
      </c>
      <c r="AV4342" t="s">
        <v>30</v>
      </c>
      <c r="AW4342" t="s">
        <v>30</v>
      </c>
      <c r="AX4342" t="s">
        <v>30</v>
      </c>
      <c r="AY4342" t="s">
        <v>30</v>
      </c>
      <c r="AZ4342" t="s">
        <v>30</v>
      </c>
      <c r="BA4342" t="s">
        <v>30</v>
      </c>
      <c r="BB4342" t="s">
        <v>30</v>
      </c>
    </row>
    <row r="4343" spans="1:54" x14ac:dyDescent="0.35">
      <c r="A4343" t="s">
        <v>8306</v>
      </c>
      <c r="B4343" t="s">
        <v>8306</v>
      </c>
      <c r="C4343">
        <v>20</v>
      </c>
      <c r="D4343">
        <v>17</v>
      </c>
      <c r="E4343">
        <v>16</v>
      </c>
      <c r="F4343" t="s">
        <v>8305</v>
      </c>
      <c r="G4343" t="s">
        <v>8307</v>
      </c>
      <c r="H4343" t="s">
        <v>45145</v>
      </c>
      <c r="I4343">
        <v>1</v>
      </c>
      <c r="J4343">
        <v>20</v>
      </c>
      <c r="K4343">
        <v>17</v>
      </c>
      <c r="L4343">
        <v>16</v>
      </c>
      <c r="M4343">
        <v>43.1</v>
      </c>
      <c r="N4343">
        <v>37.5</v>
      </c>
      <c r="O4343">
        <v>36</v>
      </c>
      <c r="P4343">
        <v>61.173999999999999</v>
      </c>
      <c r="Q4343">
        <v>541</v>
      </c>
      <c r="R4343">
        <v>541</v>
      </c>
      <c r="S4343">
        <v>0.90108999999999995</v>
      </c>
      <c r="T4343">
        <v>1.1224000000000001</v>
      </c>
      <c r="U4343">
        <v>1.2818000000000001</v>
      </c>
      <c r="V4343">
        <v>0.80901000000000001</v>
      </c>
      <c r="W4343" t="s">
        <v>30</v>
      </c>
      <c r="X4343">
        <v>0.87851999999999997</v>
      </c>
      <c r="Y4343" t="s">
        <v>30</v>
      </c>
      <c r="Z4343">
        <v>1.1389</v>
      </c>
      <c r="AA4343">
        <v>1.2382</v>
      </c>
      <c r="AB4343">
        <v>0.77705000000000002</v>
      </c>
      <c r="AC4343" t="s">
        <v>30</v>
      </c>
      <c r="AD4343" t="s">
        <v>30</v>
      </c>
      <c r="AE4343">
        <v>0.78244999999999998</v>
      </c>
      <c r="AF4343" t="s">
        <v>30</v>
      </c>
      <c r="AG4343" t="s">
        <v>30</v>
      </c>
      <c r="AH4343">
        <v>1.0459000000000001</v>
      </c>
      <c r="AI4343">
        <v>1.0741000000000001</v>
      </c>
      <c r="AJ4343">
        <v>1.1678999999999999</v>
      </c>
      <c r="AK4343">
        <v>1.0133000000000001</v>
      </c>
      <c r="AL4343">
        <v>1.161</v>
      </c>
      <c r="AM4343" t="s">
        <v>30</v>
      </c>
      <c r="AN4343">
        <v>0.90427000000000002</v>
      </c>
      <c r="AO4343">
        <v>1.0728</v>
      </c>
      <c r="AP4343">
        <v>0.93337999999999999</v>
      </c>
      <c r="AQ4343">
        <v>0.95899999999999996</v>
      </c>
      <c r="AR4343">
        <v>1.2421</v>
      </c>
      <c r="AS4343">
        <v>0.85879000000000005</v>
      </c>
      <c r="AT4343">
        <v>1.1418999999999999</v>
      </c>
      <c r="AU4343">
        <v>0.91971000000000003</v>
      </c>
      <c r="AV4343">
        <v>0.98297000000000001</v>
      </c>
      <c r="AW4343">
        <v>1.0146999999999999</v>
      </c>
      <c r="AX4343">
        <v>1.2353000000000001</v>
      </c>
      <c r="AY4343">
        <v>1.0409999999999999</v>
      </c>
      <c r="AZ4343">
        <v>1.2151000000000001</v>
      </c>
      <c r="BA4343">
        <v>1.0572999999999999</v>
      </c>
      <c r="BB4343">
        <v>1.1887000000000001</v>
      </c>
    </row>
    <row r="4344" spans="1:54" x14ac:dyDescent="0.35">
      <c r="A4344" t="s">
        <v>108140</v>
      </c>
      <c r="B4344" t="s">
        <v>108141</v>
      </c>
      <c r="C4344" t="s">
        <v>102941</v>
      </c>
      <c r="D4344" t="s">
        <v>102941</v>
      </c>
      <c r="E4344" t="s">
        <v>102941</v>
      </c>
      <c r="F4344" t="s">
        <v>108142</v>
      </c>
      <c r="G4344" t="s">
        <v>108143</v>
      </c>
      <c r="H4344" t="s">
        <v>108144</v>
      </c>
      <c r="I4344">
        <v>4</v>
      </c>
      <c r="J4344">
        <v>4</v>
      </c>
      <c r="K4344">
        <v>4</v>
      </c>
      <c r="L4344">
        <v>4</v>
      </c>
      <c r="M4344">
        <v>10.4</v>
      </c>
      <c r="N4344">
        <v>10.4</v>
      </c>
      <c r="O4344">
        <v>10.4</v>
      </c>
      <c r="P4344">
        <v>70.584000000000003</v>
      </c>
      <c r="Q4344">
        <v>617</v>
      </c>
      <c r="R4344" t="s">
        <v>108145</v>
      </c>
      <c r="S4344" t="s">
        <v>30</v>
      </c>
      <c r="T4344" t="s">
        <v>30</v>
      </c>
      <c r="U4344" t="s">
        <v>30</v>
      </c>
      <c r="V4344" t="s">
        <v>30</v>
      </c>
      <c r="W4344" t="s">
        <v>30</v>
      </c>
      <c r="X4344" t="s">
        <v>30</v>
      </c>
      <c r="Y4344" t="s">
        <v>30</v>
      </c>
      <c r="Z4344" t="s">
        <v>30</v>
      </c>
      <c r="AA4344" t="s">
        <v>30</v>
      </c>
      <c r="AB4344" t="s">
        <v>30</v>
      </c>
      <c r="AC4344" t="s">
        <v>30</v>
      </c>
      <c r="AD4344" t="s">
        <v>30</v>
      </c>
      <c r="AE4344" t="s">
        <v>30</v>
      </c>
      <c r="AF4344" t="s">
        <v>30</v>
      </c>
      <c r="AG4344" t="s">
        <v>30</v>
      </c>
      <c r="AH4344" t="s">
        <v>30</v>
      </c>
      <c r="AI4344" t="s">
        <v>30</v>
      </c>
      <c r="AJ4344" t="s">
        <v>30</v>
      </c>
      <c r="AK4344" t="s">
        <v>30</v>
      </c>
      <c r="AL4344" t="s">
        <v>30</v>
      </c>
      <c r="AM4344" t="s">
        <v>30</v>
      </c>
      <c r="AN4344" t="s">
        <v>30</v>
      </c>
      <c r="AO4344" t="s">
        <v>30</v>
      </c>
      <c r="AP4344" t="s">
        <v>30</v>
      </c>
      <c r="AQ4344" t="s">
        <v>30</v>
      </c>
      <c r="AR4344" t="s">
        <v>30</v>
      </c>
      <c r="AS4344" t="s">
        <v>30</v>
      </c>
      <c r="AT4344" t="s">
        <v>30</v>
      </c>
      <c r="AU4344" t="s">
        <v>30</v>
      </c>
      <c r="AV4344" t="s">
        <v>30</v>
      </c>
      <c r="AW4344" t="s">
        <v>30</v>
      </c>
      <c r="AX4344" t="s">
        <v>30</v>
      </c>
      <c r="AY4344" t="s">
        <v>30</v>
      </c>
      <c r="AZ4344" t="s">
        <v>30</v>
      </c>
      <c r="BA4344" t="s">
        <v>30</v>
      </c>
      <c r="BB4344" t="s">
        <v>30</v>
      </c>
    </row>
    <row r="4345" spans="1:54" x14ac:dyDescent="0.35">
      <c r="A4345" t="s">
        <v>108146</v>
      </c>
      <c r="B4345" t="s">
        <v>108146</v>
      </c>
      <c r="C4345" t="s">
        <v>94991</v>
      </c>
      <c r="D4345" t="s">
        <v>94991</v>
      </c>
      <c r="E4345" t="s">
        <v>104104</v>
      </c>
      <c r="F4345" t="s">
        <v>108147</v>
      </c>
      <c r="G4345" t="s">
        <v>108148</v>
      </c>
      <c r="H4345" t="s">
        <v>108149</v>
      </c>
      <c r="I4345">
        <v>3</v>
      </c>
      <c r="J4345">
        <v>8</v>
      </c>
      <c r="K4345">
        <v>8</v>
      </c>
      <c r="L4345">
        <v>4</v>
      </c>
      <c r="M4345">
        <v>15.3</v>
      </c>
      <c r="N4345">
        <v>15.3</v>
      </c>
      <c r="O4345">
        <v>8.9</v>
      </c>
      <c r="P4345">
        <v>94.692999999999998</v>
      </c>
      <c r="Q4345">
        <v>839</v>
      </c>
      <c r="R4345" t="s">
        <v>108150</v>
      </c>
      <c r="S4345" t="s">
        <v>30</v>
      </c>
      <c r="T4345" t="s">
        <v>30</v>
      </c>
      <c r="U4345" t="s">
        <v>30</v>
      </c>
      <c r="V4345" t="s">
        <v>30</v>
      </c>
      <c r="W4345" t="s">
        <v>30</v>
      </c>
      <c r="X4345" t="s">
        <v>30</v>
      </c>
      <c r="Y4345" t="s">
        <v>30</v>
      </c>
      <c r="Z4345" t="s">
        <v>30</v>
      </c>
      <c r="AA4345" t="s">
        <v>30</v>
      </c>
      <c r="AB4345" t="s">
        <v>30</v>
      </c>
      <c r="AC4345" t="s">
        <v>30</v>
      </c>
      <c r="AD4345" t="s">
        <v>30</v>
      </c>
      <c r="AE4345" t="s">
        <v>30</v>
      </c>
      <c r="AF4345" t="s">
        <v>30</v>
      </c>
      <c r="AG4345" t="s">
        <v>30</v>
      </c>
      <c r="AH4345" t="s">
        <v>30</v>
      </c>
      <c r="AI4345" t="s">
        <v>30</v>
      </c>
      <c r="AJ4345" t="s">
        <v>30</v>
      </c>
      <c r="AK4345" t="s">
        <v>30</v>
      </c>
      <c r="AL4345">
        <v>1.1336999999999999</v>
      </c>
      <c r="AM4345" t="s">
        <v>30</v>
      </c>
      <c r="AN4345">
        <v>1.5148999999999999</v>
      </c>
      <c r="AO4345">
        <v>1.0858000000000001</v>
      </c>
      <c r="AP4345">
        <v>0.92920000000000003</v>
      </c>
      <c r="AQ4345">
        <v>0.67059000000000002</v>
      </c>
      <c r="AR4345" t="s">
        <v>30</v>
      </c>
      <c r="AS4345">
        <v>1.2065999999999999</v>
      </c>
      <c r="AT4345">
        <v>1.1980999999999999</v>
      </c>
      <c r="AU4345" t="s">
        <v>30</v>
      </c>
      <c r="AV4345" t="s">
        <v>30</v>
      </c>
      <c r="AW4345">
        <v>1.2648999999999999</v>
      </c>
      <c r="AX4345">
        <v>0.98311000000000004</v>
      </c>
      <c r="AY4345" t="s">
        <v>30</v>
      </c>
      <c r="AZ4345">
        <v>0.96870000000000001</v>
      </c>
      <c r="BA4345">
        <v>1.0290999999999999</v>
      </c>
      <c r="BB4345" t="s">
        <v>30</v>
      </c>
    </row>
    <row r="4346" spans="1:54" x14ac:dyDescent="0.35">
      <c r="A4346" t="s">
        <v>108151</v>
      </c>
      <c r="B4346" t="s">
        <v>108151</v>
      </c>
      <c r="C4346">
        <v>14</v>
      </c>
      <c r="D4346">
        <v>14</v>
      </c>
      <c r="E4346">
        <v>14</v>
      </c>
      <c r="F4346" t="s">
        <v>108152</v>
      </c>
      <c r="G4346" t="s">
        <v>108153</v>
      </c>
      <c r="H4346" t="s">
        <v>108154</v>
      </c>
      <c r="I4346">
        <v>1</v>
      </c>
      <c r="J4346">
        <v>14</v>
      </c>
      <c r="K4346">
        <v>14</v>
      </c>
      <c r="L4346">
        <v>14</v>
      </c>
      <c r="M4346">
        <v>19.2</v>
      </c>
      <c r="N4346">
        <v>19.2</v>
      </c>
      <c r="O4346">
        <v>19.2</v>
      </c>
      <c r="P4346">
        <v>107.84</v>
      </c>
      <c r="Q4346">
        <v>941</v>
      </c>
      <c r="R4346">
        <v>941</v>
      </c>
      <c r="S4346" t="s">
        <v>30</v>
      </c>
      <c r="T4346" t="s">
        <v>30</v>
      </c>
      <c r="U4346" t="s">
        <v>30</v>
      </c>
      <c r="V4346" t="s">
        <v>30</v>
      </c>
      <c r="W4346" t="s">
        <v>30</v>
      </c>
      <c r="X4346" t="s">
        <v>30</v>
      </c>
      <c r="Y4346" t="s">
        <v>30</v>
      </c>
      <c r="Z4346" t="s">
        <v>30</v>
      </c>
      <c r="AA4346" t="s">
        <v>30</v>
      </c>
      <c r="AB4346" t="s">
        <v>30</v>
      </c>
      <c r="AC4346" t="s">
        <v>30</v>
      </c>
      <c r="AD4346" t="s">
        <v>30</v>
      </c>
      <c r="AE4346" t="s">
        <v>30</v>
      </c>
      <c r="AF4346" t="s">
        <v>30</v>
      </c>
      <c r="AG4346" t="s">
        <v>30</v>
      </c>
      <c r="AH4346" t="s">
        <v>30</v>
      </c>
      <c r="AI4346" t="s">
        <v>30</v>
      </c>
      <c r="AJ4346" t="s">
        <v>30</v>
      </c>
      <c r="AK4346">
        <v>1.5028999999999999</v>
      </c>
      <c r="AL4346">
        <v>1.4421999999999999</v>
      </c>
      <c r="AM4346">
        <v>1.2816000000000001</v>
      </c>
      <c r="AN4346">
        <v>0.78169999999999995</v>
      </c>
      <c r="AO4346" t="s">
        <v>30</v>
      </c>
      <c r="AP4346">
        <v>0.98763000000000001</v>
      </c>
      <c r="AQ4346">
        <v>1.3257000000000001</v>
      </c>
      <c r="AR4346">
        <v>1.2823</v>
      </c>
      <c r="AS4346">
        <v>1.1124000000000001</v>
      </c>
      <c r="AT4346" t="s">
        <v>30</v>
      </c>
      <c r="AU4346" t="s">
        <v>30</v>
      </c>
      <c r="AV4346">
        <v>0.99116000000000004</v>
      </c>
      <c r="AW4346" t="s">
        <v>30</v>
      </c>
      <c r="AX4346">
        <v>1.6805000000000001</v>
      </c>
      <c r="AY4346">
        <v>1.6203000000000001</v>
      </c>
      <c r="AZ4346">
        <v>1.5075000000000001</v>
      </c>
      <c r="BA4346" t="s">
        <v>30</v>
      </c>
      <c r="BB4346">
        <v>1.0686</v>
      </c>
    </row>
    <row r="4347" spans="1:54" x14ac:dyDescent="0.35">
      <c r="A4347" t="s">
        <v>108155</v>
      </c>
      <c r="B4347" t="s">
        <v>108155</v>
      </c>
      <c r="C4347">
        <v>10</v>
      </c>
      <c r="D4347">
        <v>10</v>
      </c>
      <c r="E4347">
        <v>10</v>
      </c>
      <c r="F4347" t="s">
        <v>108156</v>
      </c>
      <c r="G4347" t="s">
        <v>108157</v>
      </c>
      <c r="H4347" t="s">
        <v>108158</v>
      </c>
      <c r="I4347">
        <v>1</v>
      </c>
      <c r="J4347">
        <v>10</v>
      </c>
      <c r="K4347">
        <v>10</v>
      </c>
      <c r="L4347">
        <v>10</v>
      </c>
      <c r="M4347">
        <v>21.9</v>
      </c>
      <c r="N4347">
        <v>21.9</v>
      </c>
      <c r="O4347">
        <v>21.9</v>
      </c>
      <c r="P4347">
        <v>67.638000000000005</v>
      </c>
      <c r="Q4347">
        <v>597</v>
      </c>
      <c r="R4347">
        <v>597</v>
      </c>
      <c r="S4347" t="s">
        <v>30</v>
      </c>
      <c r="T4347" t="s">
        <v>30</v>
      </c>
      <c r="U4347" t="s">
        <v>30</v>
      </c>
      <c r="V4347" t="s">
        <v>30</v>
      </c>
      <c r="W4347" t="s">
        <v>30</v>
      </c>
      <c r="X4347" t="s">
        <v>30</v>
      </c>
      <c r="Y4347" t="s">
        <v>30</v>
      </c>
      <c r="Z4347" t="s">
        <v>30</v>
      </c>
      <c r="AA4347" t="s">
        <v>30</v>
      </c>
      <c r="AB4347" t="s">
        <v>30</v>
      </c>
      <c r="AC4347" t="s">
        <v>30</v>
      </c>
      <c r="AD4347" t="s">
        <v>30</v>
      </c>
      <c r="AE4347" t="s">
        <v>30</v>
      </c>
      <c r="AF4347" t="s">
        <v>30</v>
      </c>
      <c r="AG4347" t="s">
        <v>30</v>
      </c>
      <c r="AH4347" t="s">
        <v>30</v>
      </c>
      <c r="AI4347" t="s">
        <v>30</v>
      </c>
      <c r="AJ4347" t="s">
        <v>30</v>
      </c>
      <c r="AK4347" t="s">
        <v>30</v>
      </c>
      <c r="AL4347" t="s">
        <v>30</v>
      </c>
      <c r="AM4347" t="s">
        <v>30</v>
      </c>
      <c r="AN4347" t="s">
        <v>30</v>
      </c>
      <c r="AO4347" t="s">
        <v>30</v>
      </c>
      <c r="AP4347" t="s">
        <v>30</v>
      </c>
      <c r="AQ4347" t="s">
        <v>30</v>
      </c>
      <c r="AR4347" t="s">
        <v>30</v>
      </c>
      <c r="AS4347" t="s">
        <v>30</v>
      </c>
      <c r="AT4347" t="s">
        <v>30</v>
      </c>
      <c r="AU4347" t="s">
        <v>30</v>
      </c>
      <c r="AV4347" t="s">
        <v>30</v>
      </c>
      <c r="AW4347" t="s">
        <v>30</v>
      </c>
      <c r="AX4347" t="s">
        <v>30</v>
      </c>
      <c r="AY4347" t="s">
        <v>30</v>
      </c>
      <c r="AZ4347" t="s">
        <v>30</v>
      </c>
      <c r="BA4347" t="s">
        <v>30</v>
      </c>
      <c r="BB4347" t="s">
        <v>30</v>
      </c>
    </row>
    <row r="4348" spans="1:54" x14ac:dyDescent="0.35">
      <c r="A4348" t="s">
        <v>21207</v>
      </c>
      <c r="B4348" t="s">
        <v>21207</v>
      </c>
      <c r="C4348" t="s">
        <v>18122</v>
      </c>
      <c r="D4348" t="s">
        <v>18122</v>
      </c>
      <c r="E4348" t="s">
        <v>18941</v>
      </c>
      <c r="F4348" t="s">
        <v>21206</v>
      </c>
      <c r="G4348" t="s">
        <v>21210</v>
      </c>
      <c r="H4348" t="s">
        <v>73407</v>
      </c>
      <c r="I4348">
        <v>2</v>
      </c>
      <c r="J4348">
        <v>37</v>
      </c>
      <c r="K4348">
        <v>37</v>
      </c>
      <c r="L4348">
        <v>36</v>
      </c>
      <c r="M4348">
        <v>36.9</v>
      </c>
      <c r="N4348">
        <v>36.9</v>
      </c>
      <c r="O4348">
        <v>36.200000000000003</v>
      </c>
      <c r="P4348">
        <v>142.69</v>
      </c>
      <c r="Q4348">
        <v>1235</v>
      </c>
      <c r="R4348" t="s">
        <v>108159</v>
      </c>
      <c r="S4348">
        <v>0.68947000000000003</v>
      </c>
      <c r="T4348">
        <v>0.96392</v>
      </c>
      <c r="U4348">
        <v>1.0587</v>
      </c>
      <c r="V4348">
        <v>1.0059</v>
      </c>
      <c r="W4348">
        <v>0.79125000000000001</v>
      </c>
      <c r="X4348">
        <v>1.1425000000000001</v>
      </c>
      <c r="Y4348">
        <v>0.98072000000000004</v>
      </c>
      <c r="Z4348">
        <v>1.0194000000000001</v>
      </c>
      <c r="AA4348">
        <v>1.3729</v>
      </c>
      <c r="AB4348">
        <v>1.0786</v>
      </c>
      <c r="AC4348">
        <v>1.0838000000000001</v>
      </c>
      <c r="AD4348">
        <v>0.83396999999999999</v>
      </c>
      <c r="AE4348" t="s">
        <v>30</v>
      </c>
      <c r="AF4348">
        <v>0.94506000000000001</v>
      </c>
      <c r="AG4348">
        <v>1.1657999999999999</v>
      </c>
      <c r="AH4348">
        <v>0.96113999999999999</v>
      </c>
      <c r="AI4348" t="s">
        <v>30</v>
      </c>
      <c r="AJ4348">
        <v>1.1193</v>
      </c>
      <c r="AK4348">
        <v>1.1321000000000001</v>
      </c>
      <c r="AL4348">
        <v>1.6373</v>
      </c>
      <c r="AM4348">
        <v>1.397</v>
      </c>
      <c r="AN4348">
        <v>0.93106999999999995</v>
      </c>
      <c r="AO4348">
        <v>1.1701999999999999</v>
      </c>
      <c r="AP4348">
        <v>1.1919999999999999</v>
      </c>
      <c r="AQ4348">
        <v>0.95935999999999999</v>
      </c>
      <c r="AR4348">
        <v>1.2064999999999999</v>
      </c>
      <c r="AS4348">
        <v>1.1287</v>
      </c>
      <c r="AT4348">
        <v>1.3343</v>
      </c>
      <c r="AU4348">
        <v>1.2614000000000001</v>
      </c>
      <c r="AV4348">
        <v>1.0407999999999999</v>
      </c>
      <c r="AW4348">
        <v>1.2562</v>
      </c>
      <c r="AX4348">
        <v>1.1033999999999999</v>
      </c>
      <c r="AY4348">
        <v>1.1176999999999999</v>
      </c>
      <c r="AZ4348">
        <v>1.2881</v>
      </c>
      <c r="BA4348">
        <v>1.0730999999999999</v>
      </c>
      <c r="BB4348">
        <v>1.2229000000000001</v>
      </c>
    </row>
    <row r="4349" spans="1:54" x14ac:dyDescent="0.35">
      <c r="A4349" t="s">
        <v>108160</v>
      </c>
      <c r="B4349" t="s">
        <v>108161</v>
      </c>
      <c r="C4349" t="s">
        <v>94551</v>
      </c>
      <c r="D4349" t="s">
        <v>94551</v>
      </c>
      <c r="E4349" t="s">
        <v>94551</v>
      </c>
      <c r="F4349" t="s">
        <v>108162</v>
      </c>
      <c r="G4349" t="s">
        <v>108163</v>
      </c>
      <c r="H4349" t="s">
        <v>108164</v>
      </c>
      <c r="I4349">
        <v>3</v>
      </c>
      <c r="J4349">
        <v>10</v>
      </c>
      <c r="K4349">
        <v>10</v>
      </c>
      <c r="L4349">
        <v>10</v>
      </c>
      <c r="M4349">
        <v>60.3</v>
      </c>
      <c r="N4349">
        <v>60.3</v>
      </c>
      <c r="O4349">
        <v>60.3</v>
      </c>
      <c r="P4349">
        <v>27.614000000000001</v>
      </c>
      <c r="Q4349">
        <v>239</v>
      </c>
      <c r="R4349" t="s">
        <v>108165</v>
      </c>
      <c r="S4349">
        <v>0.68988000000000005</v>
      </c>
      <c r="T4349">
        <v>0.89351000000000003</v>
      </c>
      <c r="U4349">
        <v>1.1527000000000001</v>
      </c>
      <c r="V4349">
        <v>0.92703000000000002</v>
      </c>
      <c r="W4349">
        <v>1.0250999999999999</v>
      </c>
      <c r="X4349">
        <v>0.93776999999999999</v>
      </c>
      <c r="Y4349">
        <v>0.93945000000000001</v>
      </c>
      <c r="Z4349">
        <v>0.96679999999999999</v>
      </c>
      <c r="AA4349">
        <v>1.1787000000000001</v>
      </c>
      <c r="AB4349">
        <v>0.91730999999999996</v>
      </c>
      <c r="AC4349">
        <v>0.92945</v>
      </c>
      <c r="AD4349">
        <v>0.94135000000000002</v>
      </c>
      <c r="AE4349">
        <v>0.98412999999999995</v>
      </c>
      <c r="AF4349" t="s">
        <v>30</v>
      </c>
      <c r="AG4349" t="s">
        <v>30</v>
      </c>
      <c r="AH4349">
        <v>0.98180000000000001</v>
      </c>
      <c r="AI4349">
        <v>0.85385</v>
      </c>
      <c r="AJ4349" t="s">
        <v>30</v>
      </c>
      <c r="AK4349">
        <v>0.93716999999999995</v>
      </c>
      <c r="AL4349">
        <v>1.1999</v>
      </c>
      <c r="AM4349">
        <v>1.0427999999999999</v>
      </c>
      <c r="AN4349">
        <v>1.1087</v>
      </c>
      <c r="AO4349">
        <v>1.1200000000000001</v>
      </c>
      <c r="AP4349">
        <v>1.103</v>
      </c>
      <c r="AQ4349">
        <v>0.92154000000000003</v>
      </c>
      <c r="AR4349">
        <v>1.3302</v>
      </c>
      <c r="AS4349">
        <v>1.2848999999999999</v>
      </c>
      <c r="AT4349">
        <v>1.3594999999999999</v>
      </c>
      <c r="AU4349">
        <v>1.3115000000000001</v>
      </c>
      <c r="AV4349">
        <v>0.98714999999999997</v>
      </c>
      <c r="AW4349">
        <v>1.0984</v>
      </c>
      <c r="AX4349">
        <v>1.1024</v>
      </c>
      <c r="AY4349">
        <v>1.4871000000000001</v>
      </c>
      <c r="AZ4349">
        <v>1.1585000000000001</v>
      </c>
      <c r="BA4349">
        <v>1.0416000000000001</v>
      </c>
      <c r="BB4349">
        <v>0.94289000000000001</v>
      </c>
    </row>
    <row r="4350" spans="1:54" x14ac:dyDescent="0.35">
      <c r="A4350" t="s">
        <v>108166</v>
      </c>
      <c r="B4350" t="s">
        <v>108167</v>
      </c>
      <c r="C4350" t="s">
        <v>108168</v>
      </c>
      <c r="D4350" t="s">
        <v>108168</v>
      </c>
      <c r="E4350" t="s">
        <v>108169</v>
      </c>
      <c r="F4350" t="s">
        <v>12171</v>
      </c>
      <c r="G4350" t="s">
        <v>12173</v>
      </c>
      <c r="H4350" t="s">
        <v>108170</v>
      </c>
      <c r="I4350">
        <v>4</v>
      </c>
      <c r="J4350">
        <v>17</v>
      </c>
      <c r="K4350">
        <v>17</v>
      </c>
      <c r="L4350">
        <v>15</v>
      </c>
      <c r="M4350">
        <v>26.6</v>
      </c>
      <c r="N4350">
        <v>26.6</v>
      </c>
      <c r="O4350">
        <v>24.3</v>
      </c>
      <c r="P4350">
        <v>105.4</v>
      </c>
      <c r="Q4350">
        <v>898</v>
      </c>
      <c r="R4350" t="s">
        <v>108171</v>
      </c>
      <c r="S4350">
        <v>0.79273000000000005</v>
      </c>
      <c r="T4350">
        <v>0.85890999999999995</v>
      </c>
      <c r="U4350">
        <v>0.94223000000000001</v>
      </c>
      <c r="V4350" t="s">
        <v>30</v>
      </c>
      <c r="W4350">
        <v>0.94823000000000002</v>
      </c>
      <c r="X4350">
        <v>1.0302</v>
      </c>
      <c r="Y4350">
        <v>0.92510999999999999</v>
      </c>
      <c r="Z4350" t="s">
        <v>30</v>
      </c>
      <c r="AA4350" t="s">
        <v>30</v>
      </c>
      <c r="AB4350">
        <v>1.0604</v>
      </c>
      <c r="AC4350">
        <v>0.99973999999999996</v>
      </c>
      <c r="AD4350">
        <v>1.0911</v>
      </c>
      <c r="AE4350">
        <v>1.0298</v>
      </c>
      <c r="AF4350">
        <v>1.0013000000000001</v>
      </c>
      <c r="AG4350">
        <v>1.0899000000000001</v>
      </c>
      <c r="AH4350">
        <v>0.99858999999999998</v>
      </c>
      <c r="AI4350">
        <v>1.2079</v>
      </c>
      <c r="AJ4350">
        <v>1.3642000000000001</v>
      </c>
      <c r="AK4350">
        <v>1.0994999999999999</v>
      </c>
      <c r="AL4350">
        <v>0.94335000000000002</v>
      </c>
      <c r="AM4350">
        <v>1.1040000000000001</v>
      </c>
      <c r="AN4350">
        <v>0.96150000000000002</v>
      </c>
      <c r="AO4350">
        <v>1.1495</v>
      </c>
      <c r="AP4350">
        <v>0.98494000000000004</v>
      </c>
      <c r="AQ4350">
        <v>0.82969000000000004</v>
      </c>
      <c r="AR4350">
        <v>1.0141</v>
      </c>
      <c r="AS4350">
        <v>1.1917</v>
      </c>
      <c r="AT4350">
        <v>1.2452000000000001</v>
      </c>
      <c r="AU4350">
        <v>0.97514000000000001</v>
      </c>
      <c r="AV4350" t="s">
        <v>30</v>
      </c>
      <c r="AW4350">
        <v>0.92656000000000005</v>
      </c>
      <c r="AX4350" t="s">
        <v>30</v>
      </c>
      <c r="AY4350">
        <v>1.1074999999999999</v>
      </c>
      <c r="AZ4350">
        <v>1.0629999999999999</v>
      </c>
      <c r="BA4350">
        <v>1.0656000000000001</v>
      </c>
      <c r="BB4350">
        <v>1.0814999999999999</v>
      </c>
    </row>
    <row r="4351" spans="1:54" x14ac:dyDescent="0.35">
      <c r="A4351" t="s">
        <v>108172</v>
      </c>
      <c r="B4351" t="s">
        <v>28173</v>
      </c>
      <c r="C4351" t="s">
        <v>108173</v>
      </c>
      <c r="D4351" t="s">
        <v>108173</v>
      </c>
      <c r="E4351" t="s">
        <v>108173</v>
      </c>
      <c r="F4351" t="s">
        <v>28172</v>
      </c>
      <c r="G4351" t="s">
        <v>28174</v>
      </c>
      <c r="H4351" t="s">
        <v>68274</v>
      </c>
      <c r="I4351">
        <v>3</v>
      </c>
      <c r="J4351">
        <v>30</v>
      </c>
      <c r="K4351">
        <v>30</v>
      </c>
      <c r="L4351">
        <v>30</v>
      </c>
      <c r="M4351">
        <v>25.2</v>
      </c>
      <c r="N4351">
        <v>25.2</v>
      </c>
      <c r="O4351">
        <v>25.2</v>
      </c>
      <c r="P4351">
        <v>155.97999999999999</v>
      </c>
      <c r="Q4351">
        <v>1393</v>
      </c>
      <c r="R4351" t="s">
        <v>108174</v>
      </c>
      <c r="S4351">
        <v>0.91190000000000004</v>
      </c>
      <c r="T4351">
        <v>1.5273000000000001</v>
      </c>
      <c r="U4351">
        <v>1.1688000000000001</v>
      </c>
      <c r="V4351">
        <v>1.2130000000000001</v>
      </c>
      <c r="W4351">
        <v>1.0760000000000001</v>
      </c>
      <c r="X4351">
        <v>1.1129</v>
      </c>
      <c r="Y4351">
        <v>1.0852999999999999</v>
      </c>
      <c r="Z4351">
        <v>0.94460999999999995</v>
      </c>
      <c r="AA4351">
        <v>1.2041999999999999</v>
      </c>
      <c r="AB4351">
        <v>0.96418999999999999</v>
      </c>
      <c r="AC4351">
        <v>1.1265000000000001</v>
      </c>
      <c r="AD4351">
        <v>0.78761999999999999</v>
      </c>
      <c r="AE4351">
        <v>0.87243000000000004</v>
      </c>
      <c r="AF4351">
        <v>1.1092</v>
      </c>
      <c r="AG4351">
        <v>1.228</v>
      </c>
      <c r="AH4351">
        <v>0.81359000000000004</v>
      </c>
      <c r="AI4351">
        <v>1.0321</v>
      </c>
      <c r="AJ4351">
        <v>1.4144000000000001</v>
      </c>
      <c r="AK4351">
        <v>0.84001000000000003</v>
      </c>
      <c r="AL4351">
        <v>1.0650999999999999</v>
      </c>
      <c r="AM4351">
        <v>1.1465000000000001</v>
      </c>
      <c r="AN4351">
        <v>1.0094000000000001</v>
      </c>
      <c r="AO4351">
        <v>0.94920000000000004</v>
      </c>
      <c r="AP4351">
        <v>0.96357000000000004</v>
      </c>
      <c r="AQ4351">
        <v>0.91788000000000003</v>
      </c>
      <c r="AR4351">
        <v>1.111</v>
      </c>
      <c r="AS4351">
        <v>0.90225999999999995</v>
      </c>
      <c r="AT4351">
        <v>0.98399000000000003</v>
      </c>
      <c r="AU4351">
        <v>1.0616000000000001</v>
      </c>
      <c r="AV4351">
        <v>0.91068000000000005</v>
      </c>
      <c r="AW4351">
        <v>1.1588000000000001</v>
      </c>
      <c r="AX4351">
        <v>1.0713999999999999</v>
      </c>
      <c r="AY4351">
        <v>1.2172000000000001</v>
      </c>
      <c r="AZ4351">
        <v>1.1252</v>
      </c>
      <c r="BA4351">
        <v>1.1907000000000001</v>
      </c>
      <c r="BB4351">
        <v>0.91325000000000001</v>
      </c>
    </row>
    <row r="4352" spans="1:54" x14ac:dyDescent="0.35">
      <c r="A4352" t="s">
        <v>19451</v>
      </c>
      <c r="B4352" t="s">
        <v>19452</v>
      </c>
      <c r="C4352" t="s">
        <v>103602</v>
      </c>
      <c r="D4352" t="s">
        <v>103602</v>
      </c>
      <c r="E4352" t="s">
        <v>103602</v>
      </c>
      <c r="F4352" t="s">
        <v>19450</v>
      </c>
      <c r="G4352" t="s">
        <v>19453</v>
      </c>
      <c r="H4352" t="s">
        <v>32659</v>
      </c>
      <c r="I4352">
        <v>2</v>
      </c>
      <c r="J4352">
        <v>21</v>
      </c>
      <c r="K4352">
        <v>21</v>
      </c>
      <c r="L4352">
        <v>21</v>
      </c>
      <c r="M4352">
        <v>26.5</v>
      </c>
      <c r="N4352">
        <v>26.5</v>
      </c>
      <c r="O4352">
        <v>26.5</v>
      </c>
      <c r="P4352">
        <v>123.56</v>
      </c>
      <c r="Q4352">
        <v>1102</v>
      </c>
      <c r="R4352" t="s">
        <v>108175</v>
      </c>
      <c r="S4352">
        <v>0.85524999999999995</v>
      </c>
      <c r="T4352" t="s">
        <v>30</v>
      </c>
      <c r="U4352">
        <v>1.4686999999999999</v>
      </c>
      <c r="V4352">
        <v>1.1571</v>
      </c>
      <c r="W4352" t="s">
        <v>30</v>
      </c>
      <c r="X4352">
        <v>0.98863000000000001</v>
      </c>
      <c r="Y4352">
        <v>1.1545000000000001</v>
      </c>
      <c r="Z4352">
        <v>1.1577</v>
      </c>
      <c r="AA4352">
        <v>0.94301000000000001</v>
      </c>
      <c r="AB4352">
        <v>1.2462</v>
      </c>
      <c r="AC4352">
        <v>1.1736</v>
      </c>
      <c r="AD4352">
        <v>1.1849000000000001</v>
      </c>
      <c r="AE4352" t="s">
        <v>30</v>
      </c>
      <c r="AF4352" t="s">
        <v>30</v>
      </c>
      <c r="AG4352">
        <v>1.5722</v>
      </c>
      <c r="AH4352" t="s">
        <v>30</v>
      </c>
      <c r="AI4352" t="s">
        <v>30</v>
      </c>
      <c r="AJ4352">
        <v>0.92723</v>
      </c>
      <c r="AK4352">
        <v>0.80611999999999995</v>
      </c>
      <c r="AL4352" t="s">
        <v>30</v>
      </c>
      <c r="AM4352">
        <v>0.98253000000000001</v>
      </c>
      <c r="AN4352">
        <v>1.1184000000000001</v>
      </c>
      <c r="AO4352" t="s">
        <v>30</v>
      </c>
      <c r="AP4352">
        <v>1.7518</v>
      </c>
      <c r="AQ4352">
        <v>0.96916000000000002</v>
      </c>
      <c r="AR4352" t="s">
        <v>30</v>
      </c>
      <c r="AS4352" t="s">
        <v>30</v>
      </c>
      <c r="AT4352" t="s">
        <v>30</v>
      </c>
      <c r="AU4352" t="s">
        <v>30</v>
      </c>
      <c r="AV4352" t="s">
        <v>30</v>
      </c>
      <c r="AW4352" t="s">
        <v>30</v>
      </c>
      <c r="AX4352" t="s">
        <v>30</v>
      </c>
      <c r="AY4352" t="s">
        <v>30</v>
      </c>
      <c r="AZ4352">
        <v>0.83548</v>
      </c>
      <c r="BA4352" t="s">
        <v>30</v>
      </c>
      <c r="BB4352" t="s">
        <v>30</v>
      </c>
    </row>
    <row r="4353" spans="1:54" x14ac:dyDescent="0.35">
      <c r="A4353" t="s">
        <v>108176</v>
      </c>
      <c r="B4353" t="s">
        <v>108176</v>
      </c>
      <c r="C4353" t="s">
        <v>108177</v>
      </c>
      <c r="D4353" t="s">
        <v>108177</v>
      </c>
      <c r="E4353" t="s">
        <v>108177</v>
      </c>
      <c r="F4353" t="s">
        <v>108178</v>
      </c>
      <c r="G4353" t="s">
        <v>108179</v>
      </c>
      <c r="H4353" t="s">
        <v>108180</v>
      </c>
      <c r="I4353">
        <v>6</v>
      </c>
      <c r="J4353">
        <v>11</v>
      </c>
      <c r="K4353">
        <v>11</v>
      </c>
      <c r="L4353">
        <v>11</v>
      </c>
      <c r="M4353">
        <v>49.8</v>
      </c>
      <c r="N4353">
        <v>49.8</v>
      </c>
      <c r="O4353">
        <v>49.8</v>
      </c>
      <c r="P4353">
        <v>31.651</v>
      </c>
      <c r="Q4353">
        <v>285</v>
      </c>
      <c r="R4353" t="s">
        <v>108181</v>
      </c>
      <c r="S4353">
        <v>0.90888999999999998</v>
      </c>
      <c r="T4353">
        <v>1.1558999999999999</v>
      </c>
      <c r="U4353">
        <v>1.1267</v>
      </c>
      <c r="V4353">
        <v>1.0763</v>
      </c>
      <c r="W4353">
        <v>1.3081</v>
      </c>
      <c r="X4353">
        <v>1.2466999999999999</v>
      </c>
      <c r="Y4353">
        <v>1.3170999999999999</v>
      </c>
      <c r="Z4353">
        <v>1.0603</v>
      </c>
      <c r="AA4353">
        <v>1.3821000000000001</v>
      </c>
      <c r="AB4353">
        <v>1.1294999999999999</v>
      </c>
      <c r="AC4353">
        <v>1.1746000000000001</v>
      </c>
      <c r="AD4353">
        <v>1.3647</v>
      </c>
      <c r="AE4353">
        <v>1.1334</v>
      </c>
      <c r="AF4353">
        <v>1.3707</v>
      </c>
      <c r="AG4353">
        <v>1.3866000000000001</v>
      </c>
      <c r="AH4353">
        <v>1.2588999999999999</v>
      </c>
      <c r="AI4353">
        <v>1.2007000000000001</v>
      </c>
      <c r="AJ4353">
        <v>1.1508</v>
      </c>
      <c r="AK4353">
        <v>0.84860999999999998</v>
      </c>
      <c r="AL4353">
        <v>1.5692999999999999</v>
      </c>
      <c r="AM4353">
        <v>1.2228000000000001</v>
      </c>
      <c r="AN4353">
        <v>1.2522</v>
      </c>
      <c r="AO4353">
        <v>1.3366</v>
      </c>
      <c r="AP4353">
        <v>1.3623000000000001</v>
      </c>
      <c r="AQ4353">
        <v>1.2724</v>
      </c>
      <c r="AR4353">
        <v>1.3304</v>
      </c>
      <c r="AS4353">
        <v>1.3486</v>
      </c>
      <c r="AT4353">
        <v>1.4439</v>
      </c>
      <c r="AU4353">
        <v>1.4867999999999999</v>
      </c>
      <c r="AV4353">
        <v>1.1085</v>
      </c>
      <c r="AW4353">
        <v>1.3637999999999999</v>
      </c>
      <c r="AX4353">
        <v>1.1686000000000001</v>
      </c>
      <c r="AY4353">
        <v>1.3706</v>
      </c>
      <c r="AZ4353">
        <v>1.3723000000000001</v>
      </c>
      <c r="BA4353">
        <v>1.3888</v>
      </c>
      <c r="BB4353">
        <v>1.2819</v>
      </c>
    </row>
    <row r="4354" spans="1:54" x14ac:dyDescent="0.35">
      <c r="A4354" t="s">
        <v>108182</v>
      </c>
      <c r="B4354" t="s">
        <v>108183</v>
      </c>
      <c r="C4354" t="s">
        <v>108184</v>
      </c>
      <c r="D4354" t="s">
        <v>108184</v>
      </c>
      <c r="E4354" t="s">
        <v>108185</v>
      </c>
      <c r="F4354" t="s">
        <v>108186</v>
      </c>
      <c r="G4354" t="s">
        <v>108187</v>
      </c>
      <c r="H4354" t="s">
        <v>108188</v>
      </c>
      <c r="I4354">
        <v>7</v>
      </c>
      <c r="J4354">
        <v>28</v>
      </c>
      <c r="K4354">
        <v>28</v>
      </c>
      <c r="L4354">
        <v>27</v>
      </c>
      <c r="M4354">
        <v>39.799999999999997</v>
      </c>
      <c r="N4354">
        <v>39.799999999999997</v>
      </c>
      <c r="O4354">
        <v>38.9</v>
      </c>
      <c r="P4354">
        <v>114.76</v>
      </c>
      <c r="Q4354">
        <v>1008</v>
      </c>
      <c r="R4354" t="s">
        <v>108189</v>
      </c>
      <c r="S4354">
        <v>0.93086999999999998</v>
      </c>
      <c r="T4354">
        <v>1.2264999999999999</v>
      </c>
      <c r="U4354">
        <v>1.2225999999999999</v>
      </c>
      <c r="V4354">
        <v>1.2168000000000001</v>
      </c>
      <c r="W4354">
        <v>1.2811999999999999</v>
      </c>
      <c r="X4354">
        <v>1.2454000000000001</v>
      </c>
      <c r="Y4354">
        <v>1.1597999999999999</v>
      </c>
      <c r="Z4354">
        <v>1.3351999999999999</v>
      </c>
      <c r="AA4354">
        <v>1.4255</v>
      </c>
      <c r="AB4354">
        <v>1.4374</v>
      </c>
      <c r="AC4354">
        <v>1.3293999999999999</v>
      </c>
      <c r="AD4354">
        <v>1.3616999999999999</v>
      </c>
      <c r="AE4354">
        <v>1.1963999999999999</v>
      </c>
      <c r="AF4354">
        <v>1.5474000000000001</v>
      </c>
      <c r="AG4354">
        <v>1.3928</v>
      </c>
      <c r="AH4354">
        <v>1.2402</v>
      </c>
      <c r="AI4354">
        <v>1.2938000000000001</v>
      </c>
      <c r="AJ4354">
        <v>1.1327</v>
      </c>
      <c r="AK4354">
        <v>0.98472999999999999</v>
      </c>
      <c r="AL4354">
        <v>1.3886000000000001</v>
      </c>
      <c r="AM4354">
        <v>1.4112</v>
      </c>
      <c r="AN4354">
        <v>1.5752999999999999</v>
      </c>
      <c r="AO4354">
        <v>1.3671</v>
      </c>
      <c r="AP4354">
        <v>1.3763000000000001</v>
      </c>
      <c r="AQ4354">
        <v>1.3158000000000001</v>
      </c>
      <c r="AR4354">
        <v>1.4601999999999999</v>
      </c>
      <c r="AS4354">
        <v>1.2734000000000001</v>
      </c>
      <c r="AT4354">
        <v>1.4466000000000001</v>
      </c>
      <c r="AU4354">
        <v>1.4913000000000001</v>
      </c>
      <c r="AV4354">
        <v>1.2705</v>
      </c>
      <c r="AW4354">
        <v>1.6003000000000001</v>
      </c>
      <c r="AX4354">
        <v>1.3244</v>
      </c>
      <c r="AY4354">
        <v>1.6605000000000001</v>
      </c>
      <c r="AZ4354">
        <v>1.3385</v>
      </c>
      <c r="BA4354">
        <v>1.2484</v>
      </c>
      <c r="BB4354">
        <v>1.7483</v>
      </c>
    </row>
    <row r="4355" spans="1:54" x14ac:dyDescent="0.35">
      <c r="A4355" t="s">
        <v>108190</v>
      </c>
      <c r="B4355" t="s">
        <v>108191</v>
      </c>
      <c r="C4355" t="s">
        <v>108192</v>
      </c>
      <c r="D4355" t="s">
        <v>108192</v>
      </c>
      <c r="E4355" t="s">
        <v>108192</v>
      </c>
      <c r="F4355" t="s">
        <v>14231</v>
      </c>
      <c r="G4355" t="s">
        <v>14232</v>
      </c>
      <c r="H4355" t="s">
        <v>108193</v>
      </c>
      <c r="I4355">
        <v>13</v>
      </c>
      <c r="J4355">
        <v>13</v>
      </c>
      <c r="K4355">
        <v>13</v>
      </c>
      <c r="L4355">
        <v>13</v>
      </c>
      <c r="M4355">
        <v>49.4</v>
      </c>
      <c r="N4355">
        <v>49.4</v>
      </c>
      <c r="O4355">
        <v>49.4</v>
      </c>
      <c r="P4355">
        <v>37.92</v>
      </c>
      <c r="Q4355">
        <v>334</v>
      </c>
      <c r="R4355" t="s">
        <v>108194</v>
      </c>
      <c r="S4355">
        <v>1.0198</v>
      </c>
      <c r="T4355">
        <v>0.93696000000000002</v>
      </c>
      <c r="U4355">
        <v>1.3791</v>
      </c>
      <c r="V4355">
        <v>1.2041999999999999</v>
      </c>
      <c r="W4355">
        <v>0.99924000000000002</v>
      </c>
      <c r="X4355">
        <v>0.87016000000000004</v>
      </c>
      <c r="Y4355">
        <v>0.92705000000000004</v>
      </c>
      <c r="Z4355">
        <v>0.87756999999999996</v>
      </c>
      <c r="AA4355">
        <v>1.0116000000000001</v>
      </c>
      <c r="AB4355">
        <v>0.92834000000000005</v>
      </c>
      <c r="AC4355">
        <v>1.0879000000000001</v>
      </c>
      <c r="AD4355">
        <v>1.119</v>
      </c>
      <c r="AE4355">
        <v>1.137</v>
      </c>
      <c r="AF4355">
        <v>0.93418000000000001</v>
      </c>
      <c r="AG4355">
        <v>0.90810999999999997</v>
      </c>
      <c r="AH4355">
        <v>1.18</v>
      </c>
      <c r="AI4355">
        <v>0.92432000000000003</v>
      </c>
      <c r="AJ4355">
        <v>1.2184999999999999</v>
      </c>
      <c r="AK4355">
        <v>1.069</v>
      </c>
      <c r="AL4355">
        <v>1.3233999999999999</v>
      </c>
      <c r="AM4355">
        <v>1.2673000000000001</v>
      </c>
      <c r="AN4355">
        <v>1.3254999999999999</v>
      </c>
      <c r="AO4355">
        <v>1.1265000000000001</v>
      </c>
      <c r="AP4355">
        <v>1.0952999999999999</v>
      </c>
      <c r="AQ4355">
        <v>0.92942000000000002</v>
      </c>
      <c r="AR4355">
        <v>1.2230000000000001</v>
      </c>
      <c r="AS4355">
        <v>1.1036999999999999</v>
      </c>
      <c r="AT4355">
        <v>1.4157999999999999</v>
      </c>
      <c r="AU4355">
        <v>1.1695</v>
      </c>
      <c r="AV4355">
        <v>1.1536999999999999</v>
      </c>
      <c r="AW4355">
        <v>1.1896</v>
      </c>
      <c r="AX4355">
        <v>1.2047000000000001</v>
      </c>
      <c r="AY4355">
        <v>1.1672</v>
      </c>
      <c r="AZ4355">
        <v>1.1403000000000001</v>
      </c>
      <c r="BA4355">
        <v>1.2627999999999999</v>
      </c>
      <c r="BB4355">
        <v>1.2492000000000001</v>
      </c>
    </row>
    <row r="4356" spans="1:54" x14ac:dyDescent="0.35">
      <c r="A4356" t="s">
        <v>108195</v>
      </c>
      <c r="B4356" t="s">
        <v>108196</v>
      </c>
      <c r="C4356" t="s">
        <v>93703</v>
      </c>
      <c r="D4356" t="s">
        <v>93703</v>
      </c>
      <c r="E4356" t="s">
        <v>93703</v>
      </c>
      <c r="F4356" t="s">
        <v>108197</v>
      </c>
      <c r="G4356" t="s">
        <v>108198</v>
      </c>
      <c r="H4356" t="s">
        <v>108199</v>
      </c>
      <c r="I4356">
        <v>2</v>
      </c>
      <c r="J4356">
        <v>7</v>
      </c>
      <c r="K4356">
        <v>7</v>
      </c>
      <c r="L4356">
        <v>7</v>
      </c>
      <c r="M4356">
        <v>33</v>
      </c>
      <c r="N4356">
        <v>33</v>
      </c>
      <c r="O4356">
        <v>33</v>
      </c>
      <c r="P4356">
        <v>31.704999999999998</v>
      </c>
      <c r="Q4356">
        <v>279</v>
      </c>
      <c r="R4356" t="s">
        <v>108200</v>
      </c>
      <c r="S4356" t="s">
        <v>30</v>
      </c>
      <c r="T4356">
        <v>0.79937999999999998</v>
      </c>
      <c r="U4356">
        <v>0.89847999999999995</v>
      </c>
      <c r="V4356" t="s">
        <v>30</v>
      </c>
      <c r="W4356">
        <v>0.95389999999999997</v>
      </c>
      <c r="X4356">
        <v>0.73138999999999998</v>
      </c>
      <c r="Y4356">
        <v>1.8903000000000001</v>
      </c>
      <c r="Z4356">
        <v>0.63139999999999996</v>
      </c>
      <c r="AA4356">
        <v>1.0408999999999999</v>
      </c>
      <c r="AB4356" t="s">
        <v>30</v>
      </c>
      <c r="AC4356" t="s">
        <v>30</v>
      </c>
      <c r="AD4356" t="s">
        <v>30</v>
      </c>
      <c r="AE4356">
        <v>0.78351000000000004</v>
      </c>
      <c r="AF4356" t="s">
        <v>30</v>
      </c>
      <c r="AG4356">
        <v>1.3393999999999999</v>
      </c>
      <c r="AH4356">
        <v>2.4508999999999999</v>
      </c>
      <c r="AI4356">
        <v>0.69887999999999995</v>
      </c>
      <c r="AJ4356" t="s">
        <v>30</v>
      </c>
      <c r="AK4356">
        <v>1.1036999999999999</v>
      </c>
      <c r="AL4356">
        <v>1.1208</v>
      </c>
      <c r="AM4356">
        <v>1.0018</v>
      </c>
      <c r="AN4356" t="s">
        <v>30</v>
      </c>
      <c r="AO4356" t="s">
        <v>30</v>
      </c>
      <c r="AP4356" t="s">
        <v>30</v>
      </c>
      <c r="AQ4356">
        <v>0.73533999999999999</v>
      </c>
      <c r="AR4356" t="s">
        <v>30</v>
      </c>
      <c r="AS4356">
        <v>1.1324000000000001</v>
      </c>
      <c r="AT4356" t="s">
        <v>30</v>
      </c>
      <c r="AU4356" t="s">
        <v>30</v>
      </c>
      <c r="AV4356">
        <v>1.143</v>
      </c>
      <c r="AW4356">
        <v>0.87468999999999997</v>
      </c>
      <c r="AX4356" t="s">
        <v>30</v>
      </c>
      <c r="AY4356" t="s">
        <v>30</v>
      </c>
      <c r="AZ4356">
        <v>0.95096999999999998</v>
      </c>
      <c r="BA4356">
        <v>1.1015999999999999</v>
      </c>
      <c r="BB4356" t="s">
        <v>30</v>
      </c>
    </row>
    <row r="4357" spans="1:54" x14ac:dyDescent="0.35">
      <c r="A4357" t="s">
        <v>108201</v>
      </c>
      <c r="B4357" t="s">
        <v>4125</v>
      </c>
      <c r="C4357" t="s">
        <v>108202</v>
      </c>
      <c r="D4357" t="s">
        <v>108202</v>
      </c>
      <c r="E4357" t="s">
        <v>108202</v>
      </c>
      <c r="F4357" t="s">
        <v>4124</v>
      </c>
      <c r="G4357" t="s">
        <v>4128</v>
      </c>
      <c r="H4357" t="s">
        <v>65923</v>
      </c>
      <c r="I4357">
        <v>4</v>
      </c>
      <c r="J4357">
        <v>21</v>
      </c>
      <c r="K4357">
        <v>21</v>
      </c>
      <c r="L4357">
        <v>21</v>
      </c>
      <c r="M4357">
        <v>36.700000000000003</v>
      </c>
      <c r="N4357">
        <v>36.700000000000003</v>
      </c>
      <c r="O4357">
        <v>36.700000000000003</v>
      </c>
      <c r="P4357">
        <v>81.613</v>
      </c>
      <c r="Q4357">
        <v>717</v>
      </c>
      <c r="R4357" t="s">
        <v>108203</v>
      </c>
      <c r="S4357">
        <v>0.80925000000000002</v>
      </c>
      <c r="T4357">
        <v>1.1163000000000001</v>
      </c>
      <c r="U4357">
        <v>1.1181000000000001</v>
      </c>
      <c r="V4357">
        <v>1.0583</v>
      </c>
      <c r="W4357">
        <v>0.91922999999999999</v>
      </c>
      <c r="X4357">
        <v>1.1462000000000001</v>
      </c>
      <c r="Y4357">
        <v>1.044</v>
      </c>
      <c r="Z4357">
        <v>0.97123000000000004</v>
      </c>
      <c r="AA4357">
        <v>0.94282999999999995</v>
      </c>
      <c r="AB4357">
        <v>1.0072000000000001</v>
      </c>
      <c r="AC4357">
        <v>1.0878000000000001</v>
      </c>
      <c r="AD4357">
        <v>0.94957999999999998</v>
      </c>
      <c r="AE4357">
        <v>1.1822999999999999</v>
      </c>
      <c r="AF4357">
        <v>1.1427</v>
      </c>
      <c r="AG4357">
        <v>1.0607</v>
      </c>
      <c r="AH4357">
        <v>0.95804</v>
      </c>
      <c r="AI4357">
        <v>0.96472000000000002</v>
      </c>
      <c r="AJ4357">
        <v>1.0595000000000001</v>
      </c>
      <c r="AK4357">
        <v>0.92962</v>
      </c>
      <c r="AL4357">
        <v>1.0862000000000001</v>
      </c>
      <c r="AM4357">
        <v>1.0780000000000001</v>
      </c>
      <c r="AN4357">
        <v>1.0923</v>
      </c>
      <c r="AO4357">
        <v>1.0199</v>
      </c>
      <c r="AP4357">
        <v>1.2242</v>
      </c>
      <c r="AQ4357">
        <v>0.86487999999999998</v>
      </c>
      <c r="AR4357">
        <v>1.0125</v>
      </c>
      <c r="AS4357">
        <v>1.0768</v>
      </c>
      <c r="AT4357">
        <v>1.1146</v>
      </c>
      <c r="AU4357">
        <v>1.0746</v>
      </c>
      <c r="AV4357">
        <v>1.0637000000000001</v>
      </c>
      <c r="AW4357">
        <v>1.1417999999999999</v>
      </c>
      <c r="AX4357">
        <v>1.2293000000000001</v>
      </c>
      <c r="AY4357">
        <v>1.3118000000000001</v>
      </c>
      <c r="AZ4357">
        <v>1.1657999999999999</v>
      </c>
      <c r="BA4357">
        <v>1.145</v>
      </c>
      <c r="BB4357">
        <v>1.1812</v>
      </c>
    </row>
    <row r="4358" spans="1:54" x14ac:dyDescent="0.35">
      <c r="A4358" t="s">
        <v>108204</v>
      </c>
      <c r="B4358" t="s">
        <v>108204</v>
      </c>
      <c r="C4358" t="s">
        <v>108205</v>
      </c>
      <c r="D4358" t="s">
        <v>108205</v>
      </c>
      <c r="E4358" t="s">
        <v>108205</v>
      </c>
      <c r="F4358" t="s">
        <v>1230</v>
      </c>
      <c r="G4358" t="s">
        <v>1234</v>
      </c>
      <c r="H4358" t="s">
        <v>108206</v>
      </c>
      <c r="I4358">
        <v>6</v>
      </c>
      <c r="J4358">
        <v>4</v>
      </c>
      <c r="K4358">
        <v>4</v>
      </c>
      <c r="L4358">
        <v>4</v>
      </c>
      <c r="M4358">
        <v>5</v>
      </c>
      <c r="N4358">
        <v>5</v>
      </c>
      <c r="O4358">
        <v>5</v>
      </c>
      <c r="P4358">
        <v>100.94</v>
      </c>
      <c r="Q4358">
        <v>911</v>
      </c>
      <c r="R4358" t="s">
        <v>108207</v>
      </c>
      <c r="S4358">
        <v>1.5266</v>
      </c>
      <c r="T4358" t="s">
        <v>30</v>
      </c>
      <c r="U4358" t="s">
        <v>30</v>
      </c>
      <c r="V4358" t="s">
        <v>30</v>
      </c>
      <c r="W4358" t="s">
        <v>30</v>
      </c>
      <c r="X4358" t="s">
        <v>30</v>
      </c>
      <c r="Y4358" t="s">
        <v>30</v>
      </c>
      <c r="Z4358" t="s">
        <v>30</v>
      </c>
      <c r="AA4358" t="s">
        <v>30</v>
      </c>
      <c r="AB4358" t="s">
        <v>30</v>
      </c>
      <c r="AC4358" t="s">
        <v>30</v>
      </c>
      <c r="AD4358" t="s">
        <v>30</v>
      </c>
      <c r="AE4358" t="s">
        <v>30</v>
      </c>
      <c r="AF4358" t="s">
        <v>30</v>
      </c>
      <c r="AG4358" t="s">
        <v>30</v>
      </c>
      <c r="AH4358" t="s">
        <v>30</v>
      </c>
      <c r="AI4358" t="s">
        <v>30</v>
      </c>
      <c r="AJ4358" t="s">
        <v>30</v>
      </c>
      <c r="AK4358" t="s">
        <v>30</v>
      </c>
      <c r="AL4358" t="s">
        <v>30</v>
      </c>
      <c r="AM4358" t="s">
        <v>30</v>
      </c>
      <c r="AN4358" t="s">
        <v>30</v>
      </c>
      <c r="AO4358" t="s">
        <v>30</v>
      </c>
      <c r="AP4358" t="s">
        <v>30</v>
      </c>
      <c r="AQ4358" t="s">
        <v>30</v>
      </c>
      <c r="AR4358" t="s">
        <v>30</v>
      </c>
      <c r="AS4358" t="s">
        <v>30</v>
      </c>
      <c r="AT4358" t="s">
        <v>30</v>
      </c>
      <c r="AU4358" t="s">
        <v>30</v>
      </c>
      <c r="AV4358" t="s">
        <v>30</v>
      </c>
      <c r="AW4358" t="s">
        <v>30</v>
      </c>
      <c r="AX4358" t="s">
        <v>30</v>
      </c>
      <c r="AY4358" t="s">
        <v>30</v>
      </c>
      <c r="AZ4358" t="s">
        <v>30</v>
      </c>
      <c r="BA4358" t="s">
        <v>30</v>
      </c>
      <c r="BB4358" t="s">
        <v>30</v>
      </c>
    </row>
    <row r="4359" spans="1:54" x14ac:dyDescent="0.35">
      <c r="A4359" t="s">
        <v>108208</v>
      </c>
      <c r="B4359" t="s">
        <v>108209</v>
      </c>
      <c r="C4359" t="s">
        <v>108210</v>
      </c>
      <c r="D4359" t="s">
        <v>108210</v>
      </c>
      <c r="E4359" t="s">
        <v>108211</v>
      </c>
      <c r="F4359" t="s">
        <v>108212</v>
      </c>
      <c r="G4359" t="s">
        <v>108213</v>
      </c>
      <c r="H4359" t="s">
        <v>108214</v>
      </c>
      <c r="I4359">
        <v>12</v>
      </c>
      <c r="J4359">
        <v>4</v>
      </c>
      <c r="K4359">
        <v>4</v>
      </c>
      <c r="L4359">
        <v>2</v>
      </c>
      <c r="M4359">
        <v>14.4</v>
      </c>
      <c r="N4359">
        <v>14.4</v>
      </c>
      <c r="O4359">
        <v>7.7</v>
      </c>
      <c r="P4359">
        <v>35.432000000000002</v>
      </c>
      <c r="Q4359">
        <v>313</v>
      </c>
      <c r="R4359" t="s">
        <v>108215</v>
      </c>
      <c r="S4359" t="s">
        <v>30</v>
      </c>
      <c r="T4359" t="s">
        <v>30</v>
      </c>
      <c r="U4359" t="s">
        <v>30</v>
      </c>
      <c r="V4359" t="s">
        <v>30</v>
      </c>
      <c r="W4359" t="s">
        <v>30</v>
      </c>
      <c r="X4359" t="s">
        <v>30</v>
      </c>
      <c r="Y4359" t="s">
        <v>30</v>
      </c>
      <c r="Z4359" t="s">
        <v>30</v>
      </c>
      <c r="AA4359" t="s">
        <v>30</v>
      </c>
      <c r="AB4359" t="s">
        <v>30</v>
      </c>
      <c r="AC4359" t="s">
        <v>30</v>
      </c>
      <c r="AD4359" t="s">
        <v>30</v>
      </c>
      <c r="AE4359" t="s">
        <v>30</v>
      </c>
      <c r="AF4359" t="s">
        <v>30</v>
      </c>
      <c r="AG4359" t="s">
        <v>30</v>
      </c>
      <c r="AH4359" t="s">
        <v>30</v>
      </c>
      <c r="AI4359" t="s">
        <v>30</v>
      </c>
      <c r="AJ4359" t="s">
        <v>30</v>
      </c>
      <c r="AK4359" t="s">
        <v>30</v>
      </c>
      <c r="AL4359" t="s">
        <v>30</v>
      </c>
      <c r="AM4359" t="s">
        <v>30</v>
      </c>
      <c r="AN4359" t="s">
        <v>30</v>
      </c>
      <c r="AO4359" t="s">
        <v>30</v>
      </c>
      <c r="AP4359" t="s">
        <v>30</v>
      </c>
      <c r="AQ4359" t="s">
        <v>30</v>
      </c>
      <c r="AR4359" t="s">
        <v>30</v>
      </c>
      <c r="AS4359" t="s">
        <v>30</v>
      </c>
      <c r="AT4359" t="s">
        <v>30</v>
      </c>
      <c r="AU4359" t="s">
        <v>30</v>
      </c>
      <c r="AV4359" t="s">
        <v>30</v>
      </c>
      <c r="AW4359" t="s">
        <v>30</v>
      </c>
      <c r="AX4359" t="s">
        <v>30</v>
      </c>
      <c r="AY4359" t="s">
        <v>30</v>
      </c>
      <c r="AZ4359" t="s">
        <v>30</v>
      </c>
      <c r="BA4359" t="s">
        <v>30</v>
      </c>
      <c r="BB4359" t="s">
        <v>30</v>
      </c>
    </row>
    <row r="4360" spans="1:54" x14ac:dyDescent="0.35">
      <c r="A4360" t="s">
        <v>108216</v>
      </c>
      <c r="B4360" t="s">
        <v>108216</v>
      </c>
      <c r="C4360" t="s">
        <v>86349</v>
      </c>
      <c r="D4360" t="s">
        <v>86349</v>
      </c>
      <c r="E4360" t="s">
        <v>86349</v>
      </c>
      <c r="F4360" t="s">
        <v>80931</v>
      </c>
      <c r="G4360" t="s">
        <v>80932</v>
      </c>
      <c r="H4360" t="s">
        <v>108217</v>
      </c>
      <c r="I4360">
        <v>2</v>
      </c>
      <c r="J4360">
        <v>1</v>
      </c>
      <c r="K4360">
        <v>1</v>
      </c>
      <c r="L4360">
        <v>1</v>
      </c>
      <c r="M4360">
        <v>3</v>
      </c>
      <c r="N4360">
        <v>3</v>
      </c>
      <c r="O4360">
        <v>3</v>
      </c>
      <c r="P4360">
        <v>52.725000000000001</v>
      </c>
      <c r="Q4360">
        <v>467</v>
      </c>
      <c r="R4360" t="s">
        <v>108218</v>
      </c>
      <c r="S4360" t="s">
        <v>30</v>
      </c>
      <c r="T4360" t="s">
        <v>30</v>
      </c>
      <c r="U4360" t="s">
        <v>30</v>
      </c>
      <c r="V4360" t="s">
        <v>30</v>
      </c>
      <c r="W4360" t="s">
        <v>30</v>
      </c>
      <c r="X4360" t="s">
        <v>30</v>
      </c>
      <c r="Y4360" t="s">
        <v>30</v>
      </c>
      <c r="Z4360" t="s">
        <v>30</v>
      </c>
      <c r="AA4360" t="s">
        <v>30</v>
      </c>
      <c r="AB4360" t="s">
        <v>30</v>
      </c>
      <c r="AC4360" t="s">
        <v>30</v>
      </c>
      <c r="AD4360" t="s">
        <v>30</v>
      </c>
      <c r="AE4360" t="s">
        <v>30</v>
      </c>
      <c r="AF4360" t="s">
        <v>30</v>
      </c>
      <c r="AG4360" t="s">
        <v>30</v>
      </c>
      <c r="AH4360" t="s">
        <v>30</v>
      </c>
      <c r="AI4360" t="s">
        <v>30</v>
      </c>
      <c r="AJ4360" t="s">
        <v>30</v>
      </c>
      <c r="AK4360" t="s">
        <v>30</v>
      </c>
      <c r="AL4360" t="s">
        <v>30</v>
      </c>
      <c r="AM4360" t="s">
        <v>30</v>
      </c>
      <c r="AN4360" t="s">
        <v>30</v>
      </c>
      <c r="AO4360" t="s">
        <v>30</v>
      </c>
      <c r="AP4360" t="s">
        <v>30</v>
      </c>
      <c r="AQ4360" t="s">
        <v>30</v>
      </c>
      <c r="AR4360" t="s">
        <v>30</v>
      </c>
      <c r="AS4360" t="s">
        <v>30</v>
      </c>
      <c r="AT4360" t="s">
        <v>30</v>
      </c>
      <c r="AU4360" t="s">
        <v>30</v>
      </c>
      <c r="AV4360" t="s">
        <v>30</v>
      </c>
      <c r="AW4360" t="s">
        <v>30</v>
      </c>
      <c r="AX4360" t="s">
        <v>30</v>
      </c>
      <c r="AY4360" t="s">
        <v>30</v>
      </c>
      <c r="AZ4360" t="s">
        <v>30</v>
      </c>
      <c r="BA4360" t="s">
        <v>30</v>
      </c>
      <c r="BB4360" t="s">
        <v>30</v>
      </c>
    </row>
    <row r="4361" spans="1:54" x14ac:dyDescent="0.35">
      <c r="A4361" t="s">
        <v>108219</v>
      </c>
      <c r="B4361" t="s">
        <v>108220</v>
      </c>
      <c r="C4361" t="s">
        <v>108221</v>
      </c>
      <c r="D4361" t="s">
        <v>108221</v>
      </c>
      <c r="E4361" t="s">
        <v>108221</v>
      </c>
      <c r="F4361" t="s">
        <v>108222</v>
      </c>
      <c r="G4361" t="s">
        <v>108223</v>
      </c>
      <c r="H4361" t="s">
        <v>108224</v>
      </c>
      <c r="I4361">
        <v>5</v>
      </c>
      <c r="J4361">
        <v>5</v>
      </c>
      <c r="K4361">
        <v>5</v>
      </c>
      <c r="L4361">
        <v>5</v>
      </c>
      <c r="M4361">
        <v>72.099999999999994</v>
      </c>
      <c r="N4361">
        <v>72.099999999999994</v>
      </c>
      <c r="O4361">
        <v>72.099999999999994</v>
      </c>
      <c r="P4361">
        <v>10.116</v>
      </c>
      <c r="Q4361">
        <v>86</v>
      </c>
      <c r="R4361" t="s">
        <v>108225</v>
      </c>
      <c r="S4361">
        <v>0.94382999999999995</v>
      </c>
      <c r="T4361">
        <v>1.0827</v>
      </c>
      <c r="U4361">
        <v>1.2405999999999999</v>
      </c>
      <c r="V4361">
        <v>1.1388</v>
      </c>
      <c r="W4361">
        <v>1.0921000000000001</v>
      </c>
      <c r="X4361">
        <v>1.2811999999999999</v>
      </c>
      <c r="Y4361">
        <v>1.1738999999999999</v>
      </c>
      <c r="Z4361">
        <v>1.2174</v>
      </c>
      <c r="AA4361">
        <v>1.1727000000000001</v>
      </c>
      <c r="AB4361">
        <v>1.0779000000000001</v>
      </c>
      <c r="AC4361">
        <v>1.1857</v>
      </c>
      <c r="AD4361" t="s">
        <v>30</v>
      </c>
      <c r="AE4361">
        <v>1.2059</v>
      </c>
      <c r="AF4361">
        <v>1.1392</v>
      </c>
      <c r="AG4361">
        <v>1.1419999999999999</v>
      </c>
      <c r="AH4361">
        <v>1.0067999999999999</v>
      </c>
      <c r="AI4361">
        <v>1.0824</v>
      </c>
      <c r="AJ4361">
        <v>1.0195000000000001</v>
      </c>
      <c r="AK4361">
        <v>0.94355</v>
      </c>
      <c r="AL4361">
        <v>1.161</v>
      </c>
      <c r="AM4361">
        <v>1.0054000000000001</v>
      </c>
      <c r="AN4361">
        <v>0.97424999999999995</v>
      </c>
      <c r="AO4361">
        <v>0.85970999999999997</v>
      </c>
      <c r="AP4361">
        <v>1.0133000000000001</v>
      </c>
      <c r="AQ4361">
        <v>0.91283999999999998</v>
      </c>
      <c r="AR4361">
        <v>1.0333000000000001</v>
      </c>
      <c r="AS4361">
        <v>0.99287000000000003</v>
      </c>
      <c r="AT4361">
        <v>0.88404000000000005</v>
      </c>
      <c r="AU4361">
        <v>1.0786</v>
      </c>
      <c r="AV4361">
        <v>1.0949</v>
      </c>
      <c r="AW4361">
        <v>1.2508999999999999</v>
      </c>
      <c r="AX4361">
        <v>1.0851</v>
      </c>
      <c r="AY4361">
        <v>1.0586</v>
      </c>
      <c r="AZ4361">
        <v>1.1603000000000001</v>
      </c>
      <c r="BA4361">
        <v>0.89439000000000002</v>
      </c>
      <c r="BB4361">
        <v>1.0583</v>
      </c>
    </row>
    <row r="4362" spans="1:54" x14ac:dyDescent="0.35">
      <c r="A4362" t="s">
        <v>108226</v>
      </c>
      <c r="B4362" t="s">
        <v>11963</v>
      </c>
      <c r="C4362" t="s">
        <v>93860</v>
      </c>
      <c r="D4362" t="s">
        <v>93860</v>
      </c>
      <c r="E4362" t="s">
        <v>93860</v>
      </c>
      <c r="F4362" t="s">
        <v>11962</v>
      </c>
      <c r="G4362" t="s">
        <v>11964</v>
      </c>
      <c r="H4362" t="s">
        <v>79225</v>
      </c>
      <c r="I4362">
        <v>2</v>
      </c>
      <c r="J4362">
        <v>6</v>
      </c>
      <c r="K4362">
        <v>6</v>
      </c>
      <c r="L4362">
        <v>6</v>
      </c>
      <c r="M4362">
        <v>22.5</v>
      </c>
      <c r="N4362">
        <v>22.5</v>
      </c>
      <c r="O4362">
        <v>22.5</v>
      </c>
      <c r="P4362">
        <v>31.791</v>
      </c>
      <c r="Q4362">
        <v>280</v>
      </c>
      <c r="R4362" t="s">
        <v>108227</v>
      </c>
      <c r="S4362" t="s">
        <v>30</v>
      </c>
      <c r="T4362" t="s">
        <v>30</v>
      </c>
      <c r="U4362" t="s">
        <v>30</v>
      </c>
      <c r="V4362" t="s">
        <v>30</v>
      </c>
      <c r="W4362" t="s">
        <v>30</v>
      </c>
      <c r="X4362" t="s">
        <v>30</v>
      </c>
      <c r="Y4362" t="s">
        <v>30</v>
      </c>
      <c r="Z4362" t="s">
        <v>30</v>
      </c>
      <c r="AA4362" t="s">
        <v>30</v>
      </c>
      <c r="AB4362" t="s">
        <v>30</v>
      </c>
      <c r="AC4362" t="s">
        <v>30</v>
      </c>
      <c r="AD4362" t="s">
        <v>30</v>
      </c>
      <c r="AE4362" t="s">
        <v>30</v>
      </c>
      <c r="AF4362" t="s">
        <v>30</v>
      </c>
      <c r="AG4362" t="s">
        <v>30</v>
      </c>
      <c r="AH4362" t="s">
        <v>30</v>
      </c>
      <c r="AI4362" t="s">
        <v>30</v>
      </c>
      <c r="AJ4362" t="s">
        <v>30</v>
      </c>
      <c r="AK4362" t="s">
        <v>30</v>
      </c>
      <c r="AL4362" t="s">
        <v>30</v>
      </c>
      <c r="AM4362">
        <v>0.38944000000000001</v>
      </c>
      <c r="AN4362">
        <v>0.39415</v>
      </c>
      <c r="AO4362">
        <v>1.1472</v>
      </c>
      <c r="AP4362">
        <v>0.4627</v>
      </c>
      <c r="AQ4362">
        <v>0.73470999999999997</v>
      </c>
      <c r="AR4362" t="s">
        <v>30</v>
      </c>
      <c r="AS4362">
        <v>0.96123999999999998</v>
      </c>
      <c r="AT4362" t="s">
        <v>30</v>
      </c>
      <c r="AU4362">
        <v>1.0609</v>
      </c>
      <c r="AV4362" t="s">
        <v>30</v>
      </c>
      <c r="AW4362">
        <v>0.32924999999999999</v>
      </c>
      <c r="AX4362">
        <v>0.43804999999999999</v>
      </c>
      <c r="AY4362" t="s">
        <v>30</v>
      </c>
      <c r="AZ4362" t="s">
        <v>30</v>
      </c>
      <c r="BA4362" t="s">
        <v>30</v>
      </c>
      <c r="BB4362" t="s">
        <v>30</v>
      </c>
    </row>
    <row r="4363" spans="1:54" x14ac:dyDescent="0.35">
      <c r="A4363" t="s">
        <v>108228</v>
      </c>
      <c r="B4363" t="s">
        <v>108229</v>
      </c>
      <c r="C4363" t="s">
        <v>108230</v>
      </c>
      <c r="D4363" t="s">
        <v>108230</v>
      </c>
      <c r="E4363" t="s">
        <v>108230</v>
      </c>
      <c r="F4363" t="s">
        <v>5224</v>
      </c>
      <c r="G4363" t="s">
        <v>5228</v>
      </c>
      <c r="H4363" t="s">
        <v>108231</v>
      </c>
      <c r="I4363">
        <v>12</v>
      </c>
      <c r="J4363">
        <v>9</v>
      </c>
      <c r="K4363">
        <v>9</v>
      </c>
      <c r="L4363">
        <v>9</v>
      </c>
      <c r="M4363">
        <v>27.7</v>
      </c>
      <c r="N4363">
        <v>27.7</v>
      </c>
      <c r="O4363">
        <v>27.7</v>
      </c>
      <c r="P4363">
        <v>57.276000000000003</v>
      </c>
      <c r="Q4363">
        <v>528</v>
      </c>
      <c r="R4363" t="s">
        <v>108232</v>
      </c>
      <c r="S4363">
        <v>1.7981</v>
      </c>
      <c r="T4363">
        <v>0.91800000000000004</v>
      </c>
      <c r="U4363" t="s">
        <v>30</v>
      </c>
      <c r="V4363">
        <v>1.0089999999999999</v>
      </c>
      <c r="W4363">
        <v>1.071</v>
      </c>
      <c r="X4363">
        <v>1.3324</v>
      </c>
      <c r="Y4363">
        <v>1.2165999999999999</v>
      </c>
      <c r="Z4363" t="s">
        <v>30</v>
      </c>
      <c r="AA4363">
        <v>1.0782</v>
      </c>
      <c r="AB4363" t="s">
        <v>30</v>
      </c>
      <c r="AC4363">
        <v>0.7631</v>
      </c>
      <c r="AD4363">
        <v>1.1427</v>
      </c>
      <c r="AE4363">
        <v>0.94555</v>
      </c>
      <c r="AF4363">
        <v>0.94521999999999995</v>
      </c>
      <c r="AG4363">
        <v>1.1240000000000001</v>
      </c>
      <c r="AH4363">
        <v>1.0857000000000001</v>
      </c>
      <c r="AI4363">
        <v>1.0032000000000001</v>
      </c>
      <c r="AJ4363">
        <v>0.97433000000000003</v>
      </c>
      <c r="AK4363" t="s">
        <v>30</v>
      </c>
      <c r="AL4363" t="s">
        <v>30</v>
      </c>
      <c r="AM4363" t="s">
        <v>30</v>
      </c>
      <c r="AN4363" t="s">
        <v>30</v>
      </c>
      <c r="AO4363" t="s">
        <v>30</v>
      </c>
      <c r="AP4363" t="s">
        <v>30</v>
      </c>
      <c r="AQ4363" t="s">
        <v>30</v>
      </c>
      <c r="AR4363" t="s">
        <v>30</v>
      </c>
      <c r="AS4363" t="s">
        <v>30</v>
      </c>
      <c r="AT4363" t="s">
        <v>30</v>
      </c>
      <c r="AU4363" t="s">
        <v>30</v>
      </c>
      <c r="AV4363" t="s">
        <v>30</v>
      </c>
      <c r="AW4363" t="s">
        <v>30</v>
      </c>
      <c r="AX4363">
        <v>0.61168</v>
      </c>
      <c r="AY4363" t="s">
        <v>30</v>
      </c>
      <c r="AZ4363" t="s">
        <v>30</v>
      </c>
      <c r="BA4363" t="s">
        <v>30</v>
      </c>
      <c r="BB4363" t="s">
        <v>30</v>
      </c>
    </row>
    <row r="4364" spans="1:54" x14ac:dyDescent="0.35">
      <c r="A4364" t="s">
        <v>108233</v>
      </c>
      <c r="B4364" t="s">
        <v>108233</v>
      </c>
      <c r="C4364">
        <v>16</v>
      </c>
      <c r="D4364">
        <v>16</v>
      </c>
      <c r="E4364">
        <v>16</v>
      </c>
      <c r="F4364" t="s">
        <v>108234</v>
      </c>
      <c r="G4364" t="s">
        <v>108235</v>
      </c>
      <c r="H4364" t="s">
        <v>108236</v>
      </c>
      <c r="I4364">
        <v>1</v>
      </c>
      <c r="J4364">
        <v>16</v>
      </c>
      <c r="K4364">
        <v>16</v>
      </c>
      <c r="L4364">
        <v>16</v>
      </c>
      <c r="M4364">
        <v>46.6</v>
      </c>
      <c r="N4364">
        <v>46.6</v>
      </c>
      <c r="O4364">
        <v>46.6</v>
      </c>
      <c r="P4364">
        <v>60.593000000000004</v>
      </c>
      <c r="Q4364">
        <v>528</v>
      </c>
      <c r="R4364">
        <v>528</v>
      </c>
      <c r="S4364">
        <v>1.0645</v>
      </c>
      <c r="T4364">
        <v>0.95981000000000005</v>
      </c>
      <c r="U4364">
        <v>1.0504</v>
      </c>
      <c r="V4364">
        <v>1.0717000000000001</v>
      </c>
      <c r="W4364">
        <v>1.1617999999999999</v>
      </c>
      <c r="X4364">
        <v>1.0718000000000001</v>
      </c>
      <c r="Y4364">
        <v>1.0093000000000001</v>
      </c>
      <c r="Z4364">
        <v>0.91186999999999996</v>
      </c>
      <c r="AA4364">
        <v>1.0535000000000001</v>
      </c>
      <c r="AB4364">
        <v>1.0672999999999999</v>
      </c>
      <c r="AC4364">
        <v>0.86948999999999999</v>
      </c>
      <c r="AD4364">
        <v>0.96392</v>
      </c>
      <c r="AE4364">
        <v>0.94684999999999997</v>
      </c>
      <c r="AF4364">
        <v>0.95682999999999996</v>
      </c>
      <c r="AG4364">
        <v>1.0979000000000001</v>
      </c>
      <c r="AH4364">
        <v>0.97438000000000002</v>
      </c>
      <c r="AI4364">
        <v>0.96972999999999998</v>
      </c>
      <c r="AJ4364">
        <v>1.0281</v>
      </c>
      <c r="AK4364">
        <v>1.0326</v>
      </c>
      <c r="AL4364">
        <v>1.1662999999999999</v>
      </c>
      <c r="AM4364">
        <v>1.1841999999999999</v>
      </c>
      <c r="AN4364">
        <v>1.1375999999999999</v>
      </c>
      <c r="AO4364">
        <v>1.2379</v>
      </c>
      <c r="AP4364">
        <v>1.1651</v>
      </c>
      <c r="AQ4364">
        <v>0.96087999999999996</v>
      </c>
      <c r="AR4364">
        <v>1.1438999999999999</v>
      </c>
      <c r="AS4364">
        <v>1.3129</v>
      </c>
      <c r="AT4364">
        <v>1.0900000000000001</v>
      </c>
      <c r="AU4364">
        <v>1.0886</v>
      </c>
      <c r="AV4364">
        <v>1.1341000000000001</v>
      </c>
      <c r="AW4364">
        <v>1.1386000000000001</v>
      </c>
      <c r="AX4364">
        <v>1.3029999999999999</v>
      </c>
      <c r="AY4364">
        <v>1.1412</v>
      </c>
      <c r="AZ4364">
        <v>1.2406999999999999</v>
      </c>
      <c r="BA4364">
        <v>1.1163000000000001</v>
      </c>
      <c r="BB4364">
        <v>1.1953</v>
      </c>
    </row>
    <row r="4365" spans="1:54" x14ac:dyDescent="0.35">
      <c r="A4365" t="s">
        <v>39406</v>
      </c>
      <c r="B4365" t="s">
        <v>108237</v>
      </c>
      <c r="C4365" t="s">
        <v>108238</v>
      </c>
      <c r="D4365" t="s">
        <v>108238</v>
      </c>
      <c r="E4365" t="s">
        <v>108238</v>
      </c>
      <c r="F4365" t="s">
        <v>9435</v>
      </c>
      <c r="G4365" t="s">
        <v>9439</v>
      </c>
      <c r="H4365" t="s">
        <v>39408</v>
      </c>
      <c r="I4365">
        <v>5</v>
      </c>
      <c r="J4365">
        <v>7</v>
      </c>
      <c r="K4365">
        <v>7</v>
      </c>
      <c r="L4365">
        <v>7</v>
      </c>
      <c r="M4365">
        <v>29.5</v>
      </c>
      <c r="N4365">
        <v>29.5</v>
      </c>
      <c r="O4365">
        <v>29.5</v>
      </c>
      <c r="P4365">
        <v>37.978999999999999</v>
      </c>
      <c r="Q4365">
        <v>356</v>
      </c>
      <c r="R4365" t="s">
        <v>108239</v>
      </c>
      <c r="S4365" t="s">
        <v>30</v>
      </c>
      <c r="T4365" t="s">
        <v>30</v>
      </c>
      <c r="U4365" t="s">
        <v>30</v>
      </c>
      <c r="V4365" t="s">
        <v>30</v>
      </c>
      <c r="W4365" t="s">
        <v>30</v>
      </c>
      <c r="X4365" t="s">
        <v>30</v>
      </c>
      <c r="Y4365" t="s">
        <v>30</v>
      </c>
      <c r="Z4365" t="s">
        <v>30</v>
      </c>
      <c r="AA4365" t="s">
        <v>30</v>
      </c>
      <c r="AB4365" t="s">
        <v>30</v>
      </c>
      <c r="AC4365" t="s">
        <v>30</v>
      </c>
      <c r="AD4365" t="s">
        <v>30</v>
      </c>
      <c r="AE4365" t="s">
        <v>30</v>
      </c>
      <c r="AF4365" t="s">
        <v>30</v>
      </c>
      <c r="AG4365" t="s">
        <v>30</v>
      </c>
      <c r="AH4365" t="s">
        <v>30</v>
      </c>
      <c r="AI4365" t="s">
        <v>30</v>
      </c>
      <c r="AJ4365" t="s">
        <v>30</v>
      </c>
      <c r="AK4365" t="s">
        <v>30</v>
      </c>
      <c r="AL4365" t="s">
        <v>30</v>
      </c>
      <c r="AM4365" t="s">
        <v>30</v>
      </c>
      <c r="AN4365" t="s">
        <v>30</v>
      </c>
      <c r="AO4365" t="s">
        <v>30</v>
      </c>
      <c r="AP4365" t="s">
        <v>30</v>
      </c>
      <c r="AQ4365" t="s">
        <v>30</v>
      </c>
      <c r="AR4365" t="s">
        <v>30</v>
      </c>
      <c r="AS4365" t="s">
        <v>30</v>
      </c>
      <c r="AT4365" t="s">
        <v>30</v>
      </c>
      <c r="AU4365" t="s">
        <v>30</v>
      </c>
      <c r="AV4365" t="s">
        <v>30</v>
      </c>
      <c r="AW4365" t="s">
        <v>30</v>
      </c>
      <c r="AX4365" t="s">
        <v>30</v>
      </c>
      <c r="AY4365" t="s">
        <v>30</v>
      </c>
      <c r="AZ4365" t="s">
        <v>30</v>
      </c>
      <c r="BA4365" t="s">
        <v>30</v>
      </c>
      <c r="BB4365" t="s">
        <v>30</v>
      </c>
    </row>
    <row r="4366" spans="1:54" x14ac:dyDescent="0.35">
      <c r="A4366" t="s">
        <v>108240</v>
      </c>
      <c r="B4366" t="s">
        <v>3687</v>
      </c>
      <c r="C4366" t="s">
        <v>108241</v>
      </c>
      <c r="D4366" t="s">
        <v>108241</v>
      </c>
      <c r="E4366" t="s">
        <v>108241</v>
      </c>
      <c r="F4366" t="s">
        <v>3686</v>
      </c>
      <c r="G4366" t="s">
        <v>3690</v>
      </c>
      <c r="H4366" t="s">
        <v>67863</v>
      </c>
      <c r="I4366">
        <v>3</v>
      </c>
      <c r="J4366">
        <v>17</v>
      </c>
      <c r="K4366">
        <v>17</v>
      </c>
      <c r="L4366">
        <v>17</v>
      </c>
      <c r="M4366">
        <v>13.1</v>
      </c>
      <c r="N4366">
        <v>13.1</v>
      </c>
      <c r="O4366">
        <v>13.1</v>
      </c>
      <c r="P4366">
        <v>178.97</v>
      </c>
      <c r="Q4366">
        <v>1636</v>
      </c>
      <c r="R4366" t="s">
        <v>108242</v>
      </c>
      <c r="S4366" t="s">
        <v>30</v>
      </c>
      <c r="T4366">
        <v>1.2290000000000001</v>
      </c>
      <c r="U4366">
        <v>1.0048999999999999</v>
      </c>
      <c r="V4366">
        <v>1.0072000000000001</v>
      </c>
      <c r="W4366">
        <v>1.1432</v>
      </c>
      <c r="X4366" t="s">
        <v>30</v>
      </c>
      <c r="Y4366">
        <v>0.81149000000000004</v>
      </c>
      <c r="Z4366" t="s">
        <v>30</v>
      </c>
      <c r="AA4366">
        <v>0.90134999999999998</v>
      </c>
      <c r="AB4366">
        <v>1.2081999999999999</v>
      </c>
      <c r="AC4366">
        <v>1.2385999999999999</v>
      </c>
      <c r="AD4366" t="s">
        <v>30</v>
      </c>
      <c r="AE4366">
        <v>1.2787999999999999</v>
      </c>
      <c r="AF4366" t="s">
        <v>30</v>
      </c>
      <c r="AG4366">
        <v>1.0987</v>
      </c>
      <c r="AH4366">
        <v>1.2497</v>
      </c>
      <c r="AI4366">
        <v>0.81538999999999995</v>
      </c>
      <c r="AJ4366">
        <v>1.1741999999999999</v>
      </c>
      <c r="AK4366">
        <v>0.59145000000000003</v>
      </c>
      <c r="AL4366" t="s">
        <v>30</v>
      </c>
      <c r="AM4366">
        <v>0.67215999999999998</v>
      </c>
      <c r="AN4366">
        <v>1.2554000000000001</v>
      </c>
      <c r="AO4366">
        <v>1.2887</v>
      </c>
      <c r="AP4366">
        <v>1.7042999999999999</v>
      </c>
      <c r="AQ4366">
        <v>0.88954999999999995</v>
      </c>
      <c r="AR4366">
        <v>1.2</v>
      </c>
      <c r="AS4366" t="s">
        <v>30</v>
      </c>
      <c r="AT4366" t="s">
        <v>30</v>
      </c>
      <c r="AU4366" t="s">
        <v>30</v>
      </c>
      <c r="AV4366" t="s">
        <v>30</v>
      </c>
      <c r="AW4366">
        <v>1.401</v>
      </c>
      <c r="AX4366" t="s">
        <v>30</v>
      </c>
      <c r="AY4366" t="s">
        <v>30</v>
      </c>
      <c r="AZ4366">
        <v>0.57925000000000004</v>
      </c>
      <c r="BA4366" t="s">
        <v>30</v>
      </c>
      <c r="BB4366" t="s">
        <v>30</v>
      </c>
    </row>
    <row r="4367" spans="1:54" x14ac:dyDescent="0.35">
      <c r="A4367" t="s">
        <v>108243</v>
      </c>
      <c r="B4367" t="s">
        <v>108244</v>
      </c>
      <c r="C4367" t="s">
        <v>108245</v>
      </c>
      <c r="D4367" t="s">
        <v>108245</v>
      </c>
      <c r="E4367" t="s">
        <v>108245</v>
      </c>
      <c r="F4367" t="s">
        <v>108246</v>
      </c>
      <c r="G4367" t="s">
        <v>108247</v>
      </c>
      <c r="H4367" t="s">
        <v>108248</v>
      </c>
      <c r="I4367">
        <v>3</v>
      </c>
      <c r="J4367">
        <v>29</v>
      </c>
      <c r="K4367">
        <v>29</v>
      </c>
      <c r="L4367">
        <v>29</v>
      </c>
      <c r="M4367">
        <v>39.4</v>
      </c>
      <c r="N4367">
        <v>39.4</v>
      </c>
      <c r="O4367">
        <v>39.4</v>
      </c>
      <c r="P4367">
        <v>103.08</v>
      </c>
      <c r="Q4367">
        <v>944</v>
      </c>
      <c r="R4367" t="s">
        <v>108249</v>
      </c>
      <c r="S4367">
        <v>0.91176000000000001</v>
      </c>
      <c r="T4367">
        <v>1.155</v>
      </c>
      <c r="U4367">
        <v>1.083</v>
      </c>
      <c r="V4367">
        <v>1.1131</v>
      </c>
      <c r="W4367">
        <v>1.2506999999999999</v>
      </c>
      <c r="X4367">
        <v>1.1585000000000001</v>
      </c>
      <c r="Y4367">
        <v>1.1222000000000001</v>
      </c>
      <c r="Z4367">
        <v>0.96091000000000004</v>
      </c>
      <c r="AA4367">
        <v>1.0799000000000001</v>
      </c>
      <c r="AB4367">
        <v>1.0335000000000001</v>
      </c>
      <c r="AC4367">
        <v>1.1145</v>
      </c>
      <c r="AD4367">
        <v>1.0583</v>
      </c>
      <c r="AE4367">
        <v>0.95406999999999997</v>
      </c>
      <c r="AF4367">
        <v>1.18</v>
      </c>
      <c r="AG4367">
        <v>1.1777</v>
      </c>
      <c r="AH4367">
        <v>0.99646000000000001</v>
      </c>
      <c r="AI4367">
        <v>1.0626</v>
      </c>
      <c r="AJ4367">
        <v>1.0023</v>
      </c>
      <c r="AK4367">
        <v>1.0367</v>
      </c>
      <c r="AL4367">
        <v>1.1850000000000001</v>
      </c>
      <c r="AM4367">
        <v>1.1236999999999999</v>
      </c>
      <c r="AN4367">
        <v>1.0279</v>
      </c>
      <c r="AO4367">
        <v>1.1263000000000001</v>
      </c>
      <c r="AP4367">
        <v>1.0532999999999999</v>
      </c>
      <c r="AQ4367">
        <v>0.82726</v>
      </c>
      <c r="AR4367">
        <v>0.96960999999999997</v>
      </c>
      <c r="AS4367">
        <v>1.0293000000000001</v>
      </c>
      <c r="AT4367">
        <v>1.1637999999999999</v>
      </c>
      <c r="AU4367">
        <v>1.0891999999999999</v>
      </c>
      <c r="AV4367">
        <v>1.0831999999999999</v>
      </c>
      <c r="AW4367">
        <v>1.0992</v>
      </c>
      <c r="AX4367">
        <v>1.1194999999999999</v>
      </c>
      <c r="AY4367">
        <v>1.0833999999999999</v>
      </c>
      <c r="AZ4367">
        <v>1.0872999999999999</v>
      </c>
      <c r="BA4367">
        <v>1.0922000000000001</v>
      </c>
      <c r="BB4367">
        <v>1.0553999999999999</v>
      </c>
    </row>
    <row r="4368" spans="1:54" x14ac:dyDescent="0.35">
      <c r="A4368" t="s">
        <v>108250</v>
      </c>
      <c r="B4368" t="s">
        <v>108250</v>
      </c>
      <c r="C4368" t="s">
        <v>36301</v>
      </c>
      <c r="D4368" t="s">
        <v>36301</v>
      </c>
      <c r="E4368" t="s">
        <v>36301</v>
      </c>
      <c r="F4368" t="s">
        <v>108251</v>
      </c>
      <c r="G4368" t="s">
        <v>108252</v>
      </c>
      <c r="H4368" t="s">
        <v>108253</v>
      </c>
      <c r="I4368">
        <v>2</v>
      </c>
      <c r="J4368">
        <v>2</v>
      </c>
      <c r="K4368">
        <v>2</v>
      </c>
      <c r="L4368">
        <v>2</v>
      </c>
      <c r="M4368">
        <v>15.8</v>
      </c>
      <c r="N4368">
        <v>15.8</v>
      </c>
      <c r="O4368">
        <v>15.8</v>
      </c>
      <c r="P4368">
        <v>11.776999999999999</v>
      </c>
      <c r="Q4368">
        <v>114</v>
      </c>
      <c r="R4368" t="s">
        <v>108254</v>
      </c>
      <c r="S4368" t="s">
        <v>30</v>
      </c>
      <c r="T4368" t="s">
        <v>30</v>
      </c>
      <c r="U4368" t="s">
        <v>30</v>
      </c>
      <c r="V4368" t="s">
        <v>30</v>
      </c>
      <c r="W4368" t="s">
        <v>30</v>
      </c>
      <c r="X4368" t="s">
        <v>30</v>
      </c>
      <c r="Y4368" t="s">
        <v>30</v>
      </c>
      <c r="Z4368" t="s">
        <v>30</v>
      </c>
      <c r="AA4368" t="s">
        <v>30</v>
      </c>
      <c r="AB4368" t="s">
        <v>30</v>
      </c>
      <c r="AC4368" t="s">
        <v>30</v>
      </c>
      <c r="AD4368" t="s">
        <v>30</v>
      </c>
      <c r="AE4368" t="s">
        <v>30</v>
      </c>
      <c r="AF4368" t="s">
        <v>30</v>
      </c>
      <c r="AG4368" t="s">
        <v>30</v>
      </c>
      <c r="AH4368" t="s">
        <v>30</v>
      </c>
      <c r="AI4368" t="s">
        <v>30</v>
      </c>
      <c r="AJ4368" t="s">
        <v>30</v>
      </c>
      <c r="AK4368" t="s">
        <v>30</v>
      </c>
      <c r="AL4368" t="s">
        <v>30</v>
      </c>
      <c r="AM4368" t="s">
        <v>30</v>
      </c>
      <c r="AN4368" t="s">
        <v>30</v>
      </c>
      <c r="AO4368" t="s">
        <v>30</v>
      </c>
      <c r="AP4368" t="s">
        <v>30</v>
      </c>
      <c r="AQ4368" t="s">
        <v>30</v>
      </c>
      <c r="AR4368" t="s">
        <v>30</v>
      </c>
      <c r="AS4368" t="s">
        <v>30</v>
      </c>
      <c r="AT4368" t="s">
        <v>30</v>
      </c>
      <c r="AU4368" t="s">
        <v>30</v>
      </c>
      <c r="AV4368" t="s">
        <v>30</v>
      </c>
      <c r="AW4368" t="s">
        <v>30</v>
      </c>
      <c r="AX4368" t="s">
        <v>30</v>
      </c>
      <c r="AY4368" t="s">
        <v>30</v>
      </c>
      <c r="AZ4368" t="s">
        <v>30</v>
      </c>
      <c r="BA4368" t="s">
        <v>30</v>
      </c>
      <c r="BB4368" t="s">
        <v>30</v>
      </c>
    </row>
    <row r="4369" spans="1:54" x14ac:dyDescent="0.35">
      <c r="A4369" t="s">
        <v>8549</v>
      </c>
      <c r="B4369" t="s">
        <v>8549</v>
      </c>
      <c r="C4369" t="s">
        <v>91110</v>
      </c>
      <c r="D4369" t="s">
        <v>91110</v>
      </c>
      <c r="E4369" t="s">
        <v>91110</v>
      </c>
      <c r="F4369" t="s">
        <v>8548</v>
      </c>
      <c r="G4369" t="s">
        <v>8552</v>
      </c>
      <c r="H4369" t="s">
        <v>43989</v>
      </c>
      <c r="I4369">
        <v>2</v>
      </c>
      <c r="J4369">
        <v>2</v>
      </c>
      <c r="K4369">
        <v>2</v>
      </c>
      <c r="L4369">
        <v>2</v>
      </c>
      <c r="M4369">
        <v>24.2</v>
      </c>
      <c r="N4369">
        <v>24.2</v>
      </c>
      <c r="O4369">
        <v>24.2</v>
      </c>
      <c r="P4369">
        <v>22.149000000000001</v>
      </c>
      <c r="Q4369">
        <v>198</v>
      </c>
      <c r="R4369" t="s">
        <v>108255</v>
      </c>
      <c r="S4369" t="s">
        <v>30</v>
      </c>
      <c r="T4369" t="s">
        <v>30</v>
      </c>
      <c r="U4369" t="s">
        <v>30</v>
      </c>
      <c r="V4369" t="s">
        <v>30</v>
      </c>
      <c r="W4369" t="s">
        <v>30</v>
      </c>
      <c r="X4369" t="s">
        <v>30</v>
      </c>
      <c r="Y4369" t="s">
        <v>30</v>
      </c>
      <c r="Z4369">
        <v>0.95328999999999997</v>
      </c>
      <c r="AA4369" t="s">
        <v>30</v>
      </c>
      <c r="AB4369" t="s">
        <v>30</v>
      </c>
      <c r="AC4369" t="s">
        <v>30</v>
      </c>
      <c r="AD4369" t="s">
        <v>30</v>
      </c>
      <c r="AE4369" t="s">
        <v>30</v>
      </c>
      <c r="AF4369" t="s">
        <v>30</v>
      </c>
      <c r="AG4369" t="s">
        <v>30</v>
      </c>
      <c r="AH4369" t="s">
        <v>30</v>
      </c>
      <c r="AI4369" t="s">
        <v>30</v>
      </c>
      <c r="AJ4369" t="s">
        <v>30</v>
      </c>
      <c r="AK4369" t="s">
        <v>30</v>
      </c>
      <c r="AL4369" t="s">
        <v>30</v>
      </c>
      <c r="AM4369" t="s">
        <v>30</v>
      </c>
      <c r="AN4369" t="s">
        <v>30</v>
      </c>
      <c r="AO4369" t="s">
        <v>30</v>
      </c>
      <c r="AP4369" t="s">
        <v>30</v>
      </c>
      <c r="AQ4369" t="s">
        <v>30</v>
      </c>
      <c r="AR4369" t="s">
        <v>30</v>
      </c>
      <c r="AS4369" t="s">
        <v>30</v>
      </c>
      <c r="AT4369" t="s">
        <v>30</v>
      </c>
      <c r="AU4369" t="s">
        <v>30</v>
      </c>
      <c r="AV4369" t="s">
        <v>30</v>
      </c>
      <c r="AW4369" t="s">
        <v>30</v>
      </c>
      <c r="AX4369" t="s">
        <v>30</v>
      </c>
      <c r="AY4369" t="s">
        <v>30</v>
      </c>
      <c r="AZ4369" t="s">
        <v>30</v>
      </c>
      <c r="BA4369" t="s">
        <v>30</v>
      </c>
      <c r="BB4369" t="s">
        <v>30</v>
      </c>
    </row>
    <row r="4370" spans="1:54" x14ac:dyDescent="0.35">
      <c r="A4370" t="s">
        <v>40800</v>
      </c>
      <c r="B4370" t="s">
        <v>40800</v>
      </c>
      <c r="C4370">
        <v>7</v>
      </c>
      <c r="D4370">
        <v>7</v>
      </c>
      <c r="E4370">
        <v>7</v>
      </c>
      <c r="F4370" t="s">
        <v>40801</v>
      </c>
      <c r="G4370" t="s">
        <v>40802</v>
      </c>
      <c r="H4370" t="s">
        <v>40803</v>
      </c>
      <c r="I4370">
        <v>1</v>
      </c>
      <c r="J4370">
        <v>7</v>
      </c>
      <c r="K4370">
        <v>7</v>
      </c>
      <c r="L4370">
        <v>7</v>
      </c>
      <c r="M4370">
        <v>43.3</v>
      </c>
      <c r="N4370">
        <v>43.3</v>
      </c>
      <c r="O4370">
        <v>43.3</v>
      </c>
      <c r="P4370">
        <v>24.95</v>
      </c>
      <c r="Q4370">
        <v>224</v>
      </c>
      <c r="R4370">
        <v>224</v>
      </c>
      <c r="S4370">
        <v>0.97119</v>
      </c>
      <c r="T4370">
        <v>0.97033999999999998</v>
      </c>
      <c r="U4370" t="s">
        <v>30</v>
      </c>
      <c r="V4370">
        <v>1.0047999999999999</v>
      </c>
      <c r="W4370">
        <v>1.0882000000000001</v>
      </c>
      <c r="X4370">
        <v>1.0810999999999999</v>
      </c>
      <c r="Y4370">
        <v>0.94206999999999996</v>
      </c>
      <c r="Z4370">
        <v>0.94691999999999998</v>
      </c>
      <c r="AA4370">
        <v>1.0028999999999999</v>
      </c>
      <c r="AB4370">
        <v>0.87034999999999996</v>
      </c>
      <c r="AC4370">
        <v>1.0359</v>
      </c>
      <c r="AD4370">
        <v>1.2532000000000001</v>
      </c>
      <c r="AE4370">
        <v>1.0021</v>
      </c>
      <c r="AF4370">
        <v>1.1032</v>
      </c>
      <c r="AG4370">
        <v>1.1317999999999999</v>
      </c>
      <c r="AH4370">
        <v>1.0354000000000001</v>
      </c>
      <c r="AI4370">
        <v>0.98899999999999999</v>
      </c>
      <c r="AJ4370">
        <v>1.0443</v>
      </c>
      <c r="AK4370">
        <v>0.85750999999999999</v>
      </c>
      <c r="AL4370">
        <v>1.1597999999999999</v>
      </c>
      <c r="AM4370">
        <v>0.99717</v>
      </c>
      <c r="AN4370">
        <v>1.0450999999999999</v>
      </c>
      <c r="AO4370">
        <v>1.1516</v>
      </c>
      <c r="AP4370">
        <v>1.1348</v>
      </c>
      <c r="AQ4370">
        <v>0.85128999999999999</v>
      </c>
      <c r="AR4370">
        <v>1.2685999999999999</v>
      </c>
      <c r="AS4370">
        <v>0.97850000000000004</v>
      </c>
      <c r="AT4370">
        <v>1.0610999999999999</v>
      </c>
      <c r="AU4370">
        <v>1.1738999999999999</v>
      </c>
      <c r="AV4370">
        <v>1.0557000000000001</v>
      </c>
      <c r="AW4370">
        <v>1.1155999999999999</v>
      </c>
      <c r="AX4370">
        <v>1.1154999999999999</v>
      </c>
      <c r="AY4370">
        <v>1.0983000000000001</v>
      </c>
      <c r="AZ4370">
        <v>1.0788</v>
      </c>
      <c r="BA4370">
        <v>1.2441</v>
      </c>
      <c r="BB4370">
        <v>1.3049999999999999</v>
      </c>
    </row>
    <row r="4371" spans="1:54" x14ac:dyDescent="0.35">
      <c r="A4371" t="s">
        <v>8826</v>
      </c>
      <c r="B4371" t="s">
        <v>8826</v>
      </c>
      <c r="C4371">
        <v>6</v>
      </c>
      <c r="D4371">
        <v>6</v>
      </c>
      <c r="E4371">
        <v>6</v>
      </c>
      <c r="F4371" t="s">
        <v>8825</v>
      </c>
      <c r="G4371" t="s">
        <v>8827</v>
      </c>
      <c r="H4371" t="s">
        <v>42523</v>
      </c>
      <c r="I4371">
        <v>1</v>
      </c>
      <c r="J4371">
        <v>6</v>
      </c>
      <c r="K4371">
        <v>6</v>
      </c>
      <c r="L4371">
        <v>6</v>
      </c>
      <c r="M4371">
        <v>22.6</v>
      </c>
      <c r="N4371">
        <v>22.6</v>
      </c>
      <c r="O4371">
        <v>22.6</v>
      </c>
      <c r="P4371">
        <v>32.009</v>
      </c>
      <c r="Q4371">
        <v>287</v>
      </c>
      <c r="R4371">
        <v>287</v>
      </c>
      <c r="S4371" t="s">
        <v>30</v>
      </c>
      <c r="T4371" t="s">
        <v>30</v>
      </c>
      <c r="U4371" t="s">
        <v>30</v>
      </c>
      <c r="V4371" t="s">
        <v>30</v>
      </c>
      <c r="W4371" t="s">
        <v>30</v>
      </c>
      <c r="X4371" t="s">
        <v>30</v>
      </c>
      <c r="Y4371" t="s">
        <v>30</v>
      </c>
      <c r="Z4371" t="s">
        <v>30</v>
      </c>
      <c r="AA4371" t="s">
        <v>30</v>
      </c>
      <c r="AB4371" t="s">
        <v>30</v>
      </c>
      <c r="AC4371" t="s">
        <v>30</v>
      </c>
      <c r="AD4371" t="s">
        <v>30</v>
      </c>
      <c r="AE4371" t="s">
        <v>30</v>
      </c>
      <c r="AF4371" t="s">
        <v>30</v>
      </c>
      <c r="AG4371" t="s">
        <v>30</v>
      </c>
      <c r="AH4371" t="s">
        <v>30</v>
      </c>
      <c r="AI4371" t="s">
        <v>30</v>
      </c>
      <c r="AJ4371" t="s">
        <v>30</v>
      </c>
      <c r="AK4371" t="s">
        <v>30</v>
      </c>
      <c r="AL4371" t="s">
        <v>30</v>
      </c>
      <c r="AM4371" t="s">
        <v>30</v>
      </c>
      <c r="AN4371" t="s">
        <v>30</v>
      </c>
      <c r="AO4371" t="s">
        <v>30</v>
      </c>
      <c r="AP4371" t="s">
        <v>30</v>
      </c>
      <c r="AQ4371" t="s">
        <v>30</v>
      </c>
      <c r="AR4371" t="s">
        <v>30</v>
      </c>
      <c r="AS4371" t="s">
        <v>30</v>
      </c>
      <c r="AT4371" t="s">
        <v>30</v>
      </c>
      <c r="AU4371" t="s">
        <v>30</v>
      </c>
      <c r="AV4371">
        <v>1.2725</v>
      </c>
      <c r="AW4371" t="s">
        <v>30</v>
      </c>
      <c r="AX4371">
        <v>1.1156999999999999</v>
      </c>
      <c r="AY4371">
        <v>1.0728</v>
      </c>
      <c r="AZ4371">
        <v>1.1879</v>
      </c>
      <c r="BA4371">
        <v>0.95204</v>
      </c>
      <c r="BB4371" t="s">
        <v>30</v>
      </c>
    </row>
    <row r="4372" spans="1:54" x14ac:dyDescent="0.35">
      <c r="A4372" t="s">
        <v>108256</v>
      </c>
      <c r="B4372" t="s">
        <v>108257</v>
      </c>
      <c r="C4372" t="s">
        <v>95613</v>
      </c>
      <c r="D4372" t="s">
        <v>95613</v>
      </c>
      <c r="E4372" t="s">
        <v>95613</v>
      </c>
      <c r="F4372" t="s">
        <v>108258</v>
      </c>
      <c r="G4372" t="s">
        <v>108259</v>
      </c>
      <c r="H4372" t="s">
        <v>108260</v>
      </c>
      <c r="I4372">
        <v>3</v>
      </c>
      <c r="J4372">
        <v>9</v>
      </c>
      <c r="K4372">
        <v>9</v>
      </c>
      <c r="L4372">
        <v>9</v>
      </c>
      <c r="M4372">
        <v>36.6</v>
      </c>
      <c r="N4372">
        <v>36.6</v>
      </c>
      <c r="O4372">
        <v>36.6</v>
      </c>
      <c r="P4372">
        <v>43.954999999999998</v>
      </c>
      <c r="Q4372">
        <v>388</v>
      </c>
      <c r="R4372" t="s">
        <v>108261</v>
      </c>
      <c r="S4372">
        <v>0.91513999999999995</v>
      </c>
      <c r="T4372">
        <v>1.1993</v>
      </c>
      <c r="U4372">
        <v>0.95842000000000005</v>
      </c>
      <c r="V4372">
        <v>1.1245000000000001</v>
      </c>
      <c r="W4372">
        <v>1.2101</v>
      </c>
      <c r="X4372">
        <v>1.0780000000000001</v>
      </c>
      <c r="Y4372">
        <v>0.99912999999999996</v>
      </c>
      <c r="Z4372">
        <v>1.1856</v>
      </c>
      <c r="AA4372">
        <v>1.1384000000000001</v>
      </c>
      <c r="AB4372">
        <v>0.98612</v>
      </c>
      <c r="AC4372">
        <v>1.0206999999999999</v>
      </c>
      <c r="AD4372" t="s">
        <v>30</v>
      </c>
      <c r="AE4372">
        <v>1.4487000000000001</v>
      </c>
      <c r="AF4372" t="s">
        <v>30</v>
      </c>
      <c r="AG4372">
        <v>1.3702000000000001</v>
      </c>
      <c r="AH4372" t="s">
        <v>30</v>
      </c>
      <c r="AI4372">
        <v>1.4504999999999999</v>
      </c>
      <c r="AJ4372">
        <v>1.1129</v>
      </c>
      <c r="AK4372">
        <v>1.0308999999999999</v>
      </c>
      <c r="AL4372">
        <v>1.9533</v>
      </c>
      <c r="AM4372">
        <v>0.91820999999999997</v>
      </c>
      <c r="AN4372" t="s">
        <v>30</v>
      </c>
      <c r="AO4372">
        <v>0.80345999999999995</v>
      </c>
      <c r="AP4372">
        <v>1.0633999999999999</v>
      </c>
      <c r="AQ4372">
        <v>0.91461999999999999</v>
      </c>
      <c r="AR4372">
        <v>1.4658</v>
      </c>
      <c r="AS4372">
        <v>1.0553999999999999</v>
      </c>
      <c r="AT4372">
        <v>1.1796</v>
      </c>
      <c r="AU4372">
        <v>0.98714000000000002</v>
      </c>
      <c r="AV4372">
        <v>1.1666000000000001</v>
      </c>
      <c r="AW4372">
        <v>1.0591999999999999</v>
      </c>
      <c r="AX4372">
        <v>1.2428999999999999</v>
      </c>
      <c r="AY4372">
        <v>1.0642</v>
      </c>
      <c r="AZ4372">
        <v>1.2076</v>
      </c>
      <c r="BA4372">
        <v>1.4508000000000001</v>
      </c>
      <c r="BB4372">
        <v>1.9329000000000001</v>
      </c>
    </row>
    <row r="4373" spans="1:54" x14ac:dyDescent="0.35">
      <c r="A4373" t="s">
        <v>108262</v>
      </c>
      <c r="B4373" t="s">
        <v>108262</v>
      </c>
      <c r="C4373" t="s">
        <v>86437</v>
      </c>
      <c r="D4373" t="s">
        <v>86437</v>
      </c>
      <c r="E4373" t="s">
        <v>86437</v>
      </c>
      <c r="F4373" t="s">
        <v>108263</v>
      </c>
      <c r="G4373" t="s">
        <v>108264</v>
      </c>
      <c r="H4373" t="s">
        <v>108265</v>
      </c>
      <c r="I4373">
        <v>4</v>
      </c>
      <c r="J4373">
        <v>5</v>
      </c>
      <c r="K4373">
        <v>5</v>
      </c>
      <c r="L4373">
        <v>5</v>
      </c>
      <c r="M4373">
        <v>17.600000000000001</v>
      </c>
      <c r="N4373">
        <v>17.600000000000001</v>
      </c>
      <c r="O4373">
        <v>17.600000000000001</v>
      </c>
      <c r="P4373">
        <v>46.198</v>
      </c>
      <c r="Q4373">
        <v>397</v>
      </c>
      <c r="R4373" t="s">
        <v>108266</v>
      </c>
      <c r="S4373" t="s">
        <v>30</v>
      </c>
      <c r="T4373" t="s">
        <v>30</v>
      </c>
      <c r="U4373" t="s">
        <v>30</v>
      </c>
      <c r="V4373" t="s">
        <v>30</v>
      </c>
      <c r="W4373" t="s">
        <v>30</v>
      </c>
      <c r="X4373" t="s">
        <v>30</v>
      </c>
      <c r="Y4373" t="s">
        <v>30</v>
      </c>
      <c r="Z4373" t="s">
        <v>30</v>
      </c>
      <c r="AA4373" t="s">
        <v>30</v>
      </c>
      <c r="AB4373" t="s">
        <v>30</v>
      </c>
      <c r="AC4373" t="s">
        <v>30</v>
      </c>
      <c r="AD4373" t="s">
        <v>30</v>
      </c>
      <c r="AE4373" t="s">
        <v>30</v>
      </c>
      <c r="AF4373" t="s">
        <v>30</v>
      </c>
      <c r="AG4373" t="s">
        <v>30</v>
      </c>
      <c r="AH4373" t="s">
        <v>30</v>
      </c>
      <c r="AI4373" t="s">
        <v>30</v>
      </c>
      <c r="AJ4373" t="s">
        <v>30</v>
      </c>
      <c r="AK4373" t="s">
        <v>30</v>
      </c>
      <c r="AL4373" t="s">
        <v>30</v>
      </c>
      <c r="AM4373" t="s">
        <v>30</v>
      </c>
      <c r="AN4373" t="s">
        <v>30</v>
      </c>
      <c r="AO4373" t="s">
        <v>30</v>
      </c>
      <c r="AP4373" t="s">
        <v>30</v>
      </c>
      <c r="AQ4373" t="s">
        <v>30</v>
      </c>
      <c r="AR4373" t="s">
        <v>30</v>
      </c>
      <c r="AS4373" t="s">
        <v>30</v>
      </c>
      <c r="AT4373" t="s">
        <v>30</v>
      </c>
      <c r="AU4373" t="s">
        <v>30</v>
      </c>
      <c r="AV4373" t="s">
        <v>30</v>
      </c>
      <c r="AW4373" t="s">
        <v>30</v>
      </c>
      <c r="AX4373" t="s">
        <v>30</v>
      </c>
      <c r="AY4373" t="s">
        <v>30</v>
      </c>
      <c r="AZ4373" t="s">
        <v>30</v>
      </c>
      <c r="BA4373" t="s">
        <v>30</v>
      </c>
      <c r="BB4373" t="s">
        <v>30</v>
      </c>
    </row>
    <row r="4374" spans="1:54" x14ac:dyDescent="0.35">
      <c r="A4374" t="s">
        <v>108267</v>
      </c>
      <c r="B4374" t="s">
        <v>70404</v>
      </c>
      <c r="C4374" t="s">
        <v>108268</v>
      </c>
      <c r="D4374" t="s">
        <v>108268</v>
      </c>
      <c r="E4374" t="s">
        <v>108268</v>
      </c>
      <c r="F4374" t="s">
        <v>70406</v>
      </c>
      <c r="G4374" t="s">
        <v>70407</v>
      </c>
      <c r="H4374" t="s">
        <v>70408</v>
      </c>
      <c r="I4374">
        <v>4</v>
      </c>
      <c r="J4374">
        <v>31</v>
      </c>
      <c r="K4374">
        <v>31</v>
      </c>
      <c r="L4374">
        <v>31</v>
      </c>
      <c r="M4374">
        <v>57.5</v>
      </c>
      <c r="N4374">
        <v>57.5</v>
      </c>
      <c r="O4374">
        <v>57.5</v>
      </c>
      <c r="P4374">
        <v>72.594999999999999</v>
      </c>
      <c r="Q4374">
        <v>650</v>
      </c>
      <c r="R4374" t="s">
        <v>108269</v>
      </c>
      <c r="S4374">
        <v>0.96725000000000005</v>
      </c>
      <c r="T4374">
        <v>1.0659000000000001</v>
      </c>
      <c r="U4374">
        <v>1.1008</v>
      </c>
      <c r="V4374">
        <v>1.0717000000000001</v>
      </c>
      <c r="W4374">
        <v>1.1494</v>
      </c>
      <c r="X4374">
        <v>1.1235999999999999</v>
      </c>
      <c r="Y4374">
        <v>1.1439999999999999</v>
      </c>
      <c r="Z4374">
        <v>1.0702</v>
      </c>
      <c r="AA4374">
        <v>1.1694</v>
      </c>
      <c r="AB4374">
        <v>1.1225000000000001</v>
      </c>
      <c r="AC4374">
        <v>1.0578000000000001</v>
      </c>
      <c r="AD4374">
        <v>1.0607</v>
      </c>
      <c r="AE4374">
        <v>1.0522</v>
      </c>
      <c r="AF4374">
        <v>1.1372</v>
      </c>
      <c r="AG4374">
        <v>1.2289000000000001</v>
      </c>
      <c r="AH4374">
        <v>1.0784</v>
      </c>
      <c r="AI4374">
        <v>1.1385000000000001</v>
      </c>
      <c r="AJ4374">
        <v>1.125</v>
      </c>
      <c r="AK4374">
        <v>1.0045999999999999</v>
      </c>
      <c r="AL4374">
        <v>1.2587999999999999</v>
      </c>
      <c r="AM4374">
        <v>1.1259999999999999</v>
      </c>
      <c r="AN4374">
        <v>1.1712</v>
      </c>
      <c r="AO4374">
        <v>1.2042999999999999</v>
      </c>
      <c r="AP4374">
        <v>1.1426000000000001</v>
      </c>
      <c r="AQ4374">
        <v>1.0310999999999999</v>
      </c>
      <c r="AR4374">
        <v>1.2788999999999999</v>
      </c>
      <c r="AS4374">
        <v>1.1839999999999999</v>
      </c>
      <c r="AT4374">
        <v>1.2427999999999999</v>
      </c>
      <c r="AU4374">
        <v>1.2756000000000001</v>
      </c>
      <c r="AV4374">
        <v>1.1331</v>
      </c>
      <c r="AW4374">
        <v>1.2230000000000001</v>
      </c>
      <c r="AX4374">
        <v>1.1751</v>
      </c>
      <c r="AY4374">
        <v>1.2035</v>
      </c>
      <c r="AZ4374">
        <v>1.2549999999999999</v>
      </c>
      <c r="BA4374">
        <v>1.2218</v>
      </c>
      <c r="BB4374">
        <v>1.1047</v>
      </c>
    </row>
    <row r="4375" spans="1:54" x14ac:dyDescent="0.35">
      <c r="A4375" t="s">
        <v>108270</v>
      </c>
      <c r="B4375" t="s">
        <v>108270</v>
      </c>
      <c r="C4375">
        <v>7</v>
      </c>
      <c r="D4375">
        <v>7</v>
      </c>
      <c r="E4375">
        <v>7</v>
      </c>
      <c r="F4375" t="s">
        <v>108271</v>
      </c>
      <c r="G4375" t="s">
        <v>108272</v>
      </c>
      <c r="H4375" t="s">
        <v>108273</v>
      </c>
      <c r="I4375">
        <v>1</v>
      </c>
      <c r="J4375">
        <v>7</v>
      </c>
      <c r="K4375">
        <v>7</v>
      </c>
      <c r="L4375">
        <v>7</v>
      </c>
      <c r="M4375">
        <v>27.9</v>
      </c>
      <c r="N4375">
        <v>27.9</v>
      </c>
      <c r="O4375">
        <v>27.9</v>
      </c>
      <c r="P4375">
        <v>33.81</v>
      </c>
      <c r="Q4375">
        <v>298</v>
      </c>
      <c r="R4375">
        <v>298</v>
      </c>
      <c r="S4375">
        <v>0.86041000000000001</v>
      </c>
      <c r="T4375" t="s">
        <v>30</v>
      </c>
      <c r="U4375">
        <v>1.1661999999999999</v>
      </c>
      <c r="V4375">
        <v>0.95957999999999999</v>
      </c>
      <c r="W4375" t="s">
        <v>30</v>
      </c>
      <c r="X4375">
        <v>1.0471999999999999</v>
      </c>
      <c r="Y4375" t="s">
        <v>30</v>
      </c>
      <c r="Z4375">
        <v>1.0889</v>
      </c>
      <c r="AA4375" t="s">
        <v>30</v>
      </c>
      <c r="AB4375" t="s">
        <v>30</v>
      </c>
      <c r="AC4375">
        <v>0.96801000000000004</v>
      </c>
      <c r="AD4375">
        <v>1.1487000000000001</v>
      </c>
      <c r="AE4375">
        <v>0.93505000000000005</v>
      </c>
      <c r="AF4375">
        <v>0.99168000000000001</v>
      </c>
      <c r="AG4375">
        <v>0.93562000000000001</v>
      </c>
      <c r="AH4375" t="s">
        <v>30</v>
      </c>
      <c r="AI4375">
        <v>1.0359</v>
      </c>
      <c r="AJ4375">
        <v>1.0998000000000001</v>
      </c>
      <c r="AK4375">
        <v>0.90264</v>
      </c>
      <c r="AL4375">
        <v>1.0536000000000001</v>
      </c>
      <c r="AM4375">
        <v>0.98336000000000001</v>
      </c>
      <c r="AN4375">
        <v>1.1164000000000001</v>
      </c>
      <c r="AO4375">
        <v>1.3075000000000001</v>
      </c>
      <c r="AP4375" t="s">
        <v>30</v>
      </c>
      <c r="AQ4375">
        <v>1.1392</v>
      </c>
      <c r="AR4375">
        <v>1.2438</v>
      </c>
      <c r="AS4375">
        <v>1.0907</v>
      </c>
      <c r="AT4375">
        <v>1.282</v>
      </c>
      <c r="AU4375">
        <v>1.0607</v>
      </c>
      <c r="AV4375">
        <v>1.0734999999999999</v>
      </c>
      <c r="AW4375">
        <v>1.0458000000000001</v>
      </c>
      <c r="AX4375">
        <v>1.0972999999999999</v>
      </c>
      <c r="AY4375">
        <v>1.0617000000000001</v>
      </c>
      <c r="AZ4375">
        <v>1.1207</v>
      </c>
      <c r="BA4375">
        <v>1.1415999999999999</v>
      </c>
      <c r="BB4375">
        <v>1.1316999999999999</v>
      </c>
    </row>
    <row r="4376" spans="1:54" x14ac:dyDescent="0.35">
      <c r="A4376" t="s">
        <v>108274</v>
      </c>
      <c r="B4376" t="s">
        <v>108275</v>
      </c>
      <c r="C4376" t="s">
        <v>98857</v>
      </c>
      <c r="D4376" t="s">
        <v>98857</v>
      </c>
      <c r="E4376" t="s">
        <v>98857</v>
      </c>
      <c r="F4376" t="s">
        <v>108276</v>
      </c>
      <c r="G4376" t="s">
        <v>108277</v>
      </c>
      <c r="H4376" t="s">
        <v>108278</v>
      </c>
      <c r="I4376">
        <v>6</v>
      </c>
      <c r="J4376">
        <v>4</v>
      </c>
      <c r="K4376">
        <v>4</v>
      </c>
      <c r="L4376">
        <v>4</v>
      </c>
      <c r="M4376">
        <v>15.9</v>
      </c>
      <c r="N4376">
        <v>15.9</v>
      </c>
      <c r="O4376">
        <v>15.9</v>
      </c>
      <c r="P4376">
        <v>45.122</v>
      </c>
      <c r="Q4376">
        <v>414</v>
      </c>
      <c r="R4376" t="s">
        <v>108279</v>
      </c>
      <c r="S4376" t="s">
        <v>30</v>
      </c>
      <c r="T4376" t="s">
        <v>30</v>
      </c>
      <c r="U4376" t="s">
        <v>30</v>
      </c>
      <c r="V4376" t="s">
        <v>30</v>
      </c>
      <c r="W4376" t="s">
        <v>30</v>
      </c>
      <c r="X4376" t="s">
        <v>30</v>
      </c>
      <c r="Y4376" t="s">
        <v>30</v>
      </c>
      <c r="Z4376" t="s">
        <v>30</v>
      </c>
      <c r="AA4376" t="s">
        <v>30</v>
      </c>
      <c r="AB4376" t="s">
        <v>30</v>
      </c>
      <c r="AC4376" t="s">
        <v>30</v>
      </c>
      <c r="AD4376" t="s">
        <v>30</v>
      </c>
      <c r="AE4376" t="s">
        <v>30</v>
      </c>
      <c r="AF4376" t="s">
        <v>30</v>
      </c>
      <c r="AG4376" t="s">
        <v>30</v>
      </c>
      <c r="AH4376" t="s">
        <v>30</v>
      </c>
      <c r="AI4376" t="s">
        <v>30</v>
      </c>
      <c r="AJ4376" t="s">
        <v>30</v>
      </c>
      <c r="AK4376" t="s">
        <v>30</v>
      </c>
      <c r="AL4376" t="s">
        <v>30</v>
      </c>
      <c r="AM4376" t="s">
        <v>30</v>
      </c>
      <c r="AN4376" t="s">
        <v>30</v>
      </c>
      <c r="AO4376" t="s">
        <v>30</v>
      </c>
      <c r="AP4376" t="s">
        <v>30</v>
      </c>
      <c r="AQ4376" t="s">
        <v>30</v>
      </c>
      <c r="AR4376">
        <v>1.27</v>
      </c>
      <c r="AS4376" t="s">
        <v>30</v>
      </c>
      <c r="AT4376" t="s">
        <v>30</v>
      </c>
      <c r="AU4376" t="s">
        <v>30</v>
      </c>
      <c r="AV4376" t="s">
        <v>30</v>
      </c>
      <c r="AW4376" t="s">
        <v>30</v>
      </c>
      <c r="AX4376" t="s">
        <v>30</v>
      </c>
      <c r="AY4376" t="s">
        <v>30</v>
      </c>
      <c r="AZ4376" t="s">
        <v>30</v>
      </c>
      <c r="BA4376" t="s">
        <v>30</v>
      </c>
      <c r="BB4376" t="s">
        <v>30</v>
      </c>
    </row>
    <row r="4377" spans="1:54" x14ac:dyDescent="0.35">
      <c r="A4377" t="s">
        <v>108280</v>
      </c>
      <c r="B4377" t="s">
        <v>108280</v>
      </c>
      <c r="C4377" t="s">
        <v>44370</v>
      </c>
      <c r="D4377" t="s">
        <v>44370</v>
      </c>
      <c r="E4377" t="s">
        <v>44370</v>
      </c>
      <c r="F4377" t="s">
        <v>108281</v>
      </c>
      <c r="G4377" t="s">
        <v>108282</v>
      </c>
      <c r="H4377" t="s">
        <v>108283</v>
      </c>
      <c r="I4377">
        <v>2</v>
      </c>
      <c r="J4377">
        <v>6</v>
      </c>
      <c r="K4377">
        <v>6</v>
      </c>
      <c r="L4377">
        <v>6</v>
      </c>
      <c r="M4377">
        <v>21.2</v>
      </c>
      <c r="N4377">
        <v>21.2</v>
      </c>
      <c r="O4377">
        <v>21.2</v>
      </c>
      <c r="P4377">
        <v>48.161999999999999</v>
      </c>
      <c r="Q4377">
        <v>434</v>
      </c>
      <c r="R4377" t="s">
        <v>108284</v>
      </c>
      <c r="S4377" t="s">
        <v>30</v>
      </c>
      <c r="T4377" t="s">
        <v>30</v>
      </c>
      <c r="U4377" t="s">
        <v>30</v>
      </c>
      <c r="V4377" t="s">
        <v>30</v>
      </c>
      <c r="W4377" t="s">
        <v>30</v>
      </c>
      <c r="X4377" t="s">
        <v>30</v>
      </c>
      <c r="Y4377" t="s">
        <v>30</v>
      </c>
      <c r="Z4377" t="s">
        <v>30</v>
      </c>
      <c r="AA4377" t="s">
        <v>30</v>
      </c>
      <c r="AB4377" t="s">
        <v>30</v>
      </c>
      <c r="AC4377" t="s">
        <v>30</v>
      </c>
      <c r="AD4377" t="s">
        <v>30</v>
      </c>
      <c r="AE4377" t="s">
        <v>30</v>
      </c>
      <c r="AF4377" t="s">
        <v>30</v>
      </c>
      <c r="AG4377" t="s">
        <v>30</v>
      </c>
      <c r="AH4377" t="s">
        <v>30</v>
      </c>
      <c r="AI4377" t="s">
        <v>30</v>
      </c>
      <c r="AJ4377" t="s">
        <v>30</v>
      </c>
      <c r="AK4377">
        <v>1.105</v>
      </c>
      <c r="AL4377" t="s">
        <v>30</v>
      </c>
      <c r="AM4377" t="s">
        <v>30</v>
      </c>
      <c r="AN4377">
        <v>0.86455000000000004</v>
      </c>
      <c r="AO4377" t="s">
        <v>30</v>
      </c>
      <c r="AP4377">
        <v>0.8196</v>
      </c>
      <c r="AQ4377" t="s">
        <v>30</v>
      </c>
      <c r="AR4377">
        <v>1.0277000000000001</v>
      </c>
      <c r="AS4377" t="s">
        <v>30</v>
      </c>
      <c r="AT4377" t="s">
        <v>30</v>
      </c>
      <c r="AU4377" t="s">
        <v>30</v>
      </c>
      <c r="AV4377" t="s">
        <v>30</v>
      </c>
      <c r="AW4377" t="s">
        <v>30</v>
      </c>
      <c r="AX4377" t="s">
        <v>30</v>
      </c>
      <c r="AY4377">
        <v>1.1674</v>
      </c>
      <c r="AZ4377">
        <v>0.95881000000000005</v>
      </c>
      <c r="BA4377" t="s">
        <v>30</v>
      </c>
      <c r="BB4377" t="s">
        <v>30</v>
      </c>
    </row>
    <row r="4378" spans="1:54" x14ac:dyDescent="0.35">
      <c r="A4378" t="s">
        <v>108285</v>
      </c>
      <c r="B4378" t="s">
        <v>108286</v>
      </c>
      <c r="C4378" t="s">
        <v>108287</v>
      </c>
      <c r="D4378" t="s">
        <v>108288</v>
      </c>
      <c r="E4378" t="s">
        <v>108289</v>
      </c>
      <c r="F4378" t="s">
        <v>8099</v>
      </c>
      <c r="G4378" t="s">
        <v>8103</v>
      </c>
      <c r="H4378" t="s">
        <v>108290</v>
      </c>
      <c r="I4378">
        <v>10</v>
      </c>
      <c r="J4378">
        <v>16</v>
      </c>
      <c r="K4378">
        <v>15</v>
      </c>
      <c r="L4378">
        <v>12</v>
      </c>
      <c r="M4378">
        <v>28.4</v>
      </c>
      <c r="N4378">
        <v>28.4</v>
      </c>
      <c r="O4378">
        <v>23.3</v>
      </c>
      <c r="P4378">
        <v>78.83</v>
      </c>
      <c r="Q4378">
        <v>701</v>
      </c>
      <c r="R4378" t="s">
        <v>108291</v>
      </c>
      <c r="S4378" t="s">
        <v>30</v>
      </c>
      <c r="T4378">
        <v>0.90488999999999997</v>
      </c>
      <c r="U4378">
        <v>1.421</v>
      </c>
      <c r="V4378">
        <v>1.2688999999999999</v>
      </c>
      <c r="W4378">
        <v>1.2109000000000001</v>
      </c>
      <c r="X4378">
        <v>1.3827</v>
      </c>
      <c r="Y4378">
        <v>1.1459999999999999</v>
      </c>
      <c r="Z4378">
        <v>1.4020999999999999</v>
      </c>
      <c r="AA4378">
        <v>1.3426</v>
      </c>
      <c r="AB4378">
        <v>1.1127</v>
      </c>
      <c r="AC4378">
        <v>1.1820999999999999</v>
      </c>
      <c r="AD4378">
        <v>1.3067</v>
      </c>
      <c r="AE4378">
        <v>1.0589999999999999</v>
      </c>
      <c r="AF4378">
        <v>1.4115</v>
      </c>
      <c r="AG4378">
        <v>1.5851</v>
      </c>
      <c r="AH4378">
        <v>1.3191999999999999</v>
      </c>
      <c r="AI4378">
        <v>1.4863999999999999</v>
      </c>
      <c r="AJ4378">
        <v>1.0423</v>
      </c>
      <c r="AK4378" t="s">
        <v>30</v>
      </c>
      <c r="AL4378">
        <v>1.0844</v>
      </c>
      <c r="AM4378" t="s">
        <v>30</v>
      </c>
      <c r="AN4378" t="s">
        <v>30</v>
      </c>
      <c r="AO4378">
        <v>0.94662000000000002</v>
      </c>
      <c r="AP4378">
        <v>1.1322000000000001</v>
      </c>
      <c r="AQ4378" t="s">
        <v>30</v>
      </c>
      <c r="AR4378" t="s">
        <v>30</v>
      </c>
      <c r="AS4378">
        <v>1.3372999999999999</v>
      </c>
      <c r="AT4378">
        <v>1.0711999999999999</v>
      </c>
      <c r="AU4378">
        <v>1.0625</v>
      </c>
      <c r="AV4378">
        <v>1.0467</v>
      </c>
      <c r="AW4378" t="s">
        <v>30</v>
      </c>
      <c r="AX4378">
        <v>0.93416999999999994</v>
      </c>
      <c r="AY4378" t="s">
        <v>30</v>
      </c>
      <c r="AZ4378" t="s">
        <v>30</v>
      </c>
      <c r="BA4378" t="s">
        <v>30</v>
      </c>
      <c r="BB4378" t="s">
        <v>30</v>
      </c>
    </row>
    <row r="4379" spans="1:54" x14ac:dyDescent="0.35">
      <c r="A4379" t="s">
        <v>108292</v>
      </c>
      <c r="B4379" t="s">
        <v>108292</v>
      </c>
      <c r="C4379" t="s">
        <v>48100</v>
      </c>
      <c r="D4379" t="s">
        <v>48100</v>
      </c>
      <c r="E4379" t="s">
        <v>48100</v>
      </c>
      <c r="F4379" t="s">
        <v>108293</v>
      </c>
      <c r="G4379" t="s">
        <v>108294</v>
      </c>
      <c r="H4379" t="s">
        <v>108295</v>
      </c>
      <c r="I4379">
        <v>2</v>
      </c>
      <c r="J4379">
        <v>5</v>
      </c>
      <c r="K4379">
        <v>5</v>
      </c>
      <c r="L4379">
        <v>5</v>
      </c>
      <c r="M4379">
        <v>10.9</v>
      </c>
      <c r="N4379">
        <v>10.9</v>
      </c>
      <c r="O4379">
        <v>10.9</v>
      </c>
      <c r="P4379">
        <v>64.424000000000007</v>
      </c>
      <c r="Q4379">
        <v>585</v>
      </c>
      <c r="R4379" t="s">
        <v>108296</v>
      </c>
      <c r="S4379" t="s">
        <v>30</v>
      </c>
      <c r="T4379">
        <v>1.2925</v>
      </c>
      <c r="U4379" t="s">
        <v>30</v>
      </c>
      <c r="V4379" t="s">
        <v>30</v>
      </c>
      <c r="W4379" t="s">
        <v>30</v>
      </c>
      <c r="X4379" t="s">
        <v>30</v>
      </c>
      <c r="Y4379">
        <v>1.3247</v>
      </c>
      <c r="Z4379" t="s">
        <v>30</v>
      </c>
      <c r="AA4379" t="s">
        <v>30</v>
      </c>
      <c r="AB4379" t="s">
        <v>30</v>
      </c>
      <c r="AC4379" t="s">
        <v>30</v>
      </c>
      <c r="AD4379" t="s">
        <v>30</v>
      </c>
      <c r="AE4379" t="s">
        <v>30</v>
      </c>
      <c r="AF4379" t="s">
        <v>30</v>
      </c>
      <c r="AG4379">
        <v>1.4196</v>
      </c>
      <c r="AH4379" t="s">
        <v>30</v>
      </c>
      <c r="AI4379">
        <v>1.3275999999999999</v>
      </c>
      <c r="AJ4379">
        <v>1.1356999999999999</v>
      </c>
      <c r="AK4379" t="s">
        <v>30</v>
      </c>
      <c r="AL4379" t="s">
        <v>30</v>
      </c>
      <c r="AM4379" t="s">
        <v>30</v>
      </c>
      <c r="AN4379" t="s">
        <v>30</v>
      </c>
      <c r="AO4379" t="s">
        <v>30</v>
      </c>
      <c r="AP4379" t="s">
        <v>30</v>
      </c>
      <c r="AQ4379" t="s">
        <v>30</v>
      </c>
      <c r="AR4379" t="s">
        <v>30</v>
      </c>
      <c r="AS4379" t="s">
        <v>30</v>
      </c>
      <c r="AT4379" t="s">
        <v>30</v>
      </c>
      <c r="AU4379" t="s">
        <v>30</v>
      </c>
      <c r="AV4379" t="s">
        <v>30</v>
      </c>
      <c r="AW4379" t="s">
        <v>30</v>
      </c>
      <c r="AX4379" t="s">
        <v>30</v>
      </c>
      <c r="AY4379" t="s">
        <v>30</v>
      </c>
      <c r="AZ4379" t="s">
        <v>30</v>
      </c>
      <c r="BA4379" t="s">
        <v>30</v>
      </c>
      <c r="BB4379" t="s">
        <v>30</v>
      </c>
    </row>
    <row r="4380" spans="1:54" x14ac:dyDescent="0.35">
      <c r="A4380" t="s">
        <v>108297</v>
      </c>
      <c r="B4380" t="s">
        <v>108298</v>
      </c>
      <c r="C4380" t="s">
        <v>108299</v>
      </c>
      <c r="D4380" t="s">
        <v>108299</v>
      </c>
      <c r="E4380" t="s">
        <v>108299</v>
      </c>
      <c r="F4380" t="s">
        <v>4865</v>
      </c>
      <c r="G4380" t="s">
        <v>4869</v>
      </c>
      <c r="H4380" t="s">
        <v>108300</v>
      </c>
      <c r="I4380">
        <v>8</v>
      </c>
      <c r="J4380">
        <v>9</v>
      </c>
      <c r="K4380">
        <v>9</v>
      </c>
      <c r="L4380">
        <v>9</v>
      </c>
      <c r="M4380">
        <v>15.7</v>
      </c>
      <c r="N4380">
        <v>15.7</v>
      </c>
      <c r="O4380">
        <v>15.7</v>
      </c>
      <c r="P4380">
        <v>101.22</v>
      </c>
      <c r="Q4380">
        <v>887</v>
      </c>
      <c r="R4380" t="s">
        <v>108301</v>
      </c>
      <c r="S4380" t="s">
        <v>30</v>
      </c>
      <c r="T4380" t="s">
        <v>30</v>
      </c>
      <c r="U4380" t="s">
        <v>30</v>
      </c>
      <c r="V4380" t="s">
        <v>30</v>
      </c>
      <c r="W4380">
        <v>1.5672999999999999</v>
      </c>
      <c r="X4380" t="s">
        <v>30</v>
      </c>
      <c r="Y4380" t="s">
        <v>30</v>
      </c>
      <c r="Z4380" t="s">
        <v>30</v>
      </c>
      <c r="AA4380" t="s">
        <v>30</v>
      </c>
      <c r="AB4380">
        <v>1.4036999999999999</v>
      </c>
      <c r="AC4380">
        <v>1.7888999999999999</v>
      </c>
      <c r="AD4380" t="s">
        <v>30</v>
      </c>
      <c r="AE4380" t="s">
        <v>30</v>
      </c>
      <c r="AF4380" t="s">
        <v>30</v>
      </c>
      <c r="AG4380" t="s">
        <v>30</v>
      </c>
      <c r="AH4380" t="s">
        <v>30</v>
      </c>
      <c r="AI4380" t="s">
        <v>30</v>
      </c>
      <c r="AJ4380" t="s">
        <v>30</v>
      </c>
      <c r="AK4380" t="s">
        <v>30</v>
      </c>
      <c r="AL4380" t="s">
        <v>30</v>
      </c>
      <c r="AM4380" t="s">
        <v>30</v>
      </c>
      <c r="AN4380" t="s">
        <v>30</v>
      </c>
      <c r="AO4380" t="s">
        <v>30</v>
      </c>
      <c r="AP4380" t="s">
        <v>30</v>
      </c>
      <c r="AQ4380">
        <v>1.2903</v>
      </c>
      <c r="AR4380" t="s">
        <v>30</v>
      </c>
      <c r="AS4380" t="s">
        <v>30</v>
      </c>
      <c r="AT4380" t="s">
        <v>30</v>
      </c>
      <c r="AU4380" t="s">
        <v>30</v>
      </c>
      <c r="AV4380" t="s">
        <v>30</v>
      </c>
      <c r="AW4380" t="s">
        <v>30</v>
      </c>
      <c r="AX4380" t="s">
        <v>30</v>
      </c>
      <c r="AY4380" t="s">
        <v>30</v>
      </c>
      <c r="AZ4380" t="s">
        <v>30</v>
      </c>
      <c r="BA4380" t="s">
        <v>30</v>
      </c>
      <c r="BB4380" t="s">
        <v>30</v>
      </c>
    </row>
    <row r="4381" spans="1:54" x14ac:dyDescent="0.35">
      <c r="A4381" t="s">
        <v>108302</v>
      </c>
      <c r="B4381" t="s">
        <v>108302</v>
      </c>
      <c r="C4381" t="s">
        <v>108303</v>
      </c>
      <c r="D4381" t="s">
        <v>108303</v>
      </c>
      <c r="E4381" t="s">
        <v>108303</v>
      </c>
      <c r="F4381" t="s">
        <v>27588</v>
      </c>
      <c r="G4381" t="s">
        <v>27591</v>
      </c>
      <c r="H4381" t="s">
        <v>108304</v>
      </c>
      <c r="I4381">
        <v>3</v>
      </c>
      <c r="J4381">
        <v>14</v>
      </c>
      <c r="K4381">
        <v>14</v>
      </c>
      <c r="L4381">
        <v>14</v>
      </c>
      <c r="M4381">
        <v>16.8</v>
      </c>
      <c r="N4381">
        <v>16.8</v>
      </c>
      <c r="O4381">
        <v>16.8</v>
      </c>
      <c r="P4381">
        <v>117.4</v>
      </c>
      <c r="Q4381">
        <v>1026</v>
      </c>
      <c r="R4381" t="s">
        <v>108305</v>
      </c>
      <c r="S4381" t="s">
        <v>30</v>
      </c>
      <c r="T4381" t="s">
        <v>30</v>
      </c>
      <c r="U4381" t="s">
        <v>30</v>
      </c>
      <c r="V4381" t="s">
        <v>30</v>
      </c>
      <c r="W4381" t="s">
        <v>30</v>
      </c>
      <c r="X4381" t="s">
        <v>30</v>
      </c>
      <c r="Y4381" t="s">
        <v>30</v>
      </c>
      <c r="Z4381" t="s">
        <v>30</v>
      </c>
      <c r="AA4381" t="s">
        <v>30</v>
      </c>
      <c r="AB4381">
        <v>0.87787999999999999</v>
      </c>
      <c r="AC4381">
        <v>1.0681</v>
      </c>
      <c r="AD4381" t="s">
        <v>30</v>
      </c>
      <c r="AE4381">
        <v>0.82384999999999997</v>
      </c>
      <c r="AF4381">
        <v>1.2338</v>
      </c>
      <c r="AG4381" t="s">
        <v>30</v>
      </c>
      <c r="AH4381" t="s">
        <v>30</v>
      </c>
      <c r="AI4381" t="s">
        <v>30</v>
      </c>
      <c r="AJ4381" t="s">
        <v>30</v>
      </c>
      <c r="AK4381">
        <v>1.1160000000000001</v>
      </c>
      <c r="AL4381" t="s">
        <v>30</v>
      </c>
      <c r="AM4381">
        <v>0.86004999999999998</v>
      </c>
      <c r="AN4381">
        <v>1.3844000000000001</v>
      </c>
      <c r="AO4381">
        <v>1.0984</v>
      </c>
      <c r="AP4381">
        <v>1.6541999999999999</v>
      </c>
      <c r="AQ4381">
        <v>1.0486</v>
      </c>
      <c r="AR4381">
        <v>1.3966000000000001</v>
      </c>
      <c r="AS4381">
        <v>0.999</v>
      </c>
      <c r="AT4381">
        <v>1.5616000000000001</v>
      </c>
      <c r="AU4381">
        <v>0.99351</v>
      </c>
      <c r="AV4381" t="s">
        <v>30</v>
      </c>
      <c r="AW4381">
        <v>1.2552000000000001</v>
      </c>
      <c r="AX4381" t="s">
        <v>30</v>
      </c>
      <c r="AY4381">
        <v>1.9987999999999999</v>
      </c>
      <c r="AZ4381">
        <v>0.84128999999999998</v>
      </c>
      <c r="BA4381" t="s">
        <v>30</v>
      </c>
      <c r="BB4381">
        <v>1.0609</v>
      </c>
    </row>
    <row r="4382" spans="1:54" x14ac:dyDescent="0.35">
      <c r="A4382" t="s">
        <v>108306</v>
      </c>
      <c r="B4382" t="s">
        <v>108307</v>
      </c>
      <c r="C4382" t="s">
        <v>108308</v>
      </c>
      <c r="D4382" t="s">
        <v>108308</v>
      </c>
      <c r="E4382" t="s">
        <v>108309</v>
      </c>
      <c r="F4382" t="s">
        <v>17481</v>
      </c>
      <c r="G4382" t="s">
        <v>17483</v>
      </c>
      <c r="H4382" t="s">
        <v>108310</v>
      </c>
      <c r="I4382">
        <v>7</v>
      </c>
      <c r="J4382">
        <v>32</v>
      </c>
      <c r="K4382">
        <v>32</v>
      </c>
      <c r="L4382">
        <v>20</v>
      </c>
      <c r="M4382">
        <v>66.099999999999994</v>
      </c>
      <c r="N4382">
        <v>66.099999999999994</v>
      </c>
      <c r="O4382">
        <v>41.9</v>
      </c>
      <c r="P4382">
        <v>60.625999999999998</v>
      </c>
      <c r="Q4382">
        <v>534</v>
      </c>
      <c r="R4382" t="s">
        <v>108311</v>
      </c>
      <c r="S4382">
        <v>0.88983999999999996</v>
      </c>
      <c r="T4382">
        <v>1.0179</v>
      </c>
      <c r="U4382">
        <v>1.048</v>
      </c>
      <c r="V4382">
        <v>1.0302</v>
      </c>
      <c r="W4382">
        <v>1.0245</v>
      </c>
      <c r="X4382">
        <v>1.1203000000000001</v>
      </c>
      <c r="Y4382">
        <v>1.1695</v>
      </c>
      <c r="Z4382">
        <v>1.0803</v>
      </c>
      <c r="AA4382">
        <v>0.99505999999999994</v>
      </c>
      <c r="AB4382">
        <v>0.98331999999999997</v>
      </c>
      <c r="AC4382">
        <v>0.96006999999999998</v>
      </c>
      <c r="AD4382">
        <v>1.1094999999999999</v>
      </c>
      <c r="AE4382">
        <v>1.0181</v>
      </c>
      <c r="AF4382">
        <v>1.1691</v>
      </c>
      <c r="AG4382">
        <v>1.1226</v>
      </c>
      <c r="AH4382">
        <v>0.93401999999999996</v>
      </c>
      <c r="AI4382">
        <v>1.0391999999999999</v>
      </c>
      <c r="AJ4382">
        <v>1.1062000000000001</v>
      </c>
      <c r="AK4382">
        <v>1.0093000000000001</v>
      </c>
      <c r="AL4382">
        <v>1.2023999999999999</v>
      </c>
      <c r="AM4382">
        <v>1.1583000000000001</v>
      </c>
      <c r="AN4382">
        <v>1.0785</v>
      </c>
      <c r="AO4382">
        <v>1.1719999999999999</v>
      </c>
      <c r="AP4382">
        <v>1.0911999999999999</v>
      </c>
      <c r="AQ4382">
        <v>0.87036999999999998</v>
      </c>
      <c r="AR4382">
        <v>1.1275999999999999</v>
      </c>
      <c r="AS4382">
        <v>1.2166999999999999</v>
      </c>
      <c r="AT4382">
        <v>1.1593</v>
      </c>
      <c r="AU4382">
        <v>1.1173</v>
      </c>
      <c r="AV4382">
        <v>1.1109</v>
      </c>
      <c r="AW4382">
        <v>1.0780000000000001</v>
      </c>
      <c r="AX4382">
        <v>1.1035999999999999</v>
      </c>
      <c r="AY4382">
        <v>1.0676000000000001</v>
      </c>
      <c r="AZ4382">
        <v>1.0663</v>
      </c>
      <c r="BA4382">
        <v>1.0446</v>
      </c>
      <c r="BB4382">
        <v>1.1127</v>
      </c>
    </row>
    <row r="4383" spans="1:54" x14ac:dyDescent="0.35">
      <c r="A4383" t="s">
        <v>8013</v>
      </c>
      <c r="B4383" t="s">
        <v>8013</v>
      </c>
      <c r="C4383">
        <v>8</v>
      </c>
      <c r="D4383">
        <v>8</v>
      </c>
      <c r="E4383">
        <v>8</v>
      </c>
      <c r="F4383" t="s">
        <v>8012</v>
      </c>
      <c r="G4383" t="s">
        <v>8014</v>
      </c>
      <c r="H4383" t="s">
        <v>46637</v>
      </c>
      <c r="I4383">
        <v>1</v>
      </c>
      <c r="J4383">
        <v>8</v>
      </c>
      <c r="K4383">
        <v>8</v>
      </c>
      <c r="L4383">
        <v>8</v>
      </c>
      <c r="M4383">
        <v>12.5</v>
      </c>
      <c r="N4383">
        <v>12.5</v>
      </c>
      <c r="O4383">
        <v>12.5</v>
      </c>
      <c r="P4383">
        <v>98.795000000000002</v>
      </c>
      <c r="Q4383">
        <v>851</v>
      </c>
      <c r="R4383">
        <v>851</v>
      </c>
      <c r="S4383" t="s">
        <v>30</v>
      </c>
      <c r="T4383" t="s">
        <v>30</v>
      </c>
      <c r="U4383" t="s">
        <v>30</v>
      </c>
      <c r="V4383" t="s">
        <v>30</v>
      </c>
      <c r="W4383" t="s">
        <v>30</v>
      </c>
      <c r="X4383" t="s">
        <v>30</v>
      </c>
      <c r="Y4383" t="s">
        <v>30</v>
      </c>
      <c r="Z4383" t="s">
        <v>30</v>
      </c>
      <c r="AA4383" t="s">
        <v>30</v>
      </c>
      <c r="AB4383" t="s">
        <v>30</v>
      </c>
      <c r="AC4383" t="s">
        <v>30</v>
      </c>
      <c r="AD4383" t="s">
        <v>30</v>
      </c>
      <c r="AE4383" t="s">
        <v>30</v>
      </c>
      <c r="AF4383" t="s">
        <v>30</v>
      </c>
      <c r="AG4383" t="s">
        <v>30</v>
      </c>
      <c r="AH4383" t="s">
        <v>30</v>
      </c>
      <c r="AI4383" t="s">
        <v>30</v>
      </c>
      <c r="AJ4383" t="s">
        <v>30</v>
      </c>
      <c r="AK4383">
        <v>1.7662</v>
      </c>
      <c r="AL4383">
        <v>1.5407</v>
      </c>
      <c r="AM4383">
        <v>1.1644000000000001</v>
      </c>
      <c r="AN4383">
        <v>0.62109999999999999</v>
      </c>
      <c r="AO4383">
        <v>0.75353000000000003</v>
      </c>
      <c r="AP4383">
        <v>1.0781000000000001</v>
      </c>
      <c r="AQ4383">
        <v>1.4935</v>
      </c>
      <c r="AR4383">
        <v>1.3048999999999999</v>
      </c>
      <c r="AS4383" t="s">
        <v>30</v>
      </c>
      <c r="AT4383" t="s">
        <v>30</v>
      </c>
      <c r="AU4383" t="s">
        <v>30</v>
      </c>
      <c r="AV4383">
        <v>0.99387000000000003</v>
      </c>
      <c r="AW4383">
        <v>1.5</v>
      </c>
      <c r="AX4383">
        <v>0.75927999999999995</v>
      </c>
      <c r="AY4383" t="s">
        <v>30</v>
      </c>
      <c r="AZ4383">
        <v>1.4349000000000001</v>
      </c>
      <c r="BA4383">
        <v>1.4762999999999999</v>
      </c>
      <c r="BB4383">
        <v>0.54995000000000005</v>
      </c>
    </row>
    <row r="4384" spans="1:54" x14ac:dyDescent="0.35">
      <c r="A4384" t="s">
        <v>108312</v>
      </c>
      <c r="B4384" t="s">
        <v>108312</v>
      </c>
      <c r="C4384" t="s">
        <v>36102</v>
      </c>
      <c r="D4384" t="s">
        <v>36102</v>
      </c>
      <c r="E4384" t="s">
        <v>36102</v>
      </c>
      <c r="F4384" t="s">
        <v>108313</v>
      </c>
      <c r="G4384" t="s">
        <v>108314</v>
      </c>
      <c r="H4384" t="s">
        <v>108315</v>
      </c>
      <c r="I4384">
        <v>2</v>
      </c>
      <c r="J4384">
        <v>4</v>
      </c>
      <c r="K4384">
        <v>4</v>
      </c>
      <c r="L4384">
        <v>4</v>
      </c>
      <c r="M4384">
        <v>9.6</v>
      </c>
      <c r="N4384">
        <v>9.6</v>
      </c>
      <c r="O4384">
        <v>9.6</v>
      </c>
      <c r="P4384">
        <v>47.091000000000001</v>
      </c>
      <c r="Q4384">
        <v>416</v>
      </c>
      <c r="R4384" t="s">
        <v>108316</v>
      </c>
      <c r="S4384" t="s">
        <v>30</v>
      </c>
      <c r="T4384" t="s">
        <v>30</v>
      </c>
      <c r="U4384" t="s">
        <v>30</v>
      </c>
      <c r="V4384" t="s">
        <v>30</v>
      </c>
      <c r="W4384" t="s">
        <v>30</v>
      </c>
      <c r="X4384" t="s">
        <v>30</v>
      </c>
      <c r="Y4384" t="s">
        <v>30</v>
      </c>
      <c r="Z4384" t="s">
        <v>30</v>
      </c>
      <c r="AA4384" t="s">
        <v>30</v>
      </c>
      <c r="AB4384" t="s">
        <v>30</v>
      </c>
      <c r="AC4384" t="s">
        <v>30</v>
      </c>
      <c r="AD4384" t="s">
        <v>30</v>
      </c>
      <c r="AE4384" t="s">
        <v>30</v>
      </c>
      <c r="AF4384" t="s">
        <v>30</v>
      </c>
      <c r="AG4384" t="s">
        <v>30</v>
      </c>
      <c r="AH4384" t="s">
        <v>30</v>
      </c>
      <c r="AI4384" t="s">
        <v>30</v>
      </c>
      <c r="AJ4384" t="s">
        <v>30</v>
      </c>
      <c r="AK4384" t="s">
        <v>30</v>
      </c>
      <c r="AL4384" t="s">
        <v>30</v>
      </c>
      <c r="AM4384" t="s">
        <v>30</v>
      </c>
      <c r="AN4384" t="s">
        <v>30</v>
      </c>
      <c r="AO4384" t="s">
        <v>30</v>
      </c>
      <c r="AP4384" t="s">
        <v>30</v>
      </c>
      <c r="AQ4384" t="s">
        <v>30</v>
      </c>
      <c r="AR4384" t="s">
        <v>30</v>
      </c>
      <c r="AS4384" t="s">
        <v>30</v>
      </c>
      <c r="AT4384" t="s">
        <v>30</v>
      </c>
      <c r="AU4384" t="s">
        <v>30</v>
      </c>
      <c r="AV4384" t="s">
        <v>30</v>
      </c>
      <c r="AW4384" t="s">
        <v>30</v>
      </c>
      <c r="AX4384" t="s">
        <v>30</v>
      </c>
      <c r="AY4384" t="s">
        <v>30</v>
      </c>
      <c r="AZ4384" t="s">
        <v>30</v>
      </c>
      <c r="BA4384" t="s">
        <v>30</v>
      </c>
      <c r="BB4384" t="s">
        <v>30</v>
      </c>
    </row>
    <row r="4385" spans="1:54" x14ac:dyDescent="0.35">
      <c r="A4385" t="s">
        <v>19490</v>
      </c>
      <c r="B4385" t="s">
        <v>19490</v>
      </c>
      <c r="C4385">
        <v>17</v>
      </c>
      <c r="D4385">
        <v>17</v>
      </c>
      <c r="E4385">
        <v>17</v>
      </c>
      <c r="F4385" t="s">
        <v>19489</v>
      </c>
      <c r="G4385" t="s">
        <v>19491</v>
      </c>
      <c r="H4385" t="s">
        <v>32493</v>
      </c>
      <c r="I4385">
        <v>1</v>
      </c>
      <c r="J4385">
        <v>17</v>
      </c>
      <c r="K4385">
        <v>17</v>
      </c>
      <c r="L4385">
        <v>17</v>
      </c>
      <c r="M4385">
        <v>72.400000000000006</v>
      </c>
      <c r="N4385">
        <v>72.400000000000006</v>
      </c>
      <c r="O4385">
        <v>72.400000000000006</v>
      </c>
      <c r="P4385">
        <v>41.36</v>
      </c>
      <c r="Q4385">
        <v>366</v>
      </c>
      <c r="R4385">
        <v>366</v>
      </c>
      <c r="S4385">
        <v>0.97650000000000003</v>
      </c>
      <c r="T4385">
        <v>1.0373000000000001</v>
      </c>
      <c r="U4385">
        <v>1.1359999999999999</v>
      </c>
      <c r="V4385">
        <v>0.98646999999999996</v>
      </c>
      <c r="W4385">
        <v>1.1198999999999999</v>
      </c>
      <c r="X4385">
        <v>1.1776</v>
      </c>
      <c r="Y4385">
        <v>1.1391</v>
      </c>
      <c r="Z4385">
        <v>1.0322</v>
      </c>
      <c r="AA4385">
        <v>1.0784</v>
      </c>
      <c r="AB4385">
        <v>1.0708</v>
      </c>
      <c r="AC4385">
        <v>1.0258</v>
      </c>
      <c r="AD4385">
        <v>1.0537000000000001</v>
      </c>
      <c r="AE4385">
        <v>1.0269999999999999</v>
      </c>
      <c r="AF4385">
        <v>1.1848000000000001</v>
      </c>
      <c r="AG4385">
        <v>1.1134999999999999</v>
      </c>
      <c r="AH4385">
        <v>0.99217999999999995</v>
      </c>
      <c r="AI4385">
        <v>1.0232000000000001</v>
      </c>
      <c r="AJ4385">
        <v>1.0456000000000001</v>
      </c>
      <c r="AK4385">
        <v>0.98928000000000005</v>
      </c>
      <c r="AL4385">
        <v>1.0934999999999999</v>
      </c>
      <c r="AM4385">
        <v>1.0452999999999999</v>
      </c>
      <c r="AN4385">
        <v>1.0709</v>
      </c>
      <c r="AO4385">
        <v>1.1172</v>
      </c>
      <c r="AP4385">
        <v>1.0406</v>
      </c>
      <c r="AQ4385">
        <v>0.93640999999999996</v>
      </c>
      <c r="AR4385">
        <v>1.081</v>
      </c>
      <c r="AS4385">
        <v>1.0499000000000001</v>
      </c>
      <c r="AT4385">
        <v>1.0643</v>
      </c>
      <c r="AU4385">
        <v>1.0494000000000001</v>
      </c>
      <c r="AV4385">
        <v>0.98089000000000004</v>
      </c>
      <c r="AW4385">
        <v>1.0601</v>
      </c>
      <c r="AX4385">
        <v>1.0885</v>
      </c>
      <c r="AY4385">
        <v>1.1782999999999999</v>
      </c>
      <c r="AZ4385">
        <v>1.1264000000000001</v>
      </c>
      <c r="BA4385">
        <v>1.0734999999999999</v>
      </c>
      <c r="BB4385">
        <v>1.1335999999999999</v>
      </c>
    </row>
    <row r="4386" spans="1:54" x14ac:dyDescent="0.35">
      <c r="A4386" t="s">
        <v>108317</v>
      </c>
      <c r="B4386" t="s">
        <v>50288</v>
      </c>
      <c r="C4386" t="s">
        <v>108318</v>
      </c>
      <c r="D4386" t="s">
        <v>108318</v>
      </c>
      <c r="E4386" t="s">
        <v>108318</v>
      </c>
      <c r="F4386" t="s">
        <v>50291</v>
      </c>
      <c r="G4386" t="s">
        <v>50292</v>
      </c>
      <c r="H4386" t="s">
        <v>50293</v>
      </c>
      <c r="I4386">
        <v>3</v>
      </c>
      <c r="J4386">
        <v>58</v>
      </c>
      <c r="K4386">
        <v>58</v>
      </c>
      <c r="L4386">
        <v>58</v>
      </c>
      <c r="M4386">
        <v>32.700000000000003</v>
      </c>
      <c r="N4386">
        <v>32.700000000000003</v>
      </c>
      <c r="O4386">
        <v>32.700000000000003</v>
      </c>
      <c r="P4386">
        <v>242.37</v>
      </c>
      <c r="Q4386">
        <v>2144</v>
      </c>
      <c r="R4386" t="s">
        <v>108319</v>
      </c>
      <c r="S4386">
        <v>0.97011000000000003</v>
      </c>
      <c r="T4386">
        <v>1.0711999999999999</v>
      </c>
      <c r="U4386">
        <v>1.1414</v>
      </c>
      <c r="V4386">
        <v>1.0609</v>
      </c>
      <c r="W4386">
        <v>1.3354999999999999</v>
      </c>
      <c r="X4386">
        <v>1.1251</v>
      </c>
      <c r="Y4386">
        <v>1.1406000000000001</v>
      </c>
      <c r="Z4386">
        <v>1.0592999999999999</v>
      </c>
      <c r="AA4386">
        <v>1.1563000000000001</v>
      </c>
      <c r="AB4386">
        <v>1.1282000000000001</v>
      </c>
      <c r="AC4386">
        <v>1.0766</v>
      </c>
      <c r="AD4386">
        <v>1.0813999999999999</v>
      </c>
      <c r="AE4386">
        <v>1.0355000000000001</v>
      </c>
      <c r="AF4386">
        <v>1.0778000000000001</v>
      </c>
      <c r="AG4386">
        <v>1.1460999999999999</v>
      </c>
      <c r="AH4386">
        <v>1.0303</v>
      </c>
      <c r="AI4386">
        <v>1.079</v>
      </c>
      <c r="AJ4386">
        <v>1.0720000000000001</v>
      </c>
      <c r="AK4386">
        <v>1.079</v>
      </c>
      <c r="AL4386">
        <v>1.3657999999999999</v>
      </c>
      <c r="AM4386">
        <v>1.2378</v>
      </c>
      <c r="AN4386">
        <v>1.181</v>
      </c>
      <c r="AO4386">
        <v>1.2765</v>
      </c>
      <c r="AP4386">
        <v>1.1930000000000001</v>
      </c>
      <c r="AQ4386">
        <v>0.91542000000000001</v>
      </c>
      <c r="AR4386">
        <v>1.1943999999999999</v>
      </c>
      <c r="AS4386">
        <v>1.179</v>
      </c>
      <c r="AT4386">
        <v>1.0799000000000001</v>
      </c>
      <c r="AU4386">
        <v>1.1324000000000001</v>
      </c>
      <c r="AV4386">
        <v>1.1222000000000001</v>
      </c>
      <c r="AW4386">
        <v>1.2579</v>
      </c>
      <c r="AX4386">
        <v>1.1209</v>
      </c>
      <c r="AY4386">
        <v>1.1409</v>
      </c>
      <c r="AZ4386">
        <v>1.2075</v>
      </c>
      <c r="BA4386">
        <v>1.0949</v>
      </c>
      <c r="BB4386">
        <v>1.175</v>
      </c>
    </row>
    <row r="4387" spans="1:54" x14ac:dyDescent="0.35">
      <c r="A4387" t="s">
        <v>108320</v>
      </c>
      <c r="B4387" t="s">
        <v>108321</v>
      </c>
      <c r="C4387" t="s">
        <v>88295</v>
      </c>
      <c r="D4387" t="s">
        <v>88295</v>
      </c>
      <c r="E4387" t="s">
        <v>88295</v>
      </c>
      <c r="F4387" t="s">
        <v>108322</v>
      </c>
      <c r="G4387" t="s">
        <v>108323</v>
      </c>
      <c r="H4387" t="s">
        <v>108324</v>
      </c>
      <c r="I4387">
        <v>2</v>
      </c>
      <c r="J4387">
        <v>9</v>
      </c>
      <c r="K4387">
        <v>9</v>
      </c>
      <c r="L4387">
        <v>9</v>
      </c>
      <c r="M4387">
        <v>24.5</v>
      </c>
      <c r="N4387">
        <v>24.5</v>
      </c>
      <c r="O4387">
        <v>24.5</v>
      </c>
      <c r="P4387">
        <v>45.347999999999999</v>
      </c>
      <c r="Q4387">
        <v>396</v>
      </c>
      <c r="R4387" t="s">
        <v>108325</v>
      </c>
      <c r="S4387" t="s">
        <v>30</v>
      </c>
      <c r="T4387">
        <v>0.91103000000000001</v>
      </c>
      <c r="U4387">
        <v>1.4779</v>
      </c>
      <c r="V4387">
        <v>1.7899</v>
      </c>
      <c r="W4387">
        <v>1.8958999999999999</v>
      </c>
      <c r="X4387">
        <v>1.0556000000000001</v>
      </c>
      <c r="Y4387">
        <v>0.99772000000000005</v>
      </c>
      <c r="Z4387">
        <v>0.73904000000000003</v>
      </c>
      <c r="AA4387">
        <v>1.3906000000000001</v>
      </c>
      <c r="AB4387">
        <v>0.91169</v>
      </c>
      <c r="AC4387" t="s">
        <v>30</v>
      </c>
      <c r="AD4387">
        <v>1.4681999999999999</v>
      </c>
      <c r="AE4387">
        <v>0.98919000000000001</v>
      </c>
      <c r="AF4387">
        <v>0.96911000000000003</v>
      </c>
      <c r="AG4387" t="s">
        <v>30</v>
      </c>
      <c r="AH4387">
        <v>1.3304</v>
      </c>
      <c r="AI4387">
        <v>1.0948</v>
      </c>
      <c r="AJ4387">
        <v>1.1125</v>
      </c>
      <c r="AK4387" t="s">
        <v>30</v>
      </c>
      <c r="AL4387" t="s">
        <v>30</v>
      </c>
      <c r="AM4387">
        <v>2.1787999999999998</v>
      </c>
      <c r="AN4387" t="s">
        <v>30</v>
      </c>
      <c r="AO4387" t="s">
        <v>30</v>
      </c>
      <c r="AP4387" t="s">
        <v>30</v>
      </c>
      <c r="AQ4387" t="s">
        <v>30</v>
      </c>
      <c r="AR4387" t="s">
        <v>30</v>
      </c>
      <c r="AS4387" t="s">
        <v>30</v>
      </c>
      <c r="AT4387">
        <v>1.2338</v>
      </c>
      <c r="AU4387" t="s">
        <v>30</v>
      </c>
      <c r="AV4387" t="s">
        <v>30</v>
      </c>
      <c r="AW4387" t="s">
        <v>30</v>
      </c>
      <c r="AX4387" t="s">
        <v>30</v>
      </c>
      <c r="AY4387">
        <v>1.673</v>
      </c>
      <c r="AZ4387" t="s">
        <v>30</v>
      </c>
      <c r="BA4387" t="s">
        <v>30</v>
      </c>
      <c r="BB4387" t="s">
        <v>30</v>
      </c>
    </row>
    <row r="4388" spans="1:54" x14ac:dyDescent="0.35">
      <c r="A4388" t="s">
        <v>108326</v>
      </c>
      <c r="B4388" t="s">
        <v>108326</v>
      </c>
      <c r="C4388" t="s">
        <v>46798</v>
      </c>
      <c r="D4388" t="s">
        <v>46798</v>
      </c>
      <c r="E4388" t="s">
        <v>46798</v>
      </c>
      <c r="F4388" t="s">
        <v>108327</v>
      </c>
      <c r="G4388" t="s">
        <v>108328</v>
      </c>
      <c r="H4388" t="s">
        <v>108329</v>
      </c>
      <c r="I4388">
        <v>3</v>
      </c>
      <c r="J4388">
        <v>4</v>
      </c>
      <c r="K4388">
        <v>4</v>
      </c>
      <c r="L4388">
        <v>4</v>
      </c>
      <c r="M4388">
        <v>20.3</v>
      </c>
      <c r="N4388">
        <v>20.3</v>
      </c>
      <c r="O4388">
        <v>20.3</v>
      </c>
      <c r="P4388">
        <v>25.623999999999999</v>
      </c>
      <c r="Q4388">
        <v>222</v>
      </c>
      <c r="R4388" t="s">
        <v>108330</v>
      </c>
      <c r="S4388" t="s">
        <v>30</v>
      </c>
      <c r="T4388" t="s">
        <v>30</v>
      </c>
      <c r="U4388" t="s">
        <v>30</v>
      </c>
      <c r="V4388" t="s">
        <v>30</v>
      </c>
      <c r="W4388" t="s">
        <v>30</v>
      </c>
      <c r="X4388" t="s">
        <v>30</v>
      </c>
      <c r="Y4388" t="s">
        <v>30</v>
      </c>
      <c r="Z4388" t="s">
        <v>30</v>
      </c>
      <c r="AA4388" t="s">
        <v>30</v>
      </c>
      <c r="AB4388" t="s">
        <v>30</v>
      </c>
      <c r="AC4388" t="s">
        <v>30</v>
      </c>
      <c r="AD4388" t="s">
        <v>30</v>
      </c>
      <c r="AE4388" t="s">
        <v>30</v>
      </c>
      <c r="AF4388" t="s">
        <v>30</v>
      </c>
      <c r="AG4388" t="s">
        <v>30</v>
      </c>
      <c r="AH4388" t="s">
        <v>30</v>
      </c>
      <c r="AI4388" t="s">
        <v>30</v>
      </c>
      <c r="AJ4388" t="s">
        <v>30</v>
      </c>
      <c r="AK4388" t="s">
        <v>30</v>
      </c>
      <c r="AL4388" t="s">
        <v>30</v>
      </c>
      <c r="AM4388" t="s">
        <v>30</v>
      </c>
      <c r="AN4388" t="s">
        <v>30</v>
      </c>
      <c r="AO4388" t="s">
        <v>30</v>
      </c>
      <c r="AP4388" t="s">
        <v>30</v>
      </c>
      <c r="AQ4388" t="s">
        <v>30</v>
      </c>
      <c r="AR4388" t="s">
        <v>30</v>
      </c>
      <c r="AS4388" t="s">
        <v>30</v>
      </c>
      <c r="AT4388" t="s">
        <v>30</v>
      </c>
      <c r="AU4388" t="s">
        <v>30</v>
      </c>
      <c r="AV4388" t="s">
        <v>30</v>
      </c>
      <c r="AW4388" t="s">
        <v>30</v>
      </c>
      <c r="AX4388" t="s">
        <v>30</v>
      </c>
      <c r="AY4388" t="s">
        <v>30</v>
      </c>
      <c r="AZ4388" t="s">
        <v>30</v>
      </c>
      <c r="BA4388" t="s">
        <v>30</v>
      </c>
      <c r="BB4388" t="s">
        <v>30</v>
      </c>
    </row>
    <row r="4389" spans="1:54" x14ac:dyDescent="0.35">
      <c r="A4389" t="s">
        <v>108331</v>
      </c>
      <c r="B4389" t="s">
        <v>108332</v>
      </c>
      <c r="C4389" t="s">
        <v>106734</v>
      </c>
      <c r="D4389" t="s">
        <v>106734</v>
      </c>
      <c r="E4389" t="s">
        <v>106734</v>
      </c>
      <c r="F4389" t="s">
        <v>108333</v>
      </c>
      <c r="G4389" t="s">
        <v>108334</v>
      </c>
      <c r="H4389" t="s">
        <v>108335</v>
      </c>
      <c r="I4389">
        <v>4</v>
      </c>
      <c r="J4389">
        <v>5</v>
      </c>
      <c r="K4389">
        <v>5</v>
      </c>
      <c r="L4389">
        <v>5</v>
      </c>
      <c r="M4389">
        <v>40</v>
      </c>
      <c r="N4389">
        <v>40</v>
      </c>
      <c r="O4389">
        <v>40</v>
      </c>
      <c r="P4389">
        <v>18.355</v>
      </c>
      <c r="Q4389">
        <v>160</v>
      </c>
      <c r="R4389" t="s">
        <v>108336</v>
      </c>
      <c r="S4389" t="s">
        <v>30</v>
      </c>
      <c r="T4389" t="s">
        <v>30</v>
      </c>
      <c r="U4389" t="s">
        <v>30</v>
      </c>
      <c r="V4389" t="s">
        <v>30</v>
      </c>
      <c r="W4389" t="s">
        <v>30</v>
      </c>
      <c r="X4389" t="s">
        <v>30</v>
      </c>
      <c r="Y4389" t="s">
        <v>30</v>
      </c>
      <c r="Z4389" t="s">
        <v>30</v>
      </c>
      <c r="AA4389" t="s">
        <v>30</v>
      </c>
      <c r="AB4389" t="s">
        <v>30</v>
      </c>
      <c r="AC4389" t="s">
        <v>30</v>
      </c>
      <c r="AD4389" t="s">
        <v>30</v>
      </c>
      <c r="AE4389" t="s">
        <v>30</v>
      </c>
      <c r="AF4389">
        <v>1.4459</v>
      </c>
      <c r="AG4389" t="s">
        <v>30</v>
      </c>
      <c r="AH4389" t="s">
        <v>30</v>
      </c>
      <c r="AI4389" t="s">
        <v>30</v>
      </c>
      <c r="AJ4389" t="s">
        <v>30</v>
      </c>
      <c r="AK4389" t="s">
        <v>30</v>
      </c>
      <c r="AL4389" t="s">
        <v>30</v>
      </c>
      <c r="AM4389" t="s">
        <v>30</v>
      </c>
      <c r="AN4389" t="s">
        <v>30</v>
      </c>
      <c r="AO4389" t="s">
        <v>30</v>
      </c>
      <c r="AP4389" t="s">
        <v>30</v>
      </c>
      <c r="AQ4389" t="s">
        <v>30</v>
      </c>
      <c r="AR4389" t="s">
        <v>30</v>
      </c>
      <c r="AS4389" t="s">
        <v>30</v>
      </c>
      <c r="AT4389" t="s">
        <v>30</v>
      </c>
      <c r="AU4389" t="s">
        <v>30</v>
      </c>
      <c r="AV4389" t="s">
        <v>30</v>
      </c>
      <c r="AW4389" t="s">
        <v>30</v>
      </c>
      <c r="AX4389" t="s">
        <v>30</v>
      </c>
      <c r="AY4389" t="s">
        <v>30</v>
      </c>
      <c r="AZ4389" t="s">
        <v>30</v>
      </c>
      <c r="BA4389" t="s">
        <v>30</v>
      </c>
      <c r="BB4389" t="s">
        <v>30</v>
      </c>
    </row>
    <row r="4390" spans="1:54" x14ac:dyDescent="0.35">
      <c r="A4390" t="s">
        <v>108337</v>
      </c>
      <c r="B4390" t="s">
        <v>108337</v>
      </c>
      <c r="C4390" t="s">
        <v>93203</v>
      </c>
      <c r="D4390" t="s">
        <v>93203</v>
      </c>
      <c r="E4390" t="s">
        <v>93203</v>
      </c>
      <c r="F4390" t="s">
        <v>108338</v>
      </c>
      <c r="G4390" t="s">
        <v>108339</v>
      </c>
      <c r="H4390" t="s">
        <v>108340</v>
      </c>
      <c r="I4390">
        <v>2</v>
      </c>
      <c r="J4390">
        <v>6</v>
      </c>
      <c r="K4390">
        <v>6</v>
      </c>
      <c r="L4390">
        <v>6</v>
      </c>
      <c r="M4390">
        <v>28.8</v>
      </c>
      <c r="N4390">
        <v>28.8</v>
      </c>
      <c r="O4390">
        <v>28.8</v>
      </c>
      <c r="P4390">
        <v>26.56</v>
      </c>
      <c r="Q4390">
        <v>229</v>
      </c>
      <c r="R4390" t="s">
        <v>108341</v>
      </c>
      <c r="S4390" t="s">
        <v>30</v>
      </c>
      <c r="T4390" t="s">
        <v>30</v>
      </c>
      <c r="U4390" t="s">
        <v>30</v>
      </c>
      <c r="V4390" t="s">
        <v>30</v>
      </c>
      <c r="W4390" t="s">
        <v>30</v>
      </c>
      <c r="X4390" t="s">
        <v>30</v>
      </c>
      <c r="Y4390" t="s">
        <v>30</v>
      </c>
      <c r="Z4390" t="s">
        <v>30</v>
      </c>
      <c r="AA4390" t="s">
        <v>30</v>
      </c>
      <c r="AB4390" t="s">
        <v>30</v>
      </c>
      <c r="AC4390" t="s">
        <v>30</v>
      </c>
      <c r="AD4390" t="s">
        <v>30</v>
      </c>
      <c r="AE4390" t="s">
        <v>30</v>
      </c>
      <c r="AF4390" t="s">
        <v>30</v>
      </c>
      <c r="AG4390" t="s">
        <v>30</v>
      </c>
      <c r="AH4390" t="s">
        <v>30</v>
      </c>
      <c r="AI4390" t="s">
        <v>30</v>
      </c>
      <c r="AJ4390" t="s">
        <v>30</v>
      </c>
      <c r="AK4390" t="s">
        <v>30</v>
      </c>
      <c r="AL4390" t="s">
        <v>30</v>
      </c>
      <c r="AM4390" t="s">
        <v>30</v>
      </c>
      <c r="AN4390" t="s">
        <v>30</v>
      </c>
      <c r="AO4390" t="s">
        <v>30</v>
      </c>
      <c r="AP4390" t="s">
        <v>30</v>
      </c>
      <c r="AQ4390" t="s">
        <v>30</v>
      </c>
      <c r="AR4390" t="s">
        <v>30</v>
      </c>
      <c r="AS4390" t="s">
        <v>30</v>
      </c>
      <c r="AT4390" t="s">
        <v>30</v>
      </c>
      <c r="AU4390">
        <v>1.4871000000000001</v>
      </c>
      <c r="AV4390" t="s">
        <v>30</v>
      </c>
      <c r="AW4390" t="s">
        <v>30</v>
      </c>
      <c r="AX4390" t="s">
        <v>30</v>
      </c>
      <c r="AY4390" t="s">
        <v>30</v>
      </c>
      <c r="AZ4390" t="s">
        <v>30</v>
      </c>
      <c r="BA4390" t="s">
        <v>30</v>
      </c>
      <c r="BB4390" t="s">
        <v>30</v>
      </c>
    </row>
    <row r="4391" spans="1:54" x14ac:dyDescent="0.35">
      <c r="A4391" t="s">
        <v>108342</v>
      </c>
      <c r="B4391" t="s">
        <v>108342</v>
      </c>
      <c r="C4391" t="s">
        <v>97117</v>
      </c>
      <c r="D4391" t="s">
        <v>97117</v>
      </c>
      <c r="E4391" t="s">
        <v>97117</v>
      </c>
      <c r="F4391" t="s">
        <v>9513</v>
      </c>
      <c r="G4391" t="s">
        <v>9515</v>
      </c>
      <c r="H4391" t="s">
        <v>108343</v>
      </c>
      <c r="I4391">
        <v>2</v>
      </c>
      <c r="J4391">
        <v>4</v>
      </c>
      <c r="K4391">
        <v>4</v>
      </c>
      <c r="L4391">
        <v>4</v>
      </c>
      <c r="M4391">
        <v>14.4</v>
      </c>
      <c r="N4391">
        <v>14.4</v>
      </c>
      <c r="O4391">
        <v>14.4</v>
      </c>
      <c r="P4391">
        <v>40.234999999999999</v>
      </c>
      <c r="Q4391">
        <v>360</v>
      </c>
      <c r="R4391" t="s">
        <v>108344</v>
      </c>
      <c r="S4391" t="s">
        <v>30</v>
      </c>
      <c r="T4391" t="s">
        <v>30</v>
      </c>
      <c r="U4391">
        <v>1.28</v>
      </c>
      <c r="V4391">
        <v>1.0784</v>
      </c>
      <c r="W4391" t="s">
        <v>30</v>
      </c>
      <c r="X4391" t="s">
        <v>30</v>
      </c>
      <c r="Y4391" t="s">
        <v>30</v>
      </c>
      <c r="Z4391" t="s">
        <v>30</v>
      </c>
      <c r="AA4391">
        <v>0.85801000000000005</v>
      </c>
      <c r="AB4391">
        <v>0.68677999999999995</v>
      </c>
      <c r="AC4391">
        <v>1.1285000000000001</v>
      </c>
      <c r="AD4391" t="s">
        <v>30</v>
      </c>
      <c r="AE4391">
        <v>0.93818999999999997</v>
      </c>
      <c r="AF4391" t="s">
        <v>30</v>
      </c>
      <c r="AG4391">
        <v>1.2070000000000001</v>
      </c>
      <c r="AH4391">
        <v>1.0415000000000001</v>
      </c>
      <c r="AI4391">
        <v>0.97911000000000004</v>
      </c>
      <c r="AJ4391">
        <v>1.2732000000000001</v>
      </c>
      <c r="AK4391" t="s">
        <v>30</v>
      </c>
      <c r="AL4391" t="s">
        <v>30</v>
      </c>
      <c r="AM4391" t="s">
        <v>30</v>
      </c>
      <c r="AN4391" t="s">
        <v>30</v>
      </c>
      <c r="AO4391" t="s">
        <v>30</v>
      </c>
      <c r="AP4391">
        <v>0.82484000000000002</v>
      </c>
      <c r="AQ4391" t="s">
        <v>30</v>
      </c>
      <c r="AR4391" t="s">
        <v>30</v>
      </c>
      <c r="AS4391">
        <v>1.0367999999999999</v>
      </c>
      <c r="AT4391">
        <v>1.0324</v>
      </c>
      <c r="AU4391" t="s">
        <v>30</v>
      </c>
      <c r="AV4391" t="s">
        <v>30</v>
      </c>
      <c r="AW4391" t="s">
        <v>30</v>
      </c>
      <c r="AX4391" t="s">
        <v>30</v>
      </c>
      <c r="AY4391" t="s">
        <v>30</v>
      </c>
      <c r="AZ4391">
        <v>1.5955999999999999</v>
      </c>
      <c r="BA4391">
        <v>0.78224000000000005</v>
      </c>
      <c r="BB4391" t="s">
        <v>30</v>
      </c>
    </row>
    <row r="4392" spans="1:54" x14ac:dyDescent="0.35">
      <c r="A4392" t="s">
        <v>108345</v>
      </c>
      <c r="B4392" t="s">
        <v>108346</v>
      </c>
      <c r="C4392" t="s">
        <v>108347</v>
      </c>
      <c r="D4392" t="s">
        <v>108347</v>
      </c>
      <c r="E4392" t="s">
        <v>108347</v>
      </c>
      <c r="F4392" t="s">
        <v>108348</v>
      </c>
      <c r="G4392" t="s">
        <v>108349</v>
      </c>
      <c r="H4392" t="s">
        <v>108350</v>
      </c>
      <c r="I4392">
        <v>5</v>
      </c>
      <c r="J4392">
        <v>16</v>
      </c>
      <c r="K4392">
        <v>16</v>
      </c>
      <c r="L4392">
        <v>16</v>
      </c>
      <c r="M4392">
        <v>26.7</v>
      </c>
      <c r="N4392">
        <v>26.7</v>
      </c>
      <c r="O4392">
        <v>26.7</v>
      </c>
      <c r="P4392">
        <v>78.873000000000005</v>
      </c>
      <c r="Q4392">
        <v>707</v>
      </c>
      <c r="R4392" t="s">
        <v>108351</v>
      </c>
      <c r="S4392">
        <v>0.99389000000000005</v>
      </c>
      <c r="T4392">
        <v>0.80051000000000005</v>
      </c>
      <c r="U4392">
        <v>1.0726</v>
      </c>
      <c r="V4392">
        <v>1.3948</v>
      </c>
      <c r="W4392">
        <v>0.77205999999999997</v>
      </c>
      <c r="X4392" t="s">
        <v>30</v>
      </c>
      <c r="Y4392">
        <v>1.1217999999999999</v>
      </c>
      <c r="Z4392">
        <v>0.81947000000000003</v>
      </c>
      <c r="AA4392">
        <v>0.96238999999999997</v>
      </c>
      <c r="AB4392">
        <v>1.2868999999999999</v>
      </c>
      <c r="AC4392">
        <v>1.3458000000000001</v>
      </c>
      <c r="AD4392">
        <v>1.1871</v>
      </c>
      <c r="AE4392">
        <v>0.77059</v>
      </c>
      <c r="AF4392">
        <v>1.1209</v>
      </c>
      <c r="AG4392">
        <v>1.4335</v>
      </c>
      <c r="AH4392">
        <v>1.0745</v>
      </c>
      <c r="AI4392">
        <v>1.2284999999999999</v>
      </c>
      <c r="AJ4392">
        <v>0.92810000000000004</v>
      </c>
      <c r="AK4392" t="s">
        <v>30</v>
      </c>
      <c r="AL4392" t="s">
        <v>30</v>
      </c>
      <c r="AM4392" t="s">
        <v>30</v>
      </c>
      <c r="AN4392" t="s">
        <v>30</v>
      </c>
      <c r="AO4392" t="s">
        <v>30</v>
      </c>
      <c r="AP4392" t="s">
        <v>30</v>
      </c>
      <c r="AQ4392" t="s">
        <v>30</v>
      </c>
      <c r="AR4392">
        <v>1.7874000000000001</v>
      </c>
      <c r="AS4392">
        <v>2.0244</v>
      </c>
      <c r="AT4392" t="s">
        <v>30</v>
      </c>
      <c r="AU4392" t="s">
        <v>30</v>
      </c>
      <c r="AV4392" t="s">
        <v>30</v>
      </c>
      <c r="AW4392" t="s">
        <v>30</v>
      </c>
      <c r="AX4392" t="s">
        <v>30</v>
      </c>
      <c r="AY4392" t="s">
        <v>30</v>
      </c>
      <c r="AZ4392">
        <v>1.2755000000000001</v>
      </c>
      <c r="BA4392" t="s">
        <v>30</v>
      </c>
      <c r="BB4392">
        <v>1.7312000000000001</v>
      </c>
    </row>
    <row r="4393" spans="1:54" x14ac:dyDescent="0.35">
      <c r="A4393" t="s">
        <v>108352</v>
      </c>
      <c r="B4393" t="s">
        <v>108352</v>
      </c>
      <c r="C4393" t="s">
        <v>108353</v>
      </c>
      <c r="D4393" t="s">
        <v>108353</v>
      </c>
      <c r="E4393" t="s">
        <v>108353</v>
      </c>
      <c r="F4393" t="s">
        <v>5126</v>
      </c>
      <c r="G4393" t="s">
        <v>5130</v>
      </c>
      <c r="H4393" t="s">
        <v>108354</v>
      </c>
      <c r="I4393">
        <v>5</v>
      </c>
      <c r="J4393">
        <v>26</v>
      </c>
      <c r="K4393">
        <v>26</v>
      </c>
      <c r="L4393">
        <v>26</v>
      </c>
      <c r="M4393">
        <v>31.9</v>
      </c>
      <c r="N4393">
        <v>31.9</v>
      </c>
      <c r="O4393">
        <v>31.9</v>
      </c>
      <c r="P4393">
        <v>127.59</v>
      </c>
      <c r="Q4393">
        <v>1146</v>
      </c>
      <c r="R4393" t="s">
        <v>108355</v>
      </c>
      <c r="S4393">
        <v>1.0411999999999999</v>
      </c>
      <c r="T4393">
        <v>1.1361000000000001</v>
      </c>
      <c r="U4393">
        <v>1.1378999999999999</v>
      </c>
      <c r="V4393">
        <v>1.1124000000000001</v>
      </c>
      <c r="W4393">
        <v>1.1015999999999999</v>
      </c>
      <c r="X4393">
        <v>1.1605000000000001</v>
      </c>
      <c r="Y4393">
        <v>1.1620999999999999</v>
      </c>
      <c r="Z4393">
        <v>1.0632999999999999</v>
      </c>
      <c r="AA4393">
        <v>1.2317</v>
      </c>
      <c r="AB4393">
        <v>1.1471</v>
      </c>
      <c r="AC4393">
        <v>1.1940999999999999</v>
      </c>
      <c r="AD4393">
        <v>1.2830999999999999</v>
      </c>
      <c r="AE4393">
        <v>1.2008000000000001</v>
      </c>
      <c r="AF4393">
        <v>1.3801000000000001</v>
      </c>
      <c r="AG4393">
        <v>1.3986000000000001</v>
      </c>
      <c r="AH4393">
        <v>1.0979000000000001</v>
      </c>
      <c r="AI4393">
        <v>1.3408</v>
      </c>
      <c r="AJ4393">
        <v>1.4045000000000001</v>
      </c>
      <c r="AK4393">
        <v>1.0426</v>
      </c>
      <c r="AL4393">
        <v>1.1878</v>
      </c>
      <c r="AM4393">
        <v>1.2383999999999999</v>
      </c>
      <c r="AN4393">
        <v>1.2838000000000001</v>
      </c>
      <c r="AO4393">
        <v>1.1181000000000001</v>
      </c>
      <c r="AP4393">
        <v>1.0991</v>
      </c>
      <c r="AQ4393">
        <v>0.86892000000000003</v>
      </c>
      <c r="AR4393">
        <v>1.1971000000000001</v>
      </c>
      <c r="AS4393">
        <v>1.2381</v>
      </c>
      <c r="AT4393">
        <v>1.1931</v>
      </c>
      <c r="AU4393">
        <v>1.1559999999999999</v>
      </c>
      <c r="AV4393">
        <v>1.0939000000000001</v>
      </c>
      <c r="AW4393">
        <v>1.0545</v>
      </c>
      <c r="AX4393">
        <v>1.1431</v>
      </c>
      <c r="AY4393">
        <v>1.2241</v>
      </c>
      <c r="AZ4393">
        <v>1.2897000000000001</v>
      </c>
      <c r="BA4393">
        <v>1.1145</v>
      </c>
      <c r="BB4393">
        <v>1.1005</v>
      </c>
    </row>
    <row r="4394" spans="1:54" x14ac:dyDescent="0.35">
      <c r="A4394" t="s">
        <v>108356</v>
      </c>
      <c r="B4394" t="s">
        <v>108357</v>
      </c>
      <c r="C4394" t="s">
        <v>108358</v>
      </c>
      <c r="D4394" t="s">
        <v>108358</v>
      </c>
      <c r="E4394" t="s">
        <v>108358</v>
      </c>
      <c r="F4394" t="s">
        <v>285</v>
      </c>
      <c r="G4394" t="s">
        <v>287</v>
      </c>
      <c r="H4394" t="s">
        <v>108359</v>
      </c>
      <c r="I4394">
        <v>4</v>
      </c>
      <c r="J4394">
        <v>22</v>
      </c>
      <c r="K4394">
        <v>22</v>
      </c>
      <c r="L4394">
        <v>22</v>
      </c>
      <c r="M4394">
        <v>21.5</v>
      </c>
      <c r="N4394">
        <v>21.5</v>
      </c>
      <c r="O4394">
        <v>21.5</v>
      </c>
      <c r="P4394">
        <v>160.25</v>
      </c>
      <c r="Q4394">
        <v>1430</v>
      </c>
      <c r="R4394" t="s">
        <v>108360</v>
      </c>
      <c r="S4394" t="s">
        <v>30</v>
      </c>
      <c r="T4394" t="s">
        <v>30</v>
      </c>
      <c r="U4394" t="s">
        <v>30</v>
      </c>
      <c r="V4394" t="s">
        <v>30</v>
      </c>
      <c r="W4394" t="s">
        <v>30</v>
      </c>
      <c r="X4394" t="s">
        <v>30</v>
      </c>
      <c r="Y4394" t="s">
        <v>30</v>
      </c>
      <c r="Z4394" t="s">
        <v>30</v>
      </c>
      <c r="AA4394" t="s">
        <v>30</v>
      </c>
      <c r="AB4394" t="s">
        <v>30</v>
      </c>
      <c r="AC4394">
        <v>1.3003</v>
      </c>
      <c r="AD4394" t="s">
        <v>30</v>
      </c>
      <c r="AE4394" t="s">
        <v>30</v>
      </c>
      <c r="AF4394">
        <v>1.1404000000000001</v>
      </c>
      <c r="AG4394">
        <v>1.2607999999999999</v>
      </c>
      <c r="AH4394" t="s">
        <v>30</v>
      </c>
      <c r="AI4394" t="s">
        <v>30</v>
      </c>
      <c r="AJ4394" t="s">
        <v>30</v>
      </c>
      <c r="AK4394" t="s">
        <v>30</v>
      </c>
      <c r="AL4394">
        <v>1.2914000000000001</v>
      </c>
      <c r="AM4394">
        <v>0.90529000000000004</v>
      </c>
      <c r="AN4394">
        <v>1.0783</v>
      </c>
      <c r="AO4394" t="s">
        <v>30</v>
      </c>
      <c r="AP4394">
        <v>1.8646</v>
      </c>
      <c r="AQ4394">
        <v>2.7677</v>
      </c>
      <c r="AR4394">
        <v>1.7355</v>
      </c>
      <c r="AS4394">
        <v>1.3818999999999999</v>
      </c>
      <c r="AT4394">
        <v>1.4396</v>
      </c>
      <c r="AU4394">
        <v>1.4105000000000001</v>
      </c>
      <c r="AV4394" t="s">
        <v>30</v>
      </c>
      <c r="AW4394" t="s">
        <v>30</v>
      </c>
      <c r="AX4394" t="s">
        <v>30</v>
      </c>
      <c r="AY4394" t="s">
        <v>30</v>
      </c>
      <c r="AZ4394" t="s">
        <v>30</v>
      </c>
      <c r="BA4394" t="s">
        <v>30</v>
      </c>
      <c r="BB4394">
        <v>1.0822000000000001</v>
      </c>
    </row>
    <row r="4395" spans="1:54" x14ac:dyDescent="0.35">
      <c r="A4395" t="s">
        <v>108361</v>
      </c>
      <c r="B4395" t="s">
        <v>108362</v>
      </c>
      <c r="C4395" t="s">
        <v>108363</v>
      </c>
      <c r="D4395" t="s">
        <v>108363</v>
      </c>
      <c r="E4395" t="s">
        <v>108363</v>
      </c>
      <c r="F4395" t="s">
        <v>8042</v>
      </c>
      <c r="G4395" t="s">
        <v>8046</v>
      </c>
      <c r="H4395" t="s">
        <v>108364</v>
      </c>
      <c r="I4395">
        <v>9</v>
      </c>
      <c r="J4395">
        <v>15</v>
      </c>
      <c r="K4395">
        <v>15</v>
      </c>
      <c r="L4395">
        <v>15</v>
      </c>
      <c r="M4395">
        <v>31.3</v>
      </c>
      <c r="N4395">
        <v>31.3</v>
      </c>
      <c r="O4395">
        <v>31.3</v>
      </c>
      <c r="P4395">
        <v>80.62</v>
      </c>
      <c r="Q4395">
        <v>715</v>
      </c>
      <c r="R4395" t="s">
        <v>108365</v>
      </c>
      <c r="S4395">
        <v>0.89012999999999998</v>
      </c>
      <c r="T4395">
        <v>1.1253</v>
      </c>
      <c r="U4395">
        <v>1.0138</v>
      </c>
      <c r="V4395">
        <v>1.3505</v>
      </c>
      <c r="W4395">
        <v>1.1386000000000001</v>
      </c>
      <c r="X4395">
        <v>1.2714000000000001</v>
      </c>
      <c r="Y4395">
        <v>1.1181000000000001</v>
      </c>
      <c r="Z4395">
        <v>1.1638999999999999</v>
      </c>
      <c r="AA4395">
        <v>1.0831</v>
      </c>
      <c r="AB4395">
        <v>1.1881999999999999</v>
      </c>
      <c r="AC4395">
        <v>0.91266000000000003</v>
      </c>
      <c r="AD4395">
        <v>1.0963000000000001</v>
      </c>
      <c r="AE4395">
        <v>0.87551999999999996</v>
      </c>
      <c r="AF4395">
        <v>1.163</v>
      </c>
      <c r="AG4395">
        <v>1.2895000000000001</v>
      </c>
      <c r="AH4395">
        <v>1.4227000000000001</v>
      </c>
      <c r="AI4395">
        <v>0.97292000000000001</v>
      </c>
      <c r="AJ4395">
        <v>0.99605999999999995</v>
      </c>
      <c r="AK4395">
        <v>0.93147000000000002</v>
      </c>
      <c r="AL4395">
        <v>1.089</v>
      </c>
      <c r="AM4395">
        <v>0.97121999999999997</v>
      </c>
      <c r="AN4395">
        <v>1.1402000000000001</v>
      </c>
      <c r="AO4395">
        <v>1.1866000000000001</v>
      </c>
      <c r="AP4395">
        <v>1.2134</v>
      </c>
      <c r="AQ4395">
        <v>0.94516999999999995</v>
      </c>
      <c r="AR4395">
        <v>1.1125</v>
      </c>
      <c r="AS4395">
        <v>1.2166999999999999</v>
      </c>
      <c r="AT4395">
        <v>1.0016</v>
      </c>
      <c r="AU4395">
        <v>1.2904</v>
      </c>
      <c r="AV4395">
        <v>1.2501</v>
      </c>
      <c r="AW4395">
        <v>1.3132999999999999</v>
      </c>
      <c r="AX4395">
        <v>1.2910999999999999</v>
      </c>
      <c r="AY4395">
        <v>1.1382000000000001</v>
      </c>
      <c r="AZ4395">
        <v>1.1865000000000001</v>
      </c>
      <c r="BA4395">
        <v>1.2705</v>
      </c>
      <c r="BB4395">
        <v>1.3043</v>
      </c>
    </row>
    <row r="4396" spans="1:54" x14ac:dyDescent="0.35">
      <c r="A4396" t="s">
        <v>108366</v>
      </c>
      <c r="B4396" t="s">
        <v>108367</v>
      </c>
      <c r="C4396" t="s">
        <v>108368</v>
      </c>
      <c r="D4396" t="s">
        <v>108368</v>
      </c>
      <c r="E4396" t="s">
        <v>108368</v>
      </c>
      <c r="F4396" t="s">
        <v>108369</v>
      </c>
      <c r="G4396" t="s">
        <v>108370</v>
      </c>
      <c r="H4396" t="s">
        <v>108371</v>
      </c>
      <c r="I4396">
        <v>10</v>
      </c>
      <c r="J4396">
        <v>4</v>
      </c>
      <c r="K4396">
        <v>4</v>
      </c>
      <c r="L4396">
        <v>4</v>
      </c>
      <c r="M4396">
        <v>6.5</v>
      </c>
      <c r="N4396">
        <v>6.5</v>
      </c>
      <c r="O4396">
        <v>6.5</v>
      </c>
      <c r="P4396">
        <v>78.400000000000006</v>
      </c>
      <c r="Q4396">
        <v>727</v>
      </c>
      <c r="R4396" t="s">
        <v>108372</v>
      </c>
      <c r="S4396" t="s">
        <v>30</v>
      </c>
      <c r="T4396" t="s">
        <v>30</v>
      </c>
      <c r="U4396" t="s">
        <v>30</v>
      </c>
      <c r="V4396" t="s">
        <v>30</v>
      </c>
      <c r="W4396" t="s">
        <v>30</v>
      </c>
      <c r="X4396" t="s">
        <v>30</v>
      </c>
      <c r="Y4396" t="s">
        <v>30</v>
      </c>
      <c r="Z4396" t="s">
        <v>30</v>
      </c>
      <c r="AA4396" t="s">
        <v>30</v>
      </c>
      <c r="AB4396" t="s">
        <v>30</v>
      </c>
      <c r="AC4396" t="s">
        <v>30</v>
      </c>
      <c r="AD4396" t="s">
        <v>30</v>
      </c>
      <c r="AE4396" t="s">
        <v>30</v>
      </c>
      <c r="AF4396" t="s">
        <v>30</v>
      </c>
      <c r="AG4396" t="s">
        <v>30</v>
      </c>
      <c r="AH4396" t="s">
        <v>30</v>
      </c>
      <c r="AI4396" t="s">
        <v>30</v>
      </c>
      <c r="AJ4396" t="s">
        <v>30</v>
      </c>
      <c r="AK4396" t="s">
        <v>30</v>
      </c>
      <c r="AL4396" t="s">
        <v>30</v>
      </c>
      <c r="AM4396" t="s">
        <v>30</v>
      </c>
      <c r="AN4396" t="s">
        <v>30</v>
      </c>
      <c r="AO4396">
        <v>1.2471000000000001</v>
      </c>
      <c r="AP4396" t="s">
        <v>30</v>
      </c>
      <c r="AQ4396" t="s">
        <v>30</v>
      </c>
      <c r="AR4396" t="s">
        <v>30</v>
      </c>
      <c r="AS4396" t="s">
        <v>30</v>
      </c>
      <c r="AT4396" t="s">
        <v>30</v>
      </c>
      <c r="AU4396" t="s">
        <v>30</v>
      </c>
      <c r="AV4396" t="s">
        <v>30</v>
      </c>
      <c r="AW4396">
        <v>1.087</v>
      </c>
      <c r="AX4396" t="s">
        <v>30</v>
      </c>
      <c r="AY4396">
        <v>1.3547</v>
      </c>
      <c r="AZ4396">
        <v>1.2753000000000001</v>
      </c>
      <c r="BA4396" t="s">
        <v>30</v>
      </c>
      <c r="BB4396" t="s">
        <v>30</v>
      </c>
    </row>
    <row r="4397" spans="1:54" x14ac:dyDescent="0.35">
      <c r="A4397" t="s">
        <v>108373</v>
      </c>
      <c r="B4397" t="s">
        <v>108373</v>
      </c>
      <c r="C4397" t="s">
        <v>108374</v>
      </c>
      <c r="D4397" t="s">
        <v>108374</v>
      </c>
      <c r="E4397" t="s">
        <v>108374</v>
      </c>
      <c r="F4397" t="s">
        <v>70486</v>
      </c>
      <c r="G4397" t="s">
        <v>70487</v>
      </c>
      <c r="H4397" t="s">
        <v>108375</v>
      </c>
      <c r="I4397">
        <v>3</v>
      </c>
      <c r="J4397">
        <v>15</v>
      </c>
      <c r="K4397">
        <v>15</v>
      </c>
      <c r="L4397">
        <v>15</v>
      </c>
      <c r="M4397">
        <v>29.8</v>
      </c>
      <c r="N4397">
        <v>29.8</v>
      </c>
      <c r="O4397">
        <v>29.8</v>
      </c>
      <c r="P4397">
        <v>75.718000000000004</v>
      </c>
      <c r="Q4397">
        <v>665</v>
      </c>
      <c r="R4397" t="s">
        <v>108376</v>
      </c>
      <c r="S4397" t="s">
        <v>30</v>
      </c>
      <c r="T4397" t="s">
        <v>30</v>
      </c>
      <c r="U4397" t="s">
        <v>30</v>
      </c>
      <c r="V4397" t="s">
        <v>30</v>
      </c>
      <c r="W4397" t="s">
        <v>30</v>
      </c>
      <c r="X4397" t="s">
        <v>30</v>
      </c>
      <c r="Y4397" t="s">
        <v>30</v>
      </c>
      <c r="Z4397" t="s">
        <v>30</v>
      </c>
      <c r="AA4397" t="s">
        <v>30</v>
      </c>
      <c r="AB4397">
        <v>0.84753000000000001</v>
      </c>
      <c r="AC4397" t="s">
        <v>30</v>
      </c>
      <c r="AD4397">
        <v>0.84486000000000006</v>
      </c>
      <c r="AE4397" t="s">
        <v>30</v>
      </c>
      <c r="AF4397">
        <v>1.1028</v>
      </c>
      <c r="AG4397" t="s">
        <v>30</v>
      </c>
      <c r="AH4397" t="s">
        <v>30</v>
      </c>
      <c r="AI4397">
        <v>0.99412</v>
      </c>
      <c r="AJ4397">
        <v>1.0164</v>
      </c>
      <c r="AK4397">
        <v>1.0615000000000001</v>
      </c>
      <c r="AL4397" t="s">
        <v>30</v>
      </c>
      <c r="AM4397">
        <v>1.1395999999999999</v>
      </c>
      <c r="AN4397">
        <v>1.2048000000000001</v>
      </c>
      <c r="AO4397">
        <v>1.1665000000000001</v>
      </c>
      <c r="AP4397">
        <v>1.2309000000000001</v>
      </c>
      <c r="AQ4397" t="s">
        <v>30</v>
      </c>
      <c r="AR4397" t="s">
        <v>30</v>
      </c>
      <c r="AS4397" t="s">
        <v>30</v>
      </c>
      <c r="AT4397" t="s">
        <v>30</v>
      </c>
      <c r="AU4397" t="s">
        <v>30</v>
      </c>
      <c r="AV4397">
        <v>1.1819</v>
      </c>
      <c r="AW4397">
        <v>1.1469</v>
      </c>
      <c r="AX4397">
        <v>0.98055999999999999</v>
      </c>
      <c r="AY4397">
        <v>1.2526999999999999</v>
      </c>
      <c r="AZ4397">
        <v>1.2161</v>
      </c>
      <c r="BA4397">
        <v>1.0537000000000001</v>
      </c>
      <c r="BB4397">
        <v>1.0366</v>
      </c>
    </row>
    <row r="4398" spans="1:54" x14ac:dyDescent="0.35">
      <c r="A4398" t="s">
        <v>108377</v>
      </c>
      <c r="B4398" t="s">
        <v>108377</v>
      </c>
      <c r="C4398" t="s">
        <v>108378</v>
      </c>
      <c r="D4398" t="s">
        <v>108378</v>
      </c>
      <c r="E4398" t="s">
        <v>108378</v>
      </c>
      <c r="F4398" t="s">
        <v>10053</v>
      </c>
      <c r="G4398" t="s">
        <v>10057</v>
      </c>
      <c r="H4398" t="s">
        <v>108379</v>
      </c>
      <c r="I4398">
        <v>10</v>
      </c>
      <c r="J4398">
        <v>2</v>
      </c>
      <c r="K4398">
        <v>2</v>
      </c>
      <c r="L4398">
        <v>2</v>
      </c>
      <c r="M4398">
        <v>3.8</v>
      </c>
      <c r="N4398">
        <v>3.8</v>
      </c>
      <c r="O4398">
        <v>3.8</v>
      </c>
      <c r="P4398">
        <v>101.24</v>
      </c>
      <c r="Q4398">
        <v>928</v>
      </c>
      <c r="R4398" t="s">
        <v>108380</v>
      </c>
      <c r="S4398" t="s">
        <v>30</v>
      </c>
      <c r="T4398" t="s">
        <v>30</v>
      </c>
      <c r="U4398" t="s">
        <v>30</v>
      </c>
      <c r="V4398" t="s">
        <v>30</v>
      </c>
      <c r="W4398" t="s">
        <v>30</v>
      </c>
      <c r="X4398" t="s">
        <v>30</v>
      </c>
      <c r="Y4398" t="s">
        <v>30</v>
      </c>
      <c r="Z4398" t="s">
        <v>30</v>
      </c>
      <c r="AA4398" t="s">
        <v>30</v>
      </c>
      <c r="AB4398" t="s">
        <v>30</v>
      </c>
      <c r="AC4398" t="s">
        <v>30</v>
      </c>
      <c r="AD4398" t="s">
        <v>30</v>
      </c>
      <c r="AE4398" t="s">
        <v>30</v>
      </c>
      <c r="AF4398" t="s">
        <v>30</v>
      </c>
      <c r="AG4398" t="s">
        <v>30</v>
      </c>
      <c r="AH4398" t="s">
        <v>30</v>
      </c>
      <c r="AI4398" t="s">
        <v>30</v>
      </c>
      <c r="AJ4398" t="s">
        <v>30</v>
      </c>
      <c r="AK4398" t="s">
        <v>30</v>
      </c>
      <c r="AL4398" t="s">
        <v>30</v>
      </c>
      <c r="AM4398" t="s">
        <v>30</v>
      </c>
      <c r="AN4398" t="s">
        <v>30</v>
      </c>
      <c r="AO4398" t="s">
        <v>30</v>
      </c>
      <c r="AP4398" t="s">
        <v>30</v>
      </c>
      <c r="AQ4398" t="s">
        <v>30</v>
      </c>
      <c r="AR4398" t="s">
        <v>30</v>
      </c>
      <c r="AS4398" t="s">
        <v>30</v>
      </c>
      <c r="AT4398" t="s">
        <v>30</v>
      </c>
      <c r="AU4398" t="s">
        <v>30</v>
      </c>
      <c r="AV4398" t="s">
        <v>30</v>
      </c>
      <c r="AW4398" t="s">
        <v>30</v>
      </c>
      <c r="AX4398" t="s">
        <v>30</v>
      </c>
      <c r="AY4398" t="s">
        <v>30</v>
      </c>
      <c r="AZ4398" t="s">
        <v>30</v>
      </c>
      <c r="BA4398" t="s">
        <v>30</v>
      </c>
      <c r="BB4398" t="s">
        <v>30</v>
      </c>
    </row>
    <row r="4399" spans="1:54" x14ac:dyDescent="0.35">
      <c r="A4399" t="s">
        <v>108381</v>
      </c>
      <c r="B4399" t="s">
        <v>108381</v>
      </c>
      <c r="C4399" t="s">
        <v>93203</v>
      </c>
      <c r="D4399" t="s">
        <v>93203</v>
      </c>
      <c r="E4399" t="s">
        <v>93203</v>
      </c>
      <c r="F4399" t="s">
        <v>22801</v>
      </c>
      <c r="G4399" t="s">
        <v>22803</v>
      </c>
      <c r="H4399" t="s">
        <v>108382</v>
      </c>
      <c r="I4399">
        <v>2</v>
      </c>
      <c r="J4399">
        <v>6</v>
      </c>
      <c r="K4399">
        <v>6</v>
      </c>
      <c r="L4399">
        <v>6</v>
      </c>
      <c r="M4399">
        <v>12.9</v>
      </c>
      <c r="N4399">
        <v>12.9</v>
      </c>
      <c r="O4399">
        <v>12.9</v>
      </c>
      <c r="P4399">
        <v>71.084999999999994</v>
      </c>
      <c r="Q4399">
        <v>641</v>
      </c>
      <c r="R4399" t="s">
        <v>108383</v>
      </c>
      <c r="S4399" t="s">
        <v>30</v>
      </c>
      <c r="T4399" t="s">
        <v>30</v>
      </c>
      <c r="U4399">
        <v>2.3210000000000002</v>
      </c>
      <c r="V4399" t="s">
        <v>30</v>
      </c>
      <c r="W4399" t="s">
        <v>30</v>
      </c>
      <c r="X4399" t="s">
        <v>30</v>
      </c>
      <c r="Y4399" t="s">
        <v>30</v>
      </c>
      <c r="Z4399" t="s">
        <v>30</v>
      </c>
      <c r="AA4399" t="s">
        <v>30</v>
      </c>
      <c r="AB4399" t="s">
        <v>30</v>
      </c>
      <c r="AC4399" t="s">
        <v>30</v>
      </c>
      <c r="AD4399" t="s">
        <v>30</v>
      </c>
      <c r="AE4399" t="s">
        <v>30</v>
      </c>
      <c r="AF4399" t="s">
        <v>30</v>
      </c>
      <c r="AG4399" t="s">
        <v>30</v>
      </c>
      <c r="AH4399" t="s">
        <v>30</v>
      </c>
      <c r="AI4399" t="s">
        <v>30</v>
      </c>
      <c r="AJ4399" t="s">
        <v>30</v>
      </c>
      <c r="AK4399" t="s">
        <v>30</v>
      </c>
      <c r="AL4399" t="s">
        <v>30</v>
      </c>
      <c r="AM4399" t="s">
        <v>30</v>
      </c>
      <c r="AN4399" t="s">
        <v>30</v>
      </c>
      <c r="AO4399" t="s">
        <v>30</v>
      </c>
      <c r="AP4399">
        <v>0.76207999999999998</v>
      </c>
      <c r="AQ4399" t="s">
        <v>30</v>
      </c>
      <c r="AR4399" t="s">
        <v>30</v>
      </c>
      <c r="AS4399" t="s">
        <v>30</v>
      </c>
      <c r="AT4399" t="s">
        <v>30</v>
      </c>
      <c r="AU4399" t="s">
        <v>30</v>
      </c>
      <c r="AV4399" t="s">
        <v>30</v>
      </c>
      <c r="AW4399">
        <v>0.67074999999999996</v>
      </c>
      <c r="AX4399" t="s">
        <v>30</v>
      </c>
      <c r="AY4399" t="s">
        <v>30</v>
      </c>
      <c r="AZ4399">
        <v>1.0085</v>
      </c>
      <c r="BA4399" t="s">
        <v>30</v>
      </c>
      <c r="BB4399" t="s">
        <v>30</v>
      </c>
    </row>
    <row r="4400" spans="1:54" x14ac:dyDescent="0.35">
      <c r="A4400" t="s">
        <v>108384</v>
      </c>
      <c r="B4400" t="s">
        <v>108384</v>
      </c>
      <c r="C4400" t="s">
        <v>108385</v>
      </c>
      <c r="D4400" t="s">
        <v>108385</v>
      </c>
      <c r="E4400" t="s">
        <v>108385</v>
      </c>
      <c r="F4400" t="s">
        <v>19323</v>
      </c>
      <c r="G4400" t="s">
        <v>19325</v>
      </c>
      <c r="H4400" t="s">
        <v>108386</v>
      </c>
      <c r="I4400">
        <v>4</v>
      </c>
      <c r="J4400">
        <v>8</v>
      </c>
      <c r="K4400">
        <v>8</v>
      </c>
      <c r="L4400">
        <v>8</v>
      </c>
      <c r="M4400">
        <v>14.7</v>
      </c>
      <c r="N4400">
        <v>14.7</v>
      </c>
      <c r="O4400">
        <v>14.7</v>
      </c>
      <c r="P4400">
        <v>62.787999999999997</v>
      </c>
      <c r="Q4400">
        <v>564</v>
      </c>
      <c r="R4400" t="s">
        <v>108387</v>
      </c>
      <c r="S4400" t="s">
        <v>30</v>
      </c>
      <c r="T4400">
        <v>0.96789999999999998</v>
      </c>
      <c r="U4400" t="s">
        <v>30</v>
      </c>
      <c r="V4400" t="s">
        <v>30</v>
      </c>
      <c r="W4400">
        <v>1.0567</v>
      </c>
      <c r="X4400" t="s">
        <v>30</v>
      </c>
      <c r="Y4400">
        <v>0.59077999999999997</v>
      </c>
      <c r="Z4400">
        <v>0.86095999999999995</v>
      </c>
      <c r="AA4400">
        <v>1.2554000000000001</v>
      </c>
      <c r="AB4400">
        <v>0.76717000000000002</v>
      </c>
      <c r="AC4400">
        <v>1.1603000000000001</v>
      </c>
      <c r="AD4400">
        <v>0.93110000000000004</v>
      </c>
      <c r="AE4400" t="s">
        <v>30</v>
      </c>
      <c r="AF4400">
        <v>0.99953999999999998</v>
      </c>
      <c r="AG4400">
        <v>0.58599000000000001</v>
      </c>
      <c r="AH4400">
        <v>1.1549</v>
      </c>
      <c r="AI4400" t="s">
        <v>30</v>
      </c>
      <c r="AJ4400" t="s">
        <v>30</v>
      </c>
      <c r="AK4400">
        <v>1.1596</v>
      </c>
      <c r="AL4400">
        <v>0.76398999999999995</v>
      </c>
      <c r="AM4400" t="s">
        <v>30</v>
      </c>
      <c r="AN4400">
        <v>0.81477999999999995</v>
      </c>
      <c r="AO4400">
        <v>1.075</v>
      </c>
      <c r="AP4400">
        <v>0.91347999999999996</v>
      </c>
      <c r="AQ4400">
        <v>0.84692000000000001</v>
      </c>
      <c r="AR4400">
        <v>1.0094000000000001</v>
      </c>
      <c r="AS4400">
        <v>1.0133000000000001</v>
      </c>
      <c r="AT4400">
        <v>0.97533000000000003</v>
      </c>
      <c r="AU4400">
        <v>0.81479999999999997</v>
      </c>
      <c r="AV4400">
        <v>0.97970000000000002</v>
      </c>
      <c r="AW4400">
        <v>0.80947999999999998</v>
      </c>
      <c r="AX4400">
        <v>0.99987999999999999</v>
      </c>
      <c r="AY4400">
        <v>1.1503000000000001</v>
      </c>
      <c r="AZ4400">
        <v>0.90974999999999995</v>
      </c>
      <c r="BA4400" t="s">
        <v>30</v>
      </c>
      <c r="BB4400">
        <v>1.1731</v>
      </c>
    </row>
    <row r="4401" spans="1:54" x14ac:dyDescent="0.35">
      <c r="A4401" t="s">
        <v>108388</v>
      </c>
      <c r="B4401" t="s">
        <v>108389</v>
      </c>
      <c r="C4401" t="s">
        <v>108390</v>
      </c>
      <c r="D4401" t="s">
        <v>108390</v>
      </c>
      <c r="E4401" t="s">
        <v>108390</v>
      </c>
      <c r="F4401" t="s">
        <v>83213</v>
      </c>
      <c r="G4401" t="s">
        <v>83214</v>
      </c>
      <c r="H4401" t="s">
        <v>108391</v>
      </c>
      <c r="I4401">
        <v>4</v>
      </c>
      <c r="J4401">
        <v>7</v>
      </c>
      <c r="K4401">
        <v>7</v>
      </c>
      <c r="L4401">
        <v>7</v>
      </c>
      <c r="M4401">
        <v>32.1</v>
      </c>
      <c r="N4401">
        <v>32.1</v>
      </c>
      <c r="O4401">
        <v>32.1</v>
      </c>
      <c r="P4401">
        <v>42.07</v>
      </c>
      <c r="Q4401">
        <v>383</v>
      </c>
      <c r="R4401" t="s">
        <v>108392</v>
      </c>
      <c r="S4401" t="s">
        <v>30</v>
      </c>
      <c r="T4401" t="s">
        <v>30</v>
      </c>
      <c r="U4401">
        <v>1.196</v>
      </c>
      <c r="V4401" t="s">
        <v>30</v>
      </c>
      <c r="W4401">
        <v>1.2627999999999999</v>
      </c>
      <c r="X4401">
        <v>1.2225999999999999</v>
      </c>
      <c r="Y4401" t="s">
        <v>30</v>
      </c>
      <c r="Z4401">
        <v>0.98207999999999995</v>
      </c>
      <c r="AA4401" t="s">
        <v>30</v>
      </c>
      <c r="AB4401" t="s">
        <v>30</v>
      </c>
      <c r="AC4401" t="s">
        <v>30</v>
      </c>
      <c r="AD4401" t="s">
        <v>30</v>
      </c>
      <c r="AE4401">
        <v>1.2399</v>
      </c>
      <c r="AF4401">
        <v>1.1389</v>
      </c>
      <c r="AG4401" t="s">
        <v>30</v>
      </c>
      <c r="AH4401" t="s">
        <v>30</v>
      </c>
      <c r="AI4401">
        <v>1.0841000000000001</v>
      </c>
      <c r="AJ4401" t="s">
        <v>30</v>
      </c>
      <c r="AK4401" t="s">
        <v>30</v>
      </c>
      <c r="AL4401">
        <v>1.2856000000000001</v>
      </c>
      <c r="AM4401" t="s">
        <v>30</v>
      </c>
      <c r="AN4401" t="s">
        <v>30</v>
      </c>
      <c r="AO4401" t="s">
        <v>30</v>
      </c>
      <c r="AP4401" t="s">
        <v>30</v>
      </c>
      <c r="AQ4401">
        <v>0.90922999999999998</v>
      </c>
      <c r="AR4401" t="s">
        <v>30</v>
      </c>
      <c r="AS4401" t="s">
        <v>30</v>
      </c>
      <c r="AT4401" t="s">
        <v>30</v>
      </c>
      <c r="AU4401" t="s">
        <v>30</v>
      </c>
      <c r="AV4401" t="s">
        <v>30</v>
      </c>
      <c r="AW4401" t="s">
        <v>30</v>
      </c>
      <c r="AX4401" t="s">
        <v>30</v>
      </c>
      <c r="AY4401" t="s">
        <v>30</v>
      </c>
      <c r="AZ4401">
        <v>1.2508999999999999</v>
      </c>
      <c r="BA4401" t="s">
        <v>30</v>
      </c>
      <c r="BB4401" t="s">
        <v>30</v>
      </c>
    </row>
    <row r="4402" spans="1:54" x14ac:dyDescent="0.35">
      <c r="A4402" t="s">
        <v>108393</v>
      </c>
      <c r="B4402" t="s">
        <v>108394</v>
      </c>
      <c r="C4402" t="s">
        <v>108395</v>
      </c>
      <c r="D4402" t="s">
        <v>108395</v>
      </c>
      <c r="E4402" t="s">
        <v>108395</v>
      </c>
      <c r="F4402" t="s">
        <v>108396</v>
      </c>
      <c r="G4402" t="s">
        <v>108397</v>
      </c>
      <c r="H4402" t="s">
        <v>108398</v>
      </c>
      <c r="I4402">
        <v>3</v>
      </c>
      <c r="J4402">
        <v>11</v>
      </c>
      <c r="K4402">
        <v>11</v>
      </c>
      <c r="L4402">
        <v>11</v>
      </c>
      <c r="M4402">
        <v>64.099999999999994</v>
      </c>
      <c r="N4402">
        <v>64.099999999999994</v>
      </c>
      <c r="O4402">
        <v>64.099999999999994</v>
      </c>
      <c r="P4402">
        <v>18.681000000000001</v>
      </c>
      <c r="Q4402">
        <v>170</v>
      </c>
      <c r="R4402" t="s">
        <v>108399</v>
      </c>
      <c r="S4402">
        <v>1.0734999999999999</v>
      </c>
      <c r="T4402" t="s">
        <v>30</v>
      </c>
      <c r="U4402">
        <v>0.92306999999999995</v>
      </c>
      <c r="V4402" t="s">
        <v>30</v>
      </c>
      <c r="W4402">
        <v>1.5021</v>
      </c>
      <c r="X4402">
        <v>1.0563</v>
      </c>
      <c r="Y4402">
        <v>1.2330000000000001</v>
      </c>
      <c r="Z4402">
        <v>1.087</v>
      </c>
      <c r="AA4402">
        <v>1.6709000000000001</v>
      </c>
      <c r="AB4402">
        <v>1.3186</v>
      </c>
      <c r="AC4402">
        <v>0.92418</v>
      </c>
      <c r="AD4402" t="s">
        <v>30</v>
      </c>
      <c r="AE4402">
        <v>1.2069000000000001</v>
      </c>
      <c r="AF4402">
        <v>1.4326000000000001</v>
      </c>
      <c r="AG4402">
        <v>1.0348999999999999</v>
      </c>
      <c r="AH4402">
        <v>1.2443</v>
      </c>
      <c r="AI4402" t="s">
        <v>30</v>
      </c>
      <c r="AJ4402" t="s">
        <v>30</v>
      </c>
      <c r="AK4402">
        <v>1.1907000000000001</v>
      </c>
      <c r="AL4402">
        <v>1.5149999999999999</v>
      </c>
      <c r="AM4402">
        <v>1.1012999999999999</v>
      </c>
      <c r="AN4402">
        <v>1.2305999999999999</v>
      </c>
      <c r="AO4402">
        <v>1.1466000000000001</v>
      </c>
      <c r="AP4402">
        <v>1.1768000000000001</v>
      </c>
      <c r="AQ4402">
        <v>0.91396999999999995</v>
      </c>
      <c r="AR4402">
        <v>1.5657000000000001</v>
      </c>
      <c r="AS4402">
        <v>1.4551000000000001</v>
      </c>
      <c r="AT4402">
        <v>1.2868999999999999</v>
      </c>
      <c r="AU4402">
        <v>1.4811000000000001</v>
      </c>
      <c r="AV4402">
        <v>1.2853000000000001</v>
      </c>
      <c r="AW4402">
        <v>1.274</v>
      </c>
      <c r="AX4402">
        <v>1.361</v>
      </c>
      <c r="AY4402">
        <v>1.1399999999999999</v>
      </c>
      <c r="AZ4402">
        <v>1.2229000000000001</v>
      </c>
      <c r="BA4402">
        <v>1.2943</v>
      </c>
      <c r="BB4402">
        <v>1.3165</v>
      </c>
    </row>
    <row r="4403" spans="1:54" x14ac:dyDescent="0.35">
      <c r="A4403" t="s">
        <v>108400</v>
      </c>
      <c r="B4403" t="s">
        <v>108400</v>
      </c>
      <c r="C4403" t="s">
        <v>89396</v>
      </c>
      <c r="D4403" t="s">
        <v>89396</v>
      </c>
      <c r="E4403" t="s">
        <v>89396</v>
      </c>
      <c r="F4403" t="s">
        <v>27656</v>
      </c>
      <c r="G4403" t="s">
        <v>27660</v>
      </c>
      <c r="H4403" t="s">
        <v>108401</v>
      </c>
      <c r="I4403">
        <v>3</v>
      </c>
      <c r="J4403">
        <v>9</v>
      </c>
      <c r="K4403">
        <v>9</v>
      </c>
      <c r="L4403">
        <v>9</v>
      </c>
      <c r="M4403">
        <v>24.9</v>
      </c>
      <c r="N4403">
        <v>24.9</v>
      </c>
      <c r="O4403">
        <v>24.9</v>
      </c>
      <c r="P4403">
        <v>52.725999999999999</v>
      </c>
      <c r="Q4403">
        <v>454</v>
      </c>
      <c r="R4403" t="s">
        <v>108402</v>
      </c>
      <c r="S4403">
        <v>1.0216000000000001</v>
      </c>
      <c r="T4403">
        <v>1.2392000000000001</v>
      </c>
      <c r="U4403">
        <v>1.093</v>
      </c>
      <c r="V4403">
        <v>1.0033000000000001</v>
      </c>
      <c r="W4403">
        <v>1.0047999999999999</v>
      </c>
      <c r="X4403">
        <v>0.98351999999999995</v>
      </c>
      <c r="Y4403">
        <v>1.0347</v>
      </c>
      <c r="Z4403">
        <v>1.4177</v>
      </c>
      <c r="AA4403">
        <v>1.0382</v>
      </c>
      <c r="AB4403">
        <v>1.0410999999999999</v>
      </c>
      <c r="AC4403">
        <v>0.87724999999999997</v>
      </c>
      <c r="AD4403">
        <v>1.0114000000000001</v>
      </c>
      <c r="AE4403">
        <v>0.93838999999999995</v>
      </c>
      <c r="AF4403">
        <v>1.0436000000000001</v>
      </c>
      <c r="AG4403" t="s">
        <v>30</v>
      </c>
      <c r="AH4403">
        <v>1.2152000000000001</v>
      </c>
      <c r="AI4403">
        <v>1.0463</v>
      </c>
      <c r="AJ4403" t="s">
        <v>30</v>
      </c>
      <c r="AK4403" t="s">
        <v>30</v>
      </c>
      <c r="AL4403">
        <v>1.2814000000000001</v>
      </c>
      <c r="AM4403">
        <v>1.2850999999999999</v>
      </c>
      <c r="AN4403">
        <v>1.1654</v>
      </c>
      <c r="AO4403">
        <v>1.2176</v>
      </c>
      <c r="AP4403">
        <v>1.2447999999999999</v>
      </c>
      <c r="AQ4403">
        <v>1.075</v>
      </c>
      <c r="AR4403">
        <v>1.1839999999999999</v>
      </c>
      <c r="AS4403">
        <v>1.2463</v>
      </c>
      <c r="AT4403">
        <v>1.2822</v>
      </c>
      <c r="AU4403">
        <v>1.2790999999999999</v>
      </c>
      <c r="AV4403">
        <v>0.95452000000000004</v>
      </c>
      <c r="AW4403">
        <v>1.3755999999999999</v>
      </c>
      <c r="AX4403">
        <v>1.7076</v>
      </c>
      <c r="AY4403">
        <v>1.2112000000000001</v>
      </c>
      <c r="AZ4403">
        <v>1.2959000000000001</v>
      </c>
      <c r="BA4403">
        <v>1.6135999999999999</v>
      </c>
      <c r="BB4403">
        <v>1.3194999999999999</v>
      </c>
    </row>
    <row r="4404" spans="1:54" x14ac:dyDescent="0.35">
      <c r="A4404" t="s">
        <v>108403</v>
      </c>
      <c r="B4404" t="s">
        <v>108403</v>
      </c>
      <c r="C4404" t="s">
        <v>91161</v>
      </c>
      <c r="D4404" t="s">
        <v>91161</v>
      </c>
      <c r="E4404" t="s">
        <v>91161</v>
      </c>
      <c r="F4404" t="s">
        <v>108404</v>
      </c>
      <c r="G4404" t="s">
        <v>108405</v>
      </c>
      <c r="H4404" t="s">
        <v>108406</v>
      </c>
      <c r="I4404">
        <v>3</v>
      </c>
      <c r="J4404">
        <v>5</v>
      </c>
      <c r="K4404">
        <v>5</v>
      </c>
      <c r="L4404">
        <v>5</v>
      </c>
      <c r="M4404">
        <v>25.5</v>
      </c>
      <c r="N4404">
        <v>25.5</v>
      </c>
      <c r="O4404">
        <v>25.5</v>
      </c>
      <c r="P4404">
        <v>35.582000000000001</v>
      </c>
      <c r="Q4404">
        <v>306</v>
      </c>
      <c r="R4404" t="s">
        <v>108407</v>
      </c>
      <c r="S4404" t="s">
        <v>30</v>
      </c>
      <c r="T4404" t="s">
        <v>30</v>
      </c>
      <c r="U4404" t="s">
        <v>30</v>
      </c>
      <c r="V4404" t="s">
        <v>30</v>
      </c>
      <c r="W4404" t="s">
        <v>30</v>
      </c>
      <c r="X4404" t="s">
        <v>30</v>
      </c>
      <c r="Y4404">
        <v>1.0286</v>
      </c>
      <c r="Z4404" t="s">
        <v>30</v>
      </c>
      <c r="AA4404">
        <v>1.0468999999999999</v>
      </c>
      <c r="AB4404" t="s">
        <v>30</v>
      </c>
      <c r="AC4404" t="s">
        <v>30</v>
      </c>
      <c r="AD4404">
        <v>1.103</v>
      </c>
      <c r="AE4404" t="s">
        <v>30</v>
      </c>
      <c r="AF4404">
        <v>1.1068</v>
      </c>
      <c r="AG4404">
        <v>0.98002</v>
      </c>
      <c r="AH4404">
        <v>0.92942000000000002</v>
      </c>
      <c r="AI4404" t="s">
        <v>30</v>
      </c>
      <c r="AJ4404">
        <v>1.0437000000000001</v>
      </c>
      <c r="AK4404" t="s">
        <v>30</v>
      </c>
      <c r="AL4404" t="s">
        <v>30</v>
      </c>
      <c r="AM4404" t="s">
        <v>30</v>
      </c>
      <c r="AN4404" t="s">
        <v>30</v>
      </c>
      <c r="AO4404" t="s">
        <v>30</v>
      </c>
      <c r="AP4404" t="s">
        <v>30</v>
      </c>
      <c r="AQ4404" t="s">
        <v>30</v>
      </c>
      <c r="AR4404" t="s">
        <v>30</v>
      </c>
      <c r="AS4404" t="s">
        <v>30</v>
      </c>
      <c r="AT4404">
        <v>1.7128000000000001</v>
      </c>
      <c r="AU4404" t="s">
        <v>30</v>
      </c>
      <c r="AV4404" t="s">
        <v>30</v>
      </c>
      <c r="AW4404" t="s">
        <v>30</v>
      </c>
      <c r="AX4404" t="s">
        <v>30</v>
      </c>
      <c r="AY4404" t="s">
        <v>30</v>
      </c>
      <c r="AZ4404" t="s">
        <v>30</v>
      </c>
      <c r="BA4404" t="s">
        <v>30</v>
      </c>
      <c r="BB4404" t="s">
        <v>30</v>
      </c>
    </row>
    <row r="4405" spans="1:54" x14ac:dyDescent="0.35">
      <c r="A4405" t="s">
        <v>108408</v>
      </c>
      <c r="B4405" t="s">
        <v>108409</v>
      </c>
      <c r="C4405" t="s">
        <v>102723</v>
      </c>
      <c r="D4405" t="s">
        <v>102723</v>
      </c>
      <c r="E4405" t="s">
        <v>102723</v>
      </c>
      <c r="F4405" t="s">
        <v>108410</v>
      </c>
      <c r="G4405" t="s">
        <v>108411</v>
      </c>
      <c r="H4405" t="s">
        <v>108412</v>
      </c>
      <c r="I4405">
        <v>6</v>
      </c>
      <c r="J4405">
        <v>5</v>
      </c>
      <c r="K4405">
        <v>5</v>
      </c>
      <c r="L4405">
        <v>5</v>
      </c>
      <c r="M4405">
        <v>12.1</v>
      </c>
      <c r="N4405">
        <v>12.1</v>
      </c>
      <c r="O4405">
        <v>12.1</v>
      </c>
      <c r="P4405">
        <v>49.097000000000001</v>
      </c>
      <c r="Q4405">
        <v>428</v>
      </c>
      <c r="R4405" t="s">
        <v>108413</v>
      </c>
      <c r="S4405" t="s">
        <v>30</v>
      </c>
      <c r="T4405">
        <v>1.2485999999999999</v>
      </c>
      <c r="U4405">
        <v>1.0688</v>
      </c>
      <c r="V4405">
        <v>1.0381</v>
      </c>
      <c r="W4405">
        <v>1.0006999999999999</v>
      </c>
      <c r="X4405">
        <v>1.1760999999999999</v>
      </c>
      <c r="Y4405">
        <v>1.0851999999999999</v>
      </c>
      <c r="Z4405">
        <v>0.93293000000000004</v>
      </c>
      <c r="AA4405">
        <v>1.1407</v>
      </c>
      <c r="AB4405">
        <v>1.0229999999999999</v>
      </c>
      <c r="AC4405">
        <v>1.1752</v>
      </c>
      <c r="AD4405">
        <v>0.90036000000000005</v>
      </c>
      <c r="AE4405">
        <v>1.3695999999999999</v>
      </c>
      <c r="AF4405">
        <v>0.88138000000000005</v>
      </c>
      <c r="AG4405">
        <v>1.2461</v>
      </c>
      <c r="AH4405">
        <v>0.88297000000000003</v>
      </c>
      <c r="AI4405">
        <v>1.0426</v>
      </c>
      <c r="AJ4405">
        <v>0.97021999999999997</v>
      </c>
      <c r="AK4405">
        <v>1.4738</v>
      </c>
      <c r="AL4405" t="s">
        <v>30</v>
      </c>
      <c r="AM4405" t="s">
        <v>30</v>
      </c>
      <c r="AN4405" t="s">
        <v>30</v>
      </c>
      <c r="AO4405" t="s">
        <v>30</v>
      </c>
      <c r="AP4405" t="s">
        <v>30</v>
      </c>
      <c r="AQ4405" t="s">
        <v>30</v>
      </c>
      <c r="AR4405" t="s">
        <v>30</v>
      </c>
      <c r="AS4405" t="s">
        <v>30</v>
      </c>
      <c r="AT4405">
        <v>1.1768000000000001</v>
      </c>
      <c r="AU4405">
        <v>1.19</v>
      </c>
      <c r="AV4405" t="s">
        <v>30</v>
      </c>
      <c r="AW4405" t="s">
        <v>30</v>
      </c>
      <c r="AX4405">
        <v>1.8674999999999999</v>
      </c>
      <c r="AY4405" t="s">
        <v>30</v>
      </c>
      <c r="AZ4405">
        <v>1.1093999999999999</v>
      </c>
      <c r="BA4405" t="s">
        <v>30</v>
      </c>
      <c r="BB4405">
        <v>1.2107000000000001</v>
      </c>
    </row>
    <row r="4406" spans="1:54" x14ac:dyDescent="0.35">
      <c r="A4406" t="s">
        <v>108414</v>
      </c>
      <c r="B4406" t="s">
        <v>30567</v>
      </c>
      <c r="C4406" t="s">
        <v>93740</v>
      </c>
      <c r="D4406" t="s">
        <v>93740</v>
      </c>
      <c r="E4406" t="s">
        <v>93740</v>
      </c>
      <c r="F4406" t="s">
        <v>30566</v>
      </c>
      <c r="G4406" t="s">
        <v>30568</v>
      </c>
      <c r="H4406" t="s">
        <v>44146</v>
      </c>
      <c r="I4406">
        <v>3</v>
      </c>
      <c r="J4406">
        <v>10</v>
      </c>
      <c r="K4406">
        <v>10</v>
      </c>
      <c r="L4406">
        <v>10</v>
      </c>
      <c r="M4406">
        <v>6.6</v>
      </c>
      <c r="N4406">
        <v>6.6</v>
      </c>
      <c r="O4406">
        <v>6.6</v>
      </c>
      <c r="P4406">
        <v>215.31</v>
      </c>
      <c r="Q4406">
        <v>1870</v>
      </c>
      <c r="R4406" t="s">
        <v>108415</v>
      </c>
      <c r="S4406">
        <v>1.5357000000000001</v>
      </c>
      <c r="T4406" t="s">
        <v>30</v>
      </c>
      <c r="U4406" t="s">
        <v>30</v>
      </c>
      <c r="V4406" t="s">
        <v>30</v>
      </c>
      <c r="W4406" t="s">
        <v>30</v>
      </c>
      <c r="X4406" t="s">
        <v>30</v>
      </c>
      <c r="Y4406" t="s">
        <v>30</v>
      </c>
      <c r="Z4406" t="s">
        <v>30</v>
      </c>
      <c r="AA4406" t="s">
        <v>30</v>
      </c>
      <c r="AB4406" t="s">
        <v>30</v>
      </c>
      <c r="AC4406" t="s">
        <v>30</v>
      </c>
      <c r="AD4406" t="s">
        <v>30</v>
      </c>
      <c r="AE4406" t="s">
        <v>30</v>
      </c>
      <c r="AF4406" t="s">
        <v>30</v>
      </c>
      <c r="AG4406" t="s">
        <v>30</v>
      </c>
      <c r="AH4406" t="s">
        <v>30</v>
      </c>
      <c r="AI4406" t="s">
        <v>30</v>
      </c>
      <c r="AJ4406" t="s">
        <v>30</v>
      </c>
      <c r="AK4406" t="s">
        <v>30</v>
      </c>
      <c r="AL4406" t="s">
        <v>30</v>
      </c>
      <c r="AM4406" t="s">
        <v>30</v>
      </c>
      <c r="AN4406">
        <v>1.1247</v>
      </c>
      <c r="AO4406" t="s">
        <v>30</v>
      </c>
      <c r="AP4406" t="s">
        <v>30</v>
      </c>
      <c r="AQ4406" t="s">
        <v>30</v>
      </c>
      <c r="AR4406" t="s">
        <v>30</v>
      </c>
      <c r="AS4406" t="s">
        <v>30</v>
      </c>
      <c r="AT4406" t="s">
        <v>30</v>
      </c>
      <c r="AU4406" t="s">
        <v>30</v>
      </c>
      <c r="AV4406">
        <v>1.4917</v>
      </c>
      <c r="AW4406" t="s">
        <v>30</v>
      </c>
      <c r="AX4406" t="s">
        <v>30</v>
      </c>
      <c r="AY4406" t="s">
        <v>30</v>
      </c>
      <c r="AZ4406" t="s">
        <v>30</v>
      </c>
      <c r="BA4406" t="s">
        <v>30</v>
      </c>
      <c r="BB4406" t="s">
        <v>30</v>
      </c>
    </row>
    <row r="4407" spans="1:54" x14ac:dyDescent="0.35">
      <c r="A4407" t="s">
        <v>108416</v>
      </c>
      <c r="B4407" t="s">
        <v>108417</v>
      </c>
      <c r="C4407" t="s">
        <v>108418</v>
      </c>
      <c r="D4407" t="s">
        <v>108418</v>
      </c>
      <c r="E4407" t="s">
        <v>108419</v>
      </c>
      <c r="F4407" t="s">
        <v>11384</v>
      </c>
      <c r="G4407" t="s">
        <v>11388</v>
      </c>
      <c r="H4407" t="s">
        <v>108420</v>
      </c>
      <c r="I4407">
        <v>6</v>
      </c>
      <c r="J4407">
        <v>13</v>
      </c>
      <c r="K4407">
        <v>13</v>
      </c>
      <c r="L4407">
        <v>10</v>
      </c>
      <c r="M4407">
        <v>27.8</v>
      </c>
      <c r="N4407">
        <v>27.8</v>
      </c>
      <c r="O4407">
        <v>24.1</v>
      </c>
      <c r="P4407">
        <v>72.123000000000005</v>
      </c>
      <c r="Q4407">
        <v>661</v>
      </c>
      <c r="R4407" t="s">
        <v>108421</v>
      </c>
      <c r="S4407" t="s">
        <v>30</v>
      </c>
      <c r="T4407">
        <v>1.4149</v>
      </c>
      <c r="U4407">
        <v>0.73001000000000005</v>
      </c>
      <c r="V4407">
        <v>0.89200999999999997</v>
      </c>
      <c r="W4407" t="s">
        <v>30</v>
      </c>
      <c r="X4407">
        <v>1.6171</v>
      </c>
      <c r="Y4407" t="s">
        <v>30</v>
      </c>
      <c r="Z4407">
        <v>1.7270000000000001</v>
      </c>
      <c r="AA4407">
        <v>1.1519999999999999</v>
      </c>
      <c r="AB4407" t="s">
        <v>30</v>
      </c>
      <c r="AC4407">
        <v>1.4430000000000001</v>
      </c>
      <c r="AD4407" t="s">
        <v>30</v>
      </c>
      <c r="AE4407" t="s">
        <v>30</v>
      </c>
      <c r="AF4407">
        <v>1.4587000000000001</v>
      </c>
      <c r="AG4407" t="s">
        <v>30</v>
      </c>
      <c r="AH4407">
        <v>1.1024</v>
      </c>
      <c r="AI4407" t="s">
        <v>30</v>
      </c>
      <c r="AJ4407" t="s">
        <v>30</v>
      </c>
      <c r="AK4407">
        <v>1.724</v>
      </c>
      <c r="AL4407">
        <v>1.4743999999999999</v>
      </c>
      <c r="AM4407" t="s">
        <v>30</v>
      </c>
      <c r="AN4407" t="s">
        <v>30</v>
      </c>
      <c r="AO4407" t="s">
        <v>30</v>
      </c>
      <c r="AP4407">
        <v>0.99651000000000001</v>
      </c>
      <c r="AQ4407" t="s">
        <v>30</v>
      </c>
      <c r="AR4407" t="s">
        <v>30</v>
      </c>
      <c r="AS4407" t="s">
        <v>30</v>
      </c>
      <c r="AT4407" t="s">
        <v>30</v>
      </c>
      <c r="AU4407" t="s">
        <v>30</v>
      </c>
      <c r="AV4407" t="s">
        <v>30</v>
      </c>
      <c r="AW4407" t="s">
        <v>30</v>
      </c>
      <c r="AX4407" t="s">
        <v>30</v>
      </c>
      <c r="AY4407">
        <v>2.8046000000000002</v>
      </c>
      <c r="AZ4407">
        <v>1.1800999999999999</v>
      </c>
      <c r="BA4407">
        <v>1.5712999999999999</v>
      </c>
      <c r="BB4407" t="s">
        <v>30</v>
      </c>
    </row>
    <row r="4408" spans="1:54" x14ac:dyDescent="0.35">
      <c r="A4408" t="s">
        <v>108422</v>
      </c>
      <c r="B4408" t="s">
        <v>108422</v>
      </c>
      <c r="C4408" t="s">
        <v>87799</v>
      </c>
      <c r="D4408" t="s">
        <v>87799</v>
      </c>
      <c r="E4408" t="s">
        <v>87799</v>
      </c>
      <c r="F4408" t="s">
        <v>108423</v>
      </c>
      <c r="G4408" t="s">
        <v>108424</v>
      </c>
      <c r="H4408" t="s">
        <v>108425</v>
      </c>
      <c r="I4408">
        <v>5</v>
      </c>
      <c r="J4408">
        <v>2</v>
      </c>
      <c r="K4408">
        <v>2</v>
      </c>
      <c r="L4408">
        <v>2</v>
      </c>
      <c r="M4408">
        <v>3.2</v>
      </c>
      <c r="N4408">
        <v>3.2</v>
      </c>
      <c r="O4408">
        <v>3.2</v>
      </c>
      <c r="P4408">
        <v>73.183999999999997</v>
      </c>
      <c r="Q4408">
        <v>651</v>
      </c>
      <c r="R4408" t="s">
        <v>108426</v>
      </c>
      <c r="S4408" t="s">
        <v>30</v>
      </c>
      <c r="T4408" t="s">
        <v>30</v>
      </c>
      <c r="U4408" t="s">
        <v>30</v>
      </c>
      <c r="V4408" t="s">
        <v>30</v>
      </c>
      <c r="W4408" t="s">
        <v>30</v>
      </c>
      <c r="X4408" t="s">
        <v>30</v>
      </c>
      <c r="Y4408" t="s">
        <v>30</v>
      </c>
      <c r="Z4408" t="s">
        <v>30</v>
      </c>
      <c r="AA4408" t="s">
        <v>30</v>
      </c>
      <c r="AB4408" t="s">
        <v>30</v>
      </c>
      <c r="AC4408" t="s">
        <v>30</v>
      </c>
      <c r="AD4408" t="s">
        <v>30</v>
      </c>
      <c r="AE4408" t="s">
        <v>30</v>
      </c>
      <c r="AF4408" t="s">
        <v>30</v>
      </c>
      <c r="AG4408" t="s">
        <v>30</v>
      </c>
      <c r="AH4408" t="s">
        <v>30</v>
      </c>
      <c r="AI4408" t="s">
        <v>30</v>
      </c>
      <c r="AJ4408" t="s">
        <v>30</v>
      </c>
      <c r="AK4408" t="s">
        <v>30</v>
      </c>
      <c r="AL4408" t="s">
        <v>30</v>
      </c>
      <c r="AM4408" t="s">
        <v>30</v>
      </c>
      <c r="AN4408" t="s">
        <v>30</v>
      </c>
      <c r="AO4408" t="s">
        <v>30</v>
      </c>
      <c r="AP4408" t="s">
        <v>30</v>
      </c>
      <c r="AQ4408" t="s">
        <v>30</v>
      </c>
      <c r="AR4408" t="s">
        <v>30</v>
      </c>
      <c r="AS4408" t="s">
        <v>30</v>
      </c>
      <c r="AT4408" t="s">
        <v>30</v>
      </c>
      <c r="AU4408" t="s">
        <v>30</v>
      </c>
      <c r="AV4408" t="s">
        <v>30</v>
      </c>
      <c r="AW4408" t="s">
        <v>30</v>
      </c>
      <c r="AX4408" t="s">
        <v>30</v>
      </c>
      <c r="AY4408" t="s">
        <v>30</v>
      </c>
      <c r="AZ4408" t="s">
        <v>30</v>
      </c>
      <c r="BA4408" t="s">
        <v>30</v>
      </c>
      <c r="BB4408" t="s">
        <v>30</v>
      </c>
    </row>
    <row r="4409" spans="1:54" x14ac:dyDescent="0.35">
      <c r="A4409" t="s">
        <v>38013</v>
      </c>
      <c r="B4409" t="s">
        <v>38013</v>
      </c>
      <c r="C4409" t="s">
        <v>6502</v>
      </c>
      <c r="D4409" t="s">
        <v>6502</v>
      </c>
      <c r="E4409" t="s">
        <v>6502</v>
      </c>
      <c r="F4409" t="s">
        <v>38015</v>
      </c>
      <c r="G4409" t="s">
        <v>38016</v>
      </c>
      <c r="H4409" t="s">
        <v>38017</v>
      </c>
      <c r="I4409">
        <v>2</v>
      </c>
      <c r="J4409">
        <v>7</v>
      </c>
      <c r="K4409">
        <v>7</v>
      </c>
      <c r="L4409">
        <v>7</v>
      </c>
      <c r="M4409">
        <v>36.200000000000003</v>
      </c>
      <c r="N4409">
        <v>36.200000000000003</v>
      </c>
      <c r="O4409">
        <v>36.200000000000003</v>
      </c>
      <c r="P4409">
        <v>24.992000000000001</v>
      </c>
      <c r="Q4409">
        <v>229</v>
      </c>
      <c r="R4409" t="s">
        <v>108427</v>
      </c>
      <c r="S4409" t="s">
        <v>30</v>
      </c>
      <c r="T4409" t="s">
        <v>30</v>
      </c>
      <c r="U4409" t="s">
        <v>30</v>
      </c>
      <c r="V4409" t="s">
        <v>30</v>
      </c>
      <c r="W4409" t="s">
        <v>30</v>
      </c>
      <c r="X4409" t="s">
        <v>30</v>
      </c>
      <c r="Y4409" t="s">
        <v>30</v>
      </c>
      <c r="Z4409">
        <v>1.1674</v>
      </c>
      <c r="AA4409" t="s">
        <v>30</v>
      </c>
      <c r="AB4409" t="s">
        <v>30</v>
      </c>
      <c r="AC4409" t="s">
        <v>30</v>
      </c>
      <c r="AD4409" t="s">
        <v>30</v>
      </c>
      <c r="AE4409" t="s">
        <v>30</v>
      </c>
      <c r="AF4409" t="s">
        <v>30</v>
      </c>
      <c r="AG4409" t="s">
        <v>30</v>
      </c>
      <c r="AH4409" t="s">
        <v>30</v>
      </c>
      <c r="AI4409" t="s">
        <v>30</v>
      </c>
      <c r="AJ4409" t="s">
        <v>30</v>
      </c>
      <c r="AK4409" t="s">
        <v>30</v>
      </c>
      <c r="AL4409" t="s">
        <v>30</v>
      </c>
      <c r="AM4409" t="s">
        <v>30</v>
      </c>
      <c r="AN4409" t="s">
        <v>30</v>
      </c>
      <c r="AO4409" t="s">
        <v>30</v>
      </c>
      <c r="AP4409" t="s">
        <v>30</v>
      </c>
      <c r="AQ4409" t="s">
        <v>30</v>
      </c>
      <c r="AR4409" t="s">
        <v>30</v>
      </c>
      <c r="AS4409" t="s">
        <v>30</v>
      </c>
      <c r="AT4409" t="s">
        <v>30</v>
      </c>
      <c r="AU4409">
        <v>1.5563</v>
      </c>
      <c r="AV4409" t="s">
        <v>30</v>
      </c>
      <c r="AW4409" t="s">
        <v>30</v>
      </c>
      <c r="AX4409" t="s">
        <v>30</v>
      </c>
      <c r="AY4409" t="s">
        <v>30</v>
      </c>
      <c r="AZ4409" t="s">
        <v>30</v>
      </c>
      <c r="BA4409" t="s">
        <v>30</v>
      </c>
      <c r="BB4409">
        <v>0.93394999999999995</v>
      </c>
    </row>
    <row r="4410" spans="1:54" x14ac:dyDescent="0.35">
      <c r="A4410" t="s">
        <v>2972</v>
      </c>
      <c r="B4410" t="s">
        <v>2972</v>
      </c>
      <c r="C4410">
        <v>6</v>
      </c>
      <c r="D4410">
        <v>6</v>
      </c>
      <c r="E4410">
        <v>6</v>
      </c>
      <c r="F4410" t="s">
        <v>2973</v>
      </c>
      <c r="G4410" t="s">
        <v>2974</v>
      </c>
      <c r="H4410" t="s">
        <v>71703</v>
      </c>
      <c r="I4410">
        <v>1</v>
      </c>
      <c r="J4410">
        <v>6</v>
      </c>
      <c r="K4410">
        <v>6</v>
      </c>
      <c r="L4410">
        <v>6</v>
      </c>
      <c r="M4410">
        <v>6</v>
      </c>
      <c r="N4410">
        <v>6</v>
      </c>
      <c r="O4410">
        <v>6</v>
      </c>
      <c r="P4410">
        <v>139.27000000000001</v>
      </c>
      <c r="Q4410">
        <v>1312</v>
      </c>
      <c r="R4410">
        <v>1312</v>
      </c>
      <c r="S4410">
        <v>0.83013000000000003</v>
      </c>
      <c r="T4410" t="s">
        <v>30</v>
      </c>
      <c r="U4410">
        <v>0.98585</v>
      </c>
      <c r="V4410" t="s">
        <v>30</v>
      </c>
      <c r="W4410">
        <v>0.95316999999999996</v>
      </c>
      <c r="X4410">
        <v>1.9315</v>
      </c>
      <c r="Y4410">
        <v>1.0676000000000001</v>
      </c>
      <c r="Z4410" t="s">
        <v>30</v>
      </c>
      <c r="AA4410">
        <v>1.0787</v>
      </c>
      <c r="AB4410" t="s">
        <v>30</v>
      </c>
      <c r="AC4410" t="s">
        <v>30</v>
      </c>
      <c r="AD4410">
        <v>1.0103</v>
      </c>
      <c r="AE4410">
        <v>0.90935999999999995</v>
      </c>
      <c r="AF4410">
        <v>1.1368</v>
      </c>
      <c r="AG4410" t="s">
        <v>30</v>
      </c>
      <c r="AH4410">
        <v>1.0775999999999999</v>
      </c>
      <c r="AI4410">
        <v>1.1231</v>
      </c>
      <c r="AJ4410">
        <v>1.1469</v>
      </c>
      <c r="AK4410">
        <v>0.70891000000000004</v>
      </c>
      <c r="AL4410" t="s">
        <v>30</v>
      </c>
      <c r="AM4410" t="s">
        <v>30</v>
      </c>
      <c r="AN4410" t="s">
        <v>30</v>
      </c>
      <c r="AO4410" t="s">
        <v>30</v>
      </c>
      <c r="AP4410" t="s">
        <v>30</v>
      </c>
      <c r="AQ4410" t="s">
        <v>30</v>
      </c>
      <c r="AR4410" t="s">
        <v>30</v>
      </c>
      <c r="AS4410" t="s">
        <v>30</v>
      </c>
      <c r="AT4410" t="s">
        <v>30</v>
      </c>
      <c r="AU4410" t="s">
        <v>30</v>
      </c>
      <c r="AV4410" t="s">
        <v>30</v>
      </c>
      <c r="AW4410" t="s">
        <v>30</v>
      </c>
      <c r="AX4410" t="s">
        <v>30</v>
      </c>
      <c r="AY4410" t="s">
        <v>30</v>
      </c>
      <c r="AZ4410" t="s">
        <v>30</v>
      </c>
      <c r="BA4410" t="s">
        <v>30</v>
      </c>
      <c r="BB4410" t="s">
        <v>30</v>
      </c>
    </row>
    <row r="4411" spans="1:54" x14ac:dyDescent="0.35">
      <c r="A4411" t="s">
        <v>108428</v>
      </c>
      <c r="B4411" t="s">
        <v>108428</v>
      </c>
      <c r="C4411" t="s">
        <v>36306</v>
      </c>
      <c r="D4411" t="s">
        <v>36306</v>
      </c>
      <c r="E4411" t="s">
        <v>36306</v>
      </c>
      <c r="F4411" t="s">
        <v>16134</v>
      </c>
      <c r="G4411" t="s">
        <v>16138</v>
      </c>
      <c r="H4411" t="s">
        <v>108429</v>
      </c>
      <c r="I4411">
        <v>2</v>
      </c>
      <c r="J4411">
        <v>3</v>
      </c>
      <c r="K4411">
        <v>3</v>
      </c>
      <c r="L4411">
        <v>3</v>
      </c>
      <c r="M4411">
        <v>9</v>
      </c>
      <c r="N4411">
        <v>9</v>
      </c>
      <c r="O4411">
        <v>9</v>
      </c>
      <c r="P4411">
        <v>52.402000000000001</v>
      </c>
      <c r="Q4411">
        <v>458</v>
      </c>
      <c r="R4411" t="s">
        <v>108430</v>
      </c>
      <c r="S4411" t="s">
        <v>30</v>
      </c>
      <c r="T4411" t="s">
        <v>30</v>
      </c>
      <c r="U4411" t="s">
        <v>30</v>
      </c>
      <c r="V4411" t="s">
        <v>30</v>
      </c>
      <c r="W4411" t="s">
        <v>30</v>
      </c>
      <c r="X4411" t="s">
        <v>30</v>
      </c>
      <c r="Y4411" t="s">
        <v>30</v>
      </c>
      <c r="Z4411" t="s">
        <v>30</v>
      </c>
      <c r="AA4411" t="s">
        <v>30</v>
      </c>
      <c r="AB4411" t="s">
        <v>30</v>
      </c>
      <c r="AC4411" t="s">
        <v>30</v>
      </c>
      <c r="AD4411" t="s">
        <v>30</v>
      </c>
      <c r="AE4411" t="s">
        <v>30</v>
      </c>
      <c r="AF4411" t="s">
        <v>30</v>
      </c>
      <c r="AG4411" t="s">
        <v>30</v>
      </c>
      <c r="AH4411" t="s">
        <v>30</v>
      </c>
      <c r="AI4411" t="s">
        <v>30</v>
      </c>
      <c r="AJ4411" t="s">
        <v>30</v>
      </c>
      <c r="AK4411" t="s">
        <v>30</v>
      </c>
      <c r="AL4411" t="s">
        <v>30</v>
      </c>
      <c r="AM4411" t="s">
        <v>30</v>
      </c>
      <c r="AN4411" t="s">
        <v>30</v>
      </c>
      <c r="AO4411" t="s">
        <v>30</v>
      </c>
      <c r="AP4411" t="s">
        <v>30</v>
      </c>
      <c r="AQ4411" t="s">
        <v>30</v>
      </c>
      <c r="AR4411" t="s">
        <v>30</v>
      </c>
      <c r="AS4411" t="s">
        <v>30</v>
      </c>
      <c r="AT4411" t="s">
        <v>30</v>
      </c>
      <c r="AU4411" t="s">
        <v>30</v>
      </c>
      <c r="AV4411" t="s">
        <v>30</v>
      </c>
      <c r="AW4411" t="s">
        <v>30</v>
      </c>
      <c r="AX4411" t="s">
        <v>30</v>
      </c>
      <c r="AY4411" t="s">
        <v>30</v>
      </c>
      <c r="AZ4411" t="s">
        <v>30</v>
      </c>
      <c r="BA4411" t="s">
        <v>30</v>
      </c>
      <c r="BB4411" t="s">
        <v>30</v>
      </c>
    </row>
    <row r="4412" spans="1:54" x14ac:dyDescent="0.35">
      <c r="A4412" t="s">
        <v>108431</v>
      </c>
      <c r="B4412" t="s">
        <v>108431</v>
      </c>
      <c r="C4412" t="s">
        <v>108432</v>
      </c>
      <c r="D4412" t="s">
        <v>108432</v>
      </c>
      <c r="E4412" t="s">
        <v>108432</v>
      </c>
      <c r="F4412" t="s">
        <v>67792</v>
      </c>
      <c r="G4412" t="s">
        <v>67793</v>
      </c>
      <c r="H4412" t="s">
        <v>108433</v>
      </c>
      <c r="I4412">
        <v>3</v>
      </c>
      <c r="J4412">
        <v>15</v>
      </c>
      <c r="K4412">
        <v>15</v>
      </c>
      <c r="L4412">
        <v>15</v>
      </c>
      <c r="M4412">
        <v>57</v>
      </c>
      <c r="N4412">
        <v>57</v>
      </c>
      <c r="O4412">
        <v>57</v>
      </c>
      <c r="P4412">
        <v>41.942999999999998</v>
      </c>
      <c r="Q4412">
        <v>377</v>
      </c>
      <c r="R4412" t="s">
        <v>108434</v>
      </c>
      <c r="S4412">
        <v>1.1746000000000001</v>
      </c>
      <c r="T4412">
        <v>0.91761000000000004</v>
      </c>
      <c r="U4412">
        <v>1.0411999999999999</v>
      </c>
      <c r="V4412" t="s">
        <v>30</v>
      </c>
      <c r="W4412">
        <v>1.0427999999999999</v>
      </c>
      <c r="X4412">
        <v>1.0529999999999999</v>
      </c>
      <c r="Y4412">
        <v>0.91791999999999996</v>
      </c>
      <c r="Z4412">
        <v>0.80325999999999997</v>
      </c>
      <c r="AA4412">
        <v>0.98019999999999996</v>
      </c>
      <c r="AB4412">
        <v>1.0721000000000001</v>
      </c>
      <c r="AC4412">
        <v>1.1261000000000001</v>
      </c>
      <c r="AD4412">
        <v>0.85029999999999994</v>
      </c>
      <c r="AE4412">
        <v>1.0329999999999999</v>
      </c>
      <c r="AF4412">
        <v>0.85909000000000002</v>
      </c>
      <c r="AG4412">
        <v>0.98402000000000001</v>
      </c>
      <c r="AH4412" t="s">
        <v>30</v>
      </c>
      <c r="AI4412">
        <v>0.77681999999999995</v>
      </c>
      <c r="AJ4412">
        <v>0.88819999999999999</v>
      </c>
      <c r="AK4412">
        <v>1.0248999999999999</v>
      </c>
      <c r="AL4412">
        <v>1.0740000000000001</v>
      </c>
      <c r="AM4412">
        <v>0.95543999999999996</v>
      </c>
      <c r="AN4412">
        <v>0.83340000000000003</v>
      </c>
      <c r="AO4412">
        <v>0.99975999999999998</v>
      </c>
      <c r="AP4412">
        <v>1.0363</v>
      </c>
      <c r="AQ4412">
        <v>0.74790000000000001</v>
      </c>
      <c r="AR4412">
        <v>0.95357000000000003</v>
      </c>
      <c r="AS4412">
        <v>0.98160999999999998</v>
      </c>
      <c r="AT4412">
        <v>1.0257000000000001</v>
      </c>
      <c r="AU4412">
        <v>1.0076000000000001</v>
      </c>
      <c r="AV4412">
        <v>0.95032000000000005</v>
      </c>
      <c r="AW4412">
        <v>0.95777999999999996</v>
      </c>
      <c r="AX4412">
        <v>0.96125000000000005</v>
      </c>
      <c r="AY4412">
        <v>1.0416000000000001</v>
      </c>
      <c r="AZ4412">
        <v>0.96767999999999998</v>
      </c>
      <c r="BA4412">
        <v>1.0782</v>
      </c>
      <c r="BB4412">
        <v>0.83943000000000001</v>
      </c>
    </row>
    <row r="4413" spans="1:54" x14ac:dyDescent="0.35">
      <c r="A4413" t="s">
        <v>4432</v>
      </c>
      <c r="B4413" t="s">
        <v>4432</v>
      </c>
      <c r="C4413">
        <v>8</v>
      </c>
      <c r="D4413">
        <v>8</v>
      </c>
      <c r="E4413">
        <v>8</v>
      </c>
      <c r="F4413" t="s">
        <v>4431</v>
      </c>
      <c r="G4413" t="s">
        <v>4433</v>
      </c>
      <c r="H4413" t="s">
        <v>64801</v>
      </c>
      <c r="I4413">
        <v>1</v>
      </c>
      <c r="J4413">
        <v>8</v>
      </c>
      <c r="K4413">
        <v>8</v>
      </c>
      <c r="L4413">
        <v>8</v>
      </c>
      <c r="M4413">
        <v>20.3</v>
      </c>
      <c r="N4413">
        <v>20.3</v>
      </c>
      <c r="O4413">
        <v>20.3</v>
      </c>
      <c r="P4413">
        <v>44.402000000000001</v>
      </c>
      <c r="Q4413">
        <v>394</v>
      </c>
      <c r="R4413">
        <v>394</v>
      </c>
      <c r="S4413">
        <v>0.68501999999999996</v>
      </c>
      <c r="T4413">
        <v>1.0104</v>
      </c>
      <c r="U4413">
        <v>1.0918000000000001</v>
      </c>
      <c r="V4413">
        <v>1.0224</v>
      </c>
      <c r="W4413">
        <v>1.1517999999999999</v>
      </c>
      <c r="X4413">
        <v>1.1608000000000001</v>
      </c>
      <c r="Y4413">
        <v>1.1516</v>
      </c>
      <c r="Z4413">
        <v>0.94288000000000005</v>
      </c>
      <c r="AA4413">
        <v>1.1236999999999999</v>
      </c>
      <c r="AB4413">
        <v>1.0323</v>
      </c>
      <c r="AC4413">
        <v>1.2815000000000001</v>
      </c>
      <c r="AD4413">
        <v>1.0909</v>
      </c>
      <c r="AE4413">
        <v>1.1753</v>
      </c>
      <c r="AF4413">
        <v>1.1222000000000001</v>
      </c>
      <c r="AG4413">
        <v>1.2172000000000001</v>
      </c>
      <c r="AH4413">
        <v>1.071</v>
      </c>
      <c r="AI4413">
        <v>1.0358000000000001</v>
      </c>
      <c r="AJ4413">
        <v>1.0921000000000001</v>
      </c>
      <c r="AK4413">
        <v>1.0163</v>
      </c>
      <c r="AL4413">
        <v>1.2867</v>
      </c>
      <c r="AM4413">
        <v>1.3261000000000001</v>
      </c>
      <c r="AN4413">
        <v>1.1263000000000001</v>
      </c>
      <c r="AO4413">
        <v>1.2521</v>
      </c>
      <c r="AP4413">
        <v>1.2603</v>
      </c>
      <c r="AQ4413">
        <v>0.88390999999999997</v>
      </c>
      <c r="AR4413">
        <v>1.2022999999999999</v>
      </c>
      <c r="AS4413">
        <v>1.0432999999999999</v>
      </c>
      <c r="AT4413">
        <v>1.0508</v>
      </c>
      <c r="AU4413">
        <v>1.2123999999999999</v>
      </c>
      <c r="AV4413">
        <v>1.2262999999999999</v>
      </c>
      <c r="AW4413">
        <v>1.1140000000000001</v>
      </c>
      <c r="AX4413">
        <v>1.1368</v>
      </c>
      <c r="AY4413">
        <v>1.1482000000000001</v>
      </c>
      <c r="AZ4413">
        <v>1.133</v>
      </c>
      <c r="BA4413">
        <v>1.214</v>
      </c>
      <c r="BB4413">
        <v>1.1769000000000001</v>
      </c>
    </row>
    <row r="4414" spans="1:54" x14ac:dyDescent="0.35">
      <c r="A4414" t="s">
        <v>108435</v>
      </c>
      <c r="B4414" t="s">
        <v>108436</v>
      </c>
      <c r="C4414" t="s">
        <v>108437</v>
      </c>
      <c r="D4414" t="s">
        <v>108437</v>
      </c>
      <c r="E4414" t="s">
        <v>108437</v>
      </c>
      <c r="F4414" t="s">
        <v>108438</v>
      </c>
      <c r="G4414" t="s">
        <v>108439</v>
      </c>
      <c r="H4414" t="s">
        <v>108440</v>
      </c>
      <c r="I4414">
        <v>6</v>
      </c>
      <c r="J4414">
        <v>10</v>
      </c>
      <c r="K4414">
        <v>10</v>
      </c>
      <c r="L4414">
        <v>10</v>
      </c>
      <c r="M4414">
        <v>27.4</v>
      </c>
      <c r="N4414">
        <v>27.4</v>
      </c>
      <c r="O4414">
        <v>27.4</v>
      </c>
      <c r="P4414">
        <v>38.21</v>
      </c>
      <c r="Q4414">
        <v>354</v>
      </c>
      <c r="R4414" t="s">
        <v>108441</v>
      </c>
      <c r="S4414" t="s">
        <v>30</v>
      </c>
      <c r="T4414">
        <v>1.3206</v>
      </c>
      <c r="U4414">
        <v>0.92781000000000002</v>
      </c>
      <c r="V4414">
        <v>1.1278999999999999</v>
      </c>
      <c r="W4414">
        <v>1.2846</v>
      </c>
      <c r="X4414">
        <v>1.1405000000000001</v>
      </c>
      <c r="Y4414">
        <v>1.3162</v>
      </c>
      <c r="Z4414">
        <v>0.88324000000000003</v>
      </c>
      <c r="AA4414">
        <v>1.272</v>
      </c>
      <c r="AB4414">
        <v>1.335</v>
      </c>
      <c r="AC4414">
        <v>1.0754999999999999</v>
      </c>
      <c r="AD4414" t="s">
        <v>30</v>
      </c>
      <c r="AE4414">
        <v>1.1637999999999999</v>
      </c>
      <c r="AF4414">
        <v>1.1268</v>
      </c>
      <c r="AG4414" t="s">
        <v>30</v>
      </c>
      <c r="AH4414">
        <v>1.3119000000000001</v>
      </c>
      <c r="AI4414">
        <v>1.0590999999999999</v>
      </c>
      <c r="AJ4414">
        <v>1.0838000000000001</v>
      </c>
      <c r="AK4414">
        <v>1.6209</v>
      </c>
      <c r="AL4414">
        <v>1.7133</v>
      </c>
      <c r="AM4414" t="s">
        <v>30</v>
      </c>
      <c r="AN4414">
        <v>1.0572999999999999</v>
      </c>
      <c r="AO4414">
        <v>1.9273</v>
      </c>
      <c r="AP4414">
        <v>1.569</v>
      </c>
      <c r="AQ4414">
        <v>1.3272999999999999</v>
      </c>
      <c r="AR4414">
        <v>1.5532999999999999</v>
      </c>
      <c r="AS4414">
        <v>1.3966000000000001</v>
      </c>
      <c r="AT4414" t="s">
        <v>30</v>
      </c>
      <c r="AU4414">
        <v>1.6175999999999999</v>
      </c>
      <c r="AV4414" t="s">
        <v>30</v>
      </c>
      <c r="AW4414" t="s">
        <v>30</v>
      </c>
      <c r="AX4414" t="s">
        <v>30</v>
      </c>
      <c r="AY4414">
        <v>2.1236000000000002</v>
      </c>
      <c r="AZ4414" t="s">
        <v>30</v>
      </c>
      <c r="BA4414" t="s">
        <v>30</v>
      </c>
      <c r="BB4414">
        <v>1.8307</v>
      </c>
    </row>
    <row r="4415" spans="1:54" x14ac:dyDescent="0.35">
      <c r="A4415" t="s">
        <v>108442</v>
      </c>
      <c r="B4415" t="s">
        <v>108442</v>
      </c>
      <c r="C4415">
        <v>2</v>
      </c>
      <c r="D4415">
        <v>2</v>
      </c>
      <c r="E4415">
        <v>2</v>
      </c>
      <c r="F4415" t="s">
        <v>108443</v>
      </c>
      <c r="G4415" t="s">
        <v>108444</v>
      </c>
      <c r="H4415" t="s">
        <v>108445</v>
      </c>
      <c r="I4415">
        <v>1</v>
      </c>
      <c r="J4415">
        <v>2</v>
      </c>
      <c r="K4415">
        <v>2</v>
      </c>
      <c r="L4415">
        <v>2</v>
      </c>
      <c r="M4415">
        <v>30.5</v>
      </c>
      <c r="N4415">
        <v>30.5</v>
      </c>
      <c r="O4415">
        <v>30.5</v>
      </c>
      <c r="P4415">
        <v>14.536</v>
      </c>
      <c r="Q4415">
        <v>131</v>
      </c>
      <c r="R4415">
        <v>131</v>
      </c>
      <c r="S4415" t="s">
        <v>30</v>
      </c>
      <c r="T4415" t="s">
        <v>30</v>
      </c>
      <c r="U4415" t="s">
        <v>30</v>
      </c>
      <c r="V4415" t="s">
        <v>30</v>
      </c>
      <c r="W4415" t="s">
        <v>30</v>
      </c>
      <c r="X4415" t="s">
        <v>30</v>
      </c>
      <c r="Y4415" t="s">
        <v>30</v>
      </c>
      <c r="Z4415" t="s">
        <v>30</v>
      </c>
      <c r="AA4415" t="s">
        <v>30</v>
      </c>
      <c r="AB4415" t="s">
        <v>30</v>
      </c>
      <c r="AC4415" t="s">
        <v>30</v>
      </c>
      <c r="AD4415" t="s">
        <v>30</v>
      </c>
      <c r="AE4415" t="s">
        <v>30</v>
      </c>
      <c r="AF4415" t="s">
        <v>30</v>
      </c>
      <c r="AG4415" t="s">
        <v>30</v>
      </c>
      <c r="AH4415" t="s">
        <v>30</v>
      </c>
      <c r="AI4415" t="s">
        <v>30</v>
      </c>
      <c r="AJ4415" t="s">
        <v>30</v>
      </c>
      <c r="AK4415" t="s">
        <v>30</v>
      </c>
      <c r="AL4415" t="s">
        <v>30</v>
      </c>
      <c r="AM4415" t="s">
        <v>30</v>
      </c>
      <c r="AN4415" t="s">
        <v>30</v>
      </c>
      <c r="AO4415" t="s">
        <v>30</v>
      </c>
      <c r="AP4415" t="s">
        <v>30</v>
      </c>
      <c r="AQ4415" t="s">
        <v>30</v>
      </c>
      <c r="AR4415" t="s">
        <v>30</v>
      </c>
      <c r="AS4415" t="s">
        <v>30</v>
      </c>
      <c r="AT4415" t="s">
        <v>30</v>
      </c>
      <c r="AU4415" t="s">
        <v>30</v>
      </c>
      <c r="AV4415" t="s">
        <v>30</v>
      </c>
      <c r="AW4415" t="s">
        <v>30</v>
      </c>
      <c r="AX4415" t="s">
        <v>30</v>
      </c>
      <c r="AY4415" t="s">
        <v>30</v>
      </c>
      <c r="AZ4415" t="s">
        <v>30</v>
      </c>
      <c r="BA4415" t="s">
        <v>30</v>
      </c>
      <c r="BB4415" t="s">
        <v>30</v>
      </c>
    </row>
    <row r="4416" spans="1:54" x14ac:dyDescent="0.35">
      <c r="A4416" t="s">
        <v>108446</v>
      </c>
      <c r="B4416" t="s">
        <v>108446</v>
      </c>
      <c r="C4416" t="s">
        <v>103878</v>
      </c>
      <c r="D4416" t="s">
        <v>103878</v>
      </c>
      <c r="E4416" t="s">
        <v>108447</v>
      </c>
      <c r="F4416" t="s">
        <v>108448</v>
      </c>
      <c r="G4416" t="s">
        <v>108449</v>
      </c>
      <c r="H4416" t="s">
        <v>108450</v>
      </c>
      <c r="I4416">
        <v>2</v>
      </c>
      <c r="J4416">
        <v>24</v>
      </c>
      <c r="K4416">
        <v>24</v>
      </c>
      <c r="L4416">
        <v>22</v>
      </c>
      <c r="M4416">
        <v>42.8</v>
      </c>
      <c r="N4416">
        <v>42.8</v>
      </c>
      <c r="O4416">
        <v>40.6</v>
      </c>
      <c r="P4416">
        <v>68.760000000000005</v>
      </c>
      <c r="Q4416">
        <v>621</v>
      </c>
      <c r="R4416" t="s">
        <v>108451</v>
      </c>
      <c r="S4416">
        <v>1.099</v>
      </c>
      <c r="T4416">
        <v>0.91115000000000002</v>
      </c>
      <c r="U4416">
        <v>1.4351</v>
      </c>
      <c r="V4416">
        <v>1.3149</v>
      </c>
      <c r="W4416">
        <v>1.0565</v>
      </c>
      <c r="X4416">
        <v>0.70959000000000005</v>
      </c>
      <c r="Y4416">
        <v>0.86434</v>
      </c>
      <c r="Z4416">
        <v>0.69845000000000002</v>
      </c>
      <c r="AA4416">
        <v>0.86567000000000005</v>
      </c>
      <c r="AB4416">
        <v>1.0981000000000001</v>
      </c>
      <c r="AC4416" t="s">
        <v>30</v>
      </c>
      <c r="AD4416" t="s">
        <v>30</v>
      </c>
      <c r="AE4416">
        <v>0.92052</v>
      </c>
      <c r="AF4416">
        <v>0.70484999999999998</v>
      </c>
      <c r="AG4416">
        <v>0.65180000000000005</v>
      </c>
      <c r="AH4416">
        <v>1.278</v>
      </c>
      <c r="AI4416">
        <v>0.60440000000000005</v>
      </c>
      <c r="AJ4416">
        <v>1.5148999999999999</v>
      </c>
      <c r="AK4416">
        <v>1.1117999999999999</v>
      </c>
      <c r="AL4416">
        <v>1.1659999999999999</v>
      </c>
      <c r="AM4416">
        <v>1.2779</v>
      </c>
      <c r="AN4416">
        <v>1.2397</v>
      </c>
      <c r="AO4416">
        <v>1.0417000000000001</v>
      </c>
      <c r="AP4416">
        <v>0.96877000000000002</v>
      </c>
      <c r="AQ4416">
        <v>1.0565</v>
      </c>
      <c r="AR4416">
        <v>1.1439999999999999</v>
      </c>
      <c r="AS4416">
        <v>1.2163999999999999</v>
      </c>
      <c r="AT4416">
        <v>1.3425</v>
      </c>
      <c r="AU4416">
        <v>1.0395000000000001</v>
      </c>
      <c r="AV4416">
        <v>1.1767000000000001</v>
      </c>
      <c r="AW4416">
        <v>1.1983999999999999</v>
      </c>
      <c r="AX4416">
        <v>1.1503000000000001</v>
      </c>
      <c r="AY4416">
        <v>1.0324</v>
      </c>
      <c r="AZ4416">
        <v>0.96318999999999999</v>
      </c>
      <c r="BA4416">
        <v>1.2341</v>
      </c>
      <c r="BB4416">
        <v>0.99158999999999997</v>
      </c>
    </row>
    <row r="4417" spans="1:54" x14ac:dyDescent="0.35">
      <c r="A4417" t="s">
        <v>108452</v>
      </c>
      <c r="B4417" t="s">
        <v>108453</v>
      </c>
      <c r="C4417" t="s">
        <v>94699</v>
      </c>
      <c r="D4417" t="s">
        <v>94699</v>
      </c>
      <c r="E4417" t="s">
        <v>94699</v>
      </c>
      <c r="F4417" t="s">
        <v>108454</v>
      </c>
      <c r="G4417" t="s">
        <v>108455</v>
      </c>
      <c r="H4417" t="s">
        <v>108456</v>
      </c>
      <c r="I4417">
        <v>2</v>
      </c>
      <c r="J4417">
        <v>4</v>
      </c>
      <c r="K4417">
        <v>4</v>
      </c>
      <c r="L4417">
        <v>4</v>
      </c>
      <c r="M4417">
        <v>12.5</v>
      </c>
      <c r="N4417">
        <v>12.5</v>
      </c>
      <c r="O4417">
        <v>12.5</v>
      </c>
      <c r="P4417">
        <v>43.991999999999997</v>
      </c>
      <c r="Q4417">
        <v>391</v>
      </c>
      <c r="R4417" t="s">
        <v>108457</v>
      </c>
      <c r="S4417" t="s">
        <v>30</v>
      </c>
      <c r="T4417" t="s">
        <v>30</v>
      </c>
      <c r="U4417" t="s">
        <v>30</v>
      </c>
      <c r="V4417" t="s">
        <v>30</v>
      </c>
      <c r="W4417" t="s">
        <v>30</v>
      </c>
      <c r="X4417" t="s">
        <v>30</v>
      </c>
      <c r="Y4417" t="s">
        <v>30</v>
      </c>
      <c r="Z4417" t="s">
        <v>30</v>
      </c>
      <c r="AA4417" t="s">
        <v>30</v>
      </c>
      <c r="AB4417" t="s">
        <v>30</v>
      </c>
      <c r="AC4417" t="s">
        <v>30</v>
      </c>
      <c r="AD4417" t="s">
        <v>30</v>
      </c>
      <c r="AE4417" t="s">
        <v>30</v>
      </c>
      <c r="AF4417" t="s">
        <v>30</v>
      </c>
      <c r="AG4417" t="s">
        <v>30</v>
      </c>
      <c r="AH4417" t="s">
        <v>30</v>
      </c>
      <c r="AI4417" t="s">
        <v>30</v>
      </c>
      <c r="AJ4417" t="s">
        <v>30</v>
      </c>
      <c r="AK4417" t="s">
        <v>30</v>
      </c>
      <c r="AL4417" t="s">
        <v>30</v>
      </c>
      <c r="AM4417" t="s">
        <v>30</v>
      </c>
      <c r="AN4417" t="s">
        <v>30</v>
      </c>
      <c r="AO4417" t="s">
        <v>30</v>
      </c>
      <c r="AP4417" t="s">
        <v>30</v>
      </c>
      <c r="AQ4417" t="s">
        <v>30</v>
      </c>
      <c r="AR4417" t="s">
        <v>30</v>
      </c>
      <c r="AS4417" t="s">
        <v>30</v>
      </c>
      <c r="AT4417" t="s">
        <v>30</v>
      </c>
      <c r="AU4417" t="s">
        <v>30</v>
      </c>
      <c r="AV4417" t="s">
        <v>30</v>
      </c>
      <c r="AW4417" t="s">
        <v>30</v>
      </c>
      <c r="AX4417" t="s">
        <v>30</v>
      </c>
      <c r="AY4417" t="s">
        <v>30</v>
      </c>
      <c r="AZ4417" t="s">
        <v>30</v>
      </c>
      <c r="BA4417" t="s">
        <v>30</v>
      </c>
      <c r="BB4417" t="s">
        <v>30</v>
      </c>
    </row>
    <row r="4418" spans="1:54" x14ac:dyDescent="0.35">
      <c r="A4418" t="s">
        <v>18639</v>
      </c>
      <c r="B4418" t="s">
        <v>18639</v>
      </c>
      <c r="C4418" t="s">
        <v>97117</v>
      </c>
      <c r="D4418" t="s">
        <v>97117</v>
      </c>
      <c r="E4418" t="s">
        <v>97117</v>
      </c>
      <c r="F4418" t="s">
        <v>18638</v>
      </c>
      <c r="G4418" t="s">
        <v>18642</v>
      </c>
      <c r="H4418" t="s">
        <v>38034</v>
      </c>
      <c r="I4418">
        <v>2</v>
      </c>
      <c r="J4418">
        <v>4</v>
      </c>
      <c r="K4418">
        <v>4</v>
      </c>
      <c r="L4418">
        <v>4</v>
      </c>
      <c r="M4418">
        <v>10.8</v>
      </c>
      <c r="N4418">
        <v>10.8</v>
      </c>
      <c r="O4418">
        <v>10.8</v>
      </c>
      <c r="P4418">
        <v>38.366999999999997</v>
      </c>
      <c r="Q4418">
        <v>361</v>
      </c>
      <c r="R4418" t="s">
        <v>108458</v>
      </c>
      <c r="S4418" t="s">
        <v>30</v>
      </c>
      <c r="T4418" t="s">
        <v>30</v>
      </c>
      <c r="U4418" t="s">
        <v>30</v>
      </c>
      <c r="V4418" t="s">
        <v>30</v>
      </c>
      <c r="W4418" t="s">
        <v>30</v>
      </c>
      <c r="X4418" t="s">
        <v>30</v>
      </c>
      <c r="Y4418" t="s">
        <v>30</v>
      </c>
      <c r="Z4418" t="s">
        <v>30</v>
      </c>
      <c r="AA4418" t="s">
        <v>30</v>
      </c>
      <c r="AB4418" t="s">
        <v>30</v>
      </c>
      <c r="AC4418" t="s">
        <v>30</v>
      </c>
      <c r="AD4418" t="s">
        <v>30</v>
      </c>
      <c r="AE4418" t="s">
        <v>30</v>
      </c>
      <c r="AF4418" t="s">
        <v>30</v>
      </c>
      <c r="AG4418" t="s">
        <v>30</v>
      </c>
      <c r="AH4418" t="s">
        <v>30</v>
      </c>
      <c r="AI4418" t="s">
        <v>30</v>
      </c>
      <c r="AJ4418" t="s">
        <v>30</v>
      </c>
      <c r="AK4418" t="s">
        <v>30</v>
      </c>
      <c r="AL4418" t="s">
        <v>30</v>
      </c>
      <c r="AM4418" t="s">
        <v>30</v>
      </c>
      <c r="AN4418" t="s">
        <v>30</v>
      </c>
      <c r="AO4418" t="s">
        <v>30</v>
      </c>
      <c r="AP4418" t="s">
        <v>30</v>
      </c>
      <c r="AQ4418">
        <v>0.84870999999999996</v>
      </c>
      <c r="AR4418" t="s">
        <v>30</v>
      </c>
      <c r="AS4418" t="s">
        <v>30</v>
      </c>
      <c r="AT4418" t="s">
        <v>30</v>
      </c>
      <c r="AU4418" t="s">
        <v>30</v>
      </c>
      <c r="AV4418" t="s">
        <v>30</v>
      </c>
      <c r="AW4418" t="s">
        <v>30</v>
      </c>
      <c r="AX4418" t="s">
        <v>30</v>
      </c>
      <c r="AY4418" t="s">
        <v>30</v>
      </c>
      <c r="AZ4418" t="s">
        <v>30</v>
      </c>
      <c r="BA4418" t="s">
        <v>30</v>
      </c>
      <c r="BB4418" t="s">
        <v>30</v>
      </c>
    </row>
    <row r="4419" spans="1:54" x14ac:dyDescent="0.35">
      <c r="A4419" t="s">
        <v>108459</v>
      </c>
      <c r="B4419" t="s">
        <v>108460</v>
      </c>
      <c r="C4419" t="s">
        <v>108461</v>
      </c>
      <c r="D4419" t="s">
        <v>108461</v>
      </c>
      <c r="E4419" t="s">
        <v>108462</v>
      </c>
      <c r="F4419" t="s">
        <v>108463</v>
      </c>
      <c r="G4419" t="s">
        <v>108464</v>
      </c>
      <c r="H4419" t="s">
        <v>108465</v>
      </c>
      <c r="I4419">
        <v>5</v>
      </c>
      <c r="J4419">
        <v>23</v>
      </c>
      <c r="K4419">
        <v>23</v>
      </c>
      <c r="L4419">
        <v>18</v>
      </c>
      <c r="M4419">
        <v>37.4</v>
      </c>
      <c r="N4419">
        <v>37.4</v>
      </c>
      <c r="O4419">
        <v>27</v>
      </c>
      <c r="P4419">
        <v>81.123000000000005</v>
      </c>
      <c r="Q4419">
        <v>719</v>
      </c>
      <c r="R4419" t="s">
        <v>108466</v>
      </c>
      <c r="S4419">
        <v>1.3165</v>
      </c>
      <c r="T4419">
        <v>1.1588000000000001</v>
      </c>
      <c r="U4419">
        <v>1.2171000000000001</v>
      </c>
      <c r="V4419">
        <v>1.0976999999999999</v>
      </c>
      <c r="W4419">
        <v>1.5504</v>
      </c>
      <c r="X4419">
        <v>0.99905999999999995</v>
      </c>
      <c r="Y4419">
        <v>1.1850000000000001</v>
      </c>
      <c r="Z4419">
        <v>1.0528999999999999</v>
      </c>
      <c r="AA4419">
        <v>0.98102</v>
      </c>
      <c r="AB4419">
        <v>1.0799000000000001</v>
      </c>
      <c r="AC4419">
        <v>1.3051999999999999</v>
      </c>
      <c r="AD4419">
        <v>1.0921000000000001</v>
      </c>
      <c r="AE4419">
        <v>1.3468</v>
      </c>
      <c r="AF4419">
        <v>1.3310999999999999</v>
      </c>
      <c r="AG4419">
        <v>1.5045999999999999</v>
      </c>
      <c r="AH4419">
        <v>1.3208</v>
      </c>
      <c r="AI4419">
        <v>1.1138999999999999</v>
      </c>
      <c r="AJ4419">
        <v>1.482</v>
      </c>
      <c r="AK4419">
        <v>1.2635000000000001</v>
      </c>
      <c r="AL4419">
        <v>1.7546999999999999</v>
      </c>
      <c r="AM4419">
        <v>1.1894</v>
      </c>
      <c r="AN4419">
        <v>1.1798</v>
      </c>
      <c r="AO4419">
        <v>1.1134999999999999</v>
      </c>
      <c r="AP4419">
        <v>1.0364</v>
      </c>
      <c r="AQ4419">
        <v>0.622</v>
      </c>
      <c r="AR4419">
        <v>1.2382</v>
      </c>
      <c r="AS4419">
        <v>0.96048999999999995</v>
      </c>
      <c r="AT4419">
        <v>1.2444</v>
      </c>
      <c r="AU4419">
        <v>1.3576999999999999</v>
      </c>
      <c r="AV4419">
        <v>0.88231999999999999</v>
      </c>
      <c r="AW4419">
        <v>1.3436999999999999</v>
      </c>
      <c r="AX4419">
        <v>0.86358999999999997</v>
      </c>
      <c r="AY4419">
        <v>0.94342999999999999</v>
      </c>
      <c r="AZ4419">
        <v>0.84619999999999995</v>
      </c>
      <c r="BA4419">
        <v>1.0606</v>
      </c>
      <c r="BB4419">
        <v>1.1428</v>
      </c>
    </row>
    <row r="4420" spans="1:54" x14ac:dyDescent="0.35">
      <c r="A4420" t="s">
        <v>108467</v>
      </c>
      <c r="B4420" t="s">
        <v>108468</v>
      </c>
      <c r="C4420" t="s">
        <v>108469</v>
      </c>
      <c r="D4420" t="s">
        <v>108469</v>
      </c>
      <c r="E4420" t="s">
        <v>108469</v>
      </c>
      <c r="F4420" t="s">
        <v>5682</v>
      </c>
      <c r="G4420" t="s">
        <v>108470</v>
      </c>
      <c r="H4420" t="s">
        <v>108471</v>
      </c>
      <c r="I4420">
        <v>6</v>
      </c>
      <c r="J4420">
        <v>9</v>
      </c>
      <c r="K4420">
        <v>9</v>
      </c>
      <c r="L4420">
        <v>9</v>
      </c>
      <c r="M4420">
        <v>34.299999999999997</v>
      </c>
      <c r="N4420">
        <v>34.299999999999997</v>
      </c>
      <c r="O4420">
        <v>34.299999999999997</v>
      </c>
      <c r="P4420">
        <v>25.079000000000001</v>
      </c>
      <c r="Q4420">
        <v>216</v>
      </c>
      <c r="R4420" t="s">
        <v>108472</v>
      </c>
      <c r="S4420">
        <v>1.0236000000000001</v>
      </c>
      <c r="T4420">
        <v>1.2126999999999999</v>
      </c>
      <c r="U4420">
        <v>1.3877999999999999</v>
      </c>
      <c r="V4420">
        <v>1.115</v>
      </c>
      <c r="W4420">
        <v>1.161</v>
      </c>
      <c r="X4420" t="s">
        <v>30</v>
      </c>
      <c r="Y4420">
        <v>1.0564</v>
      </c>
      <c r="Z4420">
        <v>0.87958000000000003</v>
      </c>
      <c r="AA4420">
        <v>1.2341</v>
      </c>
      <c r="AB4420">
        <v>1.1778</v>
      </c>
      <c r="AC4420">
        <v>1.2261</v>
      </c>
      <c r="AD4420" t="s">
        <v>30</v>
      </c>
      <c r="AE4420">
        <v>1.1451</v>
      </c>
      <c r="AF4420">
        <v>1.3331999999999999</v>
      </c>
      <c r="AG4420">
        <v>1.3317000000000001</v>
      </c>
      <c r="AH4420">
        <v>1.0718000000000001</v>
      </c>
      <c r="AI4420">
        <v>1.0342</v>
      </c>
      <c r="AJ4420">
        <v>1.2231000000000001</v>
      </c>
      <c r="AK4420">
        <v>0.80767999999999995</v>
      </c>
      <c r="AL4420">
        <v>1.0381</v>
      </c>
      <c r="AM4420">
        <v>1.2555000000000001</v>
      </c>
      <c r="AN4420">
        <v>1.1551</v>
      </c>
      <c r="AO4420">
        <v>1.2448999999999999</v>
      </c>
      <c r="AP4420">
        <v>1.0713999999999999</v>
      </c>
      <c r="AQ4420" t="s">
        <v>30</v>
      </c>
      <c r="AR4420">
        <v>1.1706000000000001</v>
      </c>
      <c r="AS4420" t="s">
        <v>30</v>
      </c>
      <c r="AT4420" t="s">
        <v>30</v>
      </c>
      <c r="AU4420" t="s">
        <v>30</v>
      </c>
      <c r="AV4420">
        <v>1.1733</v>
      </c>
      <c r="AW4420">
        <v>1.2168000000000001</v>
      </c>
      <c r="AX4420">
        <v>1.3426</v>
      </c>
      <c r="AY4420">
        <v>1.2827</v>
      </c>
      <c r="AZ4420">
        <v>1.1517999999999999</v>
      </c>
      <c r="BA4420">
        <v>1.1886000000000001</v>
      </c>
      <c r="BB4420">
        <v>1.2906</v>
      </c>
    </row>
    <row r="4421" spans="1:54" x14ac:dyDescent="0.35">
      <c r="A4421" t="s">
        <v>108473</v>
      </c>
      <c r="B4421" t="s">
        <v>108474</v>
      </c>
      <c r="C4421" t="s">
        <v>108475</v>
      </c>
      <c r="D4421" t="s">
        <v>108475</v>
      </c>
      <c r="E4421" t="s">
        <v>108475</v>
      </c>
      <c r="F4421" t="s">
        <v>24927</v>
      </c>
      <c r="G4421" t="s">
        <v>24931</v>
      </c>
      <c r="H4421" t="s">
        <v>108476</v>
      </c>
      <c r="I4421">
        <v>13</v>
      </c>
      <c r="J4421">
        <v>26</v>
      </c>
      <c r="K4421">
        <v>26</v>
      </c>
      <c r="L4421">
        <v>26</v>
      </c>
      <c r="M4421">
        <v>34.4</v>
      </c>
      <c r="N4421">
        <v>34.4</v>
      </c>
      <c r="O4421">
        <v>34.4</v>
      </c>
      <c r="P4421">
        <v>108.53</v>
      </c>
      <c r="Q4421">
        <v>958</v>
      </c>
      <c r="R4421" t="s">
        <v>108477</v>
      </c>
      <c r="S4421">
        <v>0.92986999999999997</v>
      </c>
      <c r="T4421">
        <v>1.0795999999999999</v>
      </c>
      <c r="U4421">
        <v>1.0283</v>
      </c>
      <c r="V4421">
        <v>1.0478000000000001</v>
      </c>
      <c r="W4421">
        <v>1.1676</v>
      </c>
      <c r="X4421">
        <v>1.0608</v>
      </c>
      <c r="Y4421">
        <v>1.0436000000000001</v>
      </c>
      <c r="Z4421">
        <v>1.0210999999999999</v>
      </c>
      <c r="AA4421">
        <v>1.0258</v>
      </c>
      <c r="AB4421">
        <v>0.84928000000000003</v>
      </c>
      <c r="AC4421">
        <v>0.86136000000000001</v>
      </c>
      <c r="AD4421">
        <v>0.75600999999999996</v>
      </c>
      <c r="AE4421">
        <v>0.86755000000000004</v>
      </c>
      <c r="AF4421">
        <v>0.79978000000000005</v>
      </c>
      <c r="AG4421">
        <v>1.0297000000000001</v>
      </c>
      <c r="AH4421">
        <v>0.82711000000000001</v>
      </c>
      <c r="AI4421">
        <v>1.0044</v>
      </c>
      <c r="AJ4421">
        <v>0.81705000000000005</v>
      </c>
      <c r="AK4421">
        <v>1.234</v>
      </c>
      <c r="AL4421">
        <v>1.4013</v>
      </c>
      <c r="AM4421">
        <v>1.1391</v>
      </c>
      <c r="AN4421">
        <v>1.1894</v>
      </c>
      <c r="AO4421">
        <v>1.2544</v>
      </c>
      <c r="AP4421">
        <v>1.2251000000000001</v>
      </c>
      <c r="AQ4421">
        <v>0.86243000000000003</v>
      </c>
      <c r="AR4421">
        <v>1.0669999999999999</v>
      </c>
      <c r="AS4421">
        <v>0.92854000000000003</v>
      </c>
      <c r="AT4421">
        <v>0.95279000000000003</v>
      </c>
      <c r="AU4421">
        <v>0.83843999999999996</v>
      </c>
      <c r="AV4421">
        <v>0.95006000000000002</v>
      </c>
      <c r="AW4421">
        <v>1.0810999999999999</v>
      </c>
      <c r="AX4421">
        <v>0.93540999999999996</v>
      </c>
      <c r="AY4421">
        <v>0.92542999999999997</v>
      </c>
      <c r="AZ4421">
        <v>0.90500999999999998</v>
      </c>
      <c r="BA4421">
        <v>0.89836000000000005</v>
      </c>
      <c r="BB4421">
        <v>1.0581</v>
      </c>
    </row>
    <row r="4422" spans="1:54" x14ac:dyDescent="0.35">
      <c r="A4422" t="s">
        <v>108478</v>
      </c>
      <c r="B4422" t="s">
        <v>10571</v>
      </c>
      <c r="C4422" t="s">
        <v>108479</v>
      </c>
      <c r="D4422" t="s">
        <v>108479</v>
      </c>
      <c r="E4422" t="s">
        <v>108479</v>
      </c>
      <c r="F4422" t="s">
        <v>10570</v>
      </c>
      <c r="G4422" t="s">
        <v>10574</v>
      </c>
      <c r="H4422" t="s">
        <v>34016</v>
      </c>
      <c r="I4422">
        <v>5</v>
      </c>
      <c r="J4422">
        <v>12</v>
      </c>
      <c r="K4422">
        <v>12</v>
      </c>
      <c r="L4422">
        <v>12</v>
      </c>
      <c r="M4422">
        <v>20.2</v>
      </c>
      <c r="N4422">
        <v>20.2</v>
      </c>
      <c r="O4422">
        <v>20.2</v>
      </c>
      <c r="P4422">
        <v>80.926000000000002</v>
      </c>
      <c r="Q4422">
        <v>726</v>
      </c>
      <c r="R4422" t="s">
        <v>108480</v>
      </c>
      <c r="S4422" t="s">
        <v>30</v>
      </c>
      <c r="T4422" t="s">
        <v>30</v>
      </c>
      <c r="U4422" t="s">
        <v>30</v>
      </c>
      <c r="V4422" t="s">
        <v>30</v>
      </c>
      <c r="W4422">
        <v>1.5496000000000001</v>
      </c>
      <c r="X4422">
        <v>1.4247000000000001</v>
      </c>
      <c r="Y4422" t="s">
        <v>30</v>
      </c>
      <c r="Z4422">
        <v>1.5975999999999999</v>
      </c>
      <c r="AA4422" t="s">
        <v>30</v>
      </c>
      <c r="AB4422" t="s">
        <v>30</v>
      </c>
      <c r="AC4422">
        <v>1.6467000000000001</v>
      </c>
      <c r="AD4422">
        <v>1.67</v>
      </c>
      <c r="AE4422" t="s">
        <v>30</v>
      </c>
      <c r="AF4422">
        <v>2.2852000000000001</v>
      </c>
      <c r="AG4422" t="s">
        <v>30</v>
      </c>
      <c r="AH4422" t="s">
        <v>30</v>
      </c>
      <c r="AI4422" t="s">
        <v>30</v>
      </c>
      <c r="AJ4422">
        <v>1.2390000000000001</v>
      </c>
      <c r="AK4422">
        <v>1.0239</v>
      </c>
      <c r="AL4422">
        <v>1.1807000000000001</v>
      </c>
      <c r="AM4422">
        <v>1.2531000000000001</v>
      </c>
      <c r="AN4422">
        <v>1.0162</v>
      </c>
      <c r="AO4422">
        <v>1.1625000000000001</v>
      </c>
      <c r="AP4422" t="s">
        <v>30</v>
      </c>
      <c r="AQ4422" t="s">
        <v>30</v>
      </c>
      <c r="AR4422">
        <v>1.1849000000000001</v>
      </c>
      <c r="AS4422" t="s">
        <v>30</v>
      </c>
      <c r="AT4422">
        <v>1.4758</v>
      </c>
      <c r="AU4422" t="s">
        <v>30</v>
      </c>
      <c r="AV4422">
        <v>1.1180000000000001</v>
      </c>
      <c r="AW4422">
        <v>1.0568</v>
      </c>
      <c r="AX4422">
        <v>1.0891</v>
      </c>
      <c r="AY4422">
        <v>1.1480999999999999</v>
      </c>
      <c r="AZ4422" t="s">
        <v>30</v>
      </c>
      <c r="BA4422">
        <v>1.1274</v>
      </c>
      <c r="BB4422" t="s">
        <v>30</v>
      </c>
    </row>
    <row r="4423" spans="1:54" x14ac:dyDescent="0.35">
      <c r="A4423" t="s">
        <v>108481</v>
      </c>
      <c r="B4423" t="s">
        <v>108482</v>
      </c>
      <c r="C4423" t="s">
        <v>108483</v>
      </c>
      <c r="D4423" t="s">
        <v>108483</v>
      </c>
      <c r="E4423" t="s">
        <v>108483</v>
      </c>
      <c r="F4423" t="s">
        <v>108484</v>
      </c>
      <c r="G4423" t="s">
        <v>108485</v>
      </c>
      <c r="H4423" t="s">
        <v>108486</v>
      </c>
      <c r="I4423">
        <v>5</v>
      </c>
      <c r="J4423">
        <v>8</v>
      </c>
      <c r="K4423">
        <v>8</v>
      </c>
      <c r="L4423">
        <v>8</v>
      </c>
      <c r="M4423">
        <v>18.399999999999999</v>
      </c>
      <c r="N4423">
        <v>18.399999999999999</v>
      </c>
      <c r="O4423">
        <v>18.399999999999999</v>
      </c>
      <c r="P4423">
        <v>67.212999999999994</v>
      </c>
      <c r="Q4423">
        <v>591</v>
      </c>
      <c r="R4423" t="s">
        <v>108487</v>
      </c>
      <c r="S4423" t="s">
        <v>30</v>
      </c>
      <c r="T4423" t="s">
        <v>30</v>
      </c>
      <c r="U4423" t="s">
        <v>30</v>
      </c>
      <c r="V4423" t="s">
        <v>30</v>
      </c>
      <c r="W4423" t="s">
        <v>30</v>
      </c>
      <c r="X4423" t="s">
        <v>30</v>
      </c>
      <c r="Y4423" t="s">
        <v>30</v>
      </c>
      <c r="Z4423" t="s">
        <v>30</v>
      </c>
      <c r="AA4423" t="s">
        <v>30</v>
      </c>
      <c r="AB4423" t="s">
        <v>30</v>
      </c>
      <c r="AC4423" t="s">
        <v>30</v>
      </c>
      <c r="AD4423" t="s">
        <v>30</v>
      </c>
      <c r="AE4423" t="s">
        <v>30</v>
      </c>
      <c r="AF4423" t="s">
        <v>30</v>
      </c>
      <c r="AG4423" t="s">
        <v>30</v>
      </c>
      <c r="AH4423" t="s">
        <v>30</v>
      </c>
      <c r="AI4423" t="s">
        <v>30</v>
      </c>
      <c r="AJ4423" t="s">
        <v>30</v>
      </c>
      <c r="AK4423">
        <v>0.83404</v>
      </c>
      <c r="AL4423" t="s">
        <v>30</v>
      </c>
      <c r="AM4423">
        <v>0.72997000000000001</v>
      </c>
      <c r="AN4423">
        <v>0.98841000000000001</v>
      </c>
      <c r="AO4423">
        <v>1.0190999999999999</v>
      </c>
      <c r="AP4423">
        <v>0.77569999999999995</v>
      </c>
      <c r="AQ4423" t="s">
        <v>30</v>
      </c>
      <c r="AR4423">
        <v>0.47313</v>
      </c>
      <c r="AS4423">
        <v>1.0795999999999999</v>
      </c>
      <c r="AT4423" t="s">
        <v>30</v>
      </c>
      <c r="AU4423" t="s">
        <v>30</v>
      </c>
      <c r="AV4423">
        <v>0.92034000000000005</v>
      </c>
      <c r="AW4423">
        <v>1.1611</v>
      </c>
      <c r="AX4423" t="s">
        <v>30</v>
      </c>
      <c r="AY4423">
        <v>0.82545000000000002</v>
      </c>
      <c r="AZ4423">
        <v>0.95567999999999997</v>
      </c>
      <c r="BA4423">
        <v>1.1488</v>
      </c>
      <c r="BB4423" t="s">
        <v>30</v>
      </c>
    </row>
    <row r="4424" spans="1:54" x14ac:dyDescent="0.35">
      <c r="A4424" t="s">
        <v>108488</v>
      </c>
      <c r="B4424" t="s">
        <v>108489</v>
      </c>
      <c r="C4424" t="s">
        <v>108490</v>
      </c>
      <c r="D4424" t="s">
        <v>108490</v>
      </c>
      <c r="E4424" t="s">
        <v>108491</v>
      </c>
      <c r="F4424" t="s">
        <v>108492</v>
      </c>
      <c r="G4424" t="s">
        <v>108493</v>
      </c>
      <c r="H4424" t="s">
        <v>108494</v>
      </c>
      <c r="I4424">
        <v>13</v>
      </c>
      <c r="J4424">
        <v>8</v>
      </c>
      <c r="K4424">
        <v>8</v>
      </c>
      <c r="L4424">
        <v>4</v>
      </c>
      <c r="M4424">
        <v>31</v>
      </c>
      <c r="N4424">
        <v>31</v>
      </c>
      <c r="O4424">
        <v>11.8</v>
      </c>
      <c r="P4424">
        <v>34.47</v>
      </c>
      <c r="Q4424">
        <v>323</v>
      </c>
      <c r="R4424" t="s">
        <v>108495</v>
      </c>
      <c r="S4424">
        <v>1.0483</v>
      </c>
      <c r="T4424" t="s">
        <v>30</v>
      </c>
      <c r="U4424" t="s">
        <v>30</v>
      </c>
      <c r="V4424">
        <v>1.2781</v>
      </c>
      <c r="W4424" t="s">
        <v>30</v>
      </c>
      <c r="X4424" t="s">
        <v>30</v>
      </c>
      <c r="Y4424" t="s">
        <v>30</v>
      </c>
      <c r="Z4424" t="s">
        <v>30</v>
      </c>
      <c r="AA4424" t="s">
        <v>30</v>
      </c>
      <c r="AB4424" t="s">
        <v>30</v>
      </c>
      <c r="AC4424" t="s">
        <v>30</v>
      </c>
      <c r="AD4424" t="s">
        <v>30</v>
      </c>
      <c r="AE4424" t="s">
        <v>30</v>
      </c>
      <c r="AF4424" t="s">
        <v>30</v>
      </c>
      <c r="AG4424" t="s">
        <v>30</v>
      </c>
      <c r="AH4424" t="s">
        <v>30</v>
      </c>
      <c r="AI4424" t="s">
        <v>30</v>
      </c>
      <c r="AJ4424" t="s">
        <v>30</v>
      </c>
      <c r="AK4424">
        <v>1.0232000000000001</v>
      </c>
      <c r="AL4424" t="s">
        <v>30</v>
      </c>
      <c r="AM4424" t="s">
        <v>30</v>
      </c>
      <c r="AN4424">
        <v>0.96377999999999997</v>
      </c>
      <c r="AO4424">
        <v>1.0831999999999999</v>
      </c>
      <c r="AP4424">
        <v>0.90639999999999998</v>
      </c>
      <c r="AQ4424">
        <v>0.65332000000000001</v>
      </c>
      <c r="AR4424" t="s">
        <v>30</v>
      </c>
      <c r="AS4424" t="s">
        <v>30</v>
      </c>
      <c r="AT4424">
        <v>1.3541000000000001</v>
      </c>
      <c r="AU4424">
        <v>0.99229000000000001</v>
      </c>
      <c r="AV4424">
        <v>0.94747000000000003</v>
      </c>
      <c r="AW4424">
        <v>1.2508999999999999</v>
      </c>
      <c r="AX4424">
        <v>0.78964000000000001</v>
      </c>
      <c r="AY4424">
        <v>0.87614999999999998</v>
      </c>
      <c r="AZ4424">
        <v>0.80052000000000001</v>
      </c>
      <c r="BA4424">
        <v>1.2306999999999999</v>
      </c>
      <c r="BB4424">
        <v>0.93247999999999998</v>
      </c>
    </row>
    <row r="4425" spans="1:54" x14ac:dyDescent="0.35">
      <c r="A4425" t="s">
        <v>108496</v>
      </c>
      <c r="B4425" t="s">
        <v>108497</v>
      </c>
      <c r="C4425" t="s">
        <v>97392</v>
      </c>
      <c r="D4425" t="s">
        <v>97392</v>
      </c>
      <c r="E4425" t="s">
        <v>97392</v>
      </c>
      <c r="F4425" t="s">
        <v>10817</v>
      </c>
      <c r="G4425" t="s">
        <v>10821</v>
      </c>
      <c r="H4425" t="s">
        <v>108498</v>
      </c>
      <c r="I4425">
        <v>4</v>
      </c>
      <c r="J4425">
        <v>3</v>
      </c>
      <c r="K4425">
        <v>3</v>
      </c>
      <c r="L4425">
        <v>3</v>
      </c>
      <c r="M4425">
        <v>5.9</v>
      </c>
      <c r="N4425">
        <v>5.9</v>
      </c>
      <c r="O4425">
        <v>5.9</v>
      </c>
      <c r="P4425">
        <v>70.483000000000004</v>
      </c>
      <c r="Q4425">
        <v>624</v>
      </c>
      <c r="R4425" t="s">
        <v>108499</v>
      </c>
      <c r="S4425" t="s">
        <v>30</v>
      </c>
      <c r="T4425" t="s">
        <v>30</v>
      </c>
      <c r="U4425" t="s">
        <v>30</v>
      </c>
      <c r="V4425" t="s">
        <v>30</v>
      </c>
      <c r="W4425" t="s">
        <v>30</v>
      </c>
      <c r="X4425" t="s">
        <v>30</v>
      </c>
      <c r="Y4425" t="s">
        <v>30</v>
      </c>
      <c r="Z4425" t="s">
        <v>30</v>
      </c>
      <c r="AA4425" t="s">
        <v>30</v>
      </c>
      <c r="AB4425" t="s">
        <v>30</v>
      </c>
      <c r="AC4425" t="s">
        <v>30</v>
      </c>
      <c r="AD4425" t="s">
        <v>30</v>
      </c>
      <c r="AE4425" t="s">
        <v>30</v>
      </c>
      <c r="AF4425" t="s">
        <v>30</v>
      </c>
      <c r="AG4425" t="s">
        <v>30</v>
      </c>
      <c r="AH4425" t="s">
        <v>30</v>
      </c>
      <c r="AI4425" t="s">
        <v>30</v>
      </c>
      <c r="AJ4425" t="s">
        <v>30</v>
      </c>
      <c r="AK4425" t="s">
        <v>30</v>
      </c>
      <c r="AL4425" t="s">
        <v>30</v>
      </c>
      <c r="AM4425" t="s">
        <v>30</v>
      </c>
      <c r="AN4425" t="s">
        <v>30</v>
      </c>
      <c r="AO4425" t="s">
        <v>30</v>
      </c>
      <c r="AP4425" t="s">
        <v>30</v>
      </c>
      <c r="AQ4425" t="s">
        <v>30</v>
      </c>
      <c r="AR4425" t="s">
        <v>30</v>
      </c>
      <c r="AS4425" t="s">
        <v>30</v>
      </c>
      <c r="AT4425" t="s">
        <v>30</v>
      </c>
      <c r="AU4425" t="s">
        <v>30</v>
      </c>
      <c r="AV4425" t="s">
        <v>30</v>
      </c>
      <c r="AW4425" t="s">
        <v>30</v>
      </c>
      <c r="AX4425" t="s">
        <v>30</v>
      </c>
      <c r="AY4425" t="s">
        <v>30</v>
      </c>
      <c r="AZ4425" t="s">
        <v>30</v>
      </c>
      <c r="BA4425" t="s">
        <v>30</v>
      </c>
      <c r="BB4425" t="s">
        <v>30</v>
      </c>
    </row>
    <row r="4426" spans="1:54" x14ac:dyDescent="0.35">
      <c r="A4426" t="s">
        <v>108500</v>
      </c>
      <c r="B4426" t="s">
        <v>108500</v>
      </c>
      <c r="C4426" t="s">
        <v>96925</v>
      </c>
      <c r="D4426" t="s">
        <v>96925</v>
      </c>
      <c r="E4426" t="s">
        <v>96925</v>
      </c>
      <c r="F4426" t="s">
        <v>108501</v>
      </c>
      <c r="G4426" t="s">
        <v>108502</v>
      </c>
      <c r="H4426" t="s">
        <v>108503</v>
      </c>
      <c r="I4426">
        <v>2</v>
      </c>
      <c r="J4426">
        <v>11</v>
      </c>
      <c r="K4426">
        <v>11</v>
      </c>
      <c r="L4426">
        <v>11</v>
      </c>
      <c r="M4426">
        <v>37.200000000000003</v>
      </c>
      <c r="N4426">
        <v>37.200000000000003</v>
      </c>
      <c r="O4426">
        <v>37.200000000000003</v>
      </c>
      <c r="P4426">
        <v>51.171999999999997</v>
      </c>
      <c r="Q4426">
        <v>441</v>
      </c>
      <c r="R4426" t="s">
        <v>108504</v>
      </c>
      <c r="S4426">
        <v>0.95579999999999998</v>
      </c>
      <c r="T4426">
        <v>1.0351999999999999</v>
      </c>
      <c r="U4426">
        <v>0.82643</v>
      </c>
      <c r="V4426">
        <v>0.51978999999999997</v>
      </c>
      <c r="W4426">
        <v>0.99699000000000004</v>
      </c>
      <c r="X4426">
        <v>0.94357999999999997</v>
      </c>
      <c r="Y4426">
        <v>0.93603000000000003</v>
      </c>
      <c r="Z4426">
        <v>0.63129999999999997</v>
      </c>
      <c r="AA4426">
        <v>0.96558999999999995</v>
      </c>
      <c r="AB4426">
        <v>1.026</v>
      </c>
      <c r="AC4426">
        <v>1.0202</v>
      </c>
      <c r="AD4426">
        <v>1.0477000000000001</v>
      </c>
      <c r="AE4426">
        <v>1.0349999999999999</v>
      </c>
      <c r="AF4426">
        <v>0.84018999999999999</v>
      </c>
      <c r="AG4426">
        <v>1.3142</v>
      </c>
      <c r="AH4426">
        <v>1.0616000000000001</v>
      </c>
      <c r="AI4426">
        <v>0.86517999999999995</v>
      </c>
      <c r="AJ4426">
        <v>0.86899000000000004</v>
      </c>
      <c r="AK4426">
        <v>1.0412999999999999</v>
      </c>
      <c r="AL4426">
        <v>0.86580999999999997</v>
      </c>
      <c r="AM4426">
        <v>1.0227999999999999</v>
      </c>
      <c r="AN4426">
        <v>1.0085</v>
      </c>
      <c r="AO4426">
        <v>1.0658000000000001</v>
      </c>
      <c r="AP4426">
        <v>1.1112</v>
      </c>
      <c r="AQ4426">
        <v>0.88151000000000002</v>
      </c>
      <c r="AR4426">
        <v>0.94730000000000003</v>
      </c>
      <c r="AS4426">
        <v>1.0125</v>
      </c>
      <c r="AT4426">
        <v>1.1012999999999999</v>
      </c>
      <c r="AU4426">
        <v>1.0680000000000001</v>
      </c>
      <c r="AV4426">
        <v>1.0864</v>
      </c>
      <c r="AW4426">
        <v>1.1649</v>
      </c>
      <c r="AX4426">
        <v>1.242</v>
      </c>
      <c r="AY4426">
        <v>1.0935999999999999</v>
      </c>
      <c r="AZ4426">
        <v>1.1668000000000001</v>
      </c>
      <c r="BA4426">
        <v>1.05</v>
      </c>
      <c r="BB4426">
        <v>1.0572999999999999</v>
      </c>
    </row>
    <row r="4427" spans="1:54" x14ac:dyDescent="0.35">
      <c r="A4427" t="s">
        <v>108505</v>
      </c>
      <c r="B4427" t="s">
        <v>108506</v>
      </c>
      <c r="C4427" t="s">
        <v>108507</v>
      </c>
      <c r="D4427" t="s">
        <v>108507</v>
      </c>
      <c r="E4427" t="s">
        <v>108507</v>
      </c>
      <c r="F4427" t="s">
        <v>108508</v>
      </c>
      <c r="G4427" t="s">
        <v>108509</v>
      </c>
      <c r="H4427" t="s">
        <v>108510</v>
      </c>
      <c r="I4427">
        <v>10</v>
      </c>
      <c r="J4427">
        <v>11</v>
      </c>
      <c r="K4427">
        <v>11</v>
      </c>
      <c r="L4427">
        <v>11</v>
      </c>
      <c r="M4427">
        <v>16.7</v>
      </c>
      <c r="N4427">
        <v>16.7</v>
      </c>
      <c r="O4427">
        <v>16.7</v>
      </c>
      <c r="P4427">
        <v>89.14</v>
      </c>
      <c r="Q4427">
        <v>804</v>
      </c>
      <c r="R4427" t="s">
        <v>108511</v>
      </c>
      <c r="S4427" t="s">
        <v>30</v>
      </c>
      <c r="T4427" t="s">
        <v>30</v